/c>
      <c r="J7440" s="73">
        <f t="shared" si="3379"/>
        <v>0</v>
      </c>
      <c r="K7440" s="74">
        <f t="shared" si="3380"/>
        <v>22.120903971562878</v>
      </c>
      <c r="L7440" s="76">
        <f t="shared" si="3381"/>
        <v>22.120903971562878</v>
      </c>
      <c r="M7440" s="119">
        <f t="shared" si="3382"/>
        <v>1.5048233994260462E-3</v>
      </c>
      <c r="N7440" s="119">
        <f t="shared" si="3383"/>
        <v>0</v>
      </c>
      <c r="O7440" s="119">
        <f t="shared" si="3384"/>
        <v>0</v>
      </c>
      <c r="P7440" s="119">
        <f t="shared" si="3385"/>
        <v>1.5048233994260462E-3</v>
      </c>
      <c r="Q7440" s="119">
        <f t="shared" si="3386"/>
        <v>1.5048233994260462E-3</v>
      </c>
      <c r="R7440" s="58"/>
      <c r="S7440" s="64">
        <f t="shared" si="3367"/>
        <v>3.9779309189136325</v>
      </c>
      <c r="T7440" s="62">
        <f t="shared" si="3368"/>
        <v>0</v>
      </c>
      <c r="U7440" s="62">
        <f t="shared" si="3387"/>
        <v>0</v>
      </c>
      <c r="V7440" s="62">
        <f t="shared" si="3388"/>
        <v>3.9779309189136325</v>
      </c>
      <c r="W7440" s="66">
        <f t="shared" si="3389"/>
        <v>3.9779309189136325</v>
      </c>
      <c r="X7440" s="64">
        <f t="shared" si="3369"/>
        <v>3.3942305054056541</v>
      </c>
      <c r="Y7440" s="62">
        <f t="shared" si="3370"/>
        <v>0</v>
      </c>
      <c r="Z7440" s="62">
        <f t="shared" si="3390"/>
        <v>0</v>
      </c>
      <c r="AA7440" s="62">
        <f t="shared" si="3391"/>
        <v>3.3942305054056541</v>
      </c>
      <c r="AB7440" s="66">
        <f t="shared" si="3392"/>
        <v>3.3942305054056541</v>
      </c>
      <c r="AC7440" s="64">
        <f t="shared" si="3371"/>
        <v>2.3216433937659762</v>
      </c>
      <c r="AD7440" s="62">
        <f t="shared" si="3372"/>
        <v>0</v>
      </c>
      <c r="AE7440" s="62">
        <f t="shared" si="3393"/>
        <v>0</v>
      </c>
      <c r="AF7440" s="62">
        <f t="shared" si="3394"/>
        <v>2.3216433937659762</v>
      </c>
      <c r="AG7440" s="62">
        <f t="shared" si="3395"/>
        <v>2.3216433937659762</v>
      </c>
      <c r="AH7440" s="159"/>
      <c r="AI7440" s="54"/>
      <c r="AJ7440" s="43">
        <v>7435</v>
      </c>
      <c r="AK7440" s="43">
        <v>11</v>
      </c>
      <c r="AL7440" s="43">
        <v>18</v>
      </c>
      <c r="AM7440" s="44">
        <v>0.27831053485755169</v>
      </c>
      <c r="AN7440" s="45">
        <v>0.237472728070212</v>
      </c>
      <c r="AO7440" s="45">
        <v>0.16243062733828717</v>
      </c>
      <c r="AP7440" s="170">
        <f t="shared" si="3373"/>
        <v>0.17982677941314643</v>
      </c>
      <c r="AQ7440" s="170">
        <f t="shared" si="3374"/>
        <v>0.15343995479429975</v>
      </c>
      <c r="AR7440" s="171">
        <f t="shared" si="3375"/>
        <v>0.10495246472524461</v>
      </c>
      <c r="AS7440" s="162">
        <v>5.3100000000000001E-2</v>
      </c>
      <c r="AT7440" s="177">
        <f t="shared" si="3376"/>
        <v>0.117065322</v>
      </c>
    </row>
    <row r="7441" spans="1:46">
      <c r="A7441" s="2">
        <v>7436</v>
      </c>
      <c r="B7441" s="2">
        <v>11</v>
      </c>
      <c r="C7441" s="2">
        <v>19</v>
      </c>
      <c r="D7441" s="50">
        <v>20637057.600000001</v>
      </c>
      <c r="E7441" s="50">
        <v>0</v>
      </c>
      <c r="F7441" s="50">
        <v>0</v>
      </c>
      <c r="G7441" s="58"/>
      <c r="H7441" s="73">
        <f t="shared" si="3377"/>
        <v>19.560156506542846</v>
      </c>
      <c r="I7441" s="73">
        <f t="shared" si="3378"/>
        <v>0</v>
      </c>
      <c r="J7441" s="73">
        <f t="shared" si="3379"/>
        <v>0</v>
      </c>
      <c r="K7441" s="74">
        <f t="shared" si="3380"/>
        <v>19.560156506542846</v>
      </c>
      <c r="L7441" s="76">
        <f t="shared" si="3381"/>
        <v>19.560156506542846</v>
      </c>
      <c r="M7441" s="119">
        <f t="shared" si="3382"/>
        <v>1.3306228916015541E-3</v>
      </c>
      <c r="N7441" s="119">
        <f t="shared" si="3383"/>
        <v>0</v>
      </c>
      <c r="O7441" s="119">
        <f t="shared" si="3384"/>
        <v>0</v>
      </c>
      <c r="P7441" s="119">
        <f t="shared" si="3385"/>
        <v>1.3306228916015541E-3</v>
      </c>
      <c r="Q7441" s="119">
        <f t="shared" si="3386"/>
        <v>1.3306228916015541E-3</v>
      </c>
      <c r="R7441" s="58"/>
      <c r="S7441" s="64">
        <f t="shared" si="3367"/>
        <v>3.5168802027623149</v>
      </c>
      <c r="T7441" s="62">
        <f t="shared" si="3368"/>
        <v>0</v>
      </c>
      <c r="U7441" s="62">
        <f t="shared" si="3387"/>
        <v>0</v>
      </c>
      <c r="V7441" s="62">
        <f t="shared" si="3388"/>
        <v>3.5168802027623149</v>
      </c>
      <c r="W7441" s="66">
        <f t="shared" si="3389"/>
        <v>3.5168802027623149</v>
      </c>
      <c r="X7441" s="64">
        <f t="shared" si="3369"/>
        <v>3.0025143041524411</v>
      </c>
      <c r="Y7441" s="62">
        <f t="shared" si="3370"/>
        <v>0</v>
      </c>
      <c r="Z7441" s="62">
        <f t="shared" si="3390"/>
        <v>0</v>
      </c>
      <c r="AA7441" s="62">
        <f t="shared" si="3391"/>
        <v>3.0025143041524411</v>
      </c>
      <c r="AB7441" s="66">
        <f t="shared" si="3392"/>
        <v>3.0025143041524411</v>
      </c>
      <c r="AC7441" s="64">
        <f t="shared" si="3371"/>
        <v>2.053562956000814</v>
      </c>
      <c r="AD7441" s="62">
        <f t="shared" si="3372"/>
        <v>0</v>
      </c>
      <c r="AE7441" s="62">
        <f t="shared" si="3393"/>
        <v>0</v>
      </c>
      <c r="AF7441" s="62">
        <f t="shared" si="3394"/>
        <v>2.053562956000814</v>
      </c>
      <c r="AG7441" s="62">
        <f t="shared" si="3395"/>
        <v>2.053562956000814</v>
      </c>
      <c r="AH7441" s="159"/>
      <c r="AI7441" s="54"/>
      <c r="AJ7441" s="43">
        <v>7436</v>
      </c>
      <c r="AK7441" s="43">
        <v>11</v>
      </c>
      <c r="AL7441" s="43">
        <v>19</v>
      </c>
      <c r="AM7441" s="44">
        <v>0.27826624600394917</v>
      </c>
      <c r="AN7441" s="45">
        <v>0.2375680534507322</v>
      </c>
      <c r="AO7441" s="45">
        <v>0.16248413984937193</v>
      </c>
      <c r="AP7441" s="170">
        <f t="shared" si="3373"/>
        <v>0.17979816273892918</v>
      </c>
      <c r="AQ7441" s="170">
        <f t="shared" si="3374"/>
        <v>0.15350154806522659</v>
      </c>
      <c r="AR7441" s="171">
        <f t="shared" si="3375"/>
        <v>0.10498704114733949</v>
      </c>
      <c r="AS7441" s="162">
        <v>5.3100000000000001E-2</v>
      </c>
      <c r="AT7441" s="177">
        <f t="shared" si="3376"/>
        <v>0.117065322</v>
      </c>
    </row>
    <row r="7442" spans="1:46">
      <c r="A7442" s="2">
        <v>7437</v>
      </c>
      <c r="B7442" s="2">
        <v>11</v>
      </c>
      <c r="C7442" s="2">
        <v>20</v>
      </c>
      <c r="D7442" s="50">
        <v>23489265.600000001</v>
      </c>
      <c r="E7442" s="50">
        <v>0</v>
      </c>
      <c r="F7442" s="50">
        <v>0</v>
      </c>
      <c r="G7442" s="58"/>
      <c r="H7442" s="73">
        <f t="shared" si="3377"/>
        <v>22.263528079688697</v>
      </c>
      <c r="I7442" s="73">
        <f t="shared" si="3378"/>
        <v>0</v>
      </c>
      <c r="J7442" s="73">
        <f t="shared" si="3379"/>
        <v>0</v>
      </c>
      <c r="K7442" s="74">
        <f t="shared" si="3380"/>
        <v>22.263528079688697</v>
      </c>
      <c r="L7442" s="76">
        <f t="shared" si="3381"/>
        <v>22.263528079688697</v>
      </c>
      <c r="M7442" s="119">
        <f t="shared" si="3382"/>
        <v>1.514525719706714E-3</v>
      </c>
      <c r="N7442" s="119">
        <f t="shared" si="3383"/>
        <v>0</v>
      </c>
      <c r="O7442" s="119">
        <f t="shared" si="3384"/>
        <v>0</v>
      </c>
      <c r="P7442" s="119">
        <f t="shared" si="3385"/>
        <v>1.514525719706714E-3</v>
      </c>
      <c r="Q7442" s="119">
        <f t="shared" si="3386"/>
        <v>1.514525719706714E-3</v>
      </c>
      <c r="R7442" s="58"/>
      <c r="S7442" s="64">
        <f t="shared" si="3367"/>
        <v>4.0034267776593859</v>
      </c>
      <c r="T7442" s="62">
        <f t="shared" si="3368"/>
        <v>0</v>
      </c>
      <c r="U7442" s="62">
        <f t="shared" si="3387"/>
        <v>0</v>
      </c>
      <c r="V7442" s="62">
        <f t="shared" si="3388"/>
        <v>4.0034267776593859</v>
      </c>
      <c r="W7442" s="66">
        <f t="shared" si="3389"/>
        <v>4.0034267776593859</v>
      </c>
      <c r="X7442" s="64">
        <f t="shared" si="3369"/>
        <v>3.4188832878674758</v>
      </c>
      <c r="Y7442" s="62">
        <f t="shared" si="3370"/>
        <v>0</v>
      </c>
      <c r="Z7442" s="62">
        <f t="shared" si="3390"/>
        <v>0</v>
      </c>
      <c r="AA7442" s="62">
        <f t="shared" si="3391"/>
        <v>3.4188832878674758</v>
      </c>
      <c r="AB7442" s="66">
        <f t="shared" si="3392"/>
        <v>3.4188832878674758</v>
      </c>
      <c r="AC7442" s="64">
        <f t="shared" si="3371"/>
        <v>2.311991970938704</v>
      </c>
      <c r="AD7442" s="62">
        <f t="shared" si="3372"/>
        <v>0</v>
      </c>
      <c r="AE7442" s="62">
        <f t="shared" si="3393"/>
        <v>0</v>
      </c>
      <c r="AF7442" s="62">
        <f t="shared" si="3394"/>
        <v>2.311991970938704</v>
      </c>
      <c r="AG7442" s="62">
        <f t="shared" si="3395"/>
        <v>2.311991970938704</v>
      </c>
      <c r="AH7442" s="159"/>
      <c r="AI7442" s="54"/>
      <c r="AJ7442" s="43">
        <v>7437</v>
      </c>
      <c r="AK7442" s="43">
        <v>11</v>
      </c>
      <c r="AL7442" s="43">
        <v>20</v>
      </c>
      <c r="AM7442" s="44">
        <v>0.2782999841314352</v>
      </c>
      <c r="AN7442" s="45">
        <v>0.23766518475380488</v>
      </c>
      <c r="AO7442" s="45">
        <v>0.16071914501217091</v>
      </c>
      <c r="AP7442" s="170">
        <f t="shared" si="3373"/>
        <v>0.17981996219690641</v>
      </c>
      <c r="AQ7442" s="170">
        <f t="shared" si="3374"/>
        <v>0.15356430820982803</v>
      </c>
      <c r="AR7442" s="171">
        <f t="shared" si="3375"/>
        <v>0.10384661239060147</v>
      </c>
      <c r="AS7442" s="162">
        <v>5.3100000000000001E-2</v>
      </c>
      <c r="AT7442" s="177">
        <f t="shared" si="3376"/>
        <v>0.117065322</v>
      </c>
    </row>
    <row r="7443" spans="1:46">
      <c r="A7443" s="2">
        <v>7438</v>
      </c>
      <c r="B7443" s="2">
        <v>11</v>
      </c>
      <c r="C7443" s="2">
        <v>21</v>
      </c>
      <c r="D7443" s="50">
        <v>17972949.600000001</v>
      </c>
      <c r="E7443" s="50">
        <v>0</v>
      </c>
      <c r="F7443" s="50">
        <v>0</v>
      </c>
      <c r="G7443" s="58"/>
      <c r="H7443" s="73">
        <f t="shared" si="3377"/>
        <v>17.035069333731307</v>
      </c>
      <c r="I7443" s="73">
        <f t="shared" si="3378"/>
        <v>0</v>
      </c>
      <c r="J7443" s="73">
        <f t="shared" si="3379"/>
        <v>0</v>
      </c>
      <c r="K7443" s="74">
        <f t="shared" si="3380"/>
        <v>17.035069333731307</v>
      </c>
      <c r="L7443" s="76">
        <f t="shared" si="3381"/>
        <v>17.035069333731307</v>
      </c>
      <c r="M7443" s="119">
        <f t="shared" si="3382"/>
        <v>1.158848253995327E-3</v>
      </c>
      <c r="N7443" s="119">
        <f t="shared" si="3383"/>
        <v>0</v>
      </c>
      <c r="O7443" s="119">
        <f t="shared" si="3384"/>
        <v>0</v>
      </c>
      <c r="P7443" s="119">
        <f t="shared" si="3385"/>
        <v>1.158848253995327E-3</v>
      </c>
      <c r="Q7443" s="119">
        <f t="shared" si="3386"/>
        <v>1.158848253995327E-3</v>
      </c>
      <c r="R7443" s="58"/>
      <c r="S7443" s="64">
        <f t="shared" si="3367"/>
        <v>3.0636975851137609</v>
      </c>
      <c r="T7443" s="62">
        <f t="shared" si="3368"/>
        <v>0</v>
      </c>
      <c r="U7443" s="62">
        <f t="shared" si="3387"/>
        <v>0</v>
      </c>
      <c r="V7443" s="62">
        <f t="shared" si="3388"/>
        <v>3.0636975851137609</v>
      </c>
      <c r="W7443" s="66">
        <f t="shared" si="3389"/>
        <v>3.0636975851137609</v>
      </c>
      <c r="X7443" s="64">
        <f t="shared" si="3369"/>
        <v>2.6162608125950571</v>
      </c>
      <c r="Y7443" s="62">
        <f t="shared" si="3370"/>
        <v>0</v>
      </c>
      <c r="Z7443" s="62">
        <f t="shared" si="3390"/>
        <v>0</v>
      </c>
      <c r="AA7443" s="62">
        <f t="shared" si="3391"/>
        <v>2.6162608125950571</v>
      </c>
      <c r="AB7443" s="66">
        <f t="shared" si="3392"/>
        <v>2.6162608125950571</v>
      </c>
      <c r="AC7443" s="64">
        <f t="shared" si="3371"/>
        <v>1.765511344545986</v>
      </c>
      <c r="AD7443" s="62">
        <f t="shared" si="3372"/>
        <v>0</v>
      </c>
      <c r="AE7443" s="62">
        <f t="shared" si="3393"/>
        <v>0</v>
      </c>
      <c r="AF7443" s="62">
        <f t="shared" si="3394"/>
        <v>1.765511344545986</v>
      </c>
      <c r="AG7443" s="62">
        <f t="shared" si="3395"/>
        <v>1.765511344545986</v>
      </c>
      <c r="AH7443" s="159"/>
      <c r="AI7443" s="54"/>
      <c r="AJ7443" s="43">
        <v>7438</v>
      </c>
      <c r="AK7443" s="43">
        <v>11</v>
      </c>
      <c r="AL7443" s="43">
        <v>21</v>
      </c>
      <c r="AM7443" s="44">
        <v>0.27834105452799685</v>
      </c>
      <c r="AN7443" s="45">
        <v>0.23769082073775966</v>
      </c>
      <c r="AO7443" s="45">
        <v>0.16039908501733671</v>
      </c>
      <c r="AP7443" s="170">
        <f t="shared" si="3373"/>
        <v>0.17984649930642216</v>
      </c>
      <c r="AQ7443" s="170">
        <f t="shared" si="3374"/>
        <v>0.15358087257177014</v>
      </c>
      <c r="AR7443" s="171">
        <f t="shared" si="3375"/>
        <v>0.10363980973356414</v>
      </c>
      <c r="AS7443" s="162">
        <v>5.3100000000000001E-2</v>
      </c>
      <c r="AT7443" s="177">
        <f t="shared" si="3376"/>
        <v>0.117065322</v>
      </c>
    </row>
    <row r="7444" spans="1:46">
      <c r="A7444" s="2">
        <v>7439</v>
      </c>
      <c r="B7444" s="2">
        <v>11</v>
      </c>
      <c r="C7444" s="2">
        <v>22</v>
      </c>
      <c r="D7444" s="50">
        <v>16488057.6</v>
      </c>
      <c r="E7444" s="50">
        <v>0</v>
      </c>
      <c r="F7444" s="50">
        <v>0</v>
      </c>
      <c r="G7444" s="58"/>
      <c r="H7444" s="73">
        <f t="shared" si="3377"/>
        <v>15.627663274288345</v>
      </c>
      <c r="I7444" s="73">
        <f t="shared" si="3378"/>
        <v>0</v>
      </c>
      <c r="J7444" s="73">
        <f t="shared" si="3379"/>
        <v>0</v>
      </c>
      <c r="K7444" s="74">
        <f t="shared" si="3380"/>
        <v>15.627663274288345</v>
      </c>
      <c r="L7444" s="76">
        <f t="shared" si="3381"/>
        <v>15.627663274288345</v>
      </c>
      <c r="M7444" s="119">
        <f t="shared" si="3382"/>
        <v>1.0631063451896833E-3</v>
      </c>
      <c r="N7444" s="119">
        <f t="shared" si="3383"/>
        <v>0</v>
      </c>
      <c r="O7444" s="119">
        <f t="shared" si="3384"/>
        <v>0</v>
      </c>
      <c r="P7444" s="119">
        <f t="shared" si="3385"/>
        <v>1.0631063451896833E-3</v>
      </c>
      <c r="Q7444" s="119">
        <f t="shared" si="3386"/>
        <v>1.0631063451896833E-3</v>
      </c>
      <c r="R7444" s="58"/>
      <c r="S7444" s="64">
        <f t="shared" si="3367"/>
        <v>2.6407959953316458</v>
      </c>
      <c r="T7444" s="62">
        <f t="shared" si="3368"/>
        <v>0</v>
      </c>
      <c r="U7444" s="62">
        <f t="shared" si="3387"/>
        <v>0</v>
      </c>
      <c r="V7444" s="62">
        <f t="shared" si="3388"/>
        <v>2.6407959953316458</v>
      </c>
      <c r="W7444" s="66">
        <f t="shared" si="3389"/>
        <v>2.6407959953316458</v>
      </c>
      <c r="X7444" s="64">
        <f t="shared" si="3369"/>
        <v>2.2748672676874526</v>
      </c>
      <c r="Y7444" s="62">
        <f t="shared" si="3370"/>
        <v>0</v>
      </c>
      <c r="Z7444" s="62">
        <f t="shared" si="3390"/>
        <v>0</v>
      </c>
      <c r="AA7444" s="62">
        <f t="shared" si="3391"/>
        <v>2.2748672676874526</v>
      </c>
      <c r="AB7444" s="66">
        <f t="shared" si="3392"/>
        <v>2.2748672676874526</v>
      </c>
      <c r="AC7444" s="64">
        <f t="shared" si="3371"/>
        <v>1.6190849891055892</v>
      </c>
      <c r="AD7444" s="62">
        <f t="shared" si="3372"/>
        <v>0</v>
      </c>
      <c r="AE7444" s="62">
        <f t="shared" si="3393"/>
        <v>0</v>
      </c>
      <c r="AF7444" s="62">
        <f t="shared" si="3394"/>
        <v>1.6190849891055892</v>
      </c>
      <c r="AG7444" s="62">
        <f t="shared" si="3395"/>
        <v>1.6190849891055892</v>
      </c>
      <c r="AH7444" s="159"/>
      <c r="AI7444" s="54"/>
      <c r="AJ7444" s="43">
        <v>7439</v>
      </c>
      <c r="AK7444" s="43">
        <v>11</v>
      </c>
      <c r="AL7444" s="43">
        <v>22</v>
      </c>
      <c r="AM7444" s="44">
        <v>0.26152673218484657</v>
      </c>
      <c r="AN7444" s="45">
        <v>0.22528760408766615</v>
      </c>
      <c r="AO7444" s="45">
        <v>0.16034332340660243</v>
      </c>
      <c r="AP7444" s="170">
        <f t="shared" si="3373"/>
        <v>0.16898214077062029</v>
      </c>
      <c r="AQ7444" s="170">
        <f t="shared" si="3374"/>
        <v>0.14556669335397143</v>
      </c>
      <c r="AR7444" s="171">
        <f t="shared" si="3375"/>
        <v>0.10360378008460253</v>
      </c>
      <c r="AS7444" s="162">
        <v>5.3100000000000001E-2</v>
      </c>
      <c r="AT7444" s="177">
        <f t="shared" si="3376"/>
        <v>0.117065322</v>
      </c>
    </row>
    <row r="7445" spans="1:46">
      <c r="A7445" s="2">
        <v>7440</v>
      </c>
      <c r="B7445" s="2">
        <v>11</v>
      </c>
      <c r="C7445" s="2">
        <v>23</v>
      </c>
      <c r="D7445" s="50">
        <v>13669351.199999999</v>
      </c>
      <c r="E7445" s="50">
        <v>0</v>
      </c>
      <c r="F7445" s="50">
        <v>0</v>
      </c>
      <c r="G7445" s="58"/>
      <c r="H7445" s="73">
        <f t="shared" si="3377"/>
        <v>12.956045091180984</v>
      </c>
      <c r="I7445" s="73">
        <f t="shared" si="3378"/>
        <v>0</v>
      </c>
      <c r="J7445" s="73">
        <f t="shared" si="3379"/>
        <v>0</v>
      </c>
      <c r="K7445" s="74">
        <f t="shared" si="3380"/>
        <v>12.956045091180984</v>
      </c>
      <c r="L7445" s="76">
        <f t="shared" si="3381"/>
        <v>12.956045091180984</v>
      </c>
      <c r="M7445" s="119">
        <f t="shared" si="3382"/>
        <v>8.8136361164496495E-4</v>
      </c>
      <c r="N7445" s="119">
        <f t="shared" si="3383"/>
        <v>0</v>
      </c>
      <c r="O7445" s="119">
        <f t="shared" si="3384"/>
        <v>0</v>
      </c>
      <c r="P7445" s="119">
        <f t="shared" si="3385"/>
        <v>8.8136361164496495E-4</v>
      </c>
      <c r="Q7445" s="119">
        <f t="shared" si="3386"/>
        <v>8.8136361164496495E-4</v>
      </c>
      <c r="R7445" s="58"/>
      <c r="S7445" s="64">
        <f t="shared" si="3367"/>
        <v>1.9807004487678632</v>
      </c>
      <c r="T7445" s="62">
        <f t="shared" si="3368"/>
        <v>0</v>
      </c>
      <c r="U7445" s="62">
        <f t="shared" si="3387"/>
        <v>0</v>
      </c>
      <c r="V7445" s="62">
        <f t="shared" si="3388"/>
        <v>1.9807004487678632</v>
      </c>
      <c r="W7445" s="66">
        <f t="shared" si="3389"/>
        <v>1.9807004487678632</v>
      </c>
      <c r="X7445" s="64">
        <f t="shared" si="3369"/>
        <v>1.8863069390542979</v>
      </c>
      <c r="Y7445" s="62">
        <f t="shared" si="3370"/>
        <v>0</v>
      </c>
      <c r="Z7445" s="62">
        <f t="shared" si="3390"/>
        <v>0</v>
      </c>
      <c r="AA7445" s="62">
        <f t="shared" si="3391"/>
        <v>1.8863069390542979</v>
      </c>
      <c r="AB7445" s="66">
        <f t="shared" si="3392"/>
        <v>1.8863069390542979</v>
      </c>
      <c r="AC7445" s="64">
        <f t="shared" si="3371"/>
        <v>1.3398752525195958</v>
      </c>
      <c r="AD7445" s="62">
        <f t="shared" si="3372"/>
        <v>0</v>
      </c>
      <c r="AE7445" s="62">
        <f t="shared" si="3393"/>
        <v>0</v>
      </c>
      <c r="AF7445" s="62">
        <f t="shared" si="3394"/>
        <v>1.3398752525195958</v>
      </c>
      <c r="AG7445" s="62">
        <f t="shared" si="3395"/>
        <v>1.3398752525195958</v>
      </c>
      <c r="AH7445" s="159"/>
      <c r="AI7445" s="54"/>
      <c r="AJ7445" s="43">
        <v>7440</v>
      </c>
      <c r="AK7445" s="43">
        <v>11</v>
      </c>
      <c r="AL7445" s="43">
        <v>23</v>
      </c>
      <c r="AM7445" s="44">
        <v>0.236603752774838</v>
      </c>
      <c r="AN7445" s="45">
        <v>0.22532801511864123</v>
      </c>
      <c r="AO7445" s="45">
        <v>0.16005424403951582</v>
      </c>
      <c r="AP7445" s="170">
        <f t="shared" si="3373"/>
        <v>0.15287847756226944</v>
      </c>
      <c r="AQ7445" s="170">
        <f t="shared" si="3374"/>
        <v>0.14559280442287773</v>
      </c>
      <c r="AR7445" s="171">
        <f t="shared" si="3375"/>
        <v>0.10341699516248457</v>
      </c>
      <c r="AS7445" s="162">
        <v>5.3100000000000001E-2</v>
      </c>
      <c r="AT7445" s="177">
        <f t="shared" si="3376"/>
        <v>0.117065322</v>
      </c>
    </row>
    <row r="7446" spans="1:46">
      <c r="A7446" s="2">
        <v>7441</v>
      </c>
      <c r="B7446" s="2">
        <v>11</v>
      </c>
      <c r="C7446" s="2">
        <v>0</v>
      </c>
      <c r="D7446" s="50">
        <v>10791363.6</v>
      </c>
      <c r="E7446" s="50">
        <v>0</v>
      </c>
      <c r="F7446" s="50">
        <v>0</v>
      </c>
      <c r="G7446" s="58"/>
      <c r="H7446" s="73">
        <f t="shared" si="3377"/>
        <v>10.22823917179984</v>
      </c>
      <c r="I7446" s="73">
        <f t="shared" si="3378"/>
        <v>0</v>
      </c>
      <c r="J7446" s="73">
        <f t="shared" si="3379"/>
        <v>0</v>
      </c>
      <c r="K7446" s="74">
        <f t="shared" si="3380"/>
        <v>10.22823917179984</v>
      </c>
      <c r="L7446" s="76">
        <f t="shared" si="3381"/>
        <v>10.22823917179984</v>
      </c>
      <c r="M7446" s="119">
        <f t="shared" si="3382"/>
        <v>6.9579858311563539E-4</v>
      </c>
      <c r="N7446" s="119">
        <f t="shared" si="3383"/>
        <v>0</v>
      </c>
      <c r="O7446" s="119">
        <f t="shared" si="3384"/>
        <v>0</v>
      </c>
      <c r="P7446" s="119">
        <f t="shared" si="3385"/>
        <v>6.9579858311563539E-4</v>
      </c>
      <c r="Q7446" s="119">
        <f t="shared" si="3386"/>
        <v>6.9579858311563539E-4</v>
      </c>
      <c r="R7446" s="58"/>
      <c r="S7446" s="64">
        <f t="shared" si="3367"/>
        <v>1.8511036634083724</v>
      </c>
      <c r="T7446" s="62">
        <f t="shared" si="3368"/>
        <v>0</v>
      </c>
      <c r="U7446" s="62">
        <f t="shared" si="3387"/>
        <v>0</v>
      </c>
      <c r="V7446" s="62">
        <f t="shared" si="3388"/>
        <v>1.8511036634083724</v>
      </c>
      <c r="W7446" s="66">
        <f t="shared" si="3389"/>
        <v>1.8511036634083724</v>
      </c>
      <c r="X7446" s="64">
        <f t="shared" si="3369"/>
        <v>1.6145346620620287</v>
      </c>
      <c r="Y7446" s="62">
        <f t="shared" si="3370"/>
        <v>0</v>
      </c>
      <c r="Z7446" s="62">
        <f t="shared" si="3390"/>
        <v>0</v>
      </c>
      <c r="AA7446" s="62">
        <f t="shared" si="3391"/>
        <v>1.6145346620620287</v>
      </c>
      <c r="AB7446" s="66">
        <f t="shared" si="3392"/>
        <v>1.6145346620620287</v>
      </c>
      <c r="AC7446" s="64">
        <f t="shared" si="3371"/>
        <v>1.1974084397176041</v>
      </c>
      <c r="AD7446" s="62">
        <f t="shared" si="3372"/>
        <v>0</v>
      </c>
      <c r="AE7446" s="62">
        <f t="shared" si="3393"/>
        <v>0</v>
      </c>
      <c r="AF7446" s="62">
        <f t="shared" si="3394"/>
        <v>1.1974084397176041</v>
      </c>
      <c r="AG7446" s="62">
        <f t="shared" si="3395"/>
        <v>1.1974084397176041</v>
      </c>
      <c r="AH7446" s="159"/>
      <c r="AI7446" s="54"/>
      <c r="AJ7446" s="43">
        <v>7441</v>
      </c>
      <c r="AK7446" s="43">
        <v>11</v>
      </c>
      <c r="AL7446" s="43">
        <v>0</v>
      </c>
      <c r="AM7446" s="44">
        <v>0.28009486378193255</v>
      </c>
      <c r="AN7446" s="45">
        <v>0.24429904990237566</v>
      </c>
      <c r="AO7446" s="45">
        <v>0.18118269681153384</v>
      </c>
      <c r="AP7446" s="170">
        <f t="shared" si="3373"/>
        <v>0.18097970064212313</v>
      </c>
      <c r="AQ7446" s="170">
        <f t="shared" si="3374"/>
        <v>0.15785069501634685</v>
      </c>
      <c r="AR7446" s="171">
        <f t="shared" si="3375"/>
        <v>0.11706887369420976</v>
      </c>
      <c r="AS7446" s="162">
        <v>5.3100000000000001E-2</v>
      </c>
      <c r="AT7446" s="177">
        <f t="shared" si="3376"/>
        <v>0.117065322</v>
      </c>
    </row>
    <row r="7447" spans="1:46">
      <c r="A7447" s="2">
        <v>7442</v>
      </c>
      <c r="B7447" s="2">
        <v>11</v>
      </c>
      <c r="C7447" s="2">
        <v>1</v>
      </c>
      <c r="D7447" s="50">
        <v>11313374.4</v>
      </c>
      <c r="E7447" s="50">
        <v>0</v>
      </c>
      <c r="F7447" s="50">
        <v>0</v>
      </c>
      <c r="G7447" s="58"/>
      <c r="H7447" s="73">
        <f t="shared" si="3377"/>
        <v>10.723009945037671</v>
      </c>
      <c r="I7447" s="73">
        <f t="shared" si="3378"/>
        <v>0</v>
      </c>
      <c r="J7447" s="73">
        <f t="shared" si="3379"/>
        <v>0</v>
      </c>
      <c r="K7447" s="74">
        <f t="shared" si="3380"/>
        <v>10.723009945037671</v>
      </c>
      <c r="L7447" s="76">
        <f t="shared" si="3381"/>
        <v>10.723009945037671</v>
      </c>
      <c r="M7447" s="119">
        <f t="shared" si="3382"/>
        <v>7.2945645884610008E-4</v>
      </c>
      <c r="N7447" s="119">
        <f t="shared" si="3383"/>
        <v>0</v>
      </c>
      <c r="O7447" s="119">
        <f t="shared" si="3384"/>
        <v>0</v>
      </c>
      <c r="P7447" s="119">
        <f t="shared" si="3385"/>
        <v>7.2945645884610008E-4</v>
      </c>
      <c r="Q7447" s="119">
        <f t="shared" si="3386"/>
        <v>7.2945645884610008E-4</v>
      </c>
      <c r="R7447" s="58"/>
      <c r="S7447" s="64">
        <f t="shared" si="3367"/>
        <v>1.426738397067868</v>
      </c>
      <c r="T7447" s="62">
        <f t="shared" si="3368"/>
        <v>0</v>
      </c>
      <c r="U7447" s="62">
        <f t="shared" si="3387"/>
        <v>0</v>
      </c>
      <c r="V7447" s="62">
        <f t="shared" si="3388"/>
        <v>1.426738397067868</v>
      </c>
      <c r="W7447" s="66">
        <f t="shared" si="3389"/>
        <v>1.426738397067868</v>
      </c>
      <c r="X7447" s="64">
        <f t="shared" si="3369"/>
        <v>1.6930050742065299</v>
      </c>
      <c r="Y7447" s="62">
        <f t="shared" si="3370"/>
        <v>0</v>
      </c>
      <c r="Z7447" s="62">
        <f t="shared" si="3390"/>
        <v>0</v>
      </c>
      <c r="AA7447" s="62">
        <f t="shared" si="3391"/>
        <v>1.6930050742065299</v>
      </c>
      <c r="AB7447" s="66">
        <f t="shared" si="3392"/>
        <v>1.6930050742065299</v>
      </c>
      <c r="AC7447" s="64">
        <f t="shared" si="3371"/>
        <v>1.0971496698216761</v>
      </c>
      <c r="AD7447" s="62">
        <f t="shared" si="3372"/>
        <v>0</v>
      </c>
      <c r="AE7447" s="62">
        <f t="shared" si="3393"/>
        <v>0</v>
      </c>
      <c r="AF7447" s="62">
        <f t="shared" si="3394"/>
        <v>1.0971496698216761</v>
      </c>
      <c r="AG7447" s="62">
        <f t="shared" si="3395"/>
        <v>1.0971496698216761</v>
      </c>
      <c r="AH7447" s="159"/>
      <c r="AI7447" s="54"/>
      <c r="AJ7447" s="43">
        <v>7442</v>
      </c>
      <c r="AK7447" s="43">
        <v>11</v>
      </c>
      <c r="AL7447" s="43">
        <v>1</v>
      </c>
      <c r="AM7447" s="44">
        <v>0.2059220817815893</v>
      </c>
      <c r="AN7447" s="45">
        <v>0.24435252465615037</v>
      </c>
      <c r="AO7447" s="45">
        <v>0.15835232618675771</v>
      </c>
      <c r="AP7447" s="170">
        <f t="shared" si="3373"/>
        <v>0.13305390971199513</v>
      </c>
      <c r="AQ7447" s="170">
        <f t="shared" si="3374"/>
        <v>0.15788524704204052</v>
      </c>
      <c r="AR7447" s="171">
        <f t="shared" si="3375"/>
        <v>0.1023173227895222</v>
      </c>
      <c r="AS7447" s="162">
        <v>5.3100000000000001E-2</v>
      </c>
      <c r="AT7447" s="177">
        <f t="shared" si="3376"/>
        <v>0.117065322</v>
      </c>
    </row>
    <row r="7448" spans="1:46">
      <c r="A7448" s="2">
        <v>7443</v>
      </c>
      <c r="B7448" s="2">
        <v>11</v>
      </c>
      <c r="C7448" s="2">
        <v>2</v>
      </c>
      <c r="D7448" s="50">
        <v>10293469.199999999</v>
      </c>
      <c r="E7448" s="50">
        <v>0</v>
      </c>
      <c r="F7448" s="50">
        <v>0</v>
      </c>
      <c r="G7448" s="58"/>
      <c r="H7448" s="73">
        <f t="shared" si="3377"/>
        <v>9.7563263353627683</v>
      </c>
      <c r="I7448" s="73">
        <f t="shared" si="3378"/>
        <v>0</v>
      </c>
      <c r="J7448" s="73">
        <f t="shared" si="3379"/>
        <v>0</v>
      </c>
      <c r="K7448" s="74">
        <f t="shared" si="3380"/>
        <v>9.7563263353627683</v>
      </c>
      <c r="L7448" s="76">
        <f t="shared" si="3381"/>
        <v>9.7563263353627683</v>
      </c>
      <c r="M7448" s="119">
        <f t="shared" si="3382"/>
        <v>6.6369566907229719E-4</v>
      </c>
      <c r="N7448" s="119">
        <f t="shared" si="3383"/>
        <v>0</v>
      </c>
      <c r="O7448" s="119">
        <f t="shared" si="3384"/>
        <v>0</v>
      </c>
      <c r="P7448" s="119">
        <f t="shared" si="3385"/>
        <v>6.6369566907229719E-4</v>
      </c>
      <c r="Q7448" s="119">
        <f t="shared" si="3386"/>
        <v>6.6369566907229719E-4</v>
      </c>
      <c r="R7448" s="58"/>
      <c r="S7448" s="64">
        <f t="shared" si="3367"/>
        <v>1.199811941383556</v>
      </c>
      <c r="T7448" s="62">
        <f t="shared" si="3368"/>
        <v>0</v>
      </c>
      <c r="U7448" s="62">
        <f t="shared" si="3387"/>
        <v>0</v>
      </c>
      <c r="V7448" s="62">
        <f t="shared" si="3388"/>
        <v>1.199811941383556</v>
      </c>
      <c r="W7448" s="66">
        <f t="shared" si="3389"/>
        <v>1.199811941383556</v>
      </c>
      <c r="X7448" s="64">
        <f t="shared" si="3369"/>
        <v>1.5405967133815019</v>
      </c>
      <c r="Y7448" s="62">
        <f t="shared" si="3370"/>
        <v>0</v>
      </c>
      <c r="Z7448" s="62">
        <f t="shared" si="3390"/>
        <v>0</v>
      </c>
      <c r="AA7448" s="62">
        <f t="shared" si="3391"/>
        <v>1.5405967133815019</v>
      </c>
      <c r="AB7448" s="66">
        <f t="shared" si="3392"/>
        <v>1.5405967133815019</v>
      </c>
      <c r="AC7448" s="64">
        <f t="shared" si="3371"/>
        <v>0.96733700719806004</v>
      </c>
      <c r="AD7448" s="62">
        <f t="shared" si="3372"/>
        <v>0</v>
      </c>
      <c r="AE7448" s="62">
        <f t="shared" si="3393"/>
        <v>0</v>
      </c>
      <c r="AF7448" s="62">
        <f t="shared" si="3394"/>
        <v>0.96733700719806004</v>
      </c>
      <c r="AG7448" s="62">
        <f t="shared" si="3395"/>
        <v>0.96733700719806004</v>
      </c>
      <c r="AH7448" s="159"/>
      <c r="AI7448" s="54"/>
      <c r="AJ7448" s="43">
        <v>7443</v>
      </c>
      <c r="AK7448" s="43">
        <v>11</v>
      </c>
      <c r="AL7448" s="43">
        <v>2</v>
      </c>
      <c r="AM7448" s="44">
        <v>0.19032776210561803</v>
      </c>
      <c r="AN7448" s="45">
        <v>0.24438690319005199</v>
      </c>
      <c r="AO7448" s="45">
        <v>0.15344995447340376</v>
      </c>
      <c r="AP7448" s="170">
        <f t="shared" si="3373"/>
        <v>0.12297784023836095</v>
      </c>
      <c r="AQ7448" s="170">
        <f t="shared" si="3374"/>
        <v>0.15790746029040223</v>
      </c>
      <c r="AR7448" s="171">
        <f t="shared" si="3375"/>
        <v>9.9149718238908377E-2</v>
      </c>
      <c r="AS7448" s="162">
        <v>5.3100000000000001E-2</v>
      </c>
      <c r="AT7448" s="177">
        <f t="shared" si="3376"/>
        <v>0.117065322</v>
      </c>
    </row>
    <row r="7449" spans="1:46">
      <c r="A7449" s="2">
        <v>7444</v>
      </c>
      <c r="B7449" s="2">
        <v>11</v>
      </c>
      <c r="C7449" s="2">
        <v>3</v>
      </c>
      <c r="D7449" s="50">
        <v>11012176.800000001</v>
      </c>
      <c r="E7449" s="50">
        <v>0</v>
      </c>
      <c r="F7449" s="50">
        <v>0</v>
      </c>
      <c r="G7449" s="58"/>
      <c r="H7449" s="73">
        <f t="shared" si="3377"/>
        <v>10.437529703154977</v>
      </c>
      <c r="I7449" s="73">
        <f t="shared" si="3378"/>
        <v>0</v>
      </c>
      <c r="J7449" s="73">
        <f t="shared" si="3379"/>
        <v>0</v>
      </c>
      <c r="K7449" s="74">
        <f t="shared" si="3380"/>
        <v>10.437529703154977</v>
      </c>
      <c r="L7449" s="76">
        <f t="shared" si="3381"/>
        <v>10.437529703154977</v>
      </c>
      <c r="M7449" s="119">
        <f t="shared" si="3382"/>
        <v>7.1003603422822978E-4</v>
      </c>
      <c r="N7449" s="119">
        <f t="shared" si="3383"/>
        <v>0</v>
      </c>
      <c r="O7449" s="119">
        <f t="shared" si="3384"/>
        <v>0</v>
      </c>
      <c r="P7449" s="119">
        <f t="shared" si="3385"/>
        <v>7.1003603422822978E-4</v>
      </c>
      <c r="Q7449" s="119">
        <f t="shared" si="3386"/>
        <v>7.1003603422822978E-4</v>
      </c>
      <c r="R7449" s="58"/>
      <c r="S7449" s="64">
        <f t="shared" si="3367"/>
        <v>1.2973921842268223</v>
      </c>
      <c r="T7449" s="62">
        <f t="shared" si="3368"/>
        <v>0</v>
      </c>
      <c r="U7449" s="62">
        <f t="shared" si="3387"/>
        <v>0</v>
      </c>
      <c r="V7449" s="62">
        <f t="shared" si="3388"/>
        <v>1.2973921842268223</v>
      </c>
      <c r="W7449" s="66">
        <f t="shared" si="3389"/>
        <v>1.2973921842268223</v>
      </c>
      <c r="X7449" s="64">
        <f t="shared" si="3369"/>
        <v>1.6317010221841048</v>
      </c>
      <c r="Y7449" s="62">
        <f t="shared" si="3370"/>
        <v>0</v>
      </c>
      <c r="Z7449" s="62">
        <f t="shared" si="3390"/>
        <v>0</v>
      </c>
      <c r="AA7449" s="62">
        <f t="shared" si="3391"/>
        <v>1.6317010221841048</v>
      </c>
      <c r="AB7449" s="66">
        <f t="shared" si="3392"/>
        <v>1.6317010221841048</v>
      </c>
      <c r="AC7449" s="64">
        <f t="shared" si="3371"/>
        <v>1.0321967679182067</v>
      </c>
      <c r="AD7449" s="62">
        <f t="shared" si="3372"/>
        <v>0</v>
      </c>
      <c r="AE7449" s="62">
        <f t="shared" si="3393"/>
        <v>0</v>
      </c>
      <c r="AF7449" s="62">
        <f t="shared" si="3394"/>
        <v>1.0321967679182067</v>
      </c>
      <c r="AG7449" s="62">
        <f t="shared" si="3395"/>
        <v>1.0321967679182067</v>
      </c>
      <c r="AH7449" s="159"/>
      <c r="AI7449" s="54"/>
      <c r="AJ7449" s="43">
        <v>7444</v>
      </c>
      <c r="AK7449" s="43">
        <v>11</v>
      </c>
      <c r="AL7449" s="43">
        <v>3</v>
      </c>
      <c r="AM7449" s="44">
        <v>0.19237508841923046</v>
      </c>
      <c r="AN7449" s="45">
        <v>0.24194582966713571</v>
      </c>
      <c r="AO7449" s="45">
        <v>0.1530523668235643</v>
      </c>
      <c r="AP7449" s="170">
        <f t="shared" si="3373"/>
        <v>0.12430069385428014</v>
      </c>
      <c r="AQ7449" s="170">
        <f t="shared" si="3374"/>
        <v>0.15633019196974229</v>
      </c>
      <c r="AR7449" s="171">
        <f t="shared" si="3375"/>
        <v>9.8892822082815454E-2</v>
      </c>
      <c r="AS7449" s="162">
        <v>5.3100000000000001E-2</v>
      </c>
      <c r="AT7449" s="177">
        <f t="shared" si="3376"/>
        <v>0.117065322</v>
      </c>
    </row>
    <row r="7450" spans="1:46">
      <c r="A7450" s="2">
        <v>7445</v>
      </c>
      <c r="B7450" s="2">
        <v>11</v>
      </c>
      <c r="C7450" s="2">
        <v>4</v>
      </c>
      <c r="D7450" s="50">
        <v>12042183.6</v>
      </c>
      <c r="E7450" s="50">
        <v>0</v>
      </c>
      <c r="F7450" s="50">
        <v>0</v>
      </c>
      <c r="G7450" s="58"/>
      <c r="H7450" s="73">
        <f t="shared" si="3377"/>
        <v>11.413787782252617</v>
      </c>
      <c r="I7450" s="73">
        <f t="shared" si="3378"/>
        <v>0</v>
      </c>
      <c r="J7450" s="73">
        <f t="shared" si="3379"/>
        <v>0</v>
      </c>
      <c r="K7450" s="74">
        <f t="shared" si="3380"/>
        <v>11.413787782252617</v>
      </c>
      <c r="L7450" s="76">
        <f t="shared" si="3381"/>
        <v>11.413787782252617</v>
      </c>
      <c r="M7450" s="119">
        <f t="shared" si="3382"/>
        <v>7.7644814845255906E-4</v>
      </c>
      <c r="N7450" s="119">
        <f t="shared" si="3383"/>
        <v>0</v>
      </c>
      <c r="O7450" s="119">
        <f t="shared" si="3384"/>
        <v>0</v>
      </c>
      <c r="P7450" s="119">
        <f t="shared" si="3385"/>
        <v>7.7644814845255906E-4</v>
      </c>
      <c r="Q7450" s="119">
        <f t="shared" si="3386"/>
        <v>7.7644814845255906E-4</v>
      </c>
      <c r="R7450" s="58"/>
      <c r="S7450" s="64">
        <f t="shared" si="3367"/>
        <v>1.5264779556125967</v>
      </c>
      <c r="T7450" s="62">
        <f t="shared" si="3368"/>
        <v>0</v>
      </c>
      <c r="U7450" s="62">
        <f t="shared" si="3387"/>
        <v>0</v>
      </c>
      <c r="V7450" s="62">
        <f t="shared" si="3388"/>
        <v>1.5264779556125967</v>
      </c>
      <c r="W7450" s="66">
        <f t="shared" si="3389"/>
        <v>1.5264779556125967</v>
      </c>
      <c r="X7450" s="64">
        <f t="shared" si="3369"/>
        <v>1.7846077050440976</v>
      </c>
      <c r="Y7450" s="62">
        <f t="shared" si="3370"/>
        <v>0</v>
      </c>
      <c r="Z7450" s="62">
        <f t="shared" si="3390"/>
        <v>0</v>
      </c>
      <c r="AA7450" s="62">
        <f t="shared" si="3391"/>
        <v>1.7846077050440976</v>
      </c>
      <c r="AB7450" s="66">
        <f t="shared" si="3392"/>
        <v>1.7846077050440976</v>
      </c>
      <c r="AC7450" s="64">
        <f t="shared" si="3371"/>
        <v>1.1301770370127382</v>
      </c>
      <c r="AD7450" s="62">
        <f t="shared" si="3372"/>
        <v>0</v>
      </c>
      <c r="AE7450" s="62">
        <f t="shared" si="3393"/>
        <v>0</v>
      </c>
      <c r="AF7450" s="62">
        <f t="shared" si="3394"/>
        <v>1.1301770370127382</v>
      </c>
      <c r="AG7450" s="62">
        <f t="shared" si="3395"/>
        <v>1.1301770370127382</v>
      </c>
      <c r="AH7450" s="159"/>
      <c r="AI7450" s="54"/>
      <c r="AJ7450" s="43">
        <v>7445</v>
      </c>
      <c r="AK7450" s="43">
        <v>11</v>
      </c>
      <c r="AL7450" s="43">
        <v>4</v>
      </c>
      <c r="AM7450" s="44">
        <v>0.20698364136887629</v>
      </c>
      <c r="AN7450" s="45">
        <v>0.24198489067386608</v>
      </c>
      <c r="AO7450" s="45">
        <v>0.15324699426694649</v>
      </c>
      <c r="AP7450" s="170">
        <f t="shared" si="3373"/>
        <v>0.13373982281203164</v>
      </c>
      <c r="AQ7450" s="170">
        <f t="shared" si="3374"/>
        <v>0.15635543073781319</v>
      </c>
      <c r="AR7450" s="171">
        <f t="shared" si="3375"/>
        <v>9.9018578106915459E-2</v>
      </c>
      <c r="AS7450" s="162">
        <v>5.3100000000000001E-2</v>
      </c>
      <c r="AT7450" s="177">
        <f t="shared" si="3376"/>
        <v>0.117065322</v>
      </c>
    </row>
    <row r="7451" spans="1:46">
      <c r="A7451" s="2">
        <v>7446</v>
      </c>
      <c r="B7451" s="2">
        <v>11</v>
      </c>
      <c r="C7451" s="2">
        <v>5</v>
      </c>
      <c r="D7451" s="50">
        <v>11771085.6</v>
      </c>
      <c r="E7451" s="50">
        <v>0</v>
      </c>
      <c r="F7451" s="50">
        <v>0</v>
      </c>
      <c r="G7451" s="58"/>
      <c r="H7451" s="73">
        <f t="shared" si="3377"/>
        <v>11.156836456565047</v>
      </c>
      <c r="I7451" s="73">
        <f t="shared" si="3378"/>
        <v>0</v>
      </c>
      <c r="J7451" s="73">
        <f t="shared" si="3379"/>
        <v>0</v>
      </c>
      <c r="K7451" s="74">
        <f t="shared" si="3380"/>
        <v>11.156836456565047</v>
      </c>
      <c r="L7451" s="76">
        <f t="shared" si="3381"/>
        <v>11.156836456565047</v>
      </c>
      <c r="M7451" s="119">
        <f t="shared" si="3382"/>
        <v>7.5896846643299645E-4</v>
      </c>
      <c r="N7451" s="119">
        <f t="shared" si="3383"/>
        <v>0</v>
      </c>
      <c r="O7451" s="119">
        <f t="shared" si="3384"/>
        <v>0</v>
      </c>
      <c r="P7451" s="119">
        <f t="shared" si="3385"/>
        <v>7.5896846643299645E-4</v>
      </c>
      <c r="Q7451" s="119">
        <f t="shared" si="3386"/>
        <v>7.5896846643299645E-4</v>
      </c>
      <c r="R7451" s="58"/>
      <c r="S7451" s="64">
        <f t="shared" si="3367"/>
        <v>1.8078540707668418</v>
      </c>
      <c r="T7451" s="62">
        <f t="shared" si="3368"/>
        <v>0</v>
      </c>
      <c r="U7451" s="62">
        <f t="shared" si="3387"/>
        <v>0</v>
      </c>
      <c r="V7451" s="62">
        <f t="shared" si="3388"/>
        <v>1.8078540707668418</v>
      </c>
      <c r="W7451" s="66">
        <f t="shared" si="3389"/>
        <v>1.8078540707668418</v>
      </c>
      <c r="X7451" s="64">
        <f t="shared" si="3369"/>
        <v>1.762808764151405</v>
      </c>
      <c r="Y7451" s="62">
        <f t="shared" si="3370"/>
        <v>0</v>
      </c>
      <c r="Z7451" s="62">
        <f t="shared" si="3390"/>
        <v>0</v>
      </c>
      <c r="AA7451" s="62">
        <f t="shared" si="3391"/>
        <v>1.762808764151405</v>
      </c>
      <c r="AB7451" s="66">
        <f t="shared" si="3392"/>
        <v>1.762808764151405</v>
      </c>
      <c r="AC7451" s="64">
        <f t="shared" si="3371"/>
        <v>1.1235327401546766</v>
      </c>
      <c r="AD7451" s="62">
        <f t="shared" si="3372"/>
        <v>0</v>
      </c>
      <c r="AE7451" s="62">
        <f t="shared" si="3393"/>
        <v>0</v>
      </c>
      <c r="AF7451" s="62">
        <f t="shared" si="3394"/>
        <v>1.1235327401546766</v>
      </c>
      <c r="AG7451" s="62">
        <f t="shared" si="3395"/>
        <v>1.1235327401546766</v>
      </c>
      <c r="AH7451" s="159"/>
      <c r="AI7451" s="54"/>
      <c r="AJ7451" s="43">
        <v>7446</v>
      </c>
      <c r="AK7451" s="43">
        <v>11</v>
      </c>
      <c r="AL7451" s="43">
        <v>5</v>
      </c>
      <c r="AM7451" s="44">
        <v>0.2507827059083042</v>
      </c>
      <c r="AN7451" s="45">
        <v>0.2445340910094829</v>
      </c>
      <c r="AO7451" s="45">
        <v>0.15585471488472824</v>
      </c>
      <c r="AP7451" s="170">
        <f t="shared" si="3373"/>
        <v>0.16204002611358898</v>
      </c>
      <c r="AQ7451" s="170">
        <f t="shared" si="3374"/>
        <v>0.15800256381047073</v>
      </c>
      <c r="AR7451" s="171">
        <f t="shared" si="3375"/>
        <v>0.10070352330866635</v>
      </c>
      <c r="AS7451" s="162">
        <v>5.3100000000000001E-2</v>
      </c>
      <c r="AT7451" s="177">
        <f t="shared" si="3376"/>
        <v>0.117065322</v>
      </c>
    </row>
    <row r="7452" spans="1:46">
      <c r="A7452" s="2">
        <v>7447</v>
      </c>
      <c r="B7452" s="2">
        <v>11</v>
      </c>
      <c r="C7452" s="2">
        <v>6</v>
      </c>
      <c r="D7452" s="50">
        <v>17551911.600000001</v>
      </c>
      <c r="E7452" s="50">
        <v>0</v>
      </c>
      <c r="F7452" s="50">
        <v>0</v>
      </c>
      <c r="G7452" s="58"/>
      <c r="H7452" s="73">
        <f t="shared" si="3377"/>
        <v>16.636002309021265</v>
      </c>
      <c r="I7452" s="73">
        <f t="shared" si="3378"/>
        <v>0</v>
      </c>
      <c r="J7452" s="73">
        <f t="shared" si="3379"/>
        <v>0</v>
      </c>
      <c r="K7452" s="74">
        <f t="shared" si="3380"/>
        <v>16.636002309021265</v>
      </c>
      <c r="L7452" s="76">
        <f t="shared" si="3381"/>
        <v>16.636002309021265</v>
      </c>
      <c r="M7452" s="119">
        <f t="shared" si="3382"/>
        <v>1.1317008373483853E-3</v>
      </c>
      <c r="N7452" s="119">
        <f t="shared" si="3383"/>
        <v>0</v>
      </c>
      <c r="O7452" s="119">
        <f t="shared" si="3384"/>
        <v>0</v>
      </c>
      <c r="P7452" s="119">
        <f t="shared" si="3385"/>
        <v>1.1317008373483853E-3</v>
      </c>
      <c r="Q7452" s="119">
        <f t="shared" si="3386"/>
        <v>1.1317008373483853E-3</v>
      </c>
      <c r="R7452" s="58"/>
      <c r="S7452" s="64">
        <f t="shared" si="3367"/>
        <v>2.9940566716677073</v>
      </c>
      <c r="T7452" s="62">
        <f t="shared" si="3368"/>
        <v>0</v>
      </c>
      <c r="U7452" s="62">
        <f t="shared" si="3387"/>
        <v>0</v>
      </c>
      <c r="V7452" s="62">
        <f t="shared" si="3388"/>
        <v>2.9940566716677073</v>
      </c>
      <c r="W7452" s="66">
        <f t="shared" si="3389"/>
        <v>2.9940566716677073</v>
      </c>
      <c r="X7452" s="64">
        <f t="shared" si="3369"/>
        <v>2.630785152583043</v>
      </c>
      <c r="Y7452" s="62">
        <f t="shared" si="3370"/>
        <v>0</v>
      </c>
      <c r="Z7452" s="62">
        <f t="shared" si="3390"/>
        <v>0</v>
      </c>
      <c r="AA7452" s="62">
        <f t="shared" si="3391"/>
        <v>2.630785152583043</v>
      </c>
      <c r="AB7452" s="66">
        <f t="shared" si="3392"/>
        <v>2.630785152583043</v>
      </c>
      <c r="AC7452" s="64">
        <f t="shared" si="3371"/>
        <v>1.8990683377882578</v>
      </c>
      <c r="AD7452" s="62">
        <f t="shared" si="3372"/>
        <v>0</v>
      </c>
      <c r="AE7452" s="62">
        <f t="shared" si="3393"/>
        <v>0</v>
      </c>
      <c r="AF7452" s="62">
        <f t="shared" si="3394"/>
        <v>1.8990683377882578</v>
      </c>
      <c r="AG7452" s="62">
        <f t="shared" si="3395"/>
        <v>1.8990683377882578</v>
      </c>
      <c r="AH7452" s="159"/>
      <c r="AI7452" s="54"/>
      <c r="AJ7452" s="43">
        <v>7447</v>
      </c>
      <c r="AK7452" s="43">
        <v>11</v>
      </c>
      <c r="AL7452" s="43">
        <v>6</v>
      </c>
      <c r="AM7452" s="44">
        <v>0.27853920006042765</v>
      </c>
      <c r="AN7452" s="45">
        <v>0.24474379488721232</v>
      </c>
      <c r="AO7452" s="45">
        <v>0.17667166445883964</v>
      </c>
      <c r="AP7452" s="170">
        <f t="shared" si="3373"/>
        <v>0.17997452849859905</v>
      </c>
      <c r="AQ7452" s="170">
        <f t="shared" si="3374"/>
        <v>0.15813806127908733</v>
      </c>
      <c r="AR7452" s="171">
        <f t="shared" si="3375"/>
        <v>0.11415412804784496</v>
      </c>
      <c r="AS7452" s="162">
        <v>5.3100000000000001E-2</v>
      </c>
      <c r="AT7452" s="177">
        <f t="shared" si="3376"/>
        <v>0.117065322</v>
      </c>
    </row>
    <row r="7453" spans="1:46">
      <c r="A7453" s="2">
        <v>7448</v>
      </c>
      <c r="B7453" s="2">
        <v>11</v>
      </c>
      <c r="C7453" s="2">
        <v>7</v>
      </c>
      <c r="D7453" s="50">
        <v>16001856</v>
      </c>
      <c r="E7453" s="50">
        <v>0</v>
      </c>
      <c r="F7453" s="50">
        <v>5441932.6269913213</v>
      </c>
      <c r="G7453" s="58"/>
      <c r="H7453" s="73">
        <f t="shared" si="3377"/>
        <v>15.166833073875884</v>
      </c>
      <c r="I7453" s="73">
        <f t="shared" si="3378"/>
        <v>0</v>
      </c>
      <c r="J7453" s="73">
        <f t="shared" si="3379"/>
        <v>5.1579569115517749</v>
      </c>
      <c r="K7453" s="74">
        <f t="shared" si="3380"/>
        <v>15.166833073875884</v>
      </c>
      <c r="L7453" s="76">
        <f t="shared" si="3381"/>
        <v>10.008876162324109</v>
      </c>
      <c r="M7453" s="119">
        <f t="shared" si="3382"/>
        <v>1.0317573519643458E-3</v>
      </c>
      <c r="N7453" s="119">
        <f t="shared" si="3383"/>
        <v>0</v>
      </c>
      <c r="O7453" s="119">
        <f t="shared" si="3384"/>
        <v>3.5088142255454251E-4</v>
      </c>
      <c r="P7453" s="119">
        <f t="shared" si="3385"/>
        <v>1.0317573519643458E-3</v>
      </c>
      <c r="Q7453" s="119">
        <f t="shared" si="3386"/>
        <v>6.808759294098033E-4</v>
      </c>
      <c r="R7453" s="58"/>
      <c r="S7453" s="64">
        <f t="shared" si="3367"/>
        <v>2.1501105399117151</v>
      </c>
      <c r="T7453" s="62">
        <f t="shared" si="3368"/>
        <v>0</v>
      </c>
      <c r="U7453" s="62">
        <f t="shared" si="3387"/>
        <v>0.7312124730270968</v>
      </c>
      <c r="V7453" s="62">
        <f t="shared" si="3388"/>
        <v>2.1501105399117151</v>
      </c>
      <c r="W7453" s="66">
        <f t="shared" si="3389"/>
        <v>1.4188980668846183</v>
      </c>
      <c r="X7453" s="64">
        <f t="shared" si="3369"/>
        <v>1.7776477746212247</v>
      </c>
      <c r="Y7453" s="62">
        <f t="shared" si="3370"/>
        <v>0</v>
      </c>
      <c r="Z7453" s="62">
        <f t="shared" si="3390"/>
        <v>0.60454483679954107</v>
      </c>
      <c r="AA7453" s="62">
        <f t="shared" si="3391"/>
        <v>1.7776477746212247</v>
      </c>
      <c r="AB7453" s="66">
        <f t="shared" si="3392"/>
        <v>1.1731029378216835</v>
      </c>
      <c r="AC7453" s="64">
        <f t="shared" si="3371"/>
        <v>1.0017003559807049</v>
      </c>
      <c r="AD7453" s="62">
        <f t="shared" si="3372"/>
        <v>0</v>
      </c>
      <c r="AE7453" s="62">
        <f t="shared" si="3393"/>
        <v>0.34065959909151905</v>
      </c>
      <c r="AF7453" s="62">
        <f t="shared" si="3394"/>
        <v>1.0017003559807049</v>
      </c>
      <c r="AG7453" s="62">
        <f t="shared" si="3395"/>
        <v>0.66104075688918584</v>
      </c>
      <c r="AH7453" s="159"/>
      <c r="AI7453" s="54"/>
      <c r="AJ7453" s="43">
        <v>7448</v>
      </c>
      <c r="AK7453" s="43">
        <v>11</v>
      </c>
      <c r="AL7453" s="43">
        <v>7</v>
      </c>
      <c r="AM7453" s="44">
        <v>0.21940229228603136</v>
      </c>
      <c r="AN7453" s="45">
        <v>0.18139532335164199</v>
      </c>
      <c r="AO7453" s="45">
        <v>0.10221583970046694</v>
      </c>
      <c r="AP7453" s="170">
        <f t="shared" si="3373"/>
        <v>0.1417639746833618</v>
      </c>
      <c r="AQ7453" s="170">
        <f t="shared" si="3374"/>
        <v>0.11720625960360403</v>
      </c>
      <c r="AR7453" s="171">
        <f t="shared" si="3375"/>
        <v>6.6045452673049065E-2</v>
      </c>
      <c r="AS7453" s="162">
        <v>5.3100000000000001E-2</v>
      </c>
      <c r="AT7453" s="177">
        <f t="shared" si="3376"/>
        <v>0.117065322</v>
      </c>
    </row>
    <row r="7454" spans="1:46">
      <c r="A7454" s="2">
        <v>7449</v>
      </c>
      <c r="B7454" s="2">
        <v>11</v>
      </c>
      <c r="C7454" s="2">
        <v>8</v>
      </c>
      <c r="D7454" s="50">
        <v>16888291.199999999</v>
      </c>
      <c r="E7454" s="50">
        <v>0</v>
      </c>
      <c r="F7454" s="50">
        <v>41614778.912286572</v>
      </c>
      <c r="G7454" s="58"/>
      <c r="H7454" s="73">
        <f t="shared" si="3377"/>
        <v>16.007011532500169</v>
      </c>
      <c r="I7454" s="73">
        <f t="shared" si="3378"/>
        <v>0</v>
      </c>
      <c r="J7454" s="73">
        <f t="shared" si="3379"/>
        <v>39.443199911866515</v>
      </c>
      <c r="K7454" s="74">
        <f t="shared" si="3380"/>
        <v>16.007011532500169</v>
      </c>
      <c r="L7454" s="76">
        <f t="shared" si="3381"/>
        <v>-23.436188379366346</v>
      </c>
      <c r="M7454" s="119">
        <f t="shared" si="3382"/>
        <v>1.0889123491496712E-3</v>
      </c>
      <c r="N7454" s="119">
        <f t="shared" si="3383"/>
        <v>0</v>
      </c>
      <c r="O7454" s="119">
        <f t="shared" si="3384"/>
        <v>2.6832108783582664E-3</v>
      </c>
      <c r="P7454" s="119">
        <f t="shared" si="3385"/>
        <v>1.0889123491496712E-3</v>
      </c>
      <c r="Q7454" s="119">
        <f t="shared" si="3386"/>
        <v>-1.594298529208595E-3</v>
      </c>
      <c r="R7454" s="58"/>
      <c r="S7454" s="64">
        <f t="shared" si="3367"/>
        <v>1.5752784453235271</v>
      </c>
      <c r="T7454" s="62">
        <f t="shared" si="3368"/>
        <v>0</v>
      </c>
      <c r="U7454" s="62">
        <f t="shared" si="3387"/>
        <v>3.8816753839150464</v>
      </c>
      <c r="V7454" s="62">
        <f t="shared" si="3388"/>
        <v>1.5752784453235271</v>
      </c>
      <c r="W7454" s="66">
        <f t="shared" si="3389"/>
        <v>-2.3063969385915195</v>
      </c>
      <c r="X7454" s="64">
        <f t="shared" si="3369"/>
        <v>1.2108965159922278</v>
      </c>
      <c r="Y7454" s="62">
        <f t="shared" si="3370"/>
        <v>0</v>
      </c>
      <c r="Z7454" s="62">
        <f t="shared" si="3390"/>
        <v>2.9837945237866719</v>
      </c>
      <c r="AA7454" s="62">
        <f t="shared" si="3391"/>
        <v>1.2108965159922278</v>
      </c>
      <c r="AB7454" s="66">
        <f t="shared" si="3392"/>
        <v>-1.7728980077944441</v>
      </c>
      <c r="AC7454" s="64">
        <f t="shared" si="3371"/>
        <v>1.0564708116785331</v>
      </c>
      <c r="AD7454" s="62">
        <f t="shared" si="3372"/>
        <v>0</v>
      </c>
      <c r="AE7454" s="62">
        <f t="shared" si="3393"/>
        <v>2.6032710316651873</v>
      </c>
      <c r="AF7454" s="62">
        <f t="shared" si="3394"/>
        <v>1.0564708116785331</v>
      </c>
      <c r="AG7454" s="62">
        <f t="shared" si="3395"/>
        <v>-1.5468002199866542</v>
      </c>
      <c r="AH7454" s="159"/>
      <c r="AI7454" s="54"/>
      <c r="AJ7454" s="43">
        <v>7449</v>
      </c>
      <c r="AK7454" s="43">
        <v>11</v>
      </c>
      <c r="AL7454" s="43">
        <v>8</v>
      </c>
      <c r="AM7454" s="44">
        <v>0.15230787267686194</v>
      </c>
      <c r="AN7454" s="45">
        <v>0.11707712559015072</v>
      </c>
      <c r="AO7454" s="45">
        <v>0.10214627283807463</v>
      </c>
      <c r="AP7454" s="170">
        <f t="shared" si="3373"/>
        <v>9.8411776747029125E-2</v>
      </c>
      <c r="AQ7454" s="170">
        <f t="shared" si="3374"/>
        <v>7.5647881775661799E-2</v>
      </c>
      <c r="AR7454" s="171">
        <f t="shared" si="3375"/>
        <v>6.6000502937947264E-2</v>
      </c>
      <c r="AS7454" s="162">
        <v>5.3100000000000001E-2</v>
      </c>
      <c r="AT7454" s="177">
        <f t="shared" si="3376"/>
        <v>0.117065322</v>
      </c>
    </row>
    <row r="7455" spans="1:46">
      <c r="A7455" s="2">
        <v>7450</v>
      </c>
      <c r="B7455" s="2">
        <v>11</v>
      </c>
      <c r="C7455" s="2">
        <v>9</v>
      </c>
      <c r="D7455" s="50">
        <v>26209540.800000001</v>
      </c>
      <c r="E7455" s="50">
        <v>0</v>
      </c>
      <c r="F7455" s="50">
        <v>129485985.15399937</v>
      </c>
      <c r="G7455" s="58"/>
      <c r="H7455" s="73">
        <f t="shared" si="3377"/>
        <v>24.841851486261305</v>
      </c>
      <c r="I7455" s="73">
        <f t="shared" si="3378"/>
        <v>0</v>
      </c>
      <c r="J7455" s="73">
        <f t="shared" si="3379"/>
        <v>122.72903357192311</v>
      </c>
      <c r="K7455" s="74">
        <f t="shared" si="3380"/>
        <v>24.841851486261305</v>
      </c>
      <c r="L7455" s="76">
        <f t="shared" si="3381"/>
        <v>-97.887182085661806</v>
      </c>
      <c r="M7455" s="119">
        <f t="shared" si="3382"/>
        <v>1.6899218698136942E-3</v>
      </c>
      <c r="N7455" s="119">
        <f t="shared" si="3383"/>
        <v>0</v>
      </c>
      <c r="O7455" s="119">
        <f t="shared" si="3384"/>
        <v>8.3489138484301433E-3</v>
      </c>
      <c r="P7455" s="119">
        <f t="shared" si="3385"/>
        <v>1.6899218698136942E-3</v>
      </c>
      <c r="Q7455" s="119">
        <f t="shared" si="3386"/>
        <v>-6.6589919786164496E-3</v>
      </c>
      <c r="R7455" s="58"/>
      <c r="S7455" s="64">
        <f t="shared" si="3367"/>
        <v>1.931899573111481</v>
      </c>
      <c r="T7455" s="62">
        <f t="shared" si="3368"/>
        <v>0</v>
      </c>
      <c r="U7455" s="62">
        <f t="shared" si="3387"/>
        <v>9.5443839078222581</v>
      </c>
      <c r="V7455" s="62">
        <f t="shared" si="3388"/>
        <v>1.931899573111481</v>
      </c>
      <c r="W7455" s="66">
        <f t="shared" si="3389"/>
        <v>-7.6124843347107767</v>
      </c>
      <c r="X7455" s="64">
        <f t="shared" si="3369"/>
        <v>1.8626814670912071</v>
      </c>
      <c r="Y7455" s="62">
        <f t="shared" si="3370"/>
        <v>0</v>
      </c>
      <c r="Z7455" s="62">
        <f t="shared" si="3390"/>
        <v>9.2024178002539365</v>
      </c>
      <c r="AA7455" s="62">
        <f t="shared" si="3391"/>
        <v>1.8626814670912071</v>
      </c>
      <c r="AB7455" s="66">
        <f t="shared" si="3392"/>
        <v>-7.3397363331627297</v>
      </c>
      <c r="AC7455" s="64">
        <f t="shared" si="3371"/>
        <v>1.6450872794112272</v>
      </c>
      <c r="AD7455" s="62">
        <f t="shared" si="3372"/>
        <v>0</v>
      </c>
      <c r="AE7455" s="62">
        <f t="shared" si="3393"/>
        <v>8.1274124054426533</v>
      </c>
      <c r="AF7455" s="62">
        <f t="shared" si="3394"/>
        <v>1.6450872794112272</v>
      </c>
      <c r="AG7455" s="62">
        <f t="shared" si="3395"/>
        <v>-6.4823251260314265</v>
      </c>
      <c r="AH7455" s="159"/>
      <c r="AI7455" s="54"/>
      <c r="AJ7455" s="43">
        <v>7450</v>
      </c>
      <c r="AK7455" s="43">
        <v>11</v>
      </c>
      <c r="AL7455" s="43">
        <v>9</v>
      </c>
      <c r="AM7455" s="44">
        <v>0.12035825013236999</v>
      </c>
      <c r="AN7455" s="45">
        <v>0.11604592964013066</v>
      </c>
      <c r="AO7455" s="45">
        <v>0.10248970962091043</v>
      </c>
      <c r="AP7455" s="170">
        <f t="shared" si="3373"/>
        <v>7.7767938278671012E-2</v>
      </c>
      <c r="AQ7455" s="170">
        <f t="shared" si="3374"/>
        <v>7.4981587750065901E-2</v>
      </c>
      <c r="AR7455" s="171">
        <f t="shared" si="3375"/>
        <v>6.6222410206462939E-2</v>
      </c>
      <c r="AS7455" s="162">
        <v>5.3100000000000001E-2</v>
      </c>
      <c r="AT7455" s="177">
        <f t="shared" si="3376"/>
        <v>0.117065322</v>
      </c>
    </row>
    <row r="7456" spans="1:46">
      <c r="A7456" s="2">
        <v>7451</v>
      </c>
      <c r="B7456" s="2">
        <v>11</v>
      </c>
      <c r="C7456" s="2">
        <v>10</v>
      </c>
      <c r="D7456" s="50">
        <v>37880931.600000001</v>
      </c>
      <c r="E7456" s="50">
        <v>0</v>
      </c>
      <c r="F7456" s="50">
        <v>181824572.47829828</v>
      </c>
      <c r="G7456" s="58"/>
      <c r="H7456" s="73">
        <f t="shared" si="3377"/>
        <v>35.904195504578347</v>
      </c>
      <c r="I7456" s="73">
        <f t="shared" si="3378"/>
        <v>0</v>
      </c>
      <c r="J7456" s="73">
        <f t="shared" si="3379"/>
        <v>172.33644269184757</v>
      </c>
      <c r="K7456" s="74">
        <f t="shared" si="3380"/>
        <v>35.904195504578347</v>
      </c>
      <c r="L7456" s="76">
        <f t="shared" si="3381"/>
        <v>-136.43224718726921</v>
      </c>
      <c r="M7456" s="119">
        <f t="shared" si="3382"/>
        <v>2.4424622792230169E-3</v>
      </c>
      <c r="N7456" s="119">
        <f t="shared" si="3383"/>
        <v>0</v>
      </c>
      <c r="O7456" s="119">
        <f t="shared" si="3384"/>
        <v>1.1723567530057658E-2</v>
      </c>
      <c r="P7456" s="119">
        <f t="shared" si="3385"/>
        <v>2.4424622792230169E-3</v>
      </c>
      <c r="Q7456" s="119">
        <f t="shared" si="3386"/>
        <v>-9.2811052508346408E-3</v>
      </c>
      <c r="R7456" s="58"/>
      <c r="S7456" s="64">
        <f t="shared" si="3367"/>
        <v>2.702628957882943</v>
      </c>
      <c r="T7456" s="62">
        <f t="shared" si="3368"/>
        <v>0</v>
      </c>
      <c r="U7456" s="62">
        <f t="shared" si="3387"/>
        <v>12.972340807862681</v>
      </c>
      <c r="V7456" s="62">
        <f t="shared" si="3388"/>
        <v>2.702628957882943</v>
      </c>
      <c r="W7456" s="66">
        <f t="shared" si="3389"/>
        <v>-10.269711849979737</v>
      </c>
      <c r="X7456" s="64">
        <f t="shared" si="3369"/>
        <v>2.6966687255484385</v>
      </c>
      <c r="Y7456" s="62">
        <f t="shared" si="3370"/>
        <v>0</v>
      </c>
      <c r="Z7456" s="62">
        <f t="shared" si="3390"/>
        <v>12.943732306162248</v>
      </c>
      <c r="AA7456" s="62">
        <f t="shared" si="3391"/>
        <v>2.6966687255484385</v>
      </c>
      <c r="AB7456" s="66">
        <f t="shared" si="3392"/>
        <v>-10.24706358061381</v>
      </c>
      <c r="AC7456" s="64">
        <f t="shared" si="3371"/>
        <v>2.3802691930706685</v>
      </c>
      <c r="AD7456" s="62">
        <f t="shared" si="3372"/>
        <v>0</v>
      </c>
      <c r="AE7456" s="62">
        <f t="shared" si="3393"/>
        <v>11.425047118253513</v>
      </c>
      <c r="AF7456" s="62">
        <f t="shared" si="3394"/>
        <v>2.3802691930706685</v>
      </c>
      <c r="AG7456" s="62">
        <f t="shared" si="3395"/>
        <v>-9.044777925182844</v>
      </c>
      <c r="AH7456" s="159"/>
      <c r="AI7456" s="54"/>
      <c r="AJ7456" s="43">
        <v>7451</v>
      </c>
      <c r="AK7456" s="43">
        <v>11</v>
      </c>
      <c r="AL7456" s="43">
        <v>10</v>
      </c>
      <c r="AM7456" s="44">
        <v>0.11649747307938058</v>
      </c>
      <c r="AN7456" s="45">
        <v>0.11624055582704723</v>
      </c>
      <c r="AO7456" s="45">
        <v>0.10260207766686685</v>
      </c>
      <c r="AP7456" s="170">
        <f t="shared" si="3373"/>
        <v>7.5273346746853459E-2</v>
      </c>
      <c r="AQ7456" s="170">
        <f t="shared" si="3374"/>
        <v>7.5107342962316789E-2</v>
      </c>
      <c r="AR7456" s="171">
        <f t="shared" si="3375"/>
        <v>6.629501537688394E-2</v>
      </c>
      <c r="AS7456" s="162">
        <v>5.3100000000000001E-2</v>
      </c>
      <c r="AT7456" s="177">
        <f t="shared" si="3376"/>
        <v>0.117065322</v>
      </c>
    </row>
    <row r="7457" spans="1:46">
      <c r="A7457" s="2">
        <v>7452</v>
      </c>
      <c r="B7457" s="2">
        <v>11</v>
      </c>
      <c r="C7457" s="2">
        <v>11</v>
      </c>
      <c r="D7457" s="50">
        <v>28191445.199999999</v>
      </c>
      <c r="E7457" s="50">
        <v>0</v>
      </c>
      <c r="F7457" s="50">
        <v>191908153.52242926</v>
      </c>
      <c r="G7457" s="58"/>
      <c r="H7457" s="73">
        <f t="shared" si="3377"/>
        <v>26.720334407441204</v>
      </c>
      <c r="I7457" s="73">
        <f t="shared" si="3378"/>
        <v>0</v>
      </c>
      <c r="J7457" s="73">
        <f t="shared" si="3379"/>
        <v>181.8938334397229</v>
      </c>
      <c r="K7457" s="74">
        <f t="shared" si="3380"/>
        <v>26.720334407441204</v>
      </c>
      <c r="L7457" s="76">
        <f t="shared" si="3381"/>
        <v>-155.17349903228168</v>
      </c>
      <c r="M7457" s="119">
        <f t="shared" si="3382"/>
        <v>1.8177098236354561E-3</v>
      </c>
      <c r="N7457" s="119">
        <f t="shared" si="3383"/>
        <v>0</v>
      </c>
      <c r="O7457" s="119">
        <f t="shared" si="3384"/>
        <v>1.2373730165967545E-2</v>
      </c>
      <c r="P7457" s="119">
        <f t="shared" si="3385"/>
        <v>1.8177098236354561E-3</v>
      </c>
      <c r="Q7457" s="119">
        <f t="shared" si="3386"/>
        <v>-1.0556020342332087E-2</v>
      </c>
      <c r="R7457" s="58"/>
      <c r="S7457" s="64">
        <f t="shared" si="3367"/>
        <v>1.7637607268703044</v>
      </c>
      <c r="T7457" s="62">
        <f t="shared" si="3368"/>
        <v>0</v>
      </c>
      <c r="U7457" s="62">
        <f t="shared" si="3387"/>
        <v>12.006481467968793</v>
      </c>
      <c r="V7457" s="62">
        <f t="shared" si="3388"/>
        <v>1.7637607268703044</v>
      </c>
      <c r="W7457" s="66">
        <f t="shared" si="3389"/>
        <v>-10.24272074109849</v>
      </c>
      <c r="X7457" s="64">
        <f t="shared" si="3369"/>
        <v>2.038247676648556</v>
      </c>
      <c r="Y7457" s="62">
        <f t="shared" si="3370"/>
        <v>0</v>
      </c>
      <c r="Z7457" s="62">
        <f t="shared" si="3390"/>
        <v>13.875001628047286</v>
      </c>
      <c r="AA7457" s="62">
        <f t="shared" si="3391"/>
        <v>2.038247676648556</v>
      </c>
      <c r="AB7457" s="66">
        <f t="shared" si="3392"/>
        <v>-11.83675395139873</v>
      </c>
      <c r="AC7457" s="64">
        <f t="shared" si="3371"/>
        <v>1.7665695005758633</v>
      </c>
      <c r="AD7457" s="62">
        <f t="shared" si="3372"/>
        <v>0</v>
      </c>
      <c r="AE7457" s="62">
        <f t="shared" si="3393"/>
        <v>12.02560168588143</v>
      </c>
      <c r="AF7457" s="62">
        <f t="shared" si="3394"/>
        <v>1.7665695005758633</v>
      </c>
      <c r="AG7457" s="62">
        <f t="shared" si="3395"/>
        <v>-10.259032185305566</v>
      </c>
      <c r="AH7457" s="159"/>
      <c r="AI7457" s="54"/>
      <c r="AJ7457" s="43">
        <v>7452</v>
      </c>
      <c r="AK7457" s="43">
        <v>11</v>
      </c>
      <c r="AL7457" s="43">
        <v>11</v>
      </c>
      <c r="AM7457" s="44">
        <v>0.1021581591570067</v>
      </c>
      <c r="AN7457" s="45">
        <v>0.11805662036819678</v>
      </c>
      <c r="AO7457" s="45">
        <v>0.10232084514205959</v>
      </c>
      <c r="AP7457" s="170">
        <f t="shared" si="3373"/>
        <v>6.6008183130340015E-2</v>
      </c>
      <c r="AQ7457" s="170">
        <f t="shared" si="3374"/>
        <v>7.6280769752677016E-2</v>
      </c>
      <c r="AR7457" s="171">
        <f t="shared" si="3375"/>
        <v>6.6113300591174512E-2</v>
      </c>
      <c r="AS7457" s="162">
        <v>5.3100000000000001E-2</v>
      </c>
      <c r="AT7457" s="177">
        <f t="shared" si="3376"/>
        <v>0.117065322</v>
      </c>
    </row>
    <row r="7458" spans="1:46">
      <c r="A7458" s="2">
        <v>7453</v>
      </c>
      <c r="B7458" s="2">
        <v>11</v>
      </c>
      <c r="C7458" s="2">
        <v>12</v>
      </c>
      <c r="D7458" s="50">
        <v>21922455.600000001</v>
      </c>
      <c r="E7458" s="50">
        <v>0</v>
      </c>
      <c r="F7458" s="50">
        <v>148372692.50649866</v>
      </c>
      <c r="G7458" s="58"/>
      <c r="H7458" s="73">
        <f t="shared" si="3377"/>
        <v>20.778478737382439</v>
      </c>
      <c r="I7458" s="73">
        <f t="shared" si="3378"/>
        <v>0</v>
      </c>
      <c r="J7458" s="73">
        <f t="shared" si="3379"/>
        <v>140.63017814730867</v>
      </c>
      <c r="K7458" s="74">
        <f t="shared" si="3380"/>
        <v>20.778478737382439</v>
      </c>
      <c r="L7458" s="76">
        <f t="shared" si="3381"/>
        <v>-119.85169940992623</v>
      </c>
      <c r="M7458" s="119">
        <f t="shared" si="3382"/>
        <v>1.4135019549239756E-3</v>
      </c>
      <c r="N7458" s="119">
        <f t="shared" si="3383"/>
        <v>0</v>
      </c>
      <c r="O7458" s="119">
        <f t="shared" si="3384"/>
        <v>9.5666787855312012E-3</v>
      </c>
      <c r="P7458" s="119">
        <f t="shared" si="3385"/>
        <v>1.4135019549239756E-3</v>
      </c>
      <c r="Q7458" s="119">
        <f t="shared" si="3386"/>
        <v>-8.1531768306072269E-3</v>
      </c>
      <c r="R7458" s="58"/>
      <c r="S7458" s="64">
        <f t="shared" si="3367"/>
        <v>1.4032724338316294</v>
      </c>
      <c r="T7458" s="62">
        <f t="shared" si="3368"/>
        <v>0</v>
      </c>
      <c r="U7458" s="62">
        <f t="shared" si="3387"/>
        <v>9.4974446807750077</v>
      </c>
      <c r="V7458" s="62">
        <f t="shared" si="3388"/>
        <v>1.4032724338316294</v>
      </c>
      <c r="W7458" s="66">
        <f t="shared" si="3389"/>
        <v>-8.0941722469433781</v>
      </c>
      <c r="X7458" s="64">
        <f t="shared" si="3369"/>
        <v>1.5952728777426908</v>
      </c>
      <c r="Y7458" s="62">
        <f t="shared" si="3370"/>
        <v>0</v>
      </c>
      <c r="Z7458" s="62">
        <f t="shared" si="3390"/>
        <v>10.796916936315904</v>
      </c>
      <c r="AA7458" s="62">
        <f t="shared" si="3391"/>
        <v>1.5952728777426908</v>
      </c>
      <c r="AB7458" s="66">
        <f t="shared" si="3392"/>
        <v>-9.2016440585732138</v>
      </c>
      <c r="AC7458" s="64">
        <f t="shared" si="3371"/>
        <v>1.3774888354790489</v>
      </c>
      <c r="AD7458" s="62">
        <f t="shared" si="3372"/>
        <v>0</v>
      </c>
      <c r="AE7458" s="62">
        <f t="shared" si="3393"/>
        <v>9.3229395076374466</v>
      </c>
      <c r="AF7458" s="62">
        <f t="shared" si="3394"/>
        <v>1.3774888354790489</v>
      </c>
      <c r="AG7458" s="62">
        <f t="shared" si="3395"/>
        <v>-7.9454506721583975</v>
      </c>
      <c r="AH7458" s="159"/>
      <c r="AI7458" s="54"/>
      <c r="AJ7458" s="43">
        <v>7453</v>
      </c>
      <c r="AK7458" s="43">
        <v>11</v>
      </c>
      <c r="AL7458" s="43">
        <v>12</v>
      </c>
      <c r="AM7458" s="44">
        <v>0.10452099255847967</v>
      </c>
      <c r="AN7458" s="45">
        <v>0.11882190554260855</v>
      </c>
      <c r="AO7458" s="45">
        <v>0.10260053347543306</v>
      </c>
      <c r="AP7458" s="170">
        <f t="shared" si="3373"/>
        <v>6.7534897600901367E-2</v>
      </c>
      <c r="AQ7458" s="170">
        <f t="shared" si="3374"/>
        <v>7.6775248944122396E-2</v>
      </c>
      <c r="AR7458" s="171">
        <f t="shared" si="3375"/>
        <v>6.6294017617411841E-2</v>
      </c>
      <c r="AS7458" s="162">
        <v>5.3100000000000001E-2</v>
      </c>
      <c r="AT7458" s="177">
        <f t="shared" si="3376"/>
        <v>0.117065322</v>
      </c>
    </row>
    <row r="7459" spans="1:46">
      <c r="A7459" s="2">
        <v>7454</v>
      </c>
      <c r="B7459" s="2">
        <v>11</v>
      </c>
      <c r="C7459" s="2">
        <v>13</v>
      </c>
      <c r="D7459" s="50">
        <v>19543298.399999999</v>
      </c>
      <c r="E7459" s="50">
        <v>0</v>
      </c>
      <c r="F7459" s="50">
        <v>168859968.27870131</v>
      </c>
      <c r="G7459" s="58"/>
      <c r="H7459" s="73">
        <f t="shared" si="3377"/>
        <v>18.523472811262994</v>
      </c>
      <c r="I7459" s="73">
        <f t="shared" si="3378"/>
        <v>0</v>
      </c>
      <c r="J7459" s="73">
        <f t="shared" si="3379"/>
        <v>160.04836887315068</v>
      </c>
      <c r="K7459" s="74">
        <f t="shared" si="3380"/>
        <v>18.523472811262994</v>
      </c>
      <c r="L7459" s="76">
        <f t="shared" si="3381"/>
        <v>-141.52489606188769</v>
      </c>
      <c r="M7459" s="119">
        <f t="shared" si="3382"/>
        <v>1.2601001912423805E-3</v>
      </c>
      <c r="N7459" s="119">
        <f t="shared" si="3383"/>
        <v>0</v>
      </c>
      <c r="O7459" s="119">
        <f t="shared" si="3384"/>
        <v>1.0887644141030658E-2</v>
      </c>
      <c r="P7459" s="119">
        <f t="shared" si="3385"/>
        <v>1.2601001912423805E-3</v>
      </c>
      <c r="Q7459" s="119">
        <f t="shared" si="3386"/>
        <v>-9.6275439497882781E-3</v>
      </c>
      <c r="R7459" s="58"/>
      <c r="S7459" s="64">
        <f t="shared" si="3367"/>
        <v>1.4279336633183695</v>
      </c>
      <c r="T7459" s="62">
        <f t="shared" si="3368"/>
        <v>0</v>
      </c>
      <c r="U7459" s="62">
        <f t="shared" si="3387"/>
        <v>12.337775750895233</v>
      </c>
      <c r="V7459" s="62">
        <f t="shared" si="3388"/>
        <v>1.4279336633183695</v>
      </c>
      <c r="W7459" s="66">
        <f t="shared" si="3389"/>
        <v>-10.909842087576862</v>
      </c>
      <c r="X7459" s="64">
        <f t="shared" si="3369"/>
        <v>1.4395452126228092</v>
      </c>
      <c r="Y7459" s="62">
        <f t="shared" si="3370"/>
        <v>0</v>
      </c>
      <c r="Z7459" s="62">
        <f t="shared" si="3390"/>
        <v>12.438103024576645</v>
      </c>
      <c r="AA7459" s="62">
        <f t="shared" si="3391"/>
        <v>1.4395452126228092</v>
      </c>
      <c r="AB7459" s="66">
        <f t="shared" si="3392"/>
        <v>-10.998557811953836</v>
      </c>
      <c r="AC7459" s="64">
        <f t="shared" si="3371"/>
        <v>1.2277717321344483</v>
      </c>
      <c r="AD7459" s="62">
        <f t="shared" si="3372"/>
        <v>0</v>
      </c>
      <c r="AE7459" s="62">
        <f t="shared" si="3393"/>
        <v>10.608316544033791</v>
      </c>
      <c r="AF7459" s="62">
        <f t="shared" si="3394"/>
        <v>1.2277717321344483</v>
      </c>
      <c r="AG7459" s="62">
        <f t="shared" si="3395"/>
        <v>-9.3805448118993429</v>
      </c>
      <c r="AH7459" s="159"/>
      <c r="AI7459" s="54"/>
      <c r="AJ7459" s="43">
        <v>7454</v>
      </c>
      <c r="AK7459" s="43">
        <v>11</v>
      </c>
      <c r="AL7459" s="43">
        <v>13</v>
      </c>
      <c r="AM7459" s="44">
        <v>0.11930561930489884</v>
      </c>
      <c r="AN7459" s="45">
        <v>0.12027577857520853</v>
      </c>
      <c r="AO7459" s="45">
        <v>0.102581843001687</v>
      </c>
      <c r="AP7459" s="170">
        <f t="shared" si="3373"/>
        <v>7.7087794382170602E-2</v>
      </c>
      <c r="AQ7459" s="170">
        <f t="shared" si="3374"/>
        <v>7.7714650340702282E-2</v>
      </c>
      <c r="AR7459" s="171">
        <f t="shared" si="3375"/>
        <v>6.6281941007731299E-2</v>
      </c>
      <c r="AS7459" s="162">
        <v>5.3100000000000001E-2</v>
      </c>
      <c r="AT7459" s="177">
        <f t="shared" si="3376"/>
        <v>0.117065322</v>
      </c>
    </row>
    <row r="7460" spans="1:46">
      <c r="A7460" s="2">
        <v>7455</v>
      </c>
      <c r="B7460" s="2">
        <v>11</v>
      </c>
      <c r="C7460" s="2">
        <v>14</v>
      </c>
      <c r="D7460" s="50">
        <v>20210695.199999999</v>
      </c>
      <c r="E7460" s="50">
        <v>0</v>
      </c>
      <c r="F7460" s="50">
        <v>133487406.20325771</v>
      </c>
      <c r="G7460" s="58"/>
      <c r="H7460" s="73">
        <f t="shared" si="3377"/>
        <v>19.156042924357308</v>
      </c>
      <c r="I7460" s="73">
        <f t="shared" si="3378"/>
        <v>0</v>
      </c>
      <c r="J7460" s="73">
        <f t="shared" si="3379"/>
        <v>126.52164894806414</v>
      </c>
      <c r="K7460" s="74">
        <f t="shared" si="3380"/>
        <v>19.156042924357308</v>
      </c>
      <c r="L7460" s="76">
        <f t="shared" si="3381"/>
        <v>-107.36560602370683</v>
      </c>
      <c r="M7460" s="119">
        <f t="shared" si="3382"/>
        <v>1.3031321717249869E-3</v>
      </c>
      <c r="N7460" s="119">
        <f t="shared" si="3383"/>
        <v>0</v>
      </c>
      <c r="O7460" s="119">
        <f t="shared" si="3384"/>
        <v>8.6069148944261323E-3</v>
      </c>
      <c r="P7460" s="119">
        <f t="shared" si="3385"/>
        <v>1.3031321717249869E-3</v>
      </c>
      <c r="Q7460" s="119">
        <f t="shared" si="3386"/>
        <v>-7.3037827227011454E-3</v>
      </c>
      <c r="R7460" s="58"/>
      <c r="S7460" s="64">
        <f t="shared" si="3367"/>
        <v>2.3614277634097407</v>
      </c>
      <c r="T7460" s="62">
        <f t="shared" si="3368"/>
        <v>0</v>
      </c>
      <c r="U7460" s="62">
        <f t="shared" si="3387"/>
        <v>15.596735488541059</v>
      </c>
      <c r="V7460" s="62">
        <f t="shared" si="3388"/>
        <v>2.3614277634097407</v>
      </c>
      <c r="W7460" s="66">
        <f t="shared" si="3389"/>
        <v>-13.235307725131317</v>
      </c>
      <c r="X7460" s="64">
        <f t="shared" si="3369"/>
        <v>1.4814012351281662</v>
      </c>
      <c r="Y7460" s="62">
        <f t="shared" si="3370"/>
        <v>0</v>
      </c>
      <c r="Z7460" s="62">
        <f t="shared" si="3390"/>
        <v>9.7843446980270752</v>
      </c>
      <c r="AA7460" s="62">
        <f t="shared" si="3391"/>
        <v>1.4814012351281662</v>
      </c>
      <c r="AB7460" s="66">
        <f t="shared" si="3392"/>
        <v>-8.3029434628989094</v>
      </c>
      <c r="AC7460" s="64">
        <f t="shared" si="3371"/>
        <v>1.2640840786351371</v>
      </c>
      <c r="AD7460" s="62">
        <f t="shared" si="3372"/>
        <v>0</v>
      </c>
      <c r="AE7460" s="62">
        <f t="shared" si="3393"/>
        <v>8.3490104229487034</v>
      </c>
      <c r="AF7460" s="62">
        <f t="shared" si="3394"/>
        <v>1.2640840786351371</v>
      </c>
      <c r="AG7460" s="62">
        <f t="shared" si="3395"/>
        <v>-7.0849263443135664</v>
      </c>
      <c r="AH7460" s="159"/>
      <c r="AI7460" s="54"/>
      <c r="AJ7460" s="43">
        <v>7455</v>
      </c>
      <c r="AK7460" s="43">
        <v>11</v>
      </c>
      <c r="AL7460" s="43">
        <v>14</v>
      </c>
      <c r="AM7460" s="44">
        <v>0.19078496335799733</v>
      </c>
      <c r="AN7460" s="45">
        <v>0.11968567692044157</v>
      </c>
      <c r="AO7460" s="45">
        <v>0.10212814398167401</v>
      </c>
      <c r="AP7460" s="170">
        <f t="shared" si="3373"/>
        <v>0.12327325495847245</v>
      </c>
      <c r="AQ7460" s="170">
        <f t="shared" si="3374"/>
        <v>7.7333363731636545E-2</v>
      </c>
      <c r="AR7460" s="171">
        <f t="shared" si="3375"/>
        <v>6.5988789210104967E-2</v>
      </c>
      <c r="AS7460" s="162">
        <v>5.3100000000000001E-2</v>
      </c>
      <c r="AT7460" s="177">
        <f t="shared" si="3376"/>
        <v>0.117065322</v>
      </c>
    </row>
    <row r="7461" spans="1:46">
      <c r="A7461" s="2">
        <v>7456</v>
      </c>
      <c r="B7461" s="2">
        <v>11</v>
      </c>
      <c r="C7461" s="2">
        <v>15</v>
      </c>
      <c r="D7461" s="50">
        <v>24444162</v>
      </c>
      <c r="E7461" s="50">
        <v>0</v>
      </c>
      <c r="F7461" s="50">
        <v>87711149.399742469</v>
      </c>
      <c r="G7461" s="58"/>
      <c r="H7461" s="73">
        <f t="shared" si="3377"/>
        <v>23.168595235751408</v>
      </c>
      <c r="I7461" s="73">
        <f t="shared" si="3378"/>
        <v>0</v>
      </c>
      <c r="J7461" s="73">
        <f t="shared" si="3379"/>
        <v>83.134129045010965</v>
      </c>
      <c r="K7461" s="74">
        <f t="shared" si="3380"/>
        <v>23.168595235751408</v>
      </c>
      <c r="L7461" s="76">
        <f t="shared" si="3381"/>
        <v>-59.965533809259554</v>
      </c>
      <c r="M7461" s="119">
        <f t="shared" si="3382"/>
        <v>1.5760949139966944E-3</v>
      </c>
      <c r="N7461" s="119">
        <f t="shared" si="3383"/>
        <v>0</v>
      </c>
      <c r="O7461" s="119">
        <f t="shared" si="3384"/>
        <v>5.6553829282320386E-3</v>
      </c>
      <c r="P7461" s="119">
        <f t="shared" si="3385"/>
        <v>1.5760949139966944E-3</v>
      </c>
      <c r="Q7461" s="119">
        <f t="shared" si="3386"/>
        <v>-4.0792880142353442E-3</v>
      </c>
      <c r="R7461" s="58"/>
      <c r="S7461" s="64">
        <f t="shared" si="3367"/>
        <v>3.1724671880032367</v>
      </c>
      <c r="T7461" s="62">
        <f t="shared" si="3368"/>
        <v>0</v>
      </c>
      <c r="U7461" s="62">
        <f t="shared" si="3387"/>
        <v>11.383525583439217</v>
      </c>
      <c r="V7461" s="62">
        <f t="shared" si="3388"/>
        <v>3.1724671880032367</v>
      </c>
      <c r="W7461" s="66">
        <f t="shared" si="3389"/>
        <v>-8.2110583954359804</v>
      </c>
      <c r="X7461" s="64">
        <f t="shared" si="3369"/>
        <v>2.7964207760068267</v>
      </c>
      <c r="Y7461" s="62">
        <f t="shared" si="3370"/>
        <v>0</v>
      </c>
      <c r="Z7461" s="62">
        <f t="shared" si="3390"/>
        <v>10.034186505100013</v>
      </c>
      <c r="AA7461" s="62">
        <f t="shared" si="3391"/>
        <v>2.7964207760068267</v>
      </c>
      <c r="AB7461" s="66">
        <f t="shared" si="3392"/>
        <v>-7.2377657290931872</v>
      </c>
      <c r="AC7461" s="64">
        <f t="shared" si="3371"/>
        <v>1.5222565016476761</v>
      </c>
      <c r="AD7461" s="62">
        <f t="shared" si="3372"/>
        <v>0</v>
      </c>
      <c r="AE7461" s="62">
        <f t="shared" si="3393"/>
        <v>5.4621985994344433</v>
      </c>
      <c r="AF7461" s="62">
        <f t="shared" si="3394"/>
        <v>1.5222565016476761</v>
      </c>
      <c r="AG7461" s="62">
        <f t="shared" si="3395"/>
        <v>-3.9399420977867674</v>
      </c>
      <c r="AH7461" s="159"/>
      <c r="AI7461" s="54"/>
      <c r="AJ7461" s="43">
        <v>7456</v>
      </c>
      <c r="AK7461" s="43">
        <v>11</v>
      </c>
      <c r="AL7461" s="43">
        <v>15</v>
      </c>
      <c r="AM7461" s="44">
        <v>0.21192037617934481</v>
      </c>
      <c r="AN7461" s="45">
        <v>0.18680052706237713</v>
      </c>
      <c r="AO7461" s="45">
        <v>0.10168652703187543</v>
      </c>
      <c r="AP7461" s="170">
        <f t="shared" si="3373"/>
        <v>0.13692963063672542</v>
      </c>
      <c r="AQ7461" s="170">
        <f t="shared" si="3374"/>
        <v>0.12069876259444837</v>
      </c>
      <c r="AR7461" s="171">
        <f t="shared" si="3375"/>
        <v>6.5703444087049589E-2</v>
      </c>
      <c r="AS7461" s="162">
        <v>5.3100000000000001E-2</v>
      </c>
      <c r="AT7461" s="177">
        <f t="shared" si="3376"/>
        <v>0.117065322</v>
      </c>
    </row>
    <row r="7462" spans="1:46">
      <c r="A7462" s="2">
        <v>7457</v>
      </c>
      <c r="B7462" s="2">
        <v>11</v>
      </c>
      <c r="C7462" s="2">
        <v>16</v>
      </c>
      <c r="D7462" s="50">
        <v>26134369.199999999</v>
      </c>
      <c r="E7462" s="50">
        <v>0</v>
      </c>
      <c r="F7462" s="50">
        <v>0</v>
      </c>
      <c r="G7462" s="58"/>
      <c r="H7462" s="73">
        <f t="shared" si="3377"/>
        <v>24.770602556818609</v>
      </c>
      <c r="I7462" s="73">
        <f t="shared" si="3378"/>
        <v>0</v>
      </c>
      <c r="J7462" s="73">
        <f t="shared" si="3379"/>
        <v>0</v>
      </c>
      <c r="K7462" s="74">
        <f t="shared" si="3380"/>
        <v>24.770602556818609</v>
      </c>
      <c r="L7462" s="76">
        <f t="shared" si="3381"/>
        <v>24.770602556818609</v>
      </c>
      <c r="M7462" s="119">
        <f t="shared" si="3382"/>
        <v>1.6850750038652116E-3</v>
      </c>
      <c r="N7462" s="119">
        <f t="shared" si="3383"/>
        <v>0</v>
      </c>
      <c r="O7462" s="119">
        <f t="shared" si="3384"/>
        <v>0</v>
      </c>
      <c r="P7462" s="119">
        <f t="shared" si="3385"/>
        <v>1.6850750038652116E-3</v>
      </c>
      <c r="Q7462" s="119">
        <f t="shared" si="3386"/>
        <v>1.6850750038652116E-3</v>
      </c>
      <c r="R7462" s="58"/>
      <c r="S7462" s="64">
        <f t="shared" si="3367"/>
        <v>4.5287808889570407</v>
      </c>
      <c r="T7462" s="62">
        <f t="shared" si="3368"/>
        <v>0</v>
      </c>
      <c r="U7462" s="62">
        <f t="shared" si="3387"/>
        <v>0</v>
      </c>
      <c r="V7462" s="62">
        <f t="shared" si="3388"/>
        <v>4.5287808889570407</v>
      </c>
      <c r="W7462" s="66">
        <f t="shared" si="3389"/>
        <v>4.5287808889570407</v>
      </c>
      <c r="X7462" s="64">
        <f t="shared" si="3369"/>
        <v>3.8023363318148133</v>
      </c>
      <c r="Y7462" s="62">
        <f t="shared" si="3370"/>
        <v>0</v>
      </c>
      <c r="Z7462" s="62">
        <f t="shared" si="3390"/>
        <v>0</v>
      </c>
      <c r="AA7462" s="62">
        <f t="shared" si="3391"/>
        <v>3.8023363318148133</v>
      </c>
      <c r="AB7462" s="66">
        <f t="shared" si="3392"/>
        <v>3.8023363318148133</v>
      </c>
      <c r="AC7462" s="64">
        <f t="shared" si="3371"/>
        <v>2.9405593359087039</v>
      </c>
      <c r="AD7462" s="62">
        <f t="shared" si="3372"/>
        <v>0</v>
      </c>
      <c r="AE7462" s="62">
        <f t="shared" si="3393"/>
        <v>0</v>
      </c>
      <c r="AF7462" s="62">
        <f t="shared" si="3394"/>
        <v>2.9405593359087039</v>
      </c>
      <c r="AG7462" s="62">
        <f t="shared" si="3395"/>
        <v>2.9405593359087039</v>
      </c>
      <c r="AH7462" s="159"/>
      <c r="AI7462" s="54"/>
      <c r="AJ7462" s="43">
        <v>7457</v>
      </c>
      <c r="AK7462" s="43">
        <v>11</v>
      </c>
      <c r="AL7462" s="43">
        <v>16</v>
      </c>
      <c r="AM7462" s="44">
        <v>0.28295672329412552</v>
      </c>
      <c r="AN7462" s="45">
        <v>0.23756870903955321</v>
      </c>
      <c r="AO7462" s="45">
        <v>0.18372516903380032</v>
      </c>
      <c r="AP7462" s="170">
        <f t="shared" si="3373"/>
        <v>0.18282885442810523</v>
      </c>
      <c r="AQ7462" s="170">
        <f t="shared" si="3374"/>
        <v>0.15350197166552751</v>
      </c>
      <c r="AR7462" s="171">
        <f t="shared" si="3375"/>
        <v>0.11871165948279508</v>
      </c>
      <c r="AS7462" s="162">
        <v>5.3100000000000001E-2</v>
      </c>
      <c r="AT7462" s="177">
        <f t="shared" si="3376"/>
        <v>0.117065322</v>
      </c>
    </row>
    <row r="7463" spans="1:46">
      <c r="A7463" s="2">
        <v>7458</v>
      </c>
      <c r="B7463" s="2">
        <v>11</v>
      </c>
      <c r="C7463" s="2">
        <v>17</v>
      </c>
      <c r="D7463" s="50">
        <v>26293377.600000001</v>
      </c>
      <c r="E7463" s="50">
        <v>0</v>
      </c>
      <c r="F7463" s="50">
        <v>0</v>
      </c>
      <c r="G7463" s="58"/>
      <c r="H7463" s="73">
        <f t="shared" si="3377"/>
        <v>24.921313440615094</v>
      </c>
      <c r="I7463" s="73">
        <f t="shared" si="3378"/>
        <v>0</v>
      </c>
      <c r="J7463" s="73">
        <f t="shared" si="3379"/>
        <v>0</v>
      </c>
      <c r="K7463" s="74">
        <f t="shared" si="3380"/>
        <v>24.921313440615094</v>
      </c>
      <c r="L7463" s="76">
        <f t="shared" si="3381"/>
        <v>24.921313440615094</v>
      </c>
      <c r="M7463" s="119">
        <f t="shared" si="3382"/>
        <v>1.6953274449398024E-3</v>
      </c>
      <c r="N7463" s="119">
        <f t="shared" si="3383"/>
        <v>0</v>
      </c>
      <c r="O7463" s="119">
        <f t="shared" si="3384"/>
        <v>0</v>
      </c>
      <c r="P7463" s="119">
        <f t="shared" si="3385"/>
        <v>1.6953274449398024E-3</v>
      </c>
      <c r="Q7463" s="119">
        <f t="shared" si="3386"/>
        <v>1.6953274449398024E-3</v>
      </c>
      <c r="R7463" s="58"/>
      <c r="S7463" s="64">
        <f t="shared" si="3367"/>
        <v>4.5638685812524713</v>
      </c>
      <c r="T7463" s="62">
        <f t="shared" si="3368"/>
        <v>0</v>
      </c>
      <c r="U7463" s="62">
        <f t="shared" si="3387"/>
        <v>0</v>
      </c>
      <c r="V7463" s="62">
        <f t="shared" si="3388"/>
        <v>4.5638685812524713</v>
      </c>
      <c r="W7463" s="66">
        <f t="shared" si="3389"/>
        <v>4.5638685812524713</v>
      </c>
      <c r="X7463" s="64">
        <f t="shared" si="3369"/>
        <v>3.8305871483981297</v>
      </c>
      <c r="Y7463" s="62">
        <f t="shared" si="3370"/>
        <v>0</v>
      </c>
      <c r="Z7463" s="62">
        <f t="shared" si="3390"/>
        <v>0</v>
      </c>
      <c r="AA7463" s="62">
        <f t="shared" si="3391"/>
        <v>3.8305871483981297</v>
      </c>
      <c r="AB7463" s="66">
        <f t="shared" si="3392"/>
        <v>3.8305871483981297</v>
      </c>
      <c r="AC7463" s="64">
        <f t="shared" si="3371"/>
        <v>2.9610825614937091</v>
      </c>
      <c r="AD7463" s="62">
        <f t="shared" si="3372"/>
        <v>0</v>
      </c>
      <c r="AE7463" s="62">
        <f t="shared" si="3393"/>
        <v>0</v>
      </c>
      <c r="AF7463" s="62">
        <f t="shared" si="3394"/>
        <v>2.9610825614937091</v>
      </c>
      <c r="AG7463" s="62">
        <f t="shared" si="3395"/>
        <v>2.9610825614937091</v>
      </c>
      <c r="AH7463" s="159"/>
      <c r="AI7463" s="54"/>
      <c r="AJ7463" s="43">
        <v>7458</v>
      </c>
      <c r="AK7463" s="43">
        <v>11</v>
      </c>
      <c r="AL7463" s="43">
        <v>17</v>
      </c>
      <c r="AM7463" s="44">
        <v>0.2834245608019535</v>
      </c>
      <c r="AN7463" s="45">
        <v>0.2378864467325221</v>
      </c>
      <c r="AO7463" s="45">
        <v>0.18388862640285814</v>
      </c>
      <c r="AP7463" s="170">
        <f t="shared" si="3373"/>
        <v>0.18313114162813676</v>
      </c>
      <c r="AQ7463" s="170">
        <f t="shared" si="3374"/>
        <v>0.15370727379702606</v>
      </c>
      <c r="AR7463" s="171">
        <f t="shared" si="3375"/>
        <v>0.11881727536350208</v>
      </c>
      <c r="AS7463" s="162">
        <v>5.3100000000000001E-2</v>
      </c>
      <c r="AT7463" s="177">
        <f t="shared" si="3376"/>
        <v>0.117065322</v>
      </c>
    </row>
    <row r="7464" spans="1:46">
      <c r="A7464" s="2">
        <v>7459</v>
      </c>
      <c r="B7464" s="2">
        <v>11</v>
      </c>
      <c r="C7464" s="2">
        <v>18</v>
      </c>
      <c r="D7464" s="50">
        <v>22734248.399999999</v>
      </c>
      <c r="E7464" s="50">
        <v>0</v>
      </c>
      <c r="F7464" s="50">
        <v>0</v>
      </c>
      <c r="G7464" s="58"/>
      <c r="H7464" s="73">
        <f t="shared" si="3377"/>
        <v>21.547909851384105</v>
      </c>
      <c r="I7464" s="73">
        <f t="shared" si="3378"/>
        <v>0</v>
      </c>
      <c r="J7464" s="73">
        <f t="shared" si="3379"/>
        <v>0</v>
      </c>
      <c r="K7464" s="74">
        <f t="shared" si="3380"/>
        <v>21.547909851384105</v>
      </c>
      <c r="L7464" s="76">
        <f t="shared" si="3381"/>
        <v>21.547909851384105</v>
      </c>
      <c r="M7464" s="119">
        <f t="shared" si="3382"/>
        <v>1.4658442075771499E-3</v>
      </c>
      <c r="N7464" s="119">
        <f t="shared" si="3383"/>
        <v>0</v>
      </c>
      <c r="O7464" s="119">
        <f t="shared" si="3384"/>
        <v>0</v>
      </c>
      <c r="P7464" s="119">
        <f t="shared" si="3385"/>
        <v>1.4658442075771499E-3</v>
      </c>
      <c r="Q7464" s="119">
        <f t="shared" si="3386"/>
        <v>1.4658442075771499E-3</v>
      </c>
      <c r="R7464" s="58"/>
      <c r="S7464" s="64">
        <f t="shared" si="3367"/>
        <v>3.9462231850137277</v>
      </c>
      <c r="T7464" s="62">
        <f t="shared" si="3368"/>
        <v>0</v>
      </c>
      <c r="U7464" s="62">
        <f t="shared" si="3387"/>
        <v>0</v>
      </c>
      <c r="V7464" s="62">
        <f t="shared" si="3388"/>
        <v>3.9462231850137277</v>
      </c>
      <c r="W7464" s="66">
        <f t="shared" si="3389"/>
        <v>3.9462231850137277</v>
      </c>
      <c r="X7464" s="64">
        <f t="shared" si="3369"/>
        <v>3.311759800032644</v>
      </c>
      <c r="Y7464" s="62">
        <f t="shared" si="3370"/>
        <v>0</v>
      </c>
      <c r="Z7464" s="62">
        <f t="shared" si="3390"/>
        <v>0</v>
      </c>
      <c r="AA7464" s="62">
        <f t="shared" si="3391"/>
        <v>3.311759800032644</v>
      </c>
      <c r="AB7464" s="66">
        <f t="shared" si="3392"/>
        <v>3.311759800032644</v>
      </c>
      <c r="AC7464" s="64">
        <f t="shared" si="3371"/>
        <v>2.5600440313121844</v>
      </c>
      <c r="AD7464" s="62">
        <f t="shared" si="3372"/>
        <v>0</v>
      </c>
      <c r="AE7464" s="62">
        <f t="shared" si="3393"/>
        <v>0</v>
      </c>
      <c r="AF7464" s="62">
        <f t="shared" si="3394"/>
        <v>2.5600440313121844</v>
      </c>
      <c r="AG7464" s="62">
        <f t="shared" si="3395"/>
        <v>2.5600440313121844</v>
      </c>
      <c r="AH7464" s="159"/>
      <c r="AI7464" s="54"/>
      <c r="AJ7464" s="43">
        <v>7459</v>
      </c>
      <c r="AK7464" s="43">
        <v>11</v>
      </c>
      <c r="AL7464" s="43">
        <v>18</v>
      </c>
      <c r="AM7464" s="44">
        <v>0.28343388746376869</v>
      </c>
      <c r="AN7464" s="45">
        <v>0.23786413247841182</v>
      </c>
      <c r="AO7464" s="45">
        <v>0.18387283178224656</v>
      </c>
      <c r="AP7464" s="170">
        <f t="shared" si="3373"/>
        <v>0.18313716793094187</v>
      </c>
      <c r="AQ7464" s="170">
        <f t="shared" si="3374"/>
        <v>0.15369285572818178</v>
      </c>
      <c r="AR7464" s="171">
        <f t="shared" si="3375"/>
        <v>0.11880706987215017</v>
      </c>
      <c r="AS7464" s="162">
        <v>5.3100000000000001E-2</v>
      </c>
      <c r="AT7464" s="177">
        <f t="shared" si="3376"/>
        <v>0.117065322</v>
      </c>
    </row>
    <row r="7465" spans="1:46">
      <c r="A7465" s="2">
        <v>7460</v>
      </c>
      <c r="B7465" s="2">
        <v>11</v>
      </c>
      <c r="C7465" s="2">
        <v>19</v>
      </c>
      <c r="D7465" s="50">
        <v>23412718.800000001</v>
      </c>
      <c r="E7465" s="50">
        <v>0</v>
      </c>
      <c r="F7465" s="50">
        <v>0</v>
      </c>
      <c r="G7465" s="58"/>
      <c r="H7465" s="73">
        <f t="shared" si="3377"/>
        <v>22.190975712142123</v>
      </c>
      <c r="I7465" s="73">
        <f t="shared" si="3378"/>
        <v>0</v>
      </c>
      <c r="J7465" s="73">
        <f t="shared" si="3379"/>
        <v>0</v>
      </c>
      <c r="K7465" s="74">
        <f t="shared" si="3380"/>
        <v>22.190975712142123</v>
      </c>
      <c r="L7465" s="76">
        <f t="shared" si="3381"/>
        <v>22.190975712142123</v>
      </c>
      <c r="M7465" s="119">
        <f t="shared" si="3382"/>
        <v>1.5095901844994642E-3</v>
      </c>
      <c r="N7465" s="119">
        <f t="shared" si="3383"/>
        <v>0</v>
      </c>
      <c r="O7465" s="119">
        <f t="shared" si="3384"/>
        <v>0</v>
      </c>
      <c r="P7465" s="119">
        <f t="shared" si="3385"/>
        <v>1.5095901844994642E-3</v>
      </c>
      <c r="Q7465" s="119">
        <f t="shared" si="3386"/>
        <v>1.5095901844994642E-3</v>
      </c>
      <c r="R7465" s="58"/>
      <c r="S7465" s="64">
        <f t="shared" si="3367"/>
        <v>4.0625149864469341</v>
      </c>
      <c r="T7465" s="62">
        <f t="shared" si="3368"/>
        <v>0</v>
      </c>
      <c r="U7465" s="62">
        <f t="shared" si="3387"/>
        <v>0</v>
      </c>
      <c r="V7465" s="62">
        <f t="shared" si="3388"/>
        <v>4.0625149864469341</v>
      </c>
      <c r="W7465" s="66">
        <f t="shared" si="3389"/>
        <v>4.0625149864469341</v>
      </c>
      <c r="X7465" s="64">
        <f t="shared" si="3369"/>
        <v>3.4098313989400006</v>
      </c>
      <c r="Y7465" s="62">
        <f t="shared" si="3370"/>
        <v>0</v>
      </c>
      <c r="Z7465" s="62">
        <f t="shared" si="3390"/>
        <v>0</v>
      </c>
      <c r="AA7465" s="62">
        <f t="shared" si="3391"/>
        <v>3.4098313989400006</v>
      </c>
      <c r="AB7465" s="66">
        <f t="shared" si="3392"/>
        <v>3.4098313989400006</v>
      </c>
      <c r="AC7465" s="64">
        <f t="shared" si="3371"/>
        <v>2.6358919600221404</v>
      </c>
      <c r="AD7465" s="62">
        <f t="shared" si="3372"/>
        <v>0</v>
      </c>
      <c r="AE7465" s="62">
        <f t="shared" si="3393"/>
        <v>0</v>
      </c>
      <c r="AF7465" s="62">
        <f t="shared" si="3394"/>
        <v>2.6358919600221404</v>
      </c>
      <c r="AG7465" s="62">
        <f t="shared" si="3395"/>
        <v>2.6358919600221404</v>
      </c>
      <c r="AH7465" s="159"/>
      <c r="AI7465" s="54"/>
      <c r="AJ7465" s="43">
        <v>7460</v>
      </c>
      <c r="AK7465" s="43">
        <v>11</v>
      </c>
      <c r="AL7465" s="43">
        <v>19</v>
      </c>
      <c r="AM7465" s="44">
        <v>0.28333084544741777</v>
      </c>
      <c r="AN7465" s="45">
        <v>0.23781091671486471</v>
      </c>
      <c r="AO7465" s="45">
        <v>0.18383427508148087</v>
      </c>
      <c r="AP7465" s="170">
        <f t="shared" si="3373"/>
        <v>0.18307058865483183</v>
      </c>
      <c r="AQ7465" s="170">
        <f t="shared" si="3374"/>
        <v>0.15365847104569902</v>
      </c>
      <c r="AR7465" s="171">
        <f t="shared" si="3375"/>
        <v>0.11878215695490456</v>
      </c>
      <c r="AS7465" s="162">
        <v>5.3100000000000001E-2</v>
      </c>
      <c r="AT7465" s="177">
        <f t="shared" si="3376"/>
        <v>0.117065322</v>
      </c>
    </row>
    <row r="7466" spans="1:46">
      <c r="A7466" s="2">
        <v>7461</v>
      </c>
      <c r="B7466" s="2">
        <v>11</v>
      </c>
      <c r="C7466" s="2">
        <v>20</v>
      </c>
      <c r="D7466" s="50">
        <v>19554008.399999999</v>
      </c>
      <c r="E7466" s="50">
        <v>0</v>
      </c>
      <c r="F7466" s="50">
        <v>0</v>
      </c>
      <c r="G7466" s="58"/>
      <c r="H7466" s="73">
        <f t="shared" si="3377"/>
        <v>18.53362393262174</v>
      </c>
      <c r="I7466" s="73">
        <f t="shared" si="3378"/>
        <v>0</v>
      </c>
      <c r="J7466" s="73">
        <f t="shared" si="3379"/>
        <v>0</v>
      </c>
      <c r="K7466" s="74">
        <f t="shared" si="3380"/>
        <v>18.53362393262174</v>
      </c>
      <c r="L7466" s="76">
        <f t="shared" si="3381"/>
        <v>18.53362393262174</v>
      </c>
      <c r="M7466" s="119">
        <f t="shared" si="3382"/>
        <v>1.2607907437157647E-3</v>
      </c>
      <c r="N7466" s="119">
        <f t="shared" si="3383"/>
        <v>0</v>
      </c>
      <c r="O7466" s="119">
        <f t="shared" si="3384"/>
        <v>0</v>
      </c>
      <c r="P7466" s="119">
        <f t="shared" si="3385"/>
        <v>1.2607907437157647E-3</v>
      </c>
      <c r="Q7466" s="119">
        <f t="shared" si="3386"/>
        <v>1.2607907437157647E-3</v>
      </c>
      <c r="R7466" s="58"/>
      <c r="S7466" s="64">
        <f t="shared" si="3367"/>
        <v>3.3935429556348335</v>
      </c>
      <c r="T7466" s="62">
        <f t="shared" si="3368"/>
        <v>0</v>
      </c>
      <c r="U7466" s="62">
        <f t="shared" si="3387"/>
        <v>0</v>
      </c>
      <c r="V7466" s="62">
        <f t="shared" si="3388"/>
        <v>3.3935429556348335</v>
      </c>
      <c r="W7466" s="66">
        <f t="shared" si="3389"/>
        <v>3.3935429556348335</v>
      </c>
      <c r="X7466" s="64">
        <f t="shared" si="3369"/>
        <v>2.8489225336007951</v>
      </c>
      <c r="Y7466" s="62">
        <f t="shared" si="3370"/>
        <v>0</v>
      </c>
      <c r="Z7466" s="62">
        <f t="shared" si="3390"/>
        <v>0</v>
      </c>
      <c r="AA7466" s="62">
        <f t="shared" si="3391"/>
        <v>2.8489225336007951</v>
      </c>
      <c r="AB7466" s="66">
        <f t="shared" si="3392"/>
        <v>2.8489225336007951</v>
      </c>
      <c r="AC7466" s="64">
        <f t="shared" si="3371"/>
        <v>2.2022373318889028</v>
      </c>
      <c r="AD7466" s="62">
        <f t="shared" si="3372"/>
        <v>0</v>
      </c>
      <c r="AE7466" s="62">
        <f t="shared" si="3393"/>
        <v>0</v>
      </c>
      <c r="AF7466" s="62">
        <f t="shared" si="3394"/>
        <v>2.2022373318889028</v>
      </c>
      <c r="AG7466" s="62">
        <f t="shared" si="3395"/>
        <v>2.2022373318889028</v>
      </c>
      <c r="AH7466" s="159"/>
      <c r="AI7466" s="54"/>
      <c r="AJ7466" s="43">
        <v>7461</v>
      </c>
      <c r="AK7466" s="43">
        <v>11</v>
      </c>
      <c r="AL7466" s="43">
        <v>20</v>
      </c>
      <c r="AM7466" s="44">
        <v>0.28337940491316044</v>
      </c>
      <c r="AN7466" s="45">
        <v>0.23790061972693061</v>
      </c>
      <c r="AO7466" s="45">
        <v>0.18389886697971036</v>
      </c>
      <c r="AP7466" s="170">
        <f t="shared" si="3373"/>
        <v>0.18310196473026136</v>
      </c>
      <c r="AQ7466" s="170">
        <f t="shared" si="3374"/>
        <v>0.15371643149542372</v>
      </c>
      <c r="AR7466" s="171">
        <f t="shared" si="3375"/>
        <v>0.11882389218077639</v>
      </c>
      <c r="AS7466" s="162">
        <v>5.3100000000000001E-2</v>
      </c>
      <c r="AT7466" s="177">
        <f t="shared" si="3376"/>
        <v>0.117065322</v>
      </c>
    </row>
    <row r="7467" spans="1:46">
      <c r="A7467" s="2">
        <v>7462</v>
      </c>
      <c r="B7467" s="2">
        <v>11</v>
      </c>
      <c r="C7467" s="2">
        <v>21</v>
      </c>
      <c r="D7467" s="50">
        <v>18329014.800000001</v>
      </c>
      <c r="E7467" s="50">
        <v>0</v>
      </c>
      <c r="F7467" s="50">
        <v>0</v>
      </c>
      <c r="G7467" s="58"/>
      <c r="H7467" s="73">
        <f t="shared" si="3377"/>
        <v>17.372554026245492</v>
      </c>
      <c r="I7467" s="73">
        <f t="shared" si="3378"/>
        <v>0</v>
      </c>
      <c r="J7467" s="73">
        <f t="shared" si="3379"/>
        <v>0</v>
      </c>
      <c r="K7467" s="74">
        <f t="shared" si="3380"/>
        <v>17.372554026245492</v>
      </c>
      <c r="L7467" s="76">
        <f t="shared" si="3381"/>
        <v>17.372554026245492</v>
      </c>
      <c r="M7467" s="119">
        <f t="shared" si="3382"/>
        <v>1.1818063963432307E-3</v>
      </c>
      <c r="N7467" s="119">
        <f t="shared" si="3383"/>
        <v>0</v>
      </c>
      <c r="O7467" s="119">
        <f t="shared" si="3384"/>
        <v>0</v>
      </c>
      <c r="P7467" s="119">
        <f t="shared" si="3385"/>
        <v>1.1818063963432307E-3</v>
      </c>
      <c r="Q7467" s="119">
        <f t="shared" si="3386"/>
        <v>1.1818063963432307E-3</v>
      </c>
      <c r="R7467" s="58"/>
      <c r="S7467" s="64">
        <f t="shared" si="3367"/>
        <v>3.1820812947066353</v>
      </c>
      <c r="T7467" s="62">
        <f t="shared" si="3368"/>
        <v>0</v>
      </c>
      <c r="U7467" s="62">
        <f t="shared" si="3387"/>
        <v>0</v>
      </c>
      <c r="V7467" s="62">
        <f t="shared" si="3388"/>
        <v>3.1820812947066353</v>
      </c>
      <c r="W7467" s="66">
        <f t="shared" si="3389"/>
        <v>3.1820812947066353</v>
      </c>
      <c r="X7467" s="64">
        <f t="shared" si="3369"/>
        <v>2.6714121365299923</v>
      </c>
      <c r="Y7467" s="62">
        <f t="shared" si="3370"/>
        <v>0</v>
      </c>
      <c r="Z7467" s="62">
        <f t="shared" si="3390"/>
        <v>0</v>
      </c>
      <c r="AA7467" s="62">
        <f t="shared" si="3391"/>
        <v>2.6714121365299923</v>
      </c>
      <c r="AB7467" s="66">
        <f t="shared" si="3392"/>
        <v>2.6714121365299923</v>
      </c>
      <c r="AC7467" s="64">
        <f t="shared" si="3371"/>
        <v>2.0387433637950556</v>
      </c>
      <c r="AD7467" s="62">
        <f t="shared" si="3372"/>
        <v>0</v>
      </c>
      <c r="AE7467" s="62">
        <f t="shared" si="3393"/>
        <v>0</v>
      </c>
      <c r="AF7467" s="62">
        <f t="shared" si="3394"/>
        <v>2.0387433637950556</v>
      </c>
      <c r="AG7467" s="62">
        <f t="shared" si="3395"/>
        <v>2.0387433637950556</v>
      </c>
      <c r="AH7467" s="159"/>
      <c r="AI7467" s="54"/>
      <c r="AJ7467" s="43">
        <v>7462</v>
      </c>
      <c r="AK7467" s="43">
        <v>11</v>
      </c>
      <c r="AL7467" s="43">
        <v>21</v>
      </c>
      <c r="AM7467" s="44">
        <v>0.28348029709972722</v>
      </c>
      <c r="AN7467" s="45">
        <v>0.23798659933644351</v>
      </c>
      <c r="AO7467" s="45">
        <v>0.18162439012482923</v>
      </c>
      <c r="AP7467" s="170">
        <f t="shared" si="3373"/>
        <v>0.18316715492145388</v>
      </c>
      <c r="AQ7467" s="170">
        <f t="shared" si="3374"/>
        <v>0.15377198611638629</v>
      </c>
      <c r="AR7467" s="171">
        <f t="shared" si="3375"/>
        <v>0.11735426815855833</v>
      </c>
      <c r="AS7467" s="162">
        <v>5.3100000000000001E-2</v>
      </c>
      <c r="AT7467" s="177">
        <f t="shared" si="3376"/>
        <v>0.117065322</v>
      </c>
    </row>
    <row r="7468" spans="1:46">
      <c r="A7468" s="2">
        <v>7463</v>
      </c>
      <c r="B7468" s="2">
        <v>11</v>
      </c>
      <c r="C7468" s="2">
        <v>22</v>
      </c>
      <c r="D7468" s="50">
        <v>19852711.199999999</v>
      </c>
      <c r="E7468" s="50">
        <v>0</v>
      </c>
      <c r="F7468" s="50">
        <v>0</v>
      </c>
      <c r="G7468" s="58"/>
      <c r="H7468" s="73">
        <f t="shared" si="3377"/>
        <v>18.816739560352634</v>
      </c>
      <c r="I7468" s="73">
        <f t="shared" si="3378"/>
        <v>0</v>
      </c>
      <c r="J7468" s="73">
        <f t="shared" si="3379"/>
        <v>0</v>
      </c>
      <c r="K7468" s="74">
        <f t="shared" si="3380"/>
        <v>18.816739560352634</v>
      </c>
      <c r="L7468" s="76">
        <f t="shared" si="3381"/>
        <v>18.816739560352634</v>
      </c>
      <c r="M7468" s="119">
        <f t="shared" si="3382"/>
        <v>1.2800503102280703E-3</v>
      </c>
      <c r="N7468" s="119">
        <f t="shared" si="3383"/>
        <v>0</v>
      </c>
      <c r="O7468" s="119">
        <f t="shared" si="3384"/>
        <v>0</v>
      </c>
      <c r="P7468" s="119">
        <f t="shared" si="3385"/>
        <v>1.2800503102280703E-3</v>
      </c>
      <c r="Q7468" s="119">
        <f t="shared" si="3386"/>
        <v>1.2800503102280703E-3</v>
      </c>
      <c r="R7468" s="58"/>
      <c r="S7468" s="64">
        <f t="shared" si="3367"/>
        <v>3.3155350974554678</v>
      </c>
      <c r="T7468" s="62">
        <f t="shared" si="3368"/>
        <v>0</v>
      </c>
      <c r="U7468" s="62">
        <f t="shared" si="3387"/>
        <v>0</v>
      </c>
      <c r="V7468" s="62">
        <f t="shared" si="3388"/>
        <v>3.3155350974554678</v>
      </c>
      <c r="W7468" s="66">
        <f t="shared" si="3389"/>
        <v>3.3155350974554678</v>
      </c>
      <c r="X7468" s="64">
        <f t="shared" si="3369"/>
        <v>2.8940268463030745</v>
      </c>
      <c r="Y7468" s="62">
        <f t="shared" si="3370"/>
        <v>0</v>
      </c>
      <c r="Z7468" s="62">
        <f t="shared" si="3390"/>
        <v>0</v>
      </c>
      <c r="AA7468" s="62">
        <f t="shared" si="3391"/>
        <v>2.8940268463030745</v>
      </c>
      <c r="AB7468" s="66">
        <f t="shared" si="3392"/>
        <v>2.8940268463030745</v>
      </c>
      <c r="AC7468" s="64">
        <f t="shared" si="3371"/>
        <v>2.2077056653777798</v>
      </c>
      <c r="AD7468" s="62">
        <f t="shared" si="3372"/>
        <v>0</v>
      </c>
      <c r="AE7468" s="62">
        <f t="shared" si="3393"/>
        <v>0</v>
      </c>
      <c r="AF7468" s="62">
        <f t="shared" si="3394"/>
        <v>2.2077056653777798</v>
      </c>
      <c r="AG7468" s="62">
        <f t="shared" si="3395"/>
        <v>2.2077056653777798</v>
      </c>
      <c r="AH7468" s="159"/>
      <c r="AI7468" s="54"/>
      <c r="AJ7468" s="43">
        <v>7463</v>
      </c>
      <c r="AK7468" s="43">
        <v>11</v>
      </c>
      <c r="AL7468" s="43">
        <v>22</v>
      </c>
      <c r="AM7468" s="44">
        <v>0.27269962153245941</v>
      </c>
      <c r="AN7468" s="45">
        <v>0.23803096709707672</v>
      </c>
      <c r="AO7468" s="45">
        <v>0.18158169999938395</v>
      </c>
      <c r="AP7468" s="170">
        <f t="shared" si="3373"/>
        <v>0.17620135979568893</v>
      </c>
      <c r="AQ7468" s="170">
        <f t="shared" si="3374"/>
        <v>0.15380065377536847</v>
      </c>
      <c r="AR7468" s="171">
        <f t="shared" si="3375"/>
        <v>0.11732668448201694</v>
      </c>
      <c r="AS7468" s="162">
        <v>5.3100000000000001E-2</v>
      </c>
      <c r="AT7468" s="177">
        <f t="shared" si="3376"/>
        <v>0.117065322</v>
      </c>
    </row>
    <row r="7469" spans="1:46">
      <c r="A7469" s="2">
        <v>7464</v>
      </c>
      <c r="B7469" s="2">
        <v>11</v>
      </c>
      <c r="C7469" s="2">
        <v>23</v>
      </c>
      <c r="D7469" s="50">
        <v>13909392</v>
      </c>
      <c r="E7469" s="50">
        <v>0</v>
      </c>
      <c r="F7469" s="50">
        <v>0</v>
      </c>
      <c r="G7469" s="58"/>
      <c r="H7469" s="73">
        <f t="shared" si="3377"/>
        <v>13.183559870999003</v>
      </c>
      <c r="I7469" s="73">
        <f t="shared" si="3378"/>
        <v>0</v>
      </c>
      <c r="J7469" s="73">
        <f t="shared" si="3379"/>
        <v>0</v>
      </c>
      <c r="K7469" s="74">
        <f t="shared" si="3380"/>
        <v>13.183559870999003</v>
      </c>
      <c r="L7469" s="76">
        <f t="shared" si="3381"/>
        <v>13.183559870999003</v>
      </c>
      <c r="M7469" s="119">
        <f t="shared" si="3382"/>
        <v>8.9684080755095263E-4</v>
      </c>
      <c r="N7469" s="119">
        <f t="shared" si="3383"/>
        <v>0</v>
      </c>
      <c r="O7469" s="119">
        <f t="shared" si="3384"/>
        <v>0</v>
      </c>
      <c r="P7469" s="119">
        <f t="shared" si="3385"/>
        <v>8.9684080755095263E-4</v>
      </c>
      <c r="Q7469" s="119">
        <f t="shared" si="3386"/>
        <v>8.9684080755095263E-4</v>
      </c>
      <c r="R7469" s="58"/>
      <c r="S7469" s="64">
        <f t="shared" si="3367"/>
        <v>2.0794487766983214</v>
      </c>
      <c r="T7469" s="62">
        <f t="shared" si="3368"/>
        <v>0</v>
      </c>
      <c r="U7469" s="62">
        <f t="shared" si="3387"/>
        <v>0</v>
      </c>
      <c r="V7469" s="62">
        <f t="shared" si="3388"/>
        <v>2.0794487766983214</v>
      </c>
      <c r="W7469" s="66">
        <f t="shared" si="3389"/>
        <v>2.0794487766983214</v>
      </c>
      <c r="X7469" s="64">
        <f t="shared" si="3369"/>
        <v>2.0275526212247663</v>
      </c>
      <c r="Y7469" s="62">
        <f t="shared" si="3370"/>
        <v>0</v>
      </c>
      <c r="Z7469" s="62">
        <f t="shared" si="3390"/>
        <v>0</v>
      </c>
      <c r="AA7469" s="62">
        <f t="shared" si="3391"/>
        <v>2.0275526212247663</v>
      </c>
      <c r="AB7469" s="66">
        <f t="shared" si="3392"/>
        <v>2.0275526212247663</v>
      </c>
      <c r="AC7469" s="64">
        <f t="shared" si="3371"/>
        <v>1.5426906640540554</v>
      </c>
      <c r="AD7469" s="62">
        <f t="shared" si="3372"/>
        <v>0</v>
      </c>
      <c r="AE7469" s="62">
        <f t="shared" si="3393"/>
        <v>0</v>
      </c>
      <c r="AF7469" s="62">
        <f t="shared" si="3394"/>
        <v>1.5426906640540554</v>
      </c>
      <c r="AG7469" s="62">
        <f t="shared" si="3395"/>
        <v>1.5426906640540554</v>
      </c>
      <c r="AH7469" s="159"/>
      <c r="AI7469" s="54"/>
      <c r="AJ7469" s="43">
        <v>7464</v>
      </c>
      <c r="AK7469" s="43">
        <v>11</v>
      </c>
      <c r="AL7469" s="43">
        <v>23</v>
      </c>
      <c r="AM7469" s="44">
        <v>0.24411294523872631</v>
      </c>
      <c r="AN7469" s="45">
        <v>0.23802069449363653</v>
      </c>
      <c r="AO7469" s="45">
        <v>0.18110124462525115</v>
      </c>
      <c r="AP7469" s="170">
        <f t="shared" si="3373"/>
        <v>0.15773044587696389</v>
      </c>
      <c r="AQ7469" s="170">
        <f t="shared" si="3374"/>
        <v>0.15379401626452549</v>
      </c>
      <c r="AR7469" s="171">
        <f t="shared" si="3375"/>
        <v>0.11701624440964865</v>
      </c>
      <c r="AS7469" s="162">
        <v>5.3100000000000001E-2</v>
      </c>
      <c r="AT7469" s="177">
        <f t="shared" si="3376"/>
        <v>0.117065322</v>
      </c>
    </row>
    <row r="7470" spans="1:46">
      <c r="A7470" s="2">
        <v>7465</v>
      </c>
      <c r="B7470" s="2">
        <v>11</v>
      </c>
      <c r="C7470" s="2">
        <v>0</v>
      </c>
      <c r="D7470" s="50">
        <v>11604758.4</v>
      </c>
      <c r="E7470" s="50">
        <v>0</v>
      </c>
      <c r="F7470" s="50">
        <v>0</v>
      </c>
      <c r="G7470" s="58"/>
      <c r="H7470" s="73">
        <f t="shared" si="3377"/>
        <v>10.999188688828282</v>
      </c>
      <c r="I7470" s="73">
        <f t="shared" si="3378"/>
        <v>0</v>
      </c>
      <c r="J7470" s="73">
        <f t="shared" si="3379"/>
        <v>0</v>
      </c>
      <c r="K7470" s="74">
        <f t="shared" si="3380"/>
        <v>10.999188688828282</v>
      </c>
      <c r="L7470" s="76">
        <f t="shared" si="3381"/>
        <v>10.999188688828282</v>
      </c>
      <c r="M7470" s="119">
        <f t="shared" si="3382"/>
        <v>7.4824412849171988E-4</v>
      </c>
      <c r="N7470" s="119">
        <f t="shared" si="3383"/>
        <v>0</v>
      </c>
      <c r="O7470" s="119">
        <f t="shared" si="3384"/>
        <v>0</v>
      </c>
      <c r="P7470" s="119">
        <f t="shared" si="3385"/>
        <v>7.4824412849171988E-4</v>
      </c>
      <c r="Q7470" s="119">
        <f t="shared" si="3386"/>
        <v>7.4824412849171988E-4</v>
      </c>
      <c r="R7470" s="58"/>
      <c r="S7470" s="64">
        <f t="shared" si="3367"/>
        <v>1.7706332564374629</v>
      </c>
      <c r="T7470" s="62">
        <f t="shared" si="3368"/>
        <v>0</v>
      </c>
      <c r="U7470" s="62">
        <f t="shared" si="3387"/>
        <v>0</v>
      </c>
      <c r="V7470" s="62">
        <f t="shared" si="3388"/>
        <v>1.7706332564374629</v>
      </c>
      <c r="W7470" s="66">
        <f t="shared" si="3389"/>
        <v>1.7706332564374629</v>
      </c>
      <c r="X7470" s="64">
        <f t="shared" si="3369"/>
        <v>1.6585786356403653</v>
      </c>
      <c r="Y7470" s="62">
        <f t="shared" si="3370"/>
        <v>0</v>
      </c>
      <c r="Z7470" s="62">
        <f t="shared" si="3390"/>
        <v>0</v>
      </c>
      <c r="AA7470" s="62">
        <f t="shared" si="3391"/>
        <v>1.6585786356403653</v>
      </c>
      <c r="AB7470" s="66">
        <f t="shared" si="3392"/>
        <v>1.6585786356403653</v>
      </c>
      <c r="AC7470" s="64">
        <f t="shared" si="3371"/>
        <v>1.289336739480875</v>
      </c>
      <c r="AD7470" s="62">
        <f t="shared" si="3372"/>
        <v>0</v>
      </c>
      <c r="AE7470" s="62">
        <f t="shared" si="3393"/>
        <v>0</v>
      </c>
      <c r="AF7470" s="62">
        <f t="shared" si="3394"/>
        <v>1.289336739480875</v>
      </c>
      <c r="AG7470" s="62">
        <f t="shared" si="3395"/>
        <v>1.289336739480875</v>
      </c>
      <c r="AH7470" s="159"/>
      <c r="AI7470" s="54"/>
      <c r="AJ7470" s="43">
        <v>7465</v>
      </c>
      <c r="AK7470" s="43">
        <v>11</v>
      </c>
      <c r="AL7470" s="43">
        <v>0</v>
      </c>
      <c r="AM7470" s="44">
        <v>0.24913987612491728</v>
      </c>
      <c r="AN7470" s="45">
        <v>0.23337304567422112</v>
      </c>
      <c r="AO7470" s="45">
        <v>0.18141825496030681</v>
      </c>
      <c r="AP7470" s="170">
        <f t="shared" si="3373"/>
        <v>0.16097853273813456</v>
      </c>
      <c r="AQ7470" s="170">
        <f t="shared" si="3374"/>
        <v>0.15079099764194062</v>
      </c>
      <c r="AR7470" s="171">
        <f t="shared" si="3375"/>
        <v>0.11722107656816869</v>
      </c>
      <c r="AS7470" s="162">
        <v>5.3100000000000001E-2</v>
      </c>
      <c r="AT7470" s="177">
        <f t="shared" si="3376"/>
        <v>0.117065322</v>
      </c>
    </row>
    <row r="7471" spans="1:46">
      <c r="A7471" s="2">
        <v>7466</v>
      </c>
      <c r="B7471" s="2">
        <v>11</v>
      </c>
      <c r="C7471" s="2">
        <v>1</v>
      </c>
      <c r="D7471" s="50">
        <v>10915948.800000001</v>
      </c>
      <c r="E7471" s="50">
        <v>0</v>
      </c>
      <c r="F7471" s="50">
        <v>0</v>
      </c>
      <c r="G7471" s="58"/>
      <c r="H7471" s="73">
        <f t="shared" si="3377"/>
        <v>10.346323157299739</v>
      </c>
      <c r="I7471" s="73">
        <f t="shared" si="3378"/>
        <v>0</v>
      </c>
      <c r="J7471" s="73">
        <f t="shared" si="3379"/>
        <v>0</v>
      </c>
      <c r="K7471" s="74">
        <f t="shared" si="3380"/>
        <v>10.346323157299739</v>
      </c>
      <c r="L7471" s="76">
        <f t="shared" si="3381"/>
        <v>10.346323157299739</v>
      </c>
      <c r="M7471" s="119">
        <f t="shared" si="3382"/>
        <v>7.0383150729930199E-4</v>
      </c>
      <c r="N7471" s="119">
        <f t="shared" si="3383"/>
        <v>0</v>
      </c>
      <c r="O7471" s="119">
        <f t="shared" si="3384"/>
        <v>0</v>
      </c>
      <c r="P7471" s="119">
        <f t="shared" si="3385"/>
        <v>7.0383150729930199E-4</v>
      </c>
      <c r="Q7471" s="119">
        <f t="shared" si="3386"/>
        <v>7.0383150729930199E-4</v>
      </c>
      <c r="R7471" s="58"/>
      <c r="S7471" s="64">
        <f t="shared" si="3367"/>
        <v>1.4776924084619538</v>
      </c>
      <c r="T7471" s="62">
        <f t="shared" si="3368"/>
        <v>0</v>
      </c>
      <c r="U7471" s="62">
        <f t="shared" si="3387"/>
        <v>0</v>
      </c>
      <c r="V7471" s="62">
        <f t="shared" si="3388"/>
        <v>1.4776924084619538</v>
      </c>
      <c r="W7471" s="66">
        <f t="shared" si="3389"/>
        <v>1.4776924084619538</v>
      </c>
      <c r="X7471" s="64">
        <f t="shared" si="3369"/>
        <v>1.560608926440229</v>
      </c>
      <c r="Y7471" s="62">
        <f t="shared" si="3370"/>
        <v>0</v>
      </c>
      <c r="Z7471" s="62">
        <f t="shared" si="3390"/>
        <v>0</v>
      </c>
      <c r="AA7471" s="62">
        <f t="shared" si="3391"/>
        <v>1.560608926440229</v>
      </c>
      <c r="AB7471" s="66">
        <f t="shared" si="3392"/>
        <v>1.560608926440229</v>
      </c>
      <c r="AC7471" s="64">
        <f t="shared" si="3371"/>
        <v>1.140493951373954</v>
      </c>
      <c r="AD7471" s="62">
        <f t="shared" si="3372"/>
        <v>0</v>
      </c>
      <c r="AE7471" s="62">
        <f t="shared" si="3393"/>
        <v>0</v>
      </c>
      <c r="AF7471" s="62">
        <f t="shared" si="3394"/>
        <v>1.140493951373954</v>
      </c>
      <c r="AG7471" s="62">
        <f t="shared" si="3395"/>
        <v>1.140493951373954</v>
      </c>
      <c r="AH7471" s="159"/>
      <c r="AI7471" s="54"/>
      <c r="AJ7471" s="43">
        <v>7466</v>
      </c>
      <c r="AK7471" s="43">
        <v>11</v>
      </c>
      <c r="AL7471" s="43">
        <v>1</v>
      </c>
      <c r="AM7471" s="44">
        <v>0.22104122698988499</v>
      </c>
      <c r="AN7471" s="45">
        <v>0.23344432845179425</v>
      </c>
      <c r="AO7471" s="45">
        <v>0.170601257029285</v>
      </c>
      <c r="AP7471" s="170">
        <f t="shared" si="3373"/>
        <v>0.14282295130317707</v>
      </c>
      <c r="AQ7471" s="170">
        <f t="shared" si="3374"/>
        <v>0.15083705609360923</v>
      </c>
      <c r="AR7471" s="171">
        <f t="shared" si="3375"/>
        <v>0.11023181221333596</v>
      </c>
      <c r="AS7471" s="162">
        <v>5.3100000000000001E-2</v>
      </c>
      <c r="AT7471" s="177">
        <f t="shared" si="3376"/>
        <v>0.117065322</v>
      </c>
    </row>
    <row r="7472" spans="1:46">
      <c r="A7472" s="2">
        <v>7467</v>
      </c>
      <c r="B7472" s="2">
        <v>11</v>
      </c>
      <c r="C7472" s="2">
        <v>2</v>
      </c>
      <c r="D7472" s="50">
        <v>9269823.5999999996</v>
      </c>
      <c r="E7472" s="50">
        <v>0</v>
      </c>
      <c r="F7472" s="50">
        <v>0</v>
      </c>
      <c r="G7472" s="58"/>
      <c r="H7472" s="73">
        <f t="shared" si="3377"/>
        <v>8.7860975105309791</v>
      </c>
      <c r="I7472" s="73">
        <f t="shared" si="3378"/>
        <v>0</v>
      </c>
      <c r="J7472" s="73">
        <f t="shared" si="3379"/>
        <v>0</v>
      </c>
      <c r="K7472" s="74">
        <f t="shared" si="3380"/>
        <v>8.7860975105309791</v>
      </c>
      <c r="L7472" s="76">
        <f t="shared" si="3381"/>
        <v>8.7860975105309791</v>
      </c>
      <c r="M7472" s="119">
        <f t="shared" si="3382"/>
        <v>5.9769370819938634E-4</v>
      </c>
      <c r="N7472" s="119">
        <f t="shared" si="3383"/>
        <v>0</v>
      </c>
      <c r="O7472" s="119">
        <f t="shared" si="3384"/>
        <v>0</v>
      </c>
      <c r="P7472" s="119">
        <f t="shared" si="3385"/>
        <v>5.9769370819938634E-4</v>
      </c>
      <c r="Q7472" s="119">
        <f t="shared" si="3386"/>
        <v>5.9769370819938634E-4</v>
      </c>
      <c r="R7472" s="58"/>
      <c r="S7472" s="64">
        <f t="shared" si="3367"/>
        <v>1.0690830932442956</v>
      </c>
      <c r="T7472" s="62">
        <f t="shared" si="3368"/>
        <v>0</v>
      </c>
      <c r="U7472" s="62">
        <f t="shared" si="3387"/>
        <v>0</v>
      </c>
      <c r="V7472" s="62">
        <f t="shared" si="3388"/>
        <v>1.0690830932442956</v>
      </c>
      <c r="W7472" s="66">
        <f t="shared" si="3389"/>
        <v>1.0690830932442956</v>
      </c>
      <c r="X7472" s="64">
        <f t="shared" si="3369"/>
        <v>1.2712115122419052</v>
      </c>
      <c r="Y7472" s="62">
        <f t="shared" si="3370"/>
        <v>0</v>
      </c>
      <c r="Z7472" s="62">
        <f t="shared" si="3390"/>
        <v>0</v>
      </c>
      <c r="AA7472" s="62">
        <f t="shared" si="3391"/>
        <v>1.2712115122419052</v>
      </c>
      <c r="AB7472" s="66">
        <f t="shared" si="3392"/>
        <v>1.2712115122419052</v>
      </c>
      <c r="AC7472" s="64">
        <f t="shared" si="3371"/>
        <v>0.86108866186661992</v>
      </c>
      <c r="AD7472" s="62">
        <f t="shared" si="3372"/>
        <v>0</v>
      </c>
      <c r="AE7472" s="62">
        <f t="shared" si="3393"/>
        <v>0</v>
      </c>
      <c r="AF7472" s="62">
        <f t="shared" si="3394"/>
        <v>0.86108866186661992</v>
      </c>
      <c r="AG7472" s="62">
        <f t="shared" si="3395"/>
        <v>0.86108866186661992</v>
      </c>
      <c r="AH7472" s="159"/>
      <c r="AI7472" s="54"/>
      <c r="AJ7472" s="43">
        <v>7467</v>
      </c>
      <c r="AK7472" s="43">
        <v>11</v>
      </c>
      <c r="AL7472" s="43">
        <v>2</v>
      </c>
      <c r="AM7472" s="44">
        <v>0.18831751827268056</v>
      </c>
      <c r="AN7472" s="45">
        <v>0.22392216161476022</v>
      </c>
      <c r="AO7472" s="45">
        <v>0.1516795849080092</v>
      </c>
      <c r="AP7472" s="170">
        <f t="shared" si="3373"/>
        <v>0.12167894699130041</v>
      </c>
      <c r="AQ7472" s="170">
        <f t="shared" si="3374"/>
        <v>0.1446844302283507</v>
      </c>
      <c r="AR7472" s="171">
        <f t="shared" si="3375"/>
        <v>9.8005816670543741E-2</v>
      </c>
      <c r="AS7472" s="162">
        <v>5.3100000000000001E-2</v>
      </c>
      <c r="AT7472" s="177">
        <f t="shared" si="3376"/>
        <v>0.117065322</v>
      </c>
    </row>
    <row r="7473" spans="1:46">
      <c r="A7473" s="2">
        <v>7468</v>
      </c>
      <c r="B7473" s="2">
        <v>11</v>
      </c>
      <c r="C7473" s="2">
        <v>3</v>
      </c>
      <c r="D7473" s="50">
        <v>9794577.5999999996</v>
      </c>
      <c r="E7473" s="50">
        <v>0</v>
      </c>
      <c r="F7473" s="50">
        <v>0</v>
      </c>
      <c r="G7473" s="58"/>
      <c r="H7473" s="73">
        <f t="shared" si="3377"/>
        <v>9.2834683356933017</v>
      </c>
      <c r="I7473" s="73">
        <f t="shared" si="3378"/>
        <v>0</v>
      </c>
      <c r="J7473" s="73">
        <f t="shared" si="3379"/>
        <v>0</v>
      </c>
      <c r="K7473" s="74">
        <f t="shared" si="3380"/>
        <v>9.2834683356933017</v>
      </c>
      <c r="L7473" s="76">
        <f t="shared" si="3381"/>
        <v>9.2834683356933017</v>
      </c>
      <c r="M7473" s="119">
        <f t="shared" si="3382"/>
        <v>6.3152845821042871E-4</v>
      </c>
      <c r="N7473" s="119">
        <f t="shared" si="3383"/>
        <v>0</v>
      </c>
      <c r="O7473" s="119">
        <f t="shared" si="3384"/>
        <v>0</v>
      </c>
      <c r="P7473" s="119">
        <f t="shared" si="3385"/>
        <v>6.3152845821042871E-4</v>
      </c>
      <c r="Q7473" s="119">
        <f t="shared" si="3386"/>
        <v>6.3152845821042871E-4</v>
      </c>
      <c r="R7473" s="58"/>
      <c r="S7473" s="64">
        <f t="shared" si="3367"/>
        <v>1.1283935445883049</v>
      </c>
      <c r="T7473" s="62">
        <f t="shared" si="3368"/>
        <v>0</v>
      </c>
      <c r="U7473" s="62">
        <f t="shared" si="3387"/>
        <v>0</v>
      </c>
      <c r="V7473" s="62">
        <f t="shared" si="3388"/>
        <v>1.1283935445883049</v>
      </c>
      <c r="W7473" s="66">
        <f t="shared" si="3389"/>
        <v>1.1283935445883049</v>
      </c>
      <c r="X7473" s="64">
        <f t="shared" si="3369"/>
        <v>1.3143150072908356</v>
      </c>
      <c r="Y7473" s="62">
        <f t="shared" si="3370"/>
        <v>0</v>
      </c>
      <c r="Z7473" s="62">
        <f t="shared" si="3390"/>
        <v>0</v>
      </c>
      <c r="AA7473" s="62">
        <f t="shared" si="3391"/>
        <v>1.3143150072908356</v>
      </c>
      <c r="AB7473" s="66">
        <f t="shared" si="3392"/>
        <v>1.3143150072908356</v>
      </c>
      <c r="AC7473" s="64">
        <f t="shared" si="3371"/>
        <v>0.91058657399808662</v>
      </c>
      <c r="AD7473" s="62">
        <f t="shared" si="3372"/>
        <v>0</v>
      </c>
      <c r="AE7473" s="62">
        <f t="shared" si="3393"/>
        <v>0</v>
      </c>
      <c r="AF7473" s="62">
        <f t="shared" si="3394"/>
        <v>0.91058657399808662</v>
      </c>
      <c r="AG7473" s="62">
        <f t="shared" si="3395"/>
        <v>0.91058657399808662</v>
      </c>
      <c r="AH7473" s="159"/>
      <c r="AI7473" s="54"/>
      <c r="AJ7473" s="43">
        <v>7468</v>
      </c>
      <c r="AK7473" s="43">
        <v>11</v>
      </c>
      <c r="AL7473" s="43">
        <v>3</v>
      </c>
      <c r="AM7473" s="44">
        <v>0.18811594649404373</v>
      </c>
      <c r="AN7473" s="45">
        <v>0.21911115388208688</v>
      </c>
      <c r="AO7473" s="45">
        <v>0.15180506486760881</v>
      </c>
      <c r="AP7473" s="170">
        <f t="shared" si="3373"/>
        <v>0.12154870397412036</v>
      </c>
      <c r="AQ7473" s="170">
        <f t="shared" si="3374"/>
        <v>0.14157585934101005</v>
      </c>
      <c r="AR7473" s="171">
        <f t="shared" si="3375"/>
        <v>9.808689393564704E-2</v>
      </c>
      <c r="AS7473" s="162">
        <v>5.3100000000000001E-2</v>
      </c>
      <c r="AT7473" s="177">
        <f t="shared" si="3376"/>
        <v>0.117065322</v>
      </c>
    </row>
    <row r="7474" spans="1:46">
      <c r="A7474" s="2">
        <v>7469</v>
      </c>
      <c r="B7474" s="2">
        <v>11</v>
      </c>
      <c r="C7474" s="2">
        <v>4</v>
      </c>
      <c r="D7474" s="50">
        <v>9843382.8000000007</v>
      </c>
      <c r="E7474" s="50">
        <v>0</v>
      </c>
      <c r="F7474" s="50">
        <v>0</v>
      </c>
      <c r="G7474" s="58"/>
      <c r="H7474" s="73">
        <f t="shared" si="3377"/>
        <v>9.329726739814495</v>
      </c>
      <c r="I7474" s="73">
        <f t="shared" si="3378"/>
        <v>0</v>
      </c>
      <c r="J7474" s="73">
        <f t="shared" si="3379"/>
        <v>0</v>
      </c>
      <c r="K7474" s="74">
        <f t="shared" si="3380"/>
        <v>9.329726739814495</v>
      </c>
      <c r="L7474" s="76">
        <f t="shared" si="3381"/>
        <v>9.329726739814495</v>
      </c>
      <c r="M7474" s="119">
        <f t="shared" si="3382"/>
        <v>6.3467528842275477E-4</v>
      </c>
      <c r="N7474" s="119">
        <f t="shared" si="3383"/>
        <v>0</v>
      </c>
      <c r="O7474" s="119">
        <f t="shared" si="3384"/>
        <v>0</v>
      </c>
      <c r="P7474" s="119">
        <f t="shared" si="3385"/>
        <v>6.3467528842275477E-4</v>
      </c>
      <c r="Q7474" s="119">
        <f t="shared" si="3386"/>
        <v>6.3467528842275477E-4</v>
      </c>
      <c r="R7474" s="58"/>
      <c r="S7474" s="64">
        <f t="shared" si="3367"/>
        <v>1.2613720269764177</v>
      </c>
      <c r="T7474" s="62">
        <f t="shared" si="3368"/>
        <v>0</v>
      </c>
      <c r="U7474" s="62">
        <f t="shared" si="3387"/>
        <v>0</v>
      </c>
      <c r="V7474" s="62">
        <f t="shared" si="3388"/>
        <v>1.2613720269764177</v>
      </c>
      <c r="W7474" s="66">
        <f t="shared" si="3389"/>
        <v>1.2613720269764177</v>
      </c>
      <c r="X7474" s="64">
        <f t="shared" si="3369"/>
        <v>1.328247605696135</v>
      </c>
      <c r="Y7474" s="62">
        <f t="shared" si="3370"/>
        <v>0</v>
      </c>
      <c r="Z7474" s="62">
        <f t="shared" si="3390"/>
        <v>0</v>
      </c>
      <c r="AA7474" s="62">
        <f t="shared" si="3391"/>
        <v>1.328247605696135</v>
      </c>
      <c r="AB7474" s="66">
        <f t="shared" si="3392"/>
        <v>1.328247605696135</v>
      </c>
      <c r="AC7474" s="64">
        <f t="shared" si="3371"/>
        <v>0.93613347686454285</v>
      </c>
      <c r="AD7474" s="62">
        <f t="shared" si="3372"/>
        <v>0</v>
      </c>
      <c r="AE7474" s="62">
        <f t="shared" si="3393"/>
        <v>0</v>
      </c>
      <c r="AF7474" s="62">
        <f t="shared" si="3394"/>
        <v>0.93613347686454285</v>
      </c>
      <c r="AG7474" s="62">
        <f t="shared" si="3395"/>
        <v>0.93613347686454285</v>
      </c>
      <c r="AH7474" s="159"/>
      <c r="AI7474" s="54"/>
      <c r="AJ7474" s="43">
        <v>7469</v>
      </c>
      <c r="AK7474" s="43">
        <v>11</v>
      </c>
      <c r="AL7474" s="43">
        <v>4</v>
      </c>
      <c r="AM7474" s="44">
        <v>0.20924233186701616</v>
      </c>
      <c r="AN7474" s="45">
        <v>0.22033596779440581</v>
      </c>
      <c r="AO7474" s="45">
        <v>0.15529022956648816</v>
      </c>
      <c r="AP7474" s="170">
        <f t="shared" si="3373"/>
        <v>0.13519924668249156</v>
      </c>
      <c r="AQ7474" s="170">
        <f t="shared" si="3374"/>
        <v>0.14236725712746276</v>
      </c>
      <c r="AR7474" s="171">
        <f t="shared" si="3375"/>
        <v>0.10033878836660935</v>
      </c>
      <c r="AS7474" s="162">
        <v>5.3100000000000001E-2</v>
      </c>
      <c r="AT7474" s="177">
        <f t="shared" si="3376"/>
        <v>0.117065322</v>
      </c>
    </row>
    <row r="7475" spans="1:46">
      <c r="A7475" s="2">
        <v>7470</v>
      </c>
      <c r="B7475" s="2">
        <v>11</v>
      </c>
      <c r="C7475" s="2">
        <v>5</v>
      </c>
      <c r="D7475" s="50">
        <v>10420599.6</v>
      </c>
      <c r="E7475" s="50">
        <v>0</v>
      </c>
      <c r="F7475" s="50">
        <v>0</v>
      </c>
      <c r="G7475" s="58"/>
      <c r="H7475" s="73">
        <f t="shared" si="3377"/>
        <v>9.8768227049973323</v>
      </c>
      <c r="I7475" s="73">
        <f t="shared" si="3378"/>
        <v>0</v>
      </c>
      <c r="J7475" s="73">
        <f t="shared" si="3379"/>
        <v>0</v>
      </c>
      <c r="K7475" s="74">
        <f t="shared" si="3380"/>
        <v>9.8768227049973323</v>
      </c>
      <c r="L7475" s="76">
        <f t="shared" si="3381"/>
        <v>9.8768227049973323</v>
      </c>
      <c r="M7475" s="119">
        <f t="shared" si="3382"/>
        <v>6.7189270102022667E-4</v>
      </c>
      <c r="N7475" s="119">
        <f t="shared" si="3383"/>
        <v>0</v>
      </c>
      <c r="O7475" s="119">
        <f t="shared" si="3384"/>
        <v>0</v>
      </c>
      <c r="P7475" s="119">
        <f t="shared" si="3385"/>
        <v>6.7189270102022667E-4</v>
      </c>
      <c r="Q7475" s="119">
        <f t="shared" si="3386"/>
        <v>6.7189270102022667E-4</v>
      </c>
      <c r="R7475" s="58"/>
      <c r="S7475" s="64">
        <f t="shared" si="3367"/>
        <v>1.7155788707497244</v>
      </c>
      <c r="T7475" s="62">
        <f t="shared" si="3368"/>
        <v>0</v>
      </c>
      <c r="U7475" s="62">
        <f t="shared" si="3387"/>
        <v>0</v>
      </c>
      <c r="V7475" s="62">
        <f t="shared" si="3388"/>
        <v>1.7155788707497244</v>
      </c>
      <c r="W7475" s="66">
        <f t="shared" si="3389"/>
        <v>1.7155788707497244</v>
      </c>
      <c r="X7475" s="64">
        <f t="shared" si="3369"/>
        <v>1.4921161833927246</v>
      </c>
      <c r="Y7475" s="62">
        <f t="shared" si="3370"/>
        <v>0</v>
      </c>
      <c r="Z7475" s="62">
        <f t="shared" si="3390"/>
        <v>0</v>
      </c>
      <c r="AA7475" s="62">
        <f t="shared" si="3391"/>
        <v>1.4921161833927246</v>
      </c>
      <c r="AB7475" s="66">
        <f t="shared" si="3392"/>
        <v>1.4921161833927246</v>
      </c>
      <c r="AC7475" s="64">
        <f t="shared" si="3371"/>
        <v>1.1275874660229146</v>
      </c>
      <c r="AD7475" s="62">
        <f t="shared" si="3372"/>
        <v>0</v>
      </c>
      <c r="AE7475" s="62">
        <f t="shared" si="3393"/>
        <v>0</v>
      </c>
      <c r="AF7475" s="62">
        <f t="shared" si="3394"/>
        <v>1.1275874660229146</v>
      </c>
      <c r="AG7475" s="62">
        <f t="shared" si="3395"/>
        <v>1.1275874660229146</v>
      </c>
      <c r="AH7475" s="159"/>
      <c r="AI7475" s="54"/>
      <c r="AJ7475" s="43">
        <v>7470</v>
      </c>
      <c r="AK7475" s="43">
        <v>11</v>
      </c>
      <c r="AL7475" s="43">
        <v>5</v>
      </c>
      <c r="AM7475" s="44">
        <v>0.26882441558677489</v>
      </c>
      <c r="AN7475" s="45">
        <v>0.23380869735987489</v>
      </c>
      <c r="AO7475" s="45">
        <v>0.17668849083231875</v>
      </c>
      <c r="AP7475" s="170">
        <f t="shared" si="3373"/>
        <v>0.17369744522008079</v>
      </c>
      <c r="AQ7475" s="170">
        <f t="shared" si="3374"/>
        <v>0.15107248838614518</v>
      </c>
      <c r="AR7475" s="171">
        <f t="shared" si="3375"/>
        <v>0.11416500019306758</v>
      </c>
      <c r="AS7475" s="162">
        <v>5.3100000000000001E-2</v>
      </c>
      <c r="AT7475" s="177">
        <f t="shared" si="3376"/>
        <v>0.117065322</v>
      </c>
    </row>
    <row r="7476" spans="1:46">
      <c r="A7476" s="2">
        <v>7471</v>
      </c>
      <c r="B7476" s="2">
        <v>11</v>
      </c>
      <c r="C7476" s="2">
        <v>6</v>
      </c>
      <c r="D7476" s="50">
        <v>16480058.4</v>
      </c>
      <c r="E7476" s="50">
        <v>0</v>
      </c>
      <c r="F7476" s="50">
        <v>0</v>
      </c>
      <c r="G7476" s="58"/>
      <c r="H7476" s="73">
        <f t="shared" si="3377"/>
        <v>15.620081495579392</v>
      </c>
      <c r="I7476" s="73">
        <f t="shared" si="3378"/>
        <v>0</v>
      </c>
      <c r="J7476" s="73">
        <f t="shared" si="3379"/>
        <v>0</v>
      </c>
      <c r="K7476" s="74">
        <f t="shared" si="3380"/>
        <v>15.620081495579392</v>
      </c>
      <c r="L7476" s="76">
        <f t="shared" si="3381"/>
        <v>15.620081495579392</v>
      </c>
      <c r="M7476" s="119">
        <f t="shared" si="3382"/>
        <v>1.0625905779305708E-3</v>
      </c>
      <c r="N7476" s="119">
        <f t="shared" si="3383"/>
        <v>0</v>
      </c>
      <c r="O7476" s="119">
        <f t="shared" si="3384"/>
        <v>0</v>
      </c>
      <c r="P7476" s="119">
        <f t="shared" si="3385"/>
        <v>1.0625905779305708E-3</v>
      </c>
      <c r="Q7476" s="119">
        <f t="shared" si="3386"/>
        <v>1.0625905779305708E-3</v>
      </c>
      <c r="R7476" s="58"/>
      <c r="S7476" s="64">
        <f t="shared" si="3367"/>
        <v>2.7389124323191698</v>
      </c>
      <c r="T7476" s="62">
        <f t="shared" si="3368"/>
        <v>0</v>
      </c>
      <c r="U7476" s="62">
        <f t="shared" si="3387"/>
        <v>0</v>
      </c>
      <c r="V7476" s="62">
        <f t="shared" si="3388"/>
        <v>2.7389124323191698</v>
      </c>
      <c r="W7476" s="66">
        <f t="shared" si="3389"/>
        <v>2.7389124323191698</v>
      </c>
      <c r="X7476" s="64">
        <f t="shared" si="3369"/>
        <v>2.3602772917674821</v>
      </c>
      <c r="Y7476" s="62">
        <f t="shared" si="3370"/>
        <v>0</v>
      </c>
      <c r="Z7476" s="62">
        <f t="shared" si="3390"/>
        <v>0</v>
      </c>
      <c r="AA7476" s="62">
        <f t="shared" si="3391"/>
        <v>2.3602772917674821</v>
      </c>
      <c r="AB7476" s="66">
        <f t="shared" si="3392"/>
        <v>2.3602772917674821</v>
      </c>
      <c r="AC7476" s="64">
        <f t="shared" si="3371"/>
        <v>1.8345552900168987</v>
      </c>
      <c r="AD7476" s="62">
        <f t="shared" si="3372"/>
        <v>0</v>
      </c>
      <c r="AE7476" s="62">
        <f t="shared" si="3393"/>
        <v>0</v>
      </c>
      <c r="AF7476" s="62">
        <f t="shared" si="3394"/>
        <v>1.8345552900168987</v>
      </c>
      <c r="AG7476" s="62">
        <f t="shared" si="3395"/>
        <v>1.8345552900168987</v>
      </c>
      <c r="AH7476" s="159"/>
      <c r="AI7476" s="54"/>
      <c r="AJ7476" s="43">
        <v>7471</v>
      </c>
      <c r="AK7476" s="43">
        <v>11</v>
      </c>
      <c r="AL7476" s="43">
        <v>6</v>
      </c>
      <c r="AM7476" s="44">
        <v>0.27137518433865754</v>
      </c>
      <c r="AN7476" s="45">
        <v>0.23385949750915838</v>
      </c>
      <c r="AO7476" s="45">
        <v>0.18177024359491448</v>
      </c>
      <c r="AP7476" s="170">
        <f t="shared" si="3373"/>
        <v>0.17534559170477465</v>
      </c>
      <c r="AQ7476" s="170">
        <f t="shared" si="3374"/>
        <v>0.15110531225048088</v>
      </c>
      <c r="AR7476" s="171">
        <f t="shared" si="3375"/>
        <v>0.11744850950592624</v>
      </c>
      <c r="AS7476" s="162">
        <v>5.3100000000000001E-2</v>
      </c>
      <c r="AT7476" s="177">
        <f t="shared" si="3376"/>
        <v>0.117065322</v>
      </c>
    </row>
    <row r="7477" spans="1:46">
      <c r="A7477" s="2">
        <v>7472</v>
      </c>
      <c r="B7477" s="2">
        <v>11</v>
      </c>
      <c r="C7477" s="2">
        <v>7</v>
      </c>
      <c r="D7477" s="50">
        <v>21092259.600000001</v>
      </c>
      <c r="E7477" s="50">
        <v>0</v>
      </c>
      <c r="F7477" s="50">
        <v>13444774.725507971</v>
      </c>
      <c r="G7477" s="58"/>
      <c r="H7477" s="73">
        <f t="shared" si="3377"/>
        <v>19.991604755351887</v>
      </c>
      <c r="I7477" s="73">
        <f t="shared" si="3378"/>
        <v>0</v>
      </c>
      <c r="J7477" s="73">
        <f t="shared" si="3379"/>
        <v>12.743187663833798</v>
      </c>
      <c r="K7477" s="74">
        <f t="shared" si="3380"/>
        <v>19.991604755351887</v>
      </c>
      <c r="L7477" s="76">
        <f t="shared" si="3381"/>
        <v>7.248417091518089</v>
      </c>
      <c r="M7477" s="119">
        <f t="shared" si="3382"/>
        <v>1.3599731126089718E-3</v>
      </c>
      <c r="N7477" s="119">
        <f t="shared" si="3383"/>
        <v>0</v>
      </c>
      <c r="O7477" s="119">
        <f t="shared" si="3384"/>
        <v>8.6688351454651687E-4</v>
      </c>
      <c r="P7477" s="119">
        <f t="shared" si="3385"/>
        <v>1.3599731126089718E-3</v>
      </c>
      <c r="Q7477" s="119">
        <f t="shared" si="3386"/>
        <v>4.9308959806245508E-4</v>
      </c>
      <c r="R7477" s="58"/>
      <c r="S7477" s="64">
        <f t="shared" si="3367"/>
        <v>3.0984973729579726</v>
      </c>
      <c r="T7477" s="62">
        <f t="shared" si="3368"/>
        <v>0</v>
      </c>
      <c r="U7477" s="62">
        <f t="shared" si="3387"/>
        <v>1.9750657329761954</v>
      </c>
      <c r="V7477" s="62">
        <f t="shared" si="3388"/>
        <v>3.0984973729579726</v>
      </c>
      <c r="W7477" s="66">
        <f t="shared" si="3389"/>
        <v>1.1234316399817772</v>
      </c>
      <c r="X7477" s="64">
        <f t="shared" si="3369"/>
        <v>2.5258484816379183</v>
      </c>
      <c r="Y7477" s="62">
        <f t="shared" si="3370"/>
        <v>0</v>
      </c>
      <c r="Z7477" s="62">
        <f t="shared" si="3390"/>
        <v>1.6100438962162291</v>
      </c>
      <c r="AA7477" s="62">
        <f t="shared" si="3391"/>
        <v>2.5258484816379183</v>
      </c>
      <c r="AB7477" s="66">
        <f t="shared" si="3392"/>
        <v>0.91580458542168919</v>
      </c>
      <c r="AC7477" s="64">
        <f t="shared" si="3371"/>
        <v>1.932658177726073</v>
      </c>
      <c r="AD7477" s="62">
        <f t="shared" si="3372"/>
        <v>0</v>
      </c>
      <c r="AE7477" s="62">
        <f t="shared" si="3393"/>
        <v>1.2319284094596388</v>
      </c>
      <c r="AF7477" s="62">
        <f t="shared" si="3394"/>
        <v>1.932658177726073</v>
      </c>
      <c r="AG7477" s="62">
        <f t="shared" si="3395"/>
        <v>0.70072976826643418</v>
      </c>
      <c r="AH7477" s="159"/>
      <c r="AI7477" s="54"/>
      <c r="AJ7477" s="43">
        <v>7472</v>
      </c>
      <c r="AK7477" s="43">
        <v>11</v>
      </c>
      <c r="AL7477" s="43">
        <v>7</v>
      </c>
      <c r="AM7477" s="44">
        <v>0.23987155739076602</v>
      </c>
      <c r="AN7477" s="45">
        <v>0.19553968782138684</v>
      </c>
      <c r="AO7477" s="45">
        <v>0.1496175956259044</v>
      </c>
      <c r="AP7477" s="170">
        <f t="shared" si="3373"/>
        <v>0.15498992756589408</v>
      </c>
      <c r="AQ7477" s="170">
        <f t="shared" si="3374"/>
        <v>0.12634545913387626</v>
      </c>
      <c r="AR7477" s="171">
        <f t="shared" si="3375"/>
        <v>9.6673488765762414E-2</v>
      </c>
      <c r="AS7477" s="162">
        <v>5.3100000000000001E-2</v>
      </c>
      <c r="AT7477" s="177">
        <f t="shared" si="3376"/>
        <v>0.117065322</v>
      </c>
    </row>
    <row r="7478" spans="1:46">
      <c r="A7478" s="2">
        <v>7473</v>
      </c>
      <c r="B7478" s="2">
        <v>11</v>
      </c>
      <c r="C7478" s="2">
        <v>8</v>
      </c>
      <c r="D7478" s="50">
        <v>30269872.800000001</v>
      </c>
      <c r="E7478" s="50">
        <v>0</v>
      </c>
      <c r="F7478" s="50">
        <v>32171425.23603693</v>
      </c>
      <c r="G7478" s="58"/>
      <c r="H7478" s="73">
        <f t="shared" si="3377"/>
        <v>28.69030367009027</v>
      </c>
      <c r="I7478" s="73">
        <f t="shared" si="3378"/>
        <v>0</v>
      </c>
      <c r="J7478" s="73">
        <f t="shared" si="3379"/>
        <v>30.492627624173728</v>
      </c>
      <c r="K7478" s="74">
        <f t="shared" si="3380"/>
        <v>28.69030367009027</v>
      </c>
      <c r="L7478" s="76">
        <f t="shared" si="3381"/>
        <v>-1.8023239540834588</v>
      </c>
      <c r="M7478" s="119">
        <f t="shared" si="3382"/>
        <v>1.9517213381013789E-3</v>
      </c>
      <c r="N7478" s="119">
        <f t="shared" si="3383"/>
        <v>0</v>
      </c>
      <c r="O7478" s="119">
        <f t="shared" si="3384"/>
        <v>2.0743284098077366E-3</v>
      </c>
      <c r="P7478" s="119">
        <f t="shared" si="3385"/>
        <v>1.9517213381013789E-3</v>
      </c>
      <c r="Q7478" s="119">
        <f t="shared" si="3386"/>
        <v>-1.2260707170635773E-4</v>
      </c>
      <c r="R7478" s="58"/>
      <c r="S7478" s="64">
        <f t="shared" si="3367"/>
        <v>3.59032470113543</v>
      </c>
      <c r="T7478" s="62">
        <f t="shared" si="3368"/>
        <v>0</v>
      </c>
      <c r="U7478" s="62">
        <f t="shared" si="3387"/>
        <v>3.815868783422014</v>
      </c>
      <c r="V7478" s="62">
        <f t="shared" si="3388"/>
        <v>3.59032470113543</v>
      </c>
      <c r="W7478" s="66">
        <f t="shared" si="3389"/>
        <v>-0.22554408228658396</v>
      </c>
      <c r="X7478" s="64">
        <f t="shared" si="3369"/>
        <v>3.5295964454501059</v>
      </c>
      <c r="Y7478" s="62">
        <f t="shared" si="3370"/>
        <v>0</v>
      </c>
      <c r="Z7478" s="62">
        <f t="shared" si="3390"/>
        <v>3.7513255806671171</v>
      </c>
      <c r="AA7478" s="62">
        <f t="shared" si="3391"/>
        <v>3.5295964454501059</v>
      </c>
      <c r="AB7478" s="66">
        <f t="shared" si="3392"/>
        <v>-0.22172913521701121</v>
      </c>
      <c r="AC7478" s="64">
        <f t="shared" si="3371"/>
        <v>1.9122410202402405</v>
      </c>
      <c r="AD7478" s="62">
        <f t="shared" si="3372"/>
        <v>0</v>
      </c>
      <c r="AE7478" s="62">
        <f t="shared" si="3393"/>
        <v>2.0323679396479615</v>
      </c>
      <c r="AF7478" s="62">
        <f t="shared" si="3394"/>
        <v>1.9122410202402405</v>
      </c>
      <c r="AG7478" s="62">
        <f t="shared" si="3395"/>
        <v>-0.12012691940772102</v>
      </c>
      <c r="AH7478" s="159"/>
      <c r="AI7478" s="54"/>
      <c r="AJ7478" s="43">
        <v>7473</v>
      </c>
      <c r="AK7478" s="43">
        <v>11</v>
      </c>
      <c r="AL7478" s="43">
        <v>8</v>
      </c>
      <c r="AM7478" s="44">
        <v>0.19367513239462522</v>
      </c>
      <c r="AN7478" s="45">
        <v>0.19039923009079454</v>
      </c>
      <c r="AO7478" s="45">
        <v>0.10315321415033536</v>
      </c>
      <c r="AP7478" s="170">
        <f t="shared" si="3373"/>
        <v>0.12514070058025753</v>
      </c>
      <c r="AQ7478" s="170">
        <f t="shared" si="3374"/>
        <v>0.12302401835954498</v>
      </c>
      <c r="AR7478" s="171">
        <f t="shared" si="3375"/>
        <v>6.6651125140712877E-2</v>
      </c>
      <c r="AS7478" s="162">
        <v>5.3100000000000001E-2</v>
      </c>
      <c r="AT7478" s="177">
        <f t="shared" si="3376"/>
        <v>0.117065322</v>
      </c>
    </row>
    <row r="7479" spans="1:46">
      <c r="A7479" s="2">
        <v>7474</v>
      </c>
      <c r="B7479" s="2">
        <v>11</v>
      </c>
      <c r="C7479" s="2">
        <v>9</v>
      </c>
      <c r="D7479" s="50">
        <v>20198570.399999999</v>
      </c>
      <c r="E7479" s="50">
        <v>0</v>
      </c>
      <c r="F7479" s="50">
        <v>15045343.145211296</v>
      </c>
      <c r="G7479" s="58"/>
      <c r="H7479" s="73">
        <f t="shared" si="3377"/>
        <v>19.144550831336716</v>
      </c>
      <c r="I7479" s="73">
        <f t="shared" si="3378"/>
        <v>0</v>
      </c>
      <c r="J7479" s="73">
        <f t="shared" si="3379"/>
        <v>14.260233814290197</v>
      </c>
      <c r="K7479" s="74">
        <f t="shared" si="3380"/>
        <v>19.144550831336716</v>
      </c>
      <c r="L7479" s="76">
        <f t="shared" si="3381"/>
        <v>4.8843170170465182</v>
      </c>
      <c r="M7479" s="119">
        <f t="shared" si="3382"/>
        <v>1.3023503966895725E-3</v>
      </c>
      <c r="N7479" s="119">
        <f t="shared" si="3383"/>
        <v>0</v>
      </c>
      <c r="O7479" s="119">
        <f t="shared" si="3384"/>
        <v>9.7008393294491138E-4</v>
      </c>
      <c r="P7479" s="119">
        <f t="shared" si="3385"/>
        <v>1.3023503966895725E-3</v>
      </c>
      <c r="Q7479" s="119">
        <f t="shared" si="3386"/>
        <v>3.3226646374466111E-4</v>
      </c>
      <c r="R7479" s="58"/>
      <c r="S7479" s="64">
        <f t="shared" si="3367"/>
        <v>1.5854878351488921</v>
      </c>
      <c r="T7479" s="62">
        <f t="shared" si="3368"/>
        <v>0</v>
      </c>
      <c r="U7479" s="62">
        <f t="shared" si="3387"/>
        <v>1.1809849934910879</v>
      </c>
      <c r="V7479" s="62">
        <f t="shared" si="3388"/>
        <v>1.5854878351488921</v>
      </c>
      <c r="W7479" s="66">
        <f t="shared" si="3389"/>
        <v>0.40450284165780426</v>
      </c>
      <c r="X7479" s="64">
        <f t="shared" si="3369"/>
        <v>1.9670521061867592</v>
      </c>
      <c r="Y7479" s="62">
        <f t="shared" si="3370"/>
        <v>0</v>
      </c>
      <c r="Z7479" s="62">
        <f t="shared" si="3390"/>
        <v>1.4652014145560717</v>
      </c>
      <c r="AA7479" s="62">
        <f t="shared" si="3391"/>
        <v>1.9670521061867592</v>
      </c>
      <c r="AB7479" s="66">
        <f t="shared" si="3392"/>
        <v>0.50185069163068752</v>
      </c>
      <c r="AC7479" s="64">
        <f t="shared" si="3371"/>
        <v>1.2799853907493628</v>
      </c>
      <c r="AD7479" s="62">
        <f t="shared" si="3372"/>
        <v>0</v>
      </c>
      <c r="AE7479" s="62">
        <f t="shared" si="3393"/>
        <v>0.95342487331091152</v>
      </c>
      <c r="AF7479" s="62">
        <f t="shared" si="3394"/>
        <v>1.2799853907493628</v>
      </c>
      <c r="AG7479" s="62">
        <f t="shared" si="3395"/>
        <v>0.32656051743845127</v>
      </c>
      <c r="AH7479" s="159"/>
      <c r="AI7479" s="54"/>
      <c r="AJ7479" s="43">
        <v>7474</v>
      </c>
      <c r="AK7479" s="43">
        <v>11</v>
      </c>
      <c r="AL7479" s="43">
        <v>9</v>
      </c>
      <c r="AM7479" s="44">
        <v>0.12817195609163895</v>
      </c>
      <c r="AN7479" s="45">
        <v>0.15901788118132026</v>
      </c>
      <c r="AO7479" s="45">
        <v>0.10347492277394867</v>
      </c>
      <c r="AP7479" s="170">
        <f t="shared" si="3373"/>
        <v>8.2816664079352009E-2</v>
      </c>
      <c r="AQ7479" s="170">
        <f t="shared" si="3374"/>
        <v>0.10274736260549891</v>
      </c>
      <c r="AR7479" s="171">
        <f t="shared" si="3375"/>
        <v>6.6858993038072301E-2</v>
      </c>
      <c r="AS7479" s="162">
        <v>5.3100000000000001E-2</v>
      </c>
      <c r="AT7479" s="177">
        <f t="shared" si="3376"/>
        <v>0.117065322</v>
      </c>
    </row>
    <row r="7480" spans="1:46">
      <c r="A7480" s="2">
        <v>7475</v>
      </c>
      <c r="B7480" s="2">
        <v>11</v>
      </c>
      <c r="C7480" s="2">
        <v>10</v>
      </c>
      <c r="D7480" s="50">
        <v>36400557.600000001</v>
      </c>
      <c r="E7480" s="50">
        <v>0</v>
      </c>
      <c r="F7480" s="50">
        <v>19686991.562350955</v>
      </c>
      <c r="G7480" s="58"/>
      <c r="H7480" s="73">
        <f t="shared" si="3377"/>
        <v>34.501071682885048</v>
      </c>
      <c r="I7480" s="73">
        <f t="shared" si="3378"/>
        <v>0</v>
      </c>
      <c r="J7480" s="73">
        <f t="shared" si="3379"/>
        <v>18.659667650613773</v>
      </c>
      <c r="K7480" s="74">
        <f t="shared" si="3380"/>
        <v>34.501071682885048</v>
      </c>
      <c r="L7480" s="76">
        <f t="shared" si="3381"/>
        <v>15.841404032271274</v>
      </c>
      <c r="M7480" s="119">
        <f t="shared" si="3382"/>
        <v>2.3470116791078264E-3</v>
      </c>
      <c r="N7480" s="119">
        <f t="shared" si="3383"/>
        <v>0</v>
      </c>
      <c r="O7480" s="119">
        <f t="shared" si="3384"/>
        <v>1.2693651463002568E-3</v>
      </c>
      <c r="P7480" s="119">
        <f t="shared" si="3385"/>
        <v>2.3470116791078264E-3</v>
      </c>
      <c r="Q7480" s="119">
        <f t="shared" si="3386"/>
        <v>1.0776465328075696E-3</v>
      </c>
      <c r="R7480" s="58"/>
      <c r="S7480" s="64">
        <f t="shared" si="3367"/>
        <v>2.7335805987734951</v>
      </c>
      <c r="T7480" s="62">
        <f t="shared" si="3368"/>
        <v>0</v>
      </c>
      <c r="U7480" s="62">
        <f t="shared" si="3387"/>
        <v>1.4784382913700218</v>
      </c>
      <c r="V7480" s="62">
        <f t="shared" si="3388"/>
        <v>2.7335805987734951</v>
      </c>
      <c r="W7480" s="66">
        <f t="shared" si="3389"/>
        <v>1.2551423074034733</v>
      </c>
      <c r="X7480" s="64">
        <f t="shared" si="3369"/>
        <v>3.5359252499042637</v>
      </c>
      <c r="Y7480" s="62">
        <f t="shared" si="3370"/>
        <v>0</v>
      </c>
      <c r="Z7480" s="62">
        <f t="shared" si="3390"/>
        <v>1.9123808850655883</v>
      </c>
      <c r="AA7480" s="62">
        <f t="shared" si="3391"/>
        <v>3.5359252499042637</v>
      </c>
      <c r="AB7480" s="66">
        <f t="shared" si="3392"/>
        <v>1.6235443648386754</v>
      </c>
      <c r="AC7480" s="64">
        <f t="shared" si="3371"/>
        <v>2.3020417865764977</v>
      </c>
      <c r="AD7480" s="62">
        <f t="shared" si="3372"/>
        <v>0</v>
      </c>
      <c r="AE7480" s="62">
        <f t="shared" si="3393"/>
        <v>1.2450434887983921</v>
      </c>
      <c r="AF7480" s="62">
        <f t="shared" si="3394"/>
        <v>2.3020417865764977</v>
      </c>
      <c r="AG7480" s="62">
        <f t="shared" si="3395"/>
        <v>1.0569982977781056</v>
      </c>
      <c r="AH7480" s="159"/>
      <c r="AI7480" s="54"/>
      <c r="AJ7480" s="43">
        <v>7475</v>
      </c>
      <c r="AK7480" s="43">
        <v>11</v>
      </c>
      <c r="AL7480" s="43">
        <v>10</v>
      </c>
      <c r="AM7480" s="44">
        <v>0.12262374554398701</v>
      </c>
      <c r="AN7480" s="45">
        <v>0.15861555291304086</v>
      </c>
      <c r="AO7480" s="45">
        <v>0.10326565325911283</v>
      </c>
      <c r="AP7480" s="170">
        <f t="shared" si="3373"/>
        <v>7.923175905661918E-2</v>
      </c>
      <c r="AQ7480" s="170">
        <f t="shared" si="3374"/>
        <v>0.10248740335965653</v>
      </c>
      <c r="AR7480" s="171">
        <f t="shared" si="3375"/>
        <v>6.6723776227463449E-2</v>
      </c>
      <c r="AS7480" s="162">
        <v>5.3100000000000001E-2</v>
      </c>
      <c r="AT7480" s="177">
        <f t="shared" si="3376"/>
        <v>0.117065322</v>
      </c>
    </row>
    <row r="7481" spans="1:46">
      <c r="A7481" s="2">
        <v>7476</v>
      </c>
      <c r="B7481" s="2">
        <v>11</v>
      </c>
      <c r="C7481" s="2">
        <v>11</v>
      </c>
      <c r="D7481" s="50">
        <v>18186105.600000001</v>
      </c>
      <c r="E7481" s="50">
        <v>0</v>
      </c>
      <c r="F7481" s="50">
        <v>21127503.140083954</v>
      </c>
      <c r="G7481" s="58"/>
      <c r="H7481" s="73">
        <f t="shared" si="3377"/>
        <v>17.237102239832645</v>
      </c>
      <c r="I7481" s="73">
        <f t="shared" si="3378"/>
        <v>0</v>
      </c>
      <c r="J7481" s="73">
        <f t="shared" si="3379"/>
        <v>20.02500918602454</v>
      </c>
      <c r="K7481" s="74">
        <f t="shared" si="3380"/>
        <v>17.237102239832645</v>
      </c>
      <c r="L7481" s="76">
        <f t="shared" si="3381"/>
        <v>-2.7879069461918959</v>
      </c>
      <c r="M7481" s="119">
        <f t="shared" si="3382"/>
        <v>1.1725919891042616E-3</v>
      </c>
      <c r="N7481" s="119">
        <f t="shared" si="3383"/>
        <v>0</v>
      </c>
      <c r="O7481" s="119">
        <f t="shared" si="3384"/>
        <v>1.3622455228588122E-3</v>
      </c>
      <c r="P7481" s="119">
        <f t="shared" si="3385"/>
        <v>1.1725919891042616E-3</v>
      </c>
      <c r="Q7481" s="119">
        <f t="shared" si="3386"/>
        <v>-1.8965353375455075E-4</v>
      </c>
      <c r="R7481" s="58"/>
      <c r="S7481" s="64">
        <f t="shared" si="3367"/>
        <v>1.3760375924845138</v>
      </c>
      <c r="T7481" s="62">
        <f t="shared" si="3368"/>
        <v>0</v>
      </c>
      <c r="U7481" s="62">
        <f t="shared" si="3387"/>
        <v>1.5985961588219375</v>
      </c>
      <c r="V7481" s="62">
        <f t="shared" si="3388"/>
        <v>1.3760375924845138</v>
      </c>
      <c r="W7481" s="66">
        <f t="shared" si="3389"/>
        <v>-0.22255856633742366</v>
      </c>
      <c r="X7481" s="64">
        <f t="shared" si="3369"/>
        <v>1.7653448102430918</v>
      </c>
      <c r="Y7481" s="62">
        <f t="shared" si="3370"/>
        <v>0</v>
      </c>
      <c r="Z7481" s="62">
        <f t="shared" si="3390"/>
        <v>2.0508694297773036</v>
      </c>
      <c r="AA7481" s="62">
        <f t="shared" si="3391"/>
        <v>1.7653448102430918</v>
      </c>
      <c r="AB7481" s="66">
        <f t="shared" si="3392"/>
        <v>-0.28552461953421182</v>
      </c>
      <c r="AC7481" s="64">
        <f t="shared" si="3371"/>
        <v>1.1536986932862134</v>
      </c>
      <c r="AD7481" s="62">
        <f t="shared" si="3372"/>
        <v>0</v>
      </c>
      <c r="AE7481" s="62">
        <f t="shared" si="3393"/>
        <v>1.3402964494561842</v>
      </c>
      <c r="AF7481" s="62">
        <f t="shared" si="3394"/>
        <v>1.1536986932862134</v>
      </c>
      <c r="AG7481" s="62">
        <f t="shared" si="3395"/>
        <v>-0.18659775616997076</v>
      </c>
      <c r="AH7481" s="159"/>
      <c r="AI7481" s="54"/>
      <c r="AJ7481" s="43">
        <v>7476</v>
      </c>
      <c r="AK7481" s="43">
        <v>11</v>
      </c>
      <c r="AL7481" s="43">
        <v>11</v>
      </c>
      <c r="AM7481" s="44">
        <v>0.12354959344908009</v>
      </c>
      <c r="AN7481" s="45">
        <v>0.15850412430170005</v>
      </c>
      <c r="AO7481" s="45">
        <v>0.10358656282121216</v>
      </c>
      <c r="AP7481" s="170">
        <f t="shared" si="3373"/>
        <v>7.9829983795343187E-2</v>
      </c>
      <c r="AQ7481" s="170">
        <f t="shared" si="3374"/>
        <v>0.10241540519285285</v>
      </c>
      <c r="AR7481" s="171">
        <f t="shared" si="3375"/>
        <v>6.6931127821483222E-2</v>
      </c>
      <c r="AS7481" s="162">
        <v>5.3100000000000001E-2</v>
      </c>
      <c r="AT7481" s="177">
        <f t="shared" si="3376"/>
        <v>0.117065322</v>
      </c>
    </row>
    <row r="7482" spans="1:46">
      <c r="A7482" s="2">
        <v>7477</v>
      </c>
      <c r="B7482" s="2">
        <v>11</v>
      </c>
      <c r="C7482" s="2">
        <v>12</v>
      </c>
      <c r="D7482" s="50">
        <v>16715541.6</v>
      </c>
      <c r="E7482" s="50">
        <v>0</v>
      </c>
      <c r="F7482" s="50">
        <v>24968867.347371947</v>
      </c>
      <c r="G7482" s="58"/>
      <c r="H7482" s="73">
        <f t="shared" si="3377"/>
        <v>15.843276504089788</v>
      </c>
      <c r="I7482" s="73">
        <f t="shared" si="3378"/>
        <v>0</v>
      </c>
      <c r="J7482" s="73">
        <f t="shared" si="3379"/>
        <v>23.66591994711991</v>
      </c>
      <c r="K7482" s="74">
        <f t="shared" si="3380"/>
        <v>15.843276504089788</v>
      </c>
      <c r="L7482" s="76">
        <f t="shared" si="3381"/>
        <v>-7.8226434430301222</v>
      </c>
      <c r="M7482" s="119">
        <f t="shared" si="3382"/>
        <v>1.0777739118428427E-3</v>
      </c>
      <c r="N7482" s="119">
        <f t="shared" si="3383"/>
        <v>0</v>
      </c>
      <c r="O7482" s="119">
        <f t="shared" si="3384"/>
        <v>1.6099265270149599E-3</v>
      </c>
      <c r="P7482" s="119">
        <f t="shared" si="3385"/>
        <v>1.0777739118428427E-3</v>
      </c>
      <c r="Q7482" s="119">
        <f t="shared" si="3386"/>
        <v>-5.3215261517211717E-4</v>
      </c>
      <c r="R7482" s="58"/>
      <c r="S7482" s="64">
        <f t="shared" si="3367"/>
        <v>1.2600513370241742</v>
      </c>
      <c r="T7482" s="62">
        <f t="shared" si="3368"/>
        <v>0</v>
      </c>
      <c r="U7482" s="62">
        <f t="shared" si="3387"/>
        <v>1.8822037262038382</v>
      </c>
      <c r="V7482" s="62">
        <f t="shared" si="3388"/>
        <v>1.2600513370241742</v>
      </c>
      <c r="W7482" s="66">
        <f t="shared" si="3389"/>
        <v>-0.62215238917966409</v>
      </c>
      <c r="X7482" s="64">
        <f t="shared" si="3369"/>
        <v>1.6150359000186725</v>
      </c>
      <c r="Y7482" s="62">
        <f t="shared" si="3370"/>
        <v>0</v>
      </c>
      <c r="Z7482" s="62">
        <f t="shared" si="3390"/>
        <v>2.4124624923197042</v>
      </c>
      <c r="AA7482" s="62">
        <f t="shared" si="3391"/>
        <v>1.6150359000186725</v>
      </c>
      <c r="AB7482" s="66">
        <f t="shared" si="3392"/>
        <v>-0.79742659230103174</v>
      </c>
      <c r="AC7482" s="64">
        <f t="shared" si="3371"/>
        <v>1.0568643196049876</v>
      </c>
      <c r="AD7482" s="62">
        <f t="shared" si="3372"/>
        <v>0</v>
      </c>
      <c r="AE7482" s="62">
        <f t="shared" si="3393"/>
        <v>1.5786927897321283</v>
      </c>
      <c r="AF7482" s="62">
        <f t="shared" si="3394"/>
        <v>1.0568643196049876</v>
      </c>
      <c r="AG7482" s="62">
        <f t="shared" si="3395"/>
        <v>-0.52182847012714073</v>
      </c>
      <c r="AH7482" s="159"/>
      <c r="AI7482" s="54"/>
      <c r="AJ7482" s="43">
        <v>7477</v>
      </c>
      <c r="AK7482" s="43">
        <v>11</v>
      </c>
      <c r="AL7482" s="43">
        <v>12</v>
      </c>
      <c r="AM7482" s="44">
        <v>0.12308879419717227</v>
      </c>
      <c r="AN7482" s="45">
        <v>0.15776565261850869</v>
      </c>
      <c r="AO7482" s="45">
        <v>0.10324036085499355</v>
      </c>
      <c r="AP7482" s="170">
        <f t="shared" si="3373"/>
        <v>7.9532244274024014E-2</v>
      </c>
      <c r="AQ7482" s="170">
        <f t="shared" si="3374"/>
        <v>0.10193825119455352</v>
      </c>
      <c r="AR7482" s="171">
        <f t="shared" si="3375"/>
        <v>6.670743386522153E-2</v>
      </c>
      <c r="AS7482" s="162">
        <v>5.3100000000000001E-2</v>
      </c>
      <c r="AT7482" s="177">
        <f t="shared" si="3376"/>
        <v>0.117065322</v>
      </c>
    </row>
    <row r="7483" spans="1:46">
      <c r="A7483" s="2">
        <v>7478</v>
      </c>
      <c r="B7483" s="2">
        <v>11</v>
      </c>
      <c r="C7483" s="2">
        <v>13</v>
      </c>
      <c r="D7483" s="50">
        <v>16181600.4</v>
      </c>
      <c r="E7483" s="50">
        <v>0</v>
      </c>
      <c r="F7483" s="50">
        <v>19366877.878410291</v>
      </c>
      <c r="G7483" s="58"/>
      <c r="H7483" s="73">
        <f t="shared" si="3377"/>
        <v>15.337197893479559</v>
      </c>
      <c r="I7483" s="73">
        <f t="shared" si="3378"/>
        <v>0</v>
      </c>
      <c r="J7483" s="73">
        <f t="shared" si="3379"/>
        <v>18.356258420522494</v>
      </c>
      <c r="K7483" s="74">
        <f t="shared" si="3380"/>
        <v>15.337197893479559</v>
      </c>
      <c r="L7483" s="76">
        <f t="shared" si="3381"/>
        <v>-3.0190605270429351</v>
      </c>
      <c r="M7483" s="119">
        <f t="shared" si="3382"/>
        <v>1.0433467954747999E-3</v>
      </c>
      <c r="N7483" s="119">
        <f t="shared" si="3383"/>
        <v>0</v>
      </c>
      <c r="O7483" s="119">
        <f t="shared" si="3384"/>
        <v>1.2487250626205778E-3</v>
      </c>
      <c r="P7483" s="119">
        <f t="shared" si="3385"/>
        <v>1.0433467954747999E-3</v>
      </c>
      <c r="Q7483" s="119">
        <f t="shared" si="3386"/>
        <v>-2.053782671457779E-4</v>
      </c>
      <c r="R7483" s="58"/>
      <c r="S7483" s="64">
        <f t="shared" si="3367"/>
        <v>1.2944528251089091</v>
      </c>
      <c r="T7483" s="62">
        <f t="shared" si="3368"/>
        <v>0</v>
      </c>
      <c r="U7483" s="62">
        <f t="shared" si="3387"/>
        <v>1.549260219233163</v>
      </c>
      <c r="V7483" s="62">
        <f t="shared" si="3388"/>
        <v>1.2944528251089091</v>
      </c>
      <c r="W7483" s="66">
        <f t="shared" si="3389"/>
        <v>-0.25480739412425391</v>
      </c>
      <c r="X7483" s="64">
        <f t="shared" si="3369"/>
        <v>1.5729879375448372</v>
      </c>
      <c r="Y7483" s="62">
        <f t="shared" si="3370"/>
        <v>0</v>
      </c>
      <c r="Z7483" s="62">
        <f t="shared" si="3390"/>
        <v>1.8826237539918076</v>
      </c>
      <c r="AA7483" s="62">
        <f t="shared" si="3391"/>
        <v>1.5729879375448372</v>
      </c>
      <c r="AB7483" s="66">
        <f t="shared" si="3392"/>
        <v>-0.30963581644697036</v>
      </c>
      <c r="AC7483" s="64">
        <f t="shared" si="3371"/>
        <v>1.0251997193638913</v>
      </c>
      <c r="AD7483" s="62">
        <f t="shared" si="3372"/>
        <v>0</v>
      </c>
      <c r="AE7483" s="62">
        <f t="shared" si="3393"/>
        <v>1.2270058137080795</v>
      </c>
      <c r="AF7483" s="62">
        <f t="shared" si="3394"/>
        <v>1.0251997193638913</v>
      </c>
      <c r="AG7483" s="62">
        <f t="shared" si="3395"/>
        <v>-0.20180609434418817</v>
      </c>
      <c r="AH7483" s="159"/>
      <c r="AI7483" s="54"/>
      <c r="AJ7483" s="43">
        <v>7478</v>
      </c>
      <c r="AK7483" s="43">
        <v>11</v>
      </c>
      <c r="AL7483" s="43">
        <v>13</v>
      </c>
      <c r="AM7483" s="44">
        <v>0.13062174641176569</v>
      </c>
      <c r="AN7483" s="45">
        <v>0.15872840438929173</v>
      </c>
      <c r="AO7483" s="45">
        <v>0.10345172505834403</v>
      </c>
      <c r="AP7483" s="170">
        <f t="shared" si="3373"/>
        <v>8.439956464663155E-2</v>
      </c>
      <c r="AQ7483" s="170">
        <f t="shared" si="3374"/>
        <v>0.10256032089235648</v>
      </c>
      <c r="AR7483" s="171">
        <f t="shared" si="3375"/>
        <v>6.6844004131924498E-2</v>
      </c>
      <c r="AS7483" s="162">
        <v>5.3100000000000001E-2</v>
      </c>
      <c r="AT7483" s="177">
        <f t="shared" si="3376"/>
        <v>0.117065322</v>
      </c>
    </row>
    <row r="7484" spans="1:46">
      <c r="A7484" s="2">
        <v>7479</v>
      </c>
      <c r="B7484" s="2">
        <v>11</v>
      </c>
      <c r="C7484" s="2">
        <v>14</v>
      </c>
      <c r="D7484" s="50">
        <v>16231568.4</v>
      </c>
      <c r="E7484" s="50">
        <v>0</v>
      </c>
      <c r="F7484" s="50">
        <v>17926366.300677292</v>
      </c>
      <c r="G7484" s="58"/>
      <c r="H7484" s="73">
        <f t="shared" si="3377"/>
        <v>15.384558419348272</v>
      </c>
      <c r="I7484" s="73">
        <f t="shared" si="3378"/>
        <v>0</v>
      </c>
      <c r="J7484" s="73">
        <f t="shared" si="3379"/>
        <v>16.990916885111726</v>
      </c>
      <c r="K7484" s="74">
        <f t="shared" si="3380"/>
        <v>15.384558419348272</v>
      </c>
      <c r="L7484" s="76">
        <f t="shared" si="3381"/>
        <v>-1.6063584657634546</v>
      </c>
      <c r="M7484" s="119">
        <f t="shared" si="3382"/>
        <v>1.0465685999556647E-3</v>
      </c>
      <c r="N7484" s="119">
        <f t="shared" si="3383"/>
        <v>0</v>
      </c>
      <c r="O7484" s="119">
        <f t="shared" si="3384"/>
        <v>1.1558446860620221E-3</v>
      </c>
      <c r="P7484" s="119">
        <f t="shared" si="3385"/>
        <v>1.0465685999556647E-3</v>
      </c>
      <c r="Q7484" s="119">
        <f t="shared" si="3386"/>
        <v>-1.0927608610635747E-4</v>
      </c>
      <c r="R7484" s="58"/>
      <c r="S7484" s="64">
        <f t="shared" si="3367"/>
        <v>1.8866141271311296</v>
      </c>
      <c r="T7484" s="62">
        <f t="shared" si="3368"/>
        <v>0</v>
      </c>
      <c r="U7484" s="62">
        <f t="shared" si="3387"/>
        <v>2.0836024638866801</v>
      </c>
      <c r="V7484" s="62">
        <f t="shared" si="3388"/>
        <v>1.8866141271311296</v>
      </c>
      <c r="W7484" s="66">
        <f t="shared" si="3389"/>
        <v>-0.1969883367555505</v>
      </c>
      <c r="X7484" s="64">
        <f t="shared" si="3369"/>
        <v>1.5786866264543657</v>
      </c>
      <c r="Y7484" s="62">
        <f t="shared" si="3370"/>
        <v>0</v>
      </c>
      <c r="Z7484" s="62">
        <f t="shared" si="3390"/>
        <v>1.7435231175689381</v>
      </c>
      <c r="AA7484" s="62">
        <f t="shared" si="3391"/>
        <v>1.5786866264543657</v>
      </c>
      <c r="AB7484" s="66">
        <f t="shared" si="3392"/>
        <v>-0.16483649111457233</v>
      </c>
      <c r="AC7484" s="64">
        <f t="shared" si="3371"/>
        <v>1.0212858354181185</v>
      </c>
      <c r="AD7484" s="62">
        <f t="shared" si="3372"/>
        <v>0</v>
      </c>
      <c r="AE7484" s="62">
        <f t="shared" si="3393"/>
        <v>1.1279220548642983</v>
      </c>
      <c r="AF7484" s="62">
        <f t="shared" si="3394"/>
        <v>1.0212858354181185</v>
      </c>
      <c r="AG7484" s="62">
        <f t="shared" si="3395"/>
        <v>-0.10663621944617985</v>
      </c>
      <c r="AH7484" s="159"/>
      <c r="AI7484" s="54"/>
      <c r="AJ7484" s="43">
        <v>7479</v>
      </c>
      <c r="AK7484" s="43">
        <v>11</v>
      </c>
      <c r="AL7484" s="43">
        <v>14</v>
      </c>
      <c r="AM7484" s="44">
        <v>0.1897900002710034</v>
      </c>
      <c r="AN7484" s="45">
        <v>0.15881304552628234</v>
      </c>
      <c r="AO7484" s="45">
        <v>0.10273952484153344</v>
      </c>
      <c r="AP7484" s="170">
        <f t="shared" si="3373"/>
        <v>0.12263037233219796</v>
      </c>
      <c r="AQ7484" s="170">
        <f t="shared" si="3374"/>
        <v>0.10261501067648082</v>
      </c>
      <c r="AR7484" s="171">
        <f t="shared" si="3375"/>
        <v>6.6383825104379082E-2</v>
      </c>
      <c r="AS7484" s="162">
        <v>5.3100000000000001E-2</v>
      </c>
      <c r="AT7484" s="177">
        <f t="shared" si="3376"/>
        <v>0.117065322</v>
      </c>
    </row>
    <row r="7485" spans="1:46">
      <c r="A7485" s="2">
        <v>7480</v>
      </c>
      <c r="B7485" s="2">
        <v>11</v>
      </c>
      <c r="C7485" s="2">
        <v>15</v>
      </c>
      <c r="D7485" s="50">
        <v>16338855.6</v>
      </c>
      <c r="E7485" s="50">
        <v>0</v>
      </c>
      <c r="F7485" s="50">
        <v>17446195.774766296</v>
      </c>
      <c r="G7485" s="58"/>
      <c r="H7485" s="73">
        <f t="shared" si="3377"/>
        <v>15.486247064300677</v>
      </c>
      <c r="I7485" s="73">
        <f t="shared" si="3378"/>
        <v>0</v>
      </c>
      <c r="J7485" s="73">
        <f t="shared" si="3379"/>
        <v>16.535803039974809</v>
      </c>
      <c r="K7485" s="74">
        <f t="shared" si="3380"/>
        <v>15.486247064300677</v>
      </c>
      <c r="L7485" s="76">
        <f t="shared" si="3381"/>
        <v>-1.0495559756741315</v>
      </c>
      <c r="M7485" s="119">
        <f t="shared" si="3382"/>
        <v>1.0534861948503862E-3</v>
      </c>
      <c r="N7485" s="119">
        <f t="shared" si="3383"/>
        <v>0</v>
      </c>
      <c r="O7485" s="119">
        <f t="shared" si="3384"/>
        <v>1.1248845605425039E-3</v>
      </c>
      <c r="P7485" s="119">
        <f t="shared" si="3385"/>
        <v>1.0534861948503862E-3</v>
      </c>
      <c r="Q7485" s="119">
        <f t="shared" si="3386"/>
        <v>-7.1398365692117792E-5</v>
      </c>
      <c r="R7485" s="58"/>
      <c r="S7485" s="64">
        <f t="shared" si="3367"/>
        <v>2.7275468160368188</v>
      </c>
      <c r="T7485" s="62">
        <f t="shared" si="3368"/>
        <v>0</v>
      </c>
      <c r="U7485" s="62">
        <f t="shared" si="3387"/>
        <v>2.9124020006284166</v>
      </c>
      <c r="V7485" s="62">
        <f t="shared" si="3388"/>
        <v>2.7275468160368188</v>
      </c>
      <c r="W7485" s="66">
        <f t="shared" si="3389"/>
        <v>-0.18485518459159778</v>
      </c>
      <c r="X7485" s="64">
        <f t="shared" si="3369"/>
        <v>2.3310552611617306</v>
      </c>
      <c r="Y7485" s="62">
        <f t="shared" si="3370"/>
        <v>0</v>
      </c>
      <c r="Z7485" s="62">
        <f t="shared" si="3390"/>
        <v>2.4890388558196528</v>
      </c>
      <c r="AA7485" s="62">
        <f t="shared" si="3391"/>
        <v>2.3310552611617306</v>
      </c>
      <c r="AB7485" s="66">
        <f t="shared" si="3392"/>
        <v>-0.15798359465792222</v>
      </c>
      <c r="AC7485" s="64">
        <f t="shared" si="3371"/>
        <v>1.8172006104560057</v>
      </c>
      <c r="AD7485" s="62">
        <f t="shared" si="3372"/>
        <v>0</v>
      </c>
      <c r="AE7485" s="62">
        <f t="shared" si="3393"/>
        <v>1.9403585164214499</v>
      </c>
      <c r="AF7485" s="62">
        <f t="shared" si="3394"/>
        <v>1.8172006104560057</v>
      </c>
      <c r="AG7485" s="62">
        <f t="shared" si="3395"/>
        <v>-0.12315790596544418</v>
      </c>
      <c r="AH7485" s="159"/>
      <c r="AI7485" s="54"/>
      <c r="AJ7485" s="43">
        <v>7480</v>
      </c>
      <c r="AK7485" s="43">
        <v>11</v>
      </c>
      <c r="AL7485" s="43">
        <v>15</v>
      </c>
      <c r="AM7485" s="44">
        <v>0.27258459582304956</v>
      </c>
      <c r="AN7485" s="45">
        <v>0.23296016496179775</v>
      </c>
      <c r="AO7485" s="45">
        <v>0.18160674310635286</v>
      </c>
      <c r="AP7485" s="170">
        <f t="shared" si="3373"/>
        <v>0.17612703741014404</v>
      </c>
      <c r="AQ7485" s="170">
        <f t="shared" si="3374"/>
        <v>0.15052422006977684</v>
      </c>
      <c r="AR7485" s="171">
        <f t="shared" si="3375"/>
        <v>0.11734286576410539</v>
      </c>
      <c r="AS7485" s="162">
        <v>5.3100000000000001E-2</v>
      </c>
      <c r="AT7485" s="177">
        <f t="shared" si="3376"/>
        <v>0.117065322</v>
      </c>
    </row>
    <row r="7486" spans="1:46">
      <c r="A7486" s="2">
        <v>7481</v>
      </c>
      <c r="B7486" s="2">
        <v>11</v>
      </c>
      <c r="C7486" s="2">
        <v>16</v>
      </c>
      <c r="D7486" s="50">
        <v>17706729.600000001</v>
      </c>
      <c r="E7486" s="50">
        <v>0</v>
      </c>
      <c r="F7486" s="50">
        <v>0</v>
      </c>
      <c r="G7486" s="58"/>
      <c r="H7486" s="73">
        <f t="shared" si="3377"/>
        <v>16.782741459956714</v>
      </c>
      <c r="I7486" s="73">
        <f t="shared" si="3378"/>
        <v>0</v>
      </c>
      <c r="J7486" s="73">
        <f t="shared" si="3379"/>
        <v>0</v>
      </c>
      <c r="K7486" s="74">
        <f t="shared" si="3380"/>
        <v>16.782741459956714</v>
      </c>
      <c r="L7486" s="76">
        <f t="shared" si="3381"/>
        <v>16.782741459956714</v>
      </c>
      <c r="M7486" s="119">
        <f t="shared" si="3382"/>
        <v>1.1416830925140623E-3</v>
      </c>
      <c r="N7486" s="119">
        <f t="shared" si="3383"/>
        <v>0</v>
      </c>
      <c r="O7486" s="119">
        <f t="shared" si="3384"/>
        <v>0</v>
      </c>
      <c r="P7486" s="119">
        <f t="shared" si="3385"/>
        <v>1.1416830925140623E-3</v>
      </c>
      <c r="Q7486" s="119">
        <f t="shared" si="3386"/>
        <v>1.1416830925140623E-3</v>
      </c>
      <c r="R7486" s="58"/>
      <c r="S7486" s="64">
        <f t="shared" si="3367"/>
        <v>3.1826955561370847</v>
      </c>
      <c r="T7486" s="62">
        <f t="shared" si="3368"/>
        <v>0</v>
      </c>
      <c r="U7486" s="62">
        <f t="shared" si="3387"/>
        <v>0</v>
      </c>
      <c r="V7486" s="62">
        <f t="shared" si="3388"/>
        <v>3.1826955561370847</v>
      </c>
      <c r="W7486" s="66">
        <f t="shared" si="3389"/>
        <v>3.1826955561370847</v>
      </c>
      <c r="X7486" s="64">
        <f t="shared" si="3369"/>
        <v>2.5273831999157745</v>
      </c>
      <c r="Y7486" s="62">
        <f t="shared" si="3370"/>
        <v>0</v>
      </c>
      <c r="Z7486" s="62">
        <f t="shared" si="3390"/>
        <v>0</v>
      </c>
      <c r="AA7486" s="62">
        <f t="shared" si="3391"/>
        <v>2.5273831999157745</v>
      </c>
      <c r="AB7486" s="66">
        <f t="shared" si="3392"/>
        <v>2.5273831999157745</v>
      </c>
      <c r="AC7486" s="64">
        <f t="shared" si="3371"/>
        <v>1.9856411003345531</v>
      </c>
      <c r="AD7486" s="62">
        <f t="shared" si="3372"/>
        <v>0</v>
      </c>
      <c r="AE7486" s="62">
        <f t="shared" si="3393"/>
        <v>0</v>
      </c>
      <c r="AF7486" s="62">
        <f t="shared" si="3394"/>
        <v>1.9856411003345531</v>
      </c>
      <c r="AG7486" s="62">
        <f t="shared" si="3395"/>
        <v>1.9856411003345531</v>
      </c>
      <c r="AH7486" s="159"/>
      <c r="AI7486" s="54"/>
      <c r="AJ7486" s="43">
        <v>7481</v>
      </c>
      <c r="AK7486" s="43">
        <v>11</v>
      </c>
      <c r="AL7486" s="43">
        <v>16</v>
      </c>
      <c r="AM7486" s="44">
        <v>0.29349957250603581</v>
      </c>
      <c r="AN7486" s="45">
        <v>0.23306844014780359</v>
      </c>
      <c r="AO7486" s="45">
        <v>0.18311044956054359</v>
      </c>
      <c r="AP7486" s="170">
        <f t="shared" si="3373"/>
        <v>0.18964098110734368</v>
      </c>
      <c r="AQ7486" s="170">
        <f t="shared" si="3374"/>
        <v>0.150594180691281</v>
      </c>
      <c r="AR7486" s="171">
        <f t="shared" si="3375"/>
        <v>0.11831446638633224</v>
      </c>
      <c r="AS7486" s="162">
        <v>5.3100000000000001E-2</v>
      </c>
      <c r="AT7486" s="177">
        <f t="shared" si="3376"/>
        <v>0.117065322</v>
      </c>
    </row>
    <row r="7487" spans="1:46">
      <c r="A7487" s="2">
        <v>7482</v>
      </c>
      <c r="B7487" s="2">
        <v>11</v>
      </c>
      <c r="C7487" s="2">
        <v>17</v>
      </c>
      <c r="D7487" s="50">
        <v>26932870.800000001</v>
      </c>
      <c r="E7487" s="50">
        <v>0</v>
      </c>
      <c r="F7487" s="50">
        <v>0</v>
      </c>
      <c r="G7487" s="58"/>
      <c r="H7487" s="73">
        <f t="shared" si="3377"/>
        <v>25.527436043910534</v>
      </c>
      <c r="I7487" s="73">
        <f t="shared" si="3378"/>
        <v>0</v>
      </c>
      <c r="J7487" s="73">
        <f t="shared" si="3379"/>
        <v>0</v>
      </c>
      <c r="K7487" s="74">
        <f t="shared" si="3380"/>
        <v>25.527436043910534</v>
      </c>
      <c r="L7487" s="76">
        <f t="shared" si="3381"/>
        <v>25.527436043910534</v>
      </c>
      <c r="M7487" s="119">
        <f t="shared" si="3382"/>
        <v>1.7365602750959548E-3</v>
      </c>
      <c r="N7487" s="119">
        <f t="shared" si="3383"/>
        <v>0</v>
      </c>
      <c r="O7487" s="119">
        <f t="shared" si="3384"/>
        <v>0</v>
      </c>
      <c r="P7487" s="119">
        <f t="shared" si="3385"/>
        <v>1.7365602750959548E-3</v>
      </c>
      <c r="Q7487" s="119">
        <f t="shared" si="3386"/>
        <v>1.7365602750959548E-3</v>
      </c>
      <c r="R7487" s="58"/>
      <c r="S7487" s="64">
        <f t="shared" si="3367"/>
        <v>4.8459172034703428</v>
      </c>
      <c r="T7487" s="62">
        <f t="shared" si="3368"/>
        <v>0</v>
      </c>
      <c r="U7487" s="62">
        <f t="shared" si="3387"/>
        <v>0</v>
      </c>
      <c r="V7487" s="62">
        <f t="shared" si="3388"/>
        <v>4.8459172034703428</v>
      </c>
      <c r="W7487" s="66">
        <f t="shared" si="3389"/>
        <v>4.8459172034703428</v>
      </c>
      <c r="X7487" s="64">
        <f t="shared" si="3369"/>
        <v>3.8485444313708563</v>
      </c>
      <c r="Y7487" s="62">
        <f t="shared" si="3370"/>
        <v>0</v>
      </c>
      <c r="Z7487" s="62">
        <f t="shared" si="3390"/>
        <v>0</v>
      </c>
      <c r="AA7487" s="62">
        <f t="shared" si="3391"/>
        <v>3.8485444313708563</v>
      </c>
      <c r="AB7487" s="66">
        <f t="shared" si="3392"/>
        <v>3.8485444313708563</v>
      </c>
      <c r="AC7487" s="64">
        <f t="shared" si="3371"/>
        <v>3.0604649807858317</v>
      </c>
      <c r="AD7487" s="62">
        <f t="shared" si="3372"/>
        <v>0</v>
      </c>
      <c r="AE7487" s="62">
        <f t="shared" si="3393"/>
        <v>0</v>
      </c>
      <c r="AF7487" s="62">
        <f t="shared" si="3394"/>
        <v>3.0604649807858317</v>
      </c>
      <c r="AG7487" s="62">
        <f t="shared" si="3395"/>
        <v>3.0604649807858317</v>
      </c>
      <c r="AH7487" s="159"/>
      <c r="AI7487" s="54"/>
      <c r="AJ7487" s="43">
        <v>7482</v>
      </c>
      <c r="AK7487" s="43">
        <v>11</v>
      </c>
      <c r="AL7487" s="43">
        <v>17</v>
      </c>
      <c r="AM7487" s="44">
        <v>0.29379477806542414</v>
      </c>
      <c r="AN7487" s="45">
        <v>0.23332677997052875</v>
      </c>
      <c r="AO7487" s="45">
        <v>0.18554766663430855</v>
      </c>
      <c r="AP7487" s="170">
        <f t="shared" si="3373"/>
        <v>0.1898317243899752</v>
      </c>
      <c r="AQ7487" s="170">
        <f t="shared" si="3374"/>
        <v>0.15076110365141474</v>
      </c>
      <c r="AR7487" s="171">
        <f t="shared" si="3375"/>
        <v>0.11988924291187847</v>
      </c>
      <c r="AS7487" s="162">
        <v>5.3100000000000001E-2</v>
      </c>
      <c r="AT7487" s="177">
        <f t="shared" si="3376"/>
        <v>0.117065322</v>
      </c>
    </row>
    <row r="7488" spans="1:46">
      <c r="A7488" s="2">
        <v>7483</v>
      </c>
      <c r="B7488" s="2">
        <v>11</v>
      </c>
      <c r="C7488" s="2">
        <v>18</v>
      </c>
      <c r="D7488" s="50">
        <v>22476672</v>
      </c>
      <c r="E7488" s="50">
        <v>0</v>
      </c>
      <c r="F7488" s="50">
        <v>0</v>
      </c>
      <c r="G7488" s="58"/>
      <c r="H7488" s="73">
        <f t="shared" si="3377"/>
        <v>21.303774529670807</v>
      </c>
      <c r="I7488" s="73">
        <f t="shared" si="3378"/>
        <v>0</v>
      </c>
      <c r="J7488" s="73">
        <f t="shared" si="3379"/>
        <v>0</v>
      </c>
      <c r="K7488" s="74">
        <f t="shared" si="3380"/>
        <v>21.303774529670807</v>
      </c>
      <c r="L7488" s="76">
        <f t="shared" si="3381"/>
        <v>21.303774529670807</v>
      </c>
      <c r="M7488" s="119">
        <f t="shared" si="3382"/>
        <v>1.4492363625626399E-3</v>
      </c>
      <c r="N7488" s="119">
        <f t="shared" si="3383"/>
        <v>0</v>
      </c>
      <c r="O7488" s="119">
        <f t="shared" si="3384"/>
        <v>0</v>
      </c>
      <c r="P7488" s="119">
        <f t="shared" si="3385"/>
        <v>1.4492363625626399E-3</v>
      </c>
      <c r="Q7488" s="119">
        <f t="shared" si="3386"/>
        <v>1.4492363625626399E-3</v>
      </c>
      <c r="R7488" s="58"/>
      <c r="S7488" s="64">
        <f t="shared" si="3367"/>
        <v>4.0440879496255491</v>
      </c>
      <c r="T7488" s="62">
        <f t="shared" si="3368"/>
        <v>0</v>
      </c>
      <c r="U7488" s="62">
        <f t="shared" si="3387"/>
        <v>0</v>
      </c>
      <c r="V7488" s="62">
        <f t="shared" si="3388"/>
        <v>4.0440879496255491</v>
      </c>
      <c r="W7488" s="66">
        <f t="shared" si="3389"/>
        <v>4.0440879496255491</v>
      </c>
      <c r="X7488" s="64">
        <f t="shared" si="3369"/>
        <v>3.211540532042938</v>
      </c>
      <c r="Y7488" s="62">
        <f t="shared" si="3370"/>
        <v>0</v>
      </c>
      <c r="Z7488" s="62">
        <f t="shared" si="3390"/>
        <v>0</v>
      </c>
      <c r="AA7488" s="62">
        <f t="shared" si="3391"/>
        <v>3.211540532042938</v>
      </c>
      <c r="AB7488" s="66">
        <f t="shared" si="3392"/>
        <v>3.211540532042938</v>
      </c>
      <c r="AC7488" s="64">
        <f t="shared" si="3371"/>
        <v>2.5539275666857111</v>
      </c>
      <c r="AD7488" s="62">
        <f t="shared" si="3372"/>
        <v>0</v>
      </c>
      <c r="AE7488" s="62">
        <f t="shared" si="3393"/>
        <v>0</v>
      </c>
      <c r="AF7488" s="62">
        <f t="shared" si="3394"/>
        <v>2.5539275666857111</v>
      </c>
      <c r="AG7488" s="62">
        <f t="shared" si="3395"/>
        <v>2.5539275666857111</v>
      </c>
      <c r="AH7488" s="159"/>
      <c r="AI7488" s="54"/>
      <c r="AJ7488" s="43">
        <v>7483</v>
      </c>
      <c r="AK7488" s="43">
        <v>11</v>
      </c>
      <c r="AL7488" s="43">
        <v>18</v>
      </c>
      <c r="AM7488" s="44">
        <v>0.29379155940645518</v>
      </c>
      <c r="AN7488" s="45">
        <v>0.23330934261538361</v>
      </c>
      <c r="AO7488" s="45">
        <v>0.18553561934705268</v>
      </c>
      <c r="AP7488" s="170">
        <f t="shared" si="3373"/>
        <v>0.18982964469480046</v>
      </c>
      <c r="AQ7488" s="170">
        <f t="shared" si="3374"/>
        <v>0.15074983672823183</v>
      </c>
      <c r="AR7488" s="171">
        <f t="shared" si="3375"/>
        <v>0.11988145871186964</v>
      </c>
      <c r="AS7488" s="162">
        <v>5.3100000000000001E-2</v>
      </c>
      <c r="AT7488" s="177">
        <f t="shared" si="3376"/>
        <v>0.117065322</v>
      </c>
    </row>
    <row r="7489" spans="1:46">
      <c r="A7489" s="2">
        <v>7484</v>
      </c>
      <c r="B7489" s="2">
        <v>11</v>
      </c>
      <c r="C7489" s="2">
        <v>19</v>
      </c>
      <c r="D7489" s="50">
        <v>18740761.199999999</v>
      </c>
      <c r="E7489" s="50">
        <v>0</v>
      </c>
      <c r="F7489" s="50">
        <v>0</v>
      </c>
      <c r="G7489" s="58"/>
      <c r="H7489" s="73">
        <f t="shared" si="3377"/>
        <v>17.762814313400263</v>
      </c>
      <c r="I7489" s="73">
        <f t="shared" si="3378"/>
        <v>0</v>
      </c>
      <c r="J7489" s="73">
        <f t="shared" si="3379"/>
        <v>0</v>
      </c>
      <c r="K7489" s="74">
        <f t="shared" si="3380"/>
        <v>17.762814313400263</v>
      </c>
      <c r="L7489" s="76">
        <f t="shared" si="3381"/>
        <v>17.762814313400263</v>
      </c>
      <c r="M7489" s="119">
        <f t="shared" si="3382"/>
        <v>1.2083547151972968E-3</v>
      </c>
      <c r="N7489" s="119">
        <f t="shared" si="3383"/>
        <v>0</v>
      </c>
      <c r="O7489" s="119">
        <f t="shared" si="3384"/>
        <v>0</v>
      </c>
      <c r="P7489" s="119">
        <f t="shared" si="3385"/>
        <v>1.2083547151972968E-3</v>
      </c>
      <c r="Q7489" s="119">
        <f t="shared" si="3386"/>
        <v>1.2083547151972968E-3</v>
      </c>
      <c r="R7489" s="58"/>
      <c r="S7489" s="64">
        <f t="shared" si="3367"/>
        <v>3.3711245272528423</v>
      </c>
      <c r="T7489" s="62">
        <f t="shared" si="3368"/>
        <v>0</v>
      </c>
      <c r="U7489" s="62">
        <f t="shared" si="3387"/>
        <v>0</v>
      </c>
      <c r="V7489" s="62">
        <f t="shared" si="3388"/>
        <v>3.3711245272528423</v>
      </c>
      <c r="W7489" s="66">
        <f t="shared" si="3389"/>
        <v>3.3711245272528423</v>
      </c>
      <c r="X7489" s="64">
        <f t="shared" si="3369"/>
        <v>2.6772117190169165</v>
      </c>
      <c r="Y7489" s="62">
        <f t="shared" si="3370"/>
        <v>0</v>
      </c>
      <c r="Z7489" s="62">
        <f t="shared" si="3390"/>
        <v>0</v>
      </c>
      <c r="AA7489" s="62">
        <f t="shared" si="3391"/>
        <v>2.6772117190169165</v>
      </c>
      <c r="AB7489" s="66">
        <f t="shared" si="3392"/>
        <v>2.6772117190169165</v>
      </c>
      <c r="AC7489" s="64">
        <f t="shared" si="3371"/>
        <v>2.1153711066501448</v>
      </c>
      <c r="AD7489" s="62">
        <f t="shared" si="3372"/>
        <v>0</v>
      </c>
      <c r="AE7489" s="62">
        <f t="shared" si="3393"/>
        <v>0</v>
      </c>
      <c r="AF7489" s="62">
        <f t="shared" si="3394"/>
        <v>2.1153711066501448</v>
      </c>
      <c r="AG7489" s="62">
        <f t="shared" si="3395"/>
        <v>2.1153711066501448</v>
      </c>
      <c r="AH7489" s="159"/>
      <c r="AI7489" s="54"/>
      <c r="AJ7489" s="43">
        <v>7484</v>
      </c>
      <c r="AK7489" s="43">
        <v>11</v>
      </c>
      <c r="AL7489" s="43">
        <v>19</v>
      </c>
      <c r="AM7489" s="44">
        <v>0.29372323249287369</v>
      </c>
      <c r="AN7489" s="45">
        <v>0.23326319565485243</v>
      </c>
      <c r="AO7489" s="45">
        <v>0.18431049768239738</v>
      </c>
      <c r="AP7489" s="170">
        <f t="shared" si="3373"/>
        <v>0.18978549613670548</v>
      </c>
      <c r="AQ7489" s="170">
        <f t="shared" si="3374"/>
        <v>0.15072001946207525</v>
      </c>
      <c r="AR7489" s="171">
        <f t="shared" si="3375"/>
        <v>0.11908986207519545</v>
      </c>
      <c r="AS7489" s="162">
        <v>5.3100000000000001E-2</v>
      </c>
      <c r="AT7489" s="177">
        <f t="shared" si="3376"/>
        <v>0.117065322</v>
      </c>
    </row>
    <row r="7490" spans="1:46">
      <c r="A7490" s="2">
        <v>7485</v>
      </c>
      <c r="B7490" s="2">
        <v>11</v>
      </c>
      <c r="C7490" s="2">
        <v>20</v>
      </c>
      <c r="D7490" s="50">
        <v>19751490</v>
      </c>
      <c r="E7490" s="50">
        <v>0</v>
      </c>
      <c r="F7490" s="50">
        <v>0</v>
      </c>
      <c r="G7490" s="58"/>
      <c r="H7490" s="73">
        <f t="shared" si="3377"/>
        <v>18.720800374052157</v>
      </c>
      <c r="I7490" s="73">
        <f t="shared" si="3378"/>
        <v>0</v>
      </c>
      <c r="J7490" s="73">
        <f t="shared" si="3379"/>
        <v>0</v>
      </c>
      <c r="K7490" s="74">
        <f t="shared" si="3380"/>
        <v>18.720800374052157</v>
      </c>
      <c r="L7490" s="76">
        <f t="shared" si="3381"/>
        <v>18.720800374052157</v>
      </c>
      <c r="M7490" s="119">
        <f t="shared" si="3382"/>
        <v>1.2735238349695344E-3</v>
      </c>
      <c r="N7490" s="119">
        <f t="shared" si="3383"/>
        <v>0</v>
      </c>
      <c r="O7490" s="119">
        <f t="shared" si="3384"/>
        <v>0</v>
      </c>
      <c r="P7490" s="119">
        <f t="shared" si="3385"/>
        <v>1.2735238349695344E-3</v>
      </c>
      <c r="Q7490" s="119">
        <f t="shared" si="3386"/>
        <v>1.2735238349695344E-3</v>
      </c>
      <c r="R7490" s="58"/>
      <c r="S7490" s="64">
        <f t="shared" si="3367"/>
        <v>3.553248484947217</v>
      </c>
      <c r="T7490" s="62">
        <f t="shared" si="3368"/>
        <v>0</v>
      </c>
      <c r="U7490" s="62">
        <f t="shared" si="3387"/>
        <v>0</v>
      </c>
      <c r="V7490" s="62">
        <f t="shared" si="3388"/>
        <v>3.553248484947217</v>
      </c>
      <c r="W7490" s="66">
        <f t="shared" si="3389"/>
        <v>3.553248484947217</v>
      </c>
      <c r="X7490" s="64">
        <f t="shared" si="3369"/>
        <v>2.8219429585934734</v>
      </c>
      <c r="Y7490" s="62">
        <f t="shared" si="3370"/>
        <v>0</v>
      </c>
      <c r="Z7490" s="62">
        <f t="shared" si="3390"/>
        <v>0</v>
      </c>
      <c r="AA7490" s="62">
        <f t="shared" si="3391"/>
        <v>2.8219429585934734</v>
      </c>
      <c r="AB7490" s="66">
        <f t="shared" si="3392"/>
        <v>2.8219429585934734</v>
      </c>
      <c r="AC7490" s="64">
        <f t="shared" si="3371"/>
        <v>2.2176869947613875</v>
      </c>
      <c r="AD7490" s="62">
        <f t="shared" si="3372"/>
        <v>0</v>
      </c>
      <c r="AE7490" s="62">
        <f t="shared" si="3393"/>
        <v>0</v>
      </c>
      <c r="AF7490" s="62">
        <f t="shared" si="3394"/>
        <v>2.2176869947613875</v>
      </c>
      <c r="AG7490" s="62">
        <f t="shared" si="3395"/>
        <v>2.2176869947613875</v>
      </c>
      <c r="AH7490" s="159"/>
      <c r="AI7490" s="54"/>
      <c r="AJ7490" s="43">
        <v>7485</v>
      </c>
      <c r="AK7490" s="43">
        <v>11</v>
      </c>
      <c r="AL7490" s="43">
        <v>20</v>
      </c>
      <c r="AM7490" s="44">
        <v>0.29374903379878614</v>
      </c>
      <c r="AN7490" s="45">
        <v>0.23329159810629871</v>
      </c>
      <c r="AO7490" s="45">
        <v>0.18333742059949643</v>
      </c>
      <c r="AP7490" s="170">
        <f t="shared" si="3373"/>
        <v>0.1898021673193083</v>
      </c>
      <c r="AQ7490" s="170">
        <f t="shared" si="3374"/>
        <v>0.15073837134147369</v>
      </c>
      <c r="AR7490" s="171">
        <f t="shared" si="3375"/>
        <v>0.11846112080951401</v>
      </c>
      <c r="AS7490" s="162">
        <v>5.3100000000000001E-2</v>
      </c>
      <c r="AT7490" s="177">
        <f t="shared" si="3376"/>
        <v>0.117065322</v>
      </c>
    </row>
    <row r="7491" spans="1:46">
      <c r="A7491" s="2">
        <v>7486</v>
      </c>
      <c r="B7491" s="2">
        <v>11</v>
      </c>
      <c r="C7491" s="2">
        <v>21</v>
      </c>
      <c r="D7491" s="50">
        <v>20163268.800000001</v>
      </c>
      <c r="E7491" s="50">
        <v>0</v>
      </c>
      <c r="F7491" s="50">
        <v>0</v>
      </c>
      <c r="G7491" s="58"/>
      <c r="H7491" s="73">
        <f t="shared" si="3377"/>
        <v>19.111091370481631</v>
      </c>
      <c r="I7491" s="73">
        <f t="shared" si="3378"/>
        <v>0</v>
      </c>
      <c r="J7491" s="73">
        <f t="shared" si="3379"/>
        <v>0</v>
      </c>
      <c r="K7491" s="74">
        <f t="shared" si="3380"/>
        <v>19.111091370481631</v>
      </c>
      <c r="L7491" s="76">
        <f t="shared" si="3381"/>
        <v>19.111091370481631</v>
      </c>
      <c r="M7491" s="119">
        <f t="shared" si="3382"/>
        <v>1.3000742428899068E-3</v>
      </c>
      <c r="N7491" s="119">
        <f t="shared" si="3383"/>
        <v>0</v>
      </c>
      <c r="O7491" s="119">
        <f t="shared" si="3384"/>
        <v>0</v>
      </c>
      <c r="P7491" s="119">
        <f t="shared" si="3385"/>
        <v>1.3000742428899068E-3</v>
      </c>
      <c r="Q7491" s="119">
        <f t="shared" si="3386"/>
        <v>1.3000742428899068E-3</v>
      </c>
      <c r="R7491" s="58"/>
      <c r="S7491" s="64">
        <f t="shared" si="3367"/>
        <v>3.6286764089455139</v>
      </c>
      <c r="T7491" s="62">
        <f t="shared" si="3368"/>
        <v>0</v>
      </c>
      <c r="U7491" s="62">
        <f t="shared" si="3387"/>
        <v>0</v>
      </c>
      <c r="V7491" s="62">
        <f t="shared" si="3388"/>
        <v>3.6286764089455139</v>
      </c>
      <c r="W7491" s="66">
        <f t="shared" si="3389"/>
        <v>3.6286764089455139</v>
      </c>
      <c r="X7491" s="64">
        <f t="shared" si="3369"/>
        <v>2.8818170203782612</v>
      </c>
      <c r="Y7491" s="62">
        <f t="shared" si="3370"/>
        <v>0</v>
      </c>
      <c r="Z7491" s="62">
        <f t="shared" si="3390"/>
        <v>0</v>
      </c>
      <c r="AA7491" s="62">
        <f t="shared" si="3391"/>
        <v>2.8818170203782612</v>
      </c>
      <c r="AB7491" s="66">
        <f t="shared" si="3392"/>
        <v>2.8818170203782612</v>
      </c>
      <c r="AC7491" s="64">
        <f t="shared" si="3371"/>
        <v>2.2528161570198786</v>
      </c>
      <c r="AD7491" s="62">
        <f t="shared" si="3372"/>
        <v>0</v>
      </c>
      <c r="AE7491" s="62">
        <f t="shared" si="3393"/>
        <v>0</v>
      </c>
      <c r="AF7491" s="62">
        <f t="shared" si="3394"/>
        <v>2.2528161570198786</v>
      </c>
      <c r="AG7491" s="62">
        <f t="shared" si="3395"/>
        <v>2.2528161570198786</v>
      </c>
      <c r="AH7491" s="159"/>
      <c r="AI7491" s="54"/>
      <c r="AJ7491" s="43">
        <v>7486</v>
      </c>
      <c r="AK7491" s="43">
        <v>11</v>
      </c>
      <c r="AL7491" s="43">
        <v>21</v>
      </c>
      <c r="AM7491" s="44">
        <v>0.29385834743309575</v>
      </c>
      <c r="AN7491" s="45">
        <v>0.23337600044061674</v>
      </c>
      <c r="AO7491" s="45">
        <v>0.18243810093962542</v>
      </c>
      <c r="AP7491" s="170">
        <f t="shared" si="3373"/>
        <v>0.18987279892085332</v>
      </c>
      <c r="AQ7491" s="170">
        <f t="shared" si="3374"/>
        <v>0.15079290682631666</v>
      </c>
      <c r="AR7491" s="171">
        <f t="shared" si="3375"/>
        <v>0.11788003695589594</v>
      </c>
      <c r="AS7491" s="162">
        <v>5.3100000000000001E-2</v>
      </c>
      <c r="AT7491" s="177">
        <f t="shared" si="3376"/>
        <v>0.117065322</v>
      </c>
    </row>
    <row r="7492" spans="1:46">
      <c r="A7492" s="2">
        <v>7487</v>
      </c>
      <c r="B7492" s="2">
        <v>11</v>
      </c>
      <c r="C7492" s="2">
        <v>22</v>
      </c>
      <c r="D7492" s="50">
        <v>18442357.199999999</v>
      </c>
      <c r="E7492" s="50">
        <v>0</v>
      </c>
      <c r="F7492" s="50">
        <v>0</v>
      </c>
      <c r="G7492" s="58"/>
      <c r="H7492" s="73">
        <f t="shared" si="3377"/>
        <v>17.479981893424927</v>
      </c>
      <c r="I7492" s="73">
        <f t="shared" si="3378"/>
        <v>0</v>
      </c>
      <c r="J7492" s="73">
        <f t="shared" si="3379"/>
        <v>0</v>
      </c>
      <c r="K7492" s="74">
        <f t="shared" si="3380"/>
        <v>17.479981893424927</v>
      </c>
      <c r="L7492" s="76">
        <f t="shared" si="3381"/>
        <v>17.479981893424927</v>
      </c>
      <c r="M7492" s="119">
        <f t="shared" si="3382"/>
        <v>1.1891144145187026E-3</v>
      </c>
      <c r="N7492" s="119">
        <f t="shared" si="3383"/>
        <v>0</v>
      </c>
      <c r="O7492" s="119">
        <f t="shared" si="3384"/>
        <v>0</v>
      </c>
      <c r="P7492" s="119">
        <f t="shared" si="3385"/>
        <v>1.1891144145187026E-3</v>
      </c>
      <c r="Q7492" s="119">
        <f t="shared" si="3386"/>
        <v>1.1891144145187026E-3</v>
      </c>
      <c r="R7492" s="58"/>
      <c r="S7492" s="64">
        <f t="shared" si="3367"/>
        <v>3.3185886623751819</v>
      </c>
      <c r="T7492" s="62">
        <f t="shared" si="3368"/>
        <v>0</v>
      </c>
      <c r="U7492" s="62">
        <f t="shared" si="3387"/>
        <v>0</v>
      </c>
      <c r="V7492" s="62">
        <f t="shared" si="3388"/>
        <v>3.3185886623751819</v>
      </c>
      <c r="W7492" s="66">
        <f t="shared" si="3389"/>
        <v>3.3185886623751819</v>
      </c>
      <c r="X7492" s="64">
        <f t="shared" si="3369"/>
        <v>2.6356647094673127</v>
      </c>
      <c r="Y7492" s="62">
        <f t="shared" si="3370"/>
        <v>0</v>
      </c>
      <c r="Z7492" s="62">
        <f t="shared" si="3390"/>
        <v>0</v>
      </c>
      <c r="AA7492" s="62">
        <f t="shared" si="3391"/>
        <v>2.6356647094673127</v>
      </c>
      <c r="AB7492" s="66">
        <f t="shared" si="3392"/>
        <v>2.6356647094673127</v>
      </c>
      <c r="AC7492" s="64">
        <f t="shared" si="3371"/>
        <v>2.0465339803856852</v>
      </c>
      <c r="AD7492" s="62">
        <f t="shared" si="3372"/>
        <v>0</v>
      </c>
      <c r="AE7492" s="62">
        <f t="shared" si="3393"/>
        <v>0</v>
      </c>
      <c r="AF7492" s="62">
        <f t="shared" si="3394"/>
        <v>2.0465339803856852</v>
      </c>
      <c r="AG7492" s="62">
        <f t="shared" si="3395"/>
        <v>2.0465339803856852</v>
      </c>
      <c r="AH7492" s="159"/>
      <c r="AI7492" s="54"/>
      <c r="AJ7492" s="43">
        <v>7487</v>
      </c>
      <c r="AK7492" s="43">
        <v>11</v>
      </c>
      <c r="AL7492" s="43">
        <v>22</v>
      </c>
      <c r="AM7492" s="44">
        <v>0.29382431086878719</v>
      </c>
      <c r="AN7492" s="45">
        <v>0.23335895036359988</v>
      </c>
      <c r="AO7492" s="45">
        <v>0.18119794214749166</v>
      </c>
      <c r="AP7492" s="170">
        <f t="shared" si="3373"/>
        <v>0.18985080663175427</v>
      </c>
      <c r="AQ7492" s="170">
        <f t="shared" si="3374"/>
        <v>0.15078189013792484</v>
      </c>
      <c r="AR7492" s="171">
        <f t="shared" si="3375"/>
        <v>0.11707872427233385</v>
      </c>
      <c r="AS7492" s="162">
        <v>5.3100000000000001E-2</v>
      </c>
      <c r="AT7492" s="177">
        <f t="shared" si="3376"/>
        <v>0.117065322</v>
      </c>
    </row>
    <row r="7493" spans="1:46">
      <c r="A7493" s="2">
        <v>7488</v>
      </c>
      <c r="B7493" s="2">
        <v>11</v>
      </c>
      <c r="C7493" s="2">
        <v>23</v>
      </c>
      <c r="D7493" s="50">
        <v>17397925.199999999</v>
      </c>
      <c r="E7493" s="50">
        <v>0</v>
      </c>
      <c r="F7493" s="50">
        <v>0</v>
      </c>
      <c r="G7493" s="58"/>
      <c r="H7493" s="73">
        <f t="shared" si="3377"/>
        <v>16.490051362803083</v>
      </c>
      <c r="I7493" s="73">
        <f t="shared" si="3378"/>
        <v>0</v>
      </c>
      <c r="J7493" s="73">
        <f t="shared" si="3379"/>
        <v>0</v>
      </c>
      <c r="K7493" s="74">
        <f t="shared" si="3380"/>
        <v>16.490051362803083</v>
      </c>
      <c r="L7493" s="76">
        <f t="shared" si="3381"/>
        <v>16.490051362803083</v>
      </c>
      <c r="M7493" s="119">
        <f t="shared" si="3382"/>
        <v>1.1217722015512302E-3</v>
      </c>
      <c r="N7493" s="119">
        <f t="shared" si="3383"/>
        <v>0</v>
      </c>
      <c r="O7493" s="119">
        <f t="shared" si="3384"/>
        <v>0</v>
      </c>
      <c r="P7493" s="119">
        <f t="shared" si="3385"/>
        <v>1.1217722015512302E-3</v>
      </c>
      <c r="Q7493" s="119">
        <f t="shared" si="3386"/>
        <v>1.1217722015512302E-3</v>
      </c>
      <c r="R7493" s="58"/>
      <c r="S7493" s="64">
        <f t="shared" si="3367"/>
        <v>2.9911257288207516</v>
      </c>
      <c r="T7493" s="62">
        <f t="shared" si="3368"/>
        <v>0</v>
      </c>
      <c r="U7493" s="62">
        <f t="shared" si="3387"/>
        <v>0</v>
      </c>
      <c r="V7493" s="62">
        <f t="shared" si="3388"/>
        <v>2.9911257288207516</v>
      </c>
      <c r="W7493" s="66">
        <f t="shared" si="3389"/>
        <v>2.9911257288207516</v>
      </c>
      <c r="X7493" s="64">
        <f t="shared" si="3369"/>
        <v>2.4868486729374233</v>
      </c>
      <c r="Y7493" s="62">
        <f t="shared" si="3370"/>
        <v>0</v>
      </c>
      <c r="Z7493" s="62">
        <f t="shared" si="3390"/>
        <v>0</v>
      </c>
      <c r="AA7493" s="62">
        <f t="shared" si="3391"/>
        <v>2.4868486729374233</v>
      </c>
      <c r="AB7493" s="66">
        <f t="shared" si="3392"/>
        <v>2.4868486729374233</v>
      </c>
      <c r="AC7493" s="64">
        <f t="shared" si="3371"/>
        <v>1.9149100747981993</v>
      </c>
      <c r="AD7493" s="62">
        <f t="shared" si="3372"/>
        <v>0</v>
      </c>
      <c r="AE7493" s="62">
        <f t="shared" si="3393"/>
        <v>0</v>
      </c>
      <c r="AF7493" s="62">
        <f t="shared" si="3394"/>
        <v>1.9149100747981993</v>
      </c>
      <c r="AG7493" s="62">
        <f t="shared" si="3395"/>
        <v>1.9149100747981993</v>
      </c>
      <c r="AH7493" s="159"/>
      <c r="AI7493" s="54"/>
      <c r="AJ7493" s="43">
        <v>7488</v>
      </c>
      <c r="AK7493" s="43">
        <v>11</v>
      </c>
      <c r="AL7493" s="43">
        <v>23</v>
      </c>
      <c r="AM7493" s="44">
        <v>0.28072942730211276</v>
      </c>
      <c r="AN7493" s="45">
        <v>0.23340095570505479</v>
      </c>
      <c r="AO7493" s="45">
        <v>0.1797221706374347</v>
      </c>
      <c r="AP7493" s="170">
        <f t="shared" si="3373"/>
        <v>0.18138971571476664</v>
      </c>
      <c r="AQ7493" s="170">
        <f t="shared" si="3374"/>
        <v>0.15080903135008145</v>
      </c>
      <c r="AR7493" s="171">
        <f t="shared" si="3375"/>
        <v>0.11612517345565689</v>
      </c>
      <c r="AS7493" s="162">
        <v>5.3100000000000001E-2</v>
      </c>
      <c r="AT7493" s="177">
        <f t="shared" si="3376"/>
        <v>0.117065322</v>
      </c>
    </row>
    <row r="7494" spans="1:46">
      <c r="A7494" s="2">
        <v>7489</v>
      </c>
      <c r="B7494" s="2">
        <v>11</v>
      </c>
      <c r="C7494" s="2">
        <v>0</v>
      </c>
      <c r="D7494" s="50">
        <v>10212451.199999999</v>
      </c>
      <c r="E7494" s="50">
        <v>0</v>
      </c>
      <c r="F7494" s="50">
        <v>0</v>
      </c>
      <c r="G7494" s="58"/>
      <c r="H7494" s="73">
        <f t="shared" si="3377"/>
        <v>9.679536087907767</v>
      </c>
      <c r="I7494" s="73">
        <f t="shared" si="3378"/>
        <v>0</v>
      </c>
      <c r="J7494" s="73">
        <f t="shared" si="3379"/>
        <v>0</v>
      </c>
      <c r="K7494" s="74">
        <f t="shared" si="3380"/>
        <v>9.679536087907767</v>
      </c>
      <c r="L7494" s="76">
        <f t="shared" si="3381"/>
        <v>9.679536087907767</v>
      </c>
      <c r="M7494" s="119">
        <f t="shared" si="3382"/>
        <v>6.5847184271481405E-4</v>
      </c>
      <c r="N7494" s="119">
        <f t="shared" si="3383"/>
        <v>0</v>
      </c>
      <c r="O7494" s="119">
        <f t="shared" si="3384"/>
        <v>0</v>
      </c>
      <c r="P7494" s="119">
        <f t="shared" si="3385"/>
        <v>6.5847184271481405E-4</v>
      </c>
      <c r="Q7494" s="119">
        <f t="shared" si="3386"/>
        <v>6.5847184271481405E-4</v>
      </c>
      <c r="R7494" s="58"/>
      <c r="S7494" s="64">
        <f t="shared" ref="S7494:S7557" si="3396">$H7494*AP7494</f>
        <v>1.4986049084030797</v>
      </c>
      <c r="T7494" s="62">
        <f t="shared" ref="T7494:T7557" si="3397">$I7494*$AT7494</f>
        <v>0</v>
      </c>
      <c r="U7494" s="62">
        <f t="shared" si="3387"/>
        <v>0</v>
      </c>
      <c r="V7494" s="62">
        <f t="shared" si="3388"/>
        <v>1.4986049084030797</v>
      </c>
      <c r="W7494" s="66">
        <f t="shared" si="3389"/>
        <v>1.4986049084030797</v>
      </c>
      <c r="X7494" s="64">
        <f t="shared" ref="X7494:X7557" si="3398">$H7494*AQ7494</f>
        <v>1.5757451245197664</v>
      </c>
      <c r="Y7494" s="62">
        <f t="shared" ref="Y7494:Y7557" si="3399">$I7494*$AT7494</f>
        <v>0</v>
      </c>
      <c r="Z7494" s="62">
        <f t="shared" si="3390"/>
        <v>0</v>
      </c>
      <c r="AA7494" s="62">
        <f t="shared" si="3391"/>
        <v>1.5757451245197664</v>
      </c>
      <c r="AB7494" s="66">
        <f t="shared" si="3392"/>
        <v>1.5757451245197664</v>
      </c>
      <c r="AC7494" s="64">
        <f t="shared" ref="AC7494:AC7557" si="3400">$H7494*AR7494</f>
        <v>1.1237611765173539</v>
      </c>
      <c r="AD7494" s="62">
        <f t="shared" ref="AD7494:AD7557" si="3401">$I7494*$AT7494</f>
        <v>0</v>
      </c>
      <c r="AE7494" s="62">
        <f t="shared" si="3393"/>
        <v>0</v>
      </c>
      <c r="AF7494" s="62">
        <f t="shared" si="3394"/>
        <v>1.1237611765173539</v>
      </c>
      <c r="AG7494" s="62">
        <f t="shared" si="3395"/>
        <v>1.1237611765173539</v>
      </c>
      <c r="AH7494" s="159"/>
      <c r="AI7494" s="54"/>
      <c r="AJ7494" s="43">
        <v>7489</v>
      </c>
      <c r="AK7494" s="43">
        <v>11</v>
      </c>
      <c r="AL7494" s="43">
        <v>0</v>
      </c>
      <c r="AM7494" s="44">
        <v>0.2396116263581565</v>
      </c>
      <c r="AN7494" s="45">
        <v>0.25194555942997288</v>
      </c>
      <c r="AO7494" s="45">
        <v>0.17967794021868641</v>
      </c>
      <c r="AP7494" s="170">
        <f t="shared" ref="AP7494:AP7557" si="3402">AM7494*$AU$8/$AU$6</f>
        <v>0.15482197646592</v>
      </c>
      <c r="AQ7494" s="170">
        <f t="shared" ref="AQ7494:AQ7557" si="3403">AN7494*$AU$8/$AU$6</f>
        <v>0.16279138898901135</v>
      </c>
      <c r="AR7494" s="171">
        <f t="shared" ref="AR7494:AR7557" si="3404">AO7494*$AU$8/$AU$6</f>
        <v>0.11609659453837058</v>
      </c>
      <c r="AS7494" s="162">
        <v>5.3100000000000001E-2</v>
      </c>
      <c r="AT7494" s="177">
        <f t="shared" ref="AT7494:AT7557" si="3405">AS7494*$AU$8/$AU$7</f>
        <v>0.117065322</v>
      </c>
    </row>
    <row r="7495" spans="1:46">
      <c r="A7495" s="2">
        <v>7490</v>
      </c>
      <c r="B7495" s="2">
        <v>11</v>
      </c>
      <c r="C7495" s="2">
        <v>1</v>
      </c>
      <c r="D7495" s="50">
        <v>10382277.6</v>
      </c>
      <c r="E7495" s="50">
        <v>0</v>
      </c>
      <c r="F7495" s="50">
        <v>0</v>
      </c>
      <c r="G7495" s="58"/>
      <c r="H7495" s="73">
        <f t="shared" ref="H7495:H7558" si="3406">D7495/1055055.8526</f>
        <v>9.8405004573119967</v>
      </c>
      <c r="I7495" s="73">
        <f t="shared" ref="I7495:I7558" si="3407">E7495/1055055.8526</f>
        <v>0</v>
      </c>
      <c r="J7495" s="73">
        <f t="shared" ref="J7495:J7558" si="3408">F7495/1055055.8526</f>
        <v>0</v>
      </c>
      <c r="K7495" s="74">
        <f t="shared" ref="K7495:K7558" si="3409">H7495+I7495</f>
        <v>9.8405004573119967</v>
      </c>
      <c r="L7495" s="76">
        <f t="shared" ref="L7495:L7558" si="3410">K7495-J7495</f>
        <v>9.8405004573119967</v>
      </c>
      <c r="M7495" s="119">
        <f t="shared" ref="M7495:M7558" si="3411">H7495/$D$1</f>
        <v>6.6942179981714265E-4</v>
      </c>
      <c r="N7495" s="119">
        <f t="shared" ref="N7495:N7558" si="3412">I7495/$D$1</f>
        <v>0</v>
      </c>
      <c r="O7495" s="119">
        <f t="shared" ref="O7495:O7558" si="3413">J7495/$D$1</f>
        <v>0</v>
      </c>
      <c r="P7495" s="119">
        <f t="shared" ref="P7495:P7558" si="3414">K7495/$D$1</f>
        <v>6.6942179981714265E-4</v>
      </c>
      <c r="Q7495" s="119">
        <f t="shared" ref="Q7495:Q7558" si="3415">L7495/$D$1</f>
        <v>6.6942179981714265E-4</v>
      </c>
      <c r="R7495" s="58"/>
      <c r="S7495" s="64">
        <f t="shared" si="3396"/>
        <v>1.3025099644100717</v>
      </c>
      <c r="T7495" s="62">
        <f t="shared" si="3397"/>
        <v>0</v>
      </c>
      <c r="U7495" s="62">
        <f t="shared" ref="U7495:U7558" si="3416">$J7495*AP7495</f>
        <v>0</v>
      </c>
      <c r="V7495" s="62">
        <f t="shared" ref="V7495:V7558" si="3417">S7495+T7495</f>
        <v>1.3025099644100717</v>
      </c>
      <c r="W7495" s="66">
        <f t="shared" ref="W7495:W7558" si="3418">V7495-U7495</f>
        <v>1.3025099644100717</v>
      </c>
      <c r="X7495" s="64">
        <f t="shared" si="3398"/>
        <v>1.5596754920378006</v>
      </c>
      <c r="Y7495" s="62">
        <f t="shared" si="3399"/>
        <v>0</v>
      </c>
      <c r="Z7495" s="62">
        <f t="shared" ref="Z7495:Z7558" si="3419">$J7495*AQ7495</f>
        <v>0</v>
      </c>
      <c r="AA7495" s="62">
        <f t="shared" ref="AA7495:AA7558" si="3420">X7495+Y7495</f>
        <v>1.5596754920378006</v>
      </c>
      <c r="AB7495" s="66">
        <f t="shared" ref="AB7495:AB7558" si="3421">AA7495-Z7495</f>
        <v>1.5596754920378006</v>
      </c>
      <c r="AC7495" s="64">
        <f t="shared" si="3400"/>
        <v>1.0265553801958389</v>
      </c>
      <c r="AD7495" s="62">
        <f t="shared" si="3401"/>
        <v>0</v>
      </c>
      <c r="AE7495" s="62">
        <f t="shared" ref="AE7495:AE7558" si="3422">$J7495*AR7495</f>
        <v>0</v>
      </c>
      <c r="AF7495" s="62">
        <f t="shared" ref="AF7495:AF7558" si="3423">AC7495+AD7495</f>
        <v>1.0265553801958389</v>
      </c>
      <c r="AG7495" s="62">
        <f t="shared" ref="AG7495:AG7558" si="3424">AF7495-AE7495</f>
        <v>1.0265553801958389</v>
      </c>
      <c r="AH7495" s="159"/>
      <c r="AI7495" s="54"/>
      <c r="AJ7495" s="43">
        <v>7490</v>
      </c>
      <c r="AK7495" s="43">
        <v>11</v>
      </c>
      <c r="AL7495" s="43">
        <v>1</v>
      </c>
      <c r="AM7495" s="44">
        <v>0.20485149986668949</v>
      </c>
      <c r="AN7495" s="45">
        <v>0.24529705920059361</v>
      </c>
      <c r="AO7495" s="45">
        <v>0.1614509025461327</v>
      </c>
      <c r="AP7495" s="170">
        <f t="shared" si="3402"/>
        <v>0.13236216695079162</v>
      </c>
      <c r="AQ7495" s="170">
        <f t="shared" si="3403"/>
        <v>0.15849554591289935</v>
      </c>
      <c r="AR7495" s="171">
        <f t="shared" si="3404"/>
        <v>0.10431942812756596</v>
      </c>
      <c r="AS7495" s="162">
        <v>5.3100000000000001E-2</v>
      </c>
      <c r="AT7495" s="177">
        <f t="shared" si="3405"/>
        <v>0.117065322</v>
      </c>
    </row>
    <row r="7496" spans="1:46">
      <c r="A7496" s="2">
        <v>7491</v>
      </c>
      <c r="B7496" s="2">
        <v>11</v>
      </c>
      <c r="C7496" s="2">
        <v>2</v>
      </c>
      <c r="D7496" s="50">
        <v>10177736.4</v>
      </c>
      <c r="E7496" s="50">
        <v>0</v>
      </c>
      <c r="F7496" s="50">
        <v>0</v>
      </c>
      <c r="G7496" s="58"/>
      <c r="H7496" s="73">
        <f t="shared" si="3406"/>
        <v>9.6466328061388928</v>
      </c>
      <c r="I7496" s="73">
        <f t="shared" si="3407"/>
        <v>0</v>
      </c>
      <c r="J7496" s="73">
        <f t="shared" si="3408"/>
        <v>0</v>
      </c>
      <c r="K7496" s="74">
        <f t="shared" si="3409"/>
        <v>9.6466328061388928</v>
      </c>
      <c r="L7496" s="76">
        <f t="shared" si="3410"/>
        <v>9.6466328061388928</v>
      </c>
      <c r="M7496" s="119">
        <f t="shared" si="3411"/>
        <v>6.5623352422713554E-4</v>
      </c>
      <c r="N7496" s="119">
        <f t="shared" si="3412"/>
        <v>0</v>
      </c>
      <c r="O7496" s="119">
        <f t="shared" si="3413"/>
        <v>0</v>
      </c>
      <c r="P7496" s="119">
        <f t="shared" si="3414"/>
        <v>6.5623352422713554E-4</v>
      </c>
      <c r="Q7496" s="119">
        <f t="shared" si="3415"/>
        <v>6.5623352422713554E-4</v>
      </c>
      <c r="R7496" s="58"/>
      <c r="S7496" s="64">
        <f t="shared" si="3396"/>
        <v>1.274601072775942</v>
      </c>
      <c r="T7496" s="62">
        <f t="shared" si="3397"/>
        <v>0</v>
      </c>
      <c r="U7496" s="62">
        <f t="shared" si="3416"/>
        <v>0</v>
      </c>
      <c r="V7496" s="62">
        <f t="shared" si="3417"/>
        <v>1.274601072775942</v>
      </c>
      <c r="W7496" s="66">
        <f t="shared" si="3418"/>
        <v>1.274601072775942</v>
      </c>
      <c r="X7496" s="64">
        <f t="shared" si="3398"/>
        <v>1.4571246878105726</v>
      </c>
      <c r="Y7496" s="62">
        <f t="shared" si="3399"/>
        <v>0</v>
      </c>
      <c r="Z7496" s="62">
        <f t="shared" si="3419"/>
        <v>0</v>
      </c>
      <c r="AA7496" s="62">
        <f t="shared" si="3420"/>
        <v>1.4571246878105726</v>
      </c>
      <c r="AB7496" s="66">
        <f t="shared" si="3421"/>
        <v>1.4571246878105726</v>
      </c>
      <c r="AC7496" s="64">
        <f t="shared" si="3400"/>
        <v>0.94421290043772255</v>
      </c>
      <c r="AD7496" s="62">
        <f t="shared" si="3401"/>
        <v>0</v>
      </c>
      <c r="AE7496" s="62">
        <f t="shared" si="3422"/>
        <v>0</v>
      </c>
      <c r="AF7496" s="62">
        <f t="shared" si="3423"/>
        <v>0.94421290043772255</v>
      </c>
      <c r="AG7496" s="62">
        <f t="shared" si="3424"/>
        <v>0.94421290043772255</v>
      </c>
      <c r="AH7496" s="159"/>
      <c r="AI7496" s="54"/>
      <c r="AJ7496" s="43">
        <v>7491</v>
      </c>
      <c r="AK7496" s="43">
        <v>11</v>
      </c>
      <c r="AL7496" s="43">
        <v>2</v>
      </c>
      <c r="AM7496" s="44">
        <v>0.20449081770284316</v>
      </c>
      <c r="AN7496" s="45">
        <v>0.23377402174661674</v>
      </c>
      <c r="AO7496" s="45">
        <v>0.15148494083373845</v>
      </c>
      <c r="AP7496" s="170">
        <f t="shared" si="3402"/>
        <v>0.13212911680071573</v>
      </c>
      <c r="AQ7496" s="170">
        <f t="shared" si="3403"/>
        <v>0.15105008318377086</v>
      </c>
      <c r="AR7496" s="171">
        <f t="shared" si="3404"/>
        <v>9.7880049900608571E-2</v>
      </c>
      <c r="AS7496" s="162">
        <v>5.3100000000000001E-2</v>
      </c>
      <c r="AT7496" s="177">
        <f t="shared" si="3405"/>
        <v>0.117065322</v>
      </c>
    </row>
    <row r="7497" spans="1:46">
      <c r="A7497" s="2">
        <v>7492</v>
      </c>
      <c r="B7497" s="2">
        <v>11</v>
      </c>
      <c r="C7497" s="2">
        <v>3</v>
      </c>
      <c r="D7497" s="50">
        <v>9035056.8000000007</v>
      </c>
      <c r="E7497" s="50">
        <v>0</v>
      </c>
      <c r="F7497" s="50">
        <v>0</v>
      </c>
      <c r="G7497" s="58"/>
      <c r="H7497" s="73">
        <f t="shared" si="3406"/>
        <v>8.5635815182055897</v>
      </c>
      <c r="I7497" s="73">
        <f t="shared" si="3407"/>
        <v>0</v>
      </c>
      <c r="J7497" s="73">
        <f t="shared" si="3408"/>
        <v>0</v>
      </c>
      <c r="K7497" s="74">
        <f t="shared" si="3409"/>
        <v>8.5635815182055897</v>
      </c>
      <c r="L7497" s="76">
        <f t="shared" si="3410"/>
        <v>8.5635815182055897</v>
      </c>
      <c r="M7497" s="119">
        <f t="shared" si="3411"/>
        <v>5.825565658643258E-4</v>
      </c>
      <c r="N7497" s="119">
        <f t="shared" si="3412"/>
        <v>0</v>
      </c>
      <c r="O7497" s="119">
        <f t="shared" si="3413"/>
        <v>0</v>
      </c>
      <c r="P7497" s="119">
        <f t="shared" si="3414"/>
        <v>5.825565658643258E-4</v>
      </c>
      <c r="Q7497" s="119">
        <f t="shared" si="3415"/>
        <v>5.825565658643258E-4</v>
      </c>
      <c r="R7497" s="58"/>
      <c r="S7497" s="64">
        <f t="shared" si="3396"/>
        <v>1.1309228126203656</v>
      </c>
      <c r="T7497" s="62">
        <f t="shared" si="3397"/>
        <v>0</v>
      </c>
      <c r="U7497" s="62">
        <f t="shared" si="3416"/>
        <v>0</v>
      </c>
      <c r="V7497" s="62">
        <f t="shared" si="3417"/>
        <v>1.1309228126203656</v>
      </c>
      <c r="W7497" s="66">
        <f t="shared" si="3418"/>
        <v>1.1309228126203656</v>
      </c>
      <c r="X7497" s="64">
        <f t="shared" si="3398"/>
        <v>1.2820001738967854</v>
      </c>
      <c r="Y7497" s="62">
        <f t="shared" si="3399"/>
        <v>0</v>
      </c>
      <c r="Z7497" s="62">
        <f t="shared" si="3419"/>
        <v>0</v>
      </c>
      <c r="AA7497" s="62">
        <f t="shared" si="3420"/>
        <v>1.2820001738967854</v>
      </c>
      <c r="AB7497" s="66">
        <f t="shared" si="3421"/>
        <v>1.2820001738967854</v>
      </c>
      <c r="AC7497" s="64">
        <f t="shared" si="3400"/>
        <v>0.83880491531488088</v>
      </c>
      <c r="AD7497" s="62">
        <f t="shared" si="3401"/>
        <v>0</v>
      </c>
      <c r="AE7497" s="62">
        <f t="shared" si="3422"/>
        <v>0</v>
      </c>
      <c r="AF7497" s="62">
        <f t="shared" si="3423"/>
        <v>0.83880491531488088</v>
      </c>
      <c r="AG7497" s="62">
        <f t="shared" si="3424"/>
        <v>0.83880491531488088</v>
      </c>
      <c r="AH7497" s="159"/>
      <c r="AI7497" s="54"/>
      <c r="AJ7497" s="43">
        <v>7492</v>
      </c>
      <c r="AK7497" s="43">
        <v>11</v>
      </c>
      <c r="AL7497" s="43">
        <v>3</v>
      </c>
      <c r="AM7497" s="44">
        <v>0.20438678296532478</v>
      </c>
      <c r="AN7497" s="45">
        <v>0.23169034029531818</v>
      </c>
      <c r="AO7497" s="45">
        <v>0.15159358027227302</v>
      </c>
      <c r="AP7497" s="170">
        <f t="shared" si="3402"/>
        <v>0.1320618960905669</v>
      </c>
      <c r="AQ7497" s="170">
        <f t="shared" si="3403"/>
        <v>0.14970373916232835</v>
      </c>
      <c r="AR7497" s="171">
        <f t="shared" si="3404"/>
        <v>9.7950245879208239E-2</v>
      </c>
      <c r="AS7497" s="162">
        <v>5.3100000000000001E-2</v>
      </c>
      <c r="AT7497" s="177">
        <f t="shared" si="3405"/>
        <v>0.117065322</v>
      </c>
    </row>
    <row r="7498" spans="1:46">
      <c r="A7498" s="2">
        <v>7493</v>
      </c>
      <c r="B7498" s="2">
        <v>11</v>
      </c>
      <c r="C7498" s="2">
        <v>4</v>
      </c>
      <c r="D7498" s="50">
        <v>9655869.5999999996</v>
      </c>
      <c r="E7498" s="50">
        <v>0</v>
      </c>
      <c r="F7498" s="50">
        <v>0</v>
      </c>
      <c r="G7498" s="58"/>
      <c r="H7498" s="73">
        <f t="shared" si="3406"/>
        <v>9.1519985185663888</v>
      </c>
      <c r="I7498" s="73">
        <f t="shared" si="3407"/>
        <v>0</v>
      </c>
      <c r="J7498" s="73">
        <f t="shared" si="3408"/>
        <v>0</v>
      </c>
      <c r="K7498" s="74">
        <f t="shared" si="3409"/>
        <v>9.1519985185663888</v>
      </c>
      <c r="L7498" s="76">
        <f t="shared" si="3410"/>
        <v>9.1519985185663888</v>
      </c>
      <c r="M7498" s="119">
        <f t="shared" si="3411"/>
        <v>6.2258493323580875E-4</v>
      </c>
      <c r="N7498" s="119">
        <f t="shared" si="3412"/>
        <v>0</v>
      </c>
      <c r="O7498" s="119">
        <f t="shared" si="3413"/>
        <v>0</v>
      </c>
      <c r="P7498" s="119">
        <f t="shared" si="3414"/>
        <v>6.2258493323580875E-4</v>
      </c>
      <c r="Q7498" s="119">
        <f t="shared" si="3415"/>
        <v>6.2258493323580875E-4</v>
      </c>
      <c r="R7498" s="58"/>
      <c r="S7498" s="64">
        <f t="shared" si="3396"/>
        <v>1.3020905736377189</v>
      </c>
      <c r="T7498" s="62">
        <f t="shared" si="3397"/>
        <v>0</v>
      </c>
      <c r="U7498" s="62">
        <f t="shared" si="3416"/>
        <v>0</v>
      </c>
      <c r="V7498" s="62">
        <f t="shared" si="3417"/>
        <v>1.3020905736377189</v>
      </c>
      <c r="W7498" s="66">
        <f t="shared" si="3418"/>
        <v>1.3020905736377189</v>
      </c>
      <c r="X7498" s="64">
        <f t="shared" si="3398"/>
        <v>1.4113486084412159</v>
      </c>
      <c r="Y7498" s="62">
        <f t="shared" si="3399"/>
        <v>0</v>
      </c>
      <c r="Z7498" s="62">
        <f t="shared" si="3419"/>
        <v>0</v>
      </c>
      <c r="AA7498" s="62">
        <f t="shared" si="3420"/>
        <v>1.4113486084412159</v>
      </c>
      <c r="AB7498" s="66">
        <f t="shared" si="3421"/>
        <v>1.4113486084412159</v>
      </c>
      <c r="AC7498" s="64">
        <f t="shared" si="3400"/>
        <v>0.94460525095849901</v>
      </c>
      <c r="AD7498" s="62">
        <f t="shared" si="3401"/>
        <v>0</v>
      </c>
      <c r="AE7498" s="62">
        <f t="shared" si="3422"/>
        <v>0</v>
      </c>
      <c r="AF7498" s="62">
        <f t="shared" si="3423"/>
        <v>0.94460525095849901</v>
      </c>
      <c r="AG7498" s="62">
        <f t="shared" si="3424"/>
        <v>0.94460525095849901</v>
      </c>
      <c r="AH7498" s="159"/>
      <c r="AI7498" s="54"/>
      <c r="AJ7498" s="43">
        <v>7493</v>
      </c>
      <c r="AK7498" s="43">
        <v>11</v>
      </c>
      <c r="AL7498" s="43">
        <v>4</v>
      </c>
      <c r="AM7498" s="44">
        <v>0.22019149152229026</v>
      </c>
      <c r="AN7498" s="45">
        <v>0.23866769443109798</v>
      </c>
      <c r="AO7498" s="45">
        <v>0.15973853380049846</v>
      </c>
      <c r="AP7498" s="170">
        <f t="shared" si="3402"/>
        <v>0.14227390563888381</v>
      </c>
      <c r="AQ7498" s="170">
        <f t="shared" si="3403"/>
        <v>0.15421206696854842</v>
      </c>
      <c r="AR7498" s="171">
        <f t="shared" si="3404"/>
        <v>0.10321300304433029</v>
      </c>
      <c r="AS7498" s="162">
        <v>5.3100000000000001E-2</v>
      </c>
      <c r="AT7498" s="177">
        <f t="shared" si="3405"/>
        <v>0.117065322</v>
      </c>
    </row>
    <row r="7499" spans="1:46">
      <c r="A7499" s="2">
        <v>7494</v>
      </c>
      <c r="B7499" s="2">
        <v>11</v>
      </c>
      <c r="C7499" s="2">
        <v>5</v>
      </c>
      <c r="D7499" s="50">
        <v>10579935.6</v>
      </c>
      <c r="E7499" s="50">
        <v>0</v>
      </c>
      <c r="F7499" s="50">
        <v>0</v>
      </c>
      <c r="G7499" s="58"/>
      <c r="H7499" s="73">
        <f t="shared" si="3406"/>
        <v>10.027844093682438</v>
      </c>
      <c r="I7499" s="73">
        <f t="shared" si="3407"/>
        <v>0</v>
      </c>
      <c r="J7499" s="73">
        <f t="shared" si="3408"/>
        <v>0</v>
      </c>
      <c r="K7499" s="74">
        <f t="shared" si="3409"/>
        <v>10.027844093682438</v>
      </c>
      <c r="L7499" s="76">
        <f t="shared" si="3410"/>
        <v>10.027844093682438</v>
      </c>
      <c r="M7499" s="119">
        <f t="shared" si="3411"/>
        <v>6.8216626487635631E-4</v>
      </c>
      <c r="N7499" s="119">
        <f t="shared" si="3412"/>
        <v>0</v>
      </c>
      <c r="O7499" s="119">
        <f t="shared" si="3413"/>
        <v>0</v>
      </c>
      <c r="P7499" s="119">
        <f t="shared" si="3414"/>
        <v>6.8216626487635631E-4</v>
      </c>
      <c r="Q7499" s="119">
        <f t="shared" si="3415"/>
        <v>6.8216626487635631E-4</v>
      </c>
      <c r="R7499" s="58"/>
      <c r="S7499" s="64">
        <f t="shared" si="3396"/>
        <v>1.5624927799834598</v>
      </c>
      <c r="T7499" s="62">
        <f t="shared" si="3397"/>
        <v>0</v>
      </c>
      <c r="U7499" s="62">
        <f t="shared" si="3416"/>
        <v>0</v>
      </c>
      <c r="V7499" s="62">
        <f t="shared" si="3417"/>
        <v>1.5624927799834598</v>
      </c>
      <c r="W7499" s="66">
        <f t="shared" si="3418"/>
        <v>1.5624927799834598</v>
      </c>
      <c r="X7499" s="64">
        <f t="shared" si="3398"/>
        <v>1.6351527311466802</v>
      </c>
      <c r="Y7499" s="62">
        <f t="shared" si="3399"/>
        <v>0</v>
      </c>
      <c r="Z7499" s="62">
        <f t="shared" si="3419"/>
        <v>0</v>
      </c>
      <c r="AA7499" s="62">
        <f t="shared" si="3420"/>
        <v>1.6351527311466802</v>
      </c>
      <c r="AB7499" s="66">
        <f t="shared" si="3421"/>
        <v>1.6351527311466802</v>
      </c>
      <c r="AC7499" s="64">
        <f t="shared" si="3400"/>
        <v>1.1891636145125755</v>
      </c>
      <c r="AD7499" s="62">
        <f t="shared" si="3401"/>
        <v>0</v>
      </c>
      <c r="AE7499" s="62">
        <f t="shared" si="3422"/>
        <v>0</v>
      </c>
      <c r="AF7499" s="62">
        <f t="shared" si="3423"/>
        <v>1.1891636145125755</v>
      </c>
      <c r="AG7499" s="62">
        <f t="shared" si="3424"/>
        <v>1.1891636145125755</v>
      </c>
      <c r="AH7499" s="159"/>
      <c r="AI7499" s="54"/>
      <c r="AJ7499" s="43">
        <v>7494</v>
      </c>
      <c r="AK7499" s="43">
        <v>11</v>
      </c>
      <c r="AL7499" s="43">
        <v>5</v>
      </c>
      <c r="AM7499" s="44">
        <v>0.24114914449344102</v>
      </c>
      <c r="AN7499" s="45">
        <v>0.25236320275112545</v>
      </c>
      <c r="AO7499" s="45">
        <v>0.18353095257532726</v>
      </c>
      <c r="AP7499" s="170">
        <f t="shared" si="3402"/>
        <v>0.15581542407184346</v>
      </c>
      <c r="AQ7499" s="170">
        <f t="shared" si="3403"/>
        <v>0.16306124385966769</v>
      </c>
      <c r="AR7499" s="171">
        <f t="shared" si="3404"/>
        <v>0.11858616901131828</v>
      </c>
      <c r="AS7499" s="162">
        <v>5.3100000000000001E-2</v>
      </c>
      <c r="AT7499" s="177">
        <f t="shared" si="3405"/>
        <v>0.117065322</v>
      </c>
    </row>
    <row r="7500" spans="1:46">
      <c r="A7500" s="2">
        <v>7495</v>
      </c>
      <c r="B7500" s="2">
        <v>11</v>
      </c>
      <c r="C7500" s="2">
        <v>6</v>
      </c>
      <c r="D7500" s="50">
        <v>14734461.6</v>
      </c>
      <c r="E7500" s="50">
        <v>0</v>
      </c>
      <c r="F7500" s="50">
        <v>0</v>
      </c>
      <c r="G7500" s="58"/>
      <c r="H7500" s="73">
        <f t="shared" si="3406"/>
        <v>13.965574963343887</v>
      </c>
      <c r="I7500" s="73">
        <f t="shared" si="3407"/>
        <v>0</v>
      </c>
      <c r="J7500" s="73">
        <f t="shared" si="3408"/>
        <v>0</v>
      </c>
      <c r="K7500" s="74">
        <f t="shared" si="3409"/>
        <v>13.965574963343887</v>
      </c>
      <c r="L7500" s="76">
        <f t="shared" si="3410"/>
        <v>13.965574963343887</v>
      </c>
      <c r="M7500" s="119">
        <f t="shared" si="3411"/>
        <v>9.5003911315264531E-4</v>
      </c>
      <c r="N7500" s="119">
        <f t="shared" si="3412"/>
        <v>0</v>
      </c>
      <c r="O7500" s="119">
        <f t="shared" si="3413"/>
        <v>0</v>
      </c>
      <c r="P7500" s="119">
        <f t="shared" si="3414"/>
        <v>9.5003911315264531E-4</v>
      </c>
      <c r="Q7500" s="119">
        <f t="shared" si="3415"/>
        <v>9.5003911315264531E-4</v>
      </c>
      <c r="R7500" s="58"/>
      <c r="S7500" s="64">
        <f t="shared" si="3396"/>
        <v>2.3251660059919752</v>
      </c>
      <c r="T7500" s="62">
        <f t="shared" si="3397"/>
        <v>0</v>
      </c>
      <c r="U7500" s="62">
        <f t="shared" si="3416"/>
        <v>0</v>
      </c>
      <c r="V7500" s="62">
        <f t="shared" si="3417"/>
        <v>2.3251660059919752</v>
      </c>
      <c r="W7500" s="66">
        <f t="shared" si="3418"/>
        <v>2.3251660059919752</v>
      </c>
      <c r="X7500" s="64">
        <f t="shared" si="3398"/>
        <v>2.277429038682576</v>
      </c>
      <c r="Y7500" s="62">
        <f t="shared" si="3399"/>
        <v>0</v>
      </c>
      <c r="Z7500" s="62">
        <f t="shared" si="3419"/>
        <v>0</v>
      </c>
      <c r="AA7500" s="62">
        <f t="shared" si="3420"/>
        <v>2.277429038682576</v>
      </c>
      <c r="AB7500" s="66">
        <f t="shared" si="3421"/>
        <v>2.277429038682576</v>
      </c>
      <c r="AC7500" s="64">
        <f t="shared" si="3400"/>
        <v>1.6604577060382297</v>
      </c>
      <c r="AD7500" s="62">
        <f t="shared" si="3401"/>
        <v>0</v>
      </c>
      <c r="AE7500" s="62">
        <f t="shared" si="3422"/>
        <v>0</v>
      </c>
      <c r="AF7500" s="62">
        <f t="shared" si="3423"/>
        <v>1.6604577060382297</v>
      </c>
      <c r="AG7500" s="62">
        <f t="shared" si="3424"/>
        <v>1.6604577060382297</v>
      </c>
      <c r="AH7500" s="159"/>
      <c r="AI7500" s="54"/>
      <c r="AJ7500" s="43">
        <v>7495</v>
      </c>
      <c r="AK7500" s="43">
        <v>11</v>
      </c>
      <c r="AL7500" s="43">
        <v>6</v>
      </c>
      <c r="AM7500" s="44">
        <v>0.25767389608920543</v>
      </c>
      <c r="AN7500" s="45">
        <v>0.25238370591680603</v>
      </c>
      <c r="AO7500" s="45">
        <v>0.18401120836259632</v>
      </c>
      <c r="AP7500" s="170">
        <f t="shared" si="3402"/>
        <v>0.16649268018645488</v>
      </c>
      <c r="AQ7500" s="170">
        <f t="shared" si="3403"/>
        <v>0.16307449171697214</v>
      </c>
      <c r="AR7500" s="171">
        <f t="shared" si="3404"/>
        <v>0.11889648012319669</v>
      </c>
      <c r="AS7500" s="162">
        <v>5.3100000000000001E-2</v>
      </c>
      <c r="AT7500" s="177">
        <f t="shared" si="3405"/>
        <v>0.117065322</v>
      </c>
    </row>
    <row r="7501" spans="1:46">
      <c r="A7501" s="2">
        <v>7496</v>
      </c>
      <c r="B7501" s="2">
        <v>11</v>
      </c>
      <c r="C7501" s="2">
        <v>7</v>
      </c>
      <c r="D7501" s="50">
        <v>16352424</v>
      </c>
      <c r="E7501" s="50">
        <v>0</v>
      </c>
      <c r="F7501" s="50">
        <v>24808810.505401608</v>
      </c>
      <c r="G7501" s="58"/>
      <c r="H7501" s="73">
        <f t="shared" si="3406"/>
        <v>15.499107426116181</v>
      </c>
      <c r="I7501" s="73">
        <f t="shared" si="3407"/>
        <v>0</v>
      </c>
      <c r="J7501" s="73">
        <f t="shared" si="3408"/>
        <v>23.514215332074265</v>
      </c>
      <c r="K7501" s="74">
        <f t="shared" si="3409"/>
        <v>15.499107426116181</v>
      </c>
      <c r="L7501" s="76">
        <f t="shared" si="3410"/>
        <v>-8.0151079059580841</v>
      </c>
      <c r="M7501" s="119">
        <f t="shared" si="3411"/>
        <v>1.0543610493956585E-3</v>
      </c>
      <c r="N7501" s="119">
        <f t="shared" si="3412"/>
        <v>0</v>
      </c>
      <c r="O7501" s="119">
        <f t="shared" si="3413"/>
        <v>1.5996064851751201E-3</v>
      </c>
      <c r="P7501" s="119">
        <f t="shared" si="3414"/>
        <v>1.0543610493956585E-3</v>
      </c>
      <c r="Q7501" s="119">
        <f t="shared" si="3415"/>
        <v>-5.4524543577946154E-4</v>
      </c>
      <c r="R7501" s="58"/>
      <c r="S7501" s="64">
        <f t="shared" si="3396"/>
        <v>2.1335037947731261</v>
      </c>
      <c r="T7501" s="62">
        <f t="shared" si="3397"/>
        <v>0</v>
      </c>
      <c r="U7501" s="62">
        <f t="shared" si="3416"/>
        <v>3.2368101118881047</v>
      </c>
      <c r="V7501" s="62">
        <f t="shared" si="3417"/>
        <v>2.1335037947731261</v>
      </c>
      <c r="W7501" s="66">
        <f t="shared" si="3418"/>
        <v>-1.1033063171149786</v>
      </c>
      <c r="X7501" s="64">
        <f t="shared" si="3398"/>
        <v>1.953742463617953</v>
      </c>
      <c r="Y7501" s="62">
        <f t="shared" si="3399"/>
        <v>0</v>
      </c>
      <c r="Z7501" s="62">
        <f t="shared" si="3419"/>
        <v>2.9640881716529788</v>
      </c>
      <c r="AA7501" s="62">
        <f t="shared" si="3420"/>
        <v>1.953742463617953</v>
      </c>
      <c r="AB7501" s="66">
        <f t="shared" si="3421"/>
        <v>-1.0103457080350258</v>
      </c>
      <c r="AC7501" s="64">
        <f t="shared" si="3400"/>
        <v>1.4570155517673051</v>
      </c>
      <c r="AD7501" s="62">
        <f t="shared" si="3401"/>
        <v>0</v>
      </c>
      <c r="AE7501" s="62">
        <f t="shared" si="3422"/>
        <v>2.2104871257752512</v>
      </c>
      <c r="AF7501" s="62">
        <f t="shared" si="3423"/>
        <v>1.4570155517673051</v>
      </c>
      <c r="AG7501" s="62">
        <f t="shared" si="3424"/>
        <v>-0.75347157400794607</v>
      </c>
      <c r="AH7501" s="159"/>
      <c r="AI7501" s="54"/>
      <c r="AJ7501" s="43">
        <v>7496</v>
      </c>
      <c r="AK7501" s="43">
        <v>11</v>
      </c>
      <c r="AL7501" s="43">
        <v>7</v>
      </c>
      <c r="AM7501" s="44">
        <v>0.21304042056470712</v>
      </c>
      <c r="AN7501" s="45">
        <v>0.19509040346870185</v>
      </c>
      <c r="AO7501" s="45">
        <v>0.14548987757991463</v>
      </c>
      <c r="AP7501" s="170">
        <f t="shared" si="3402"/>
        <v>0.13765333293826629</v>
      </c>
      <c r="AQ7501" s="170">
        <f t="shared" si="3403"/>
        <v>0.12605515981687265</v>
      </c>
      <c r="AR7501" s="171">
        <f t="shared" si="3404"/>
        <v>9.4006416738051407E-2</v>
      </c>
      <c r="AS7501" s="162">
        <v>5.3100000000000001E-2</v>
      </c>
      <c r="AT7501" s="177">
        <f t="shared" si="3405"/>
        <v>0.117065322</v>
      </c>
    </row>
    <row r="7502" spans="1:46">
      <c r="A7502" s="2">
        <v>7497</v>
      </c>
      <c r="B7502" s="2">
        <v>11</v>
      </c>
      <c r="C7502" s="2">
        <v>8</v>
      </c>
      <c r="D7502" s="50">
        <v>20510226</v>
      </c>
      <c r="E7502" s="50">
        <v>0</v>
      </c>
      <c r="F7502" s="50">
        <v>32331482.078007266</v>
      </c>
      <c r="G7502" s="58"/>
      <c r="H7502" s="73">
        <f t="shared" si="3406"/>
        <v>19.439943344663835</v>
      </c>
      <c r="I7502" s="73">
        <f t="shared" si="3407"/>
        <v>0</v>
      </c>
      <c r="J7502" s="73">
        <f t="shared" si="3408"/>
        <v>30.644332239219374</v>
      </c>
      <c r="K7502" s="74">
        <f t="shared" si="3409"/>
        <v>19.439943344663835</v>
      </c>
      <c r="L7502" s="76">
        <f t="shared" si="3410"/>
        <v>-11.204388894555539</v>
      </c>
      <c r="M7502" s="119">
        <f t="shared" si="3411"/>
        <v>1.3224451254873358E-3</v>
      </c>
      <c r="N7502" s="119">
        <f t="shared" si="3412"/>
        <v>0</v>
      </c>
      <c r="O7502" s="119">
        <f t="shared" si="3413"/>
        <v>2.0846484516475763E-3</v>
      </c>
      <c r="P7502" s="119">
        <f t="shared" si="3414"/>
        <v>1.3224451254873358E-3</v>
      </c>
      <c r="Q7502" s="119">
        <f t="shared" si="3415"/>
        <v>-7.6220332616024078E-4</v>
      </c>
      <c r="R7502" s="58"/>
      <c r="S7502" s="64">
        <f t="shared" si="3396"/>
        <v>1.7047810939547785</v>
      </c>
      <c r="T7502" s="62">
        <f t="shared" si="3397"/>
        <v>0</v>
      </c>
      <c r="U7502" s="62">
        <f t="shared" si="3416"/>
        <v>2.6873472474717999</v>
      </c>
      <c r="V7502" s="62">
        <f t="shared" si="3417"/>
        <v>1.7047810939547785</v>
      </c>
      <c r="W7502" s="66">
        <f t="shared" si="3418"/>
        <v>-0.98256615351702137</v>
      </c>
      <c r="X7502" s="64">
        <f t="shared" si="3398"/>
        <v>1.4010409522316103</v>
      </c>
      <c r="Y7502" s="62">
        <f t="shared" si="3399"/>
        <v>0</v>
      </c>
      <c r="Z7502" s="62">
        <f t="shared" si="3419"/>
        <v>2.2085437009631459</v>
      </c>
      <c r="AA7502" s="62">
        <f t="shared" si="3420"/>
        <v>1.4010409522316103</v>
      </c>
      <c r="AB7502" s="66">
        <f t="shared" si="3421"/>
        <v>-0.8075027487315356</v>
      </c>
      <c r="AC7502" s="64">
        <f t="shared" si="3400"/>
        <v>1.1602718001299037</v>
      </c>
      <c r="AD7502" s="62">
        <f t="shared" si="3401"/>
        <v>0</v>
      </c>
      <c r="AE7502" s="62">
        <f t="shared" si="3422"/>
        <v>1.8290050490675829</v>
      </c>
      <c r="AF7502" s="62">
        <f t="shared" si="3423"/>
        <v>1.1602718001299037</v>
      </c>
      <c r="AG7502" s="62">
        <f t="shared" si="3424"/>
        <v>-0.66873324893767916</v>
      </c>
      <c r="AH7502" s="159"/>
      <c r="AI7502" s="54"/>
      <c r="AJ7502" s="43">
        <v>7497</v>
      </c>
      <c r="AK7502" s="43">
        <v>11</v>
      </c>
      <c r="AL7502" s="43">
        <v>8</v>
      </c>
      <c r="AM7502" s="44">
        <v>0.13572157944262306</v>
      </c>
      <c r="AN7502" s="45">
        <v>0.11154012182265248</v>
      </c>
      <c r="AO7502" s="45">
        <v>9.2371930833099206E-2</v>
      </c>
      <c r="AP7502" s="170">
        <f t="shared" si="3402"/>
        <v>8.7694756292730255E-2</v>
      </c>
      <c r="AQ7502" s="170">
        <f t="shared" si="3403"/>
        <v>7.2070217870063333E-2</v>
      </c>
      <c r="AR7502" s="171">
        <f t="shared" si="3404"/>
        <v>5.9684937325107608E-2</v>
      </c>
      <c r="AS7502" s="162">
        <v>5.3100000000000001E-2</v>
      </c>
      <c r="AT7502" s="177">
        <f t="shared" si="3405"/>
        <v>0.117065322</v>
      </c>
    </row>
    <row r="7503" spans="1:46">
      <c r="A7503" s="2">
        <v>7498</v>
      </c>
      <c r="B7503" s="2">
        <v>11</v>
      </c>
      <c r="C7503" s="2">
        <v>9</v>
      </c>
      <c r="D7503" s="50">
        <v>21779510.399999999</v>
      </c>
      <c r="E7503" s="50">
        <v>0</v>
      </c>
      <c r="F7503" s="50">
        <v>41774835.754256912</v>
      </c>
      <c r="G7503" s="58"/>
      <c r="H7503" s="73">
        <f t="shared" si="3406"/>
        <v>20.642992829553254</v>
      </c>
      <c r="I7503" s="73">
        <f t="shared" si="3407"/>
        <v>0</v>
      </c>
      <c r="J7503" s="73">
        <f t="shared" si="3408"/>
        <v>39.59490452691216</v>
      </c>
      <c r="K7503" s="74">
        <f t="shared" si="3409"/>
        <v>20.642992829553254</v>
      </c>
      <c r="L7503" s="76">
        <f t="shared" si="3410"/>
        <v>-18.951911697358906</v>
      </c>
      <c r="M7503" s="119">
        <f t="shared" si="3411"/>
        <v>1.4042852265002213E-3</v>
      </c>
      <c r="N7503" s="119">
        <f t="shared" si="3412"/>
        <v>0</v>
      </c>
      <c r="O7503" s="119">
        <f t="shared" si="3413"/>
        <v>2.6935309201981061E-3</v>
      </c>
      <c r="P7503" s="119">
        <f t="shared" si="3414"/>
        <v>1.4042852265002213E-3</v>
      </c>
      <c r="Q7503" s="119">
        <f t="shared" si="3415"/>
        <v>-1.2892456936978848E-3</v>
      </c>
      <c r="R7503" s="58"/>
      <c r="S7503" s="64">
        <f t="shared" si="3396"/>
        <v>1.1746369607165104</v>
      </c>
      <c r="T7503" s="62">
        <f t="shared" si="3397"/>
        <v>0</v>
      </c>
      <c r="U7503" s="62">
        <f t="shared" si="3416"/>
        <v>2.2530472542124618</v>
      </c>
      <c r="V7503" s="62">
        <f t="shared" si="3417"/>
        <v>1.1746369607165104</v>
      </c>
      <c r="W7503" s="66">
        <f t="shared" si="3418"/>
        <v>-1.0784102934959514</v>
      </c>
      <c r="X7503" s="64">
        <f t="shared" si="3398"/>
        <v>1.4427063952105357</v>
      </c>
      <c r="Y7503" s="62">
        <f t="shared" si="3399"/>
        <v>0</v>
      </c>
      <c r="Z7503" s="62">
        <f t="shared" si="3419"/>
        <v>2.7672257821523938</v>
      </c>
      <c r="AA7503" s="62">
        <f t="shared" si="3420"/>
        <v>1.4427063952105357</v>
      </c>
      <c r="AB7503" s="66">
        <f t="shared" si="3421"/>
        <v>-1.3245193869418581</v>
      </c>
      <c r="AC7503" s="64">
        <f t="shared" si="3400"/>
        <v>1.226861054592215</v>
      </c>
      <c r="AD7503" s="62">
        <f t="shared" si="3401"/>
        <v>0</v>
      </c>
      <c r="AE7503" s="62">
        <f t="shared" si="3422"/>
        <v>2.3532172260807211</v>
      </c>
      <c r="AF7503" s="62">
        <f t="shared" si="3423"/>
        <v>1.226861054592215</v>
      </c>
      <c r="AG7503" s="62">
        <f t="shared" si="3424"/>
        <v>-1.1263561714885062</v>
      </c>
      <c r="AH7503" s="159"/>
      <c r="AI7503" s="54"/>
      <c r="AJ7503" s="43">
        <v>7498</v>
      </c>
      <c r="AK7503" s="43">
        <v>11</v>
      </c>
      <c r="AL7503" s="43">
        <v>9</v>
      </c>
      <c r="AM7503" s="44">
        <v>8.8065596263678048E-2</v>
      </c>
      <c r="AN7503" s="45">
        <v>0.10816346086210085</v>
      </c>
      <c r="AO7503" s="45">
        <v>9.198097277599962E-2</v>
      </c>
      <c r="AP7503" s="170">
        <f t="shared" si="3402"/>
        <v>5.6902454523689881E-2</v>
      </c>
      <c r="AQ7503" s="170">
        <f t="shared" si="3403"/>
        <v>6.9888431736754034E-2</v>
      </c>
      <c r="AR7503" s="171">
        <f t="shared" si="3404"/>
        <v>5.9432324795259166E-2</v>
      </c>
      <c r="AS7503" s="162">
        <v>5.3100000000000001E-2</v>
      </c>
      <c r="AT7503" s="177">
        <f t="shared" si="3405"/>
        <v>0.117065322</v>
      </c>
    </row>
    <row r="7504" spans="1:46">
      <c r="A7504" s="2">
        <v>7499</v>
      </c>
      <c r="B7504" s="2">
        <v>11</v>
      </c>
      <c r="C7504" s="2">
        <v>10</v>
      </c>
      <c r="D7504" s="50">
        <v>21766766.399999999</v>
      </c>
      <c r="E7504" s="50">
        <v>0</v>
      </c>
      <c r="F7504" s="50">
        <v>60181372.580845185</v>
      </c>
      <c r="G7504" s="58"/>
      <c r="H7504" s="73">
        <f t="shared" si="3406"/>
        <v>20.630913848171755</v>
      </c>
      <c r="I7504" s="73">
        <f t="shared" si="3407"/>
        <v>0</v>
      </c>
      <c r="J7504" s="73">
        <f t="shared" si="3408"/>
        <v>57.04093525716079</v>
      </c>
      <c r="K7504" s="74">
        <f t="shared" si="3409"/>
        <v>20.630913848171755</v>
      </c>
      <c r="L7504" s="76">
        <f t="shared" si="3410"/>
        <v>-36.410021408989039</v>
      </c>
      <c r="M7504" s="119">
        <f t="shared" si="3411"/>
        <v>1.403463527086514E-3</v>
      </c>
      <c r="N7504" s="119">
        <f t="shared" si="3412"/>
        <v>0</v>
      </c>
      <c r="O7504" s="119">
        <f t="shared" si="3413"/>
        <v>3.8803357317796455E-3</v>
      </c>
      <c r="P7504" s="119">
        <f t="shared" si="3414"/>
        <v>1.403463527086514E-3</v>
      </c>
      <c r="Q7504" s="119">
        <f t="shared" si="3415"/>
        <v>-2.476872204693132E-3</v>
      </c>
      <c r="R7504" s="58"/>
      <c r="S7504" s="64">
        <f t="shared" si="3396"/>
        <v>0.94606236958475298</v>
      </c>
      <c r="T7504" s="62">
        <f t="shared" si="3397"/>
        <v>0</v>
      </c>
      <c r="U7504" s="62">
        <f t="shared" si="3416"/>
        <v>2.6157000494431397</v>
      </c>
      <c r="V7504" s="62">
        <f t="shared" si="3417"/>
        <v>0.94606236958475298</v>
      </c>
      <c r="W7504" s="66">
        <f t="shared" si="3418"/>
        <v>-1.6696376798583867</v>
      </c>
      <c r="X7504" s="64">
        <f t="shared" si="3398"/>
        <v>1.4351306241892501</v>
      </c>
      <c r="Y7504" s="62">
        <f t="shared" si="3399"/>
        <v>0</v>
      </c>
      <c r="Z7504" s="62">
        <f t="shared" si="3419"/>
        <v>3.9678898192482173</v>
      </c>
      <c r="AA7504" s="62">
        <f t="shared" si="3420"/>
        <v>1.4351306241892501</v>
      </c>
      <c r="AB7504" s="66">
        <f t="shared" si="3421"/>
        <v>-2.5327591950589672</v>
      </c>
      <c r="AC7504" s="64">
        <f t="shared" si="3400"/>
        <v>1.2169774477915809</v>
      </c>
      <c r="AD7504" s="62">
        <f t="shared" si="3401"/>
        <v>0</v>
      </c>
      <c r="AE7504" s="62">
        <f t="shared" si="3422"/>
        <v>3.3647337350039828</v>
      </c>
      <c r="AF7504" s="62">
        <f t="shared" si="3423"/>
        <v>1.2169774477915809</v>
      </c>
      <c r="AG7504" s="62">
        <f t="shared" si="3424"/>
        <v>-2.1477562872124016</v>
      </c>
      <c r="AH7504" s="159"/>
      <c r="AI7504" s="54"/>
      <c r="AJ7504" s="43">
        <v>7499</v>
      </c>
      <c r="AK7504" s="43">
        <v>11</v>
      </c>
      <c r="AL7504" s="43">
        <v>10</v>
      </c>
      <c r="AM7504" s="44">
        <v>7.0970290421529802E-2</v>
      </c>
      <c r="AN7504" s="45">
        <v>0.10765848052517647</v>
      </c>
      <c r="AO7504" s="45">
        <v>9.1293392151439154E-2</v>
      </c>
      <c r="AP7504" s="170">
        <f t="shared" si="3402"/>
        <v>4.5856542107008506E-2</v>
      </c>
      <c r="AQ7504" s="170">
        <f t="shared" si="3403"/>
        <v>6.9562145174506013E-2</v>
      </c>
      <c r="AR7504" s="171">
        <f t="shared" si="3404"/>
        <v>5.8988053401203333E-2</v>
      </c>
      <c r="AS7504" s="162">
        <v>5.3100000000000001E-2</v>
      </c>
      <c r="AT7504" s="177">
        <f t="shared" si="3405"/>
        <v>0.117065322</v>
      </c>
    </row>
    <row r="7505" spans="1:46">
      <c r="A7505" s="2">
        <v>7500</v>
      </c>
      <c r="B7505" s="2">
        <v>11</v>
      </c>
      <c r="C7505" s="2">
        <v>11</v>
      </c>
      <c r="D7505" s="50">
        <v>19360825.199999999</v>
      </c>
      <c r="E7505" s="50">
        <v>0</v>
      </c>
      <c r="F7505" s="50">
        <v>24808810.505401608</v>
      </c>
      <c r="G7505" s="58"/>
      <c r="H7505" s="73">
        <f t="shared" si="3406"/>
        <v>18.350521588301358</v>
      </c>
      <c r="I7505" s="73">
        <f t="shared" si="3407"/>
        <v>0</v>
      </c>
      <c r="J7505" s="73">
        <f t="shared" si="3408"/>
        <v>23.514215332074265</v>
      </c>
      <c r="K7505" s="74">
        <f t="shared" si="3409"/>
        <v>18.350521588301358</v>
      </c>
      <c r="L7505" s="76">
        <f t="shared" si="3410"/>
        <v>-5.1636937437729067</v>
      </c>
      <c r="M7505" s="119">
        <f t="shared" si="3411"/>
        <v>1.2483348019252626E-3</v>
      </c>
      <c r="N7505" s="119">
        <f t="shared" si="3412"/>
        <v>0</v>
      </c>
      <c r="O7505" s="119">
        <f t="shared" si="3413"/>
        <v>1.5996064851751201E-3</v>
      </c>
      <c r="P7505" s="119">
        <f t="shared" si="3414"/>
        <v>1.2483348019252626E-3</v>
      </c>
      <c r="Q7505" s="119">
        <f t="shared" si="3415"/>
        <v>-3.5127168324985758E-4</v>
      </c>
      <c r="R7505" s="58"/>
      <c r="S7505" s="64">
        <f t="shared" si="3396"/>
        <v>0.83723128886825915</v>
      </c>
      <c r="T7505" s="62">
        <f t="shared" si="3397"/>
        <v>0</v>
      </c>
      <c r="U7505" s="62">
        <f t="shared" si="3416"/>
        <v>1.0728216478461774</v>
      </c>
      <c r="V7505" s="62">
        <f t="shared" si="3417"/>
        <v>0.83723128886825915</v>
      </c>
      <c r="W7505" s="66">
        <f t="shared" si="3418"/>
        <v>-0.23559035897791825</v>
      </c>
      <c r="X7505" s="64">
        <f t="shared" si="3398"/>
        <v>1.2697984177918986</v>
      </c>
      <c r="Y7505" s="62">
        <f t="shared" si="3399"/>
        <v>0</v>
      </c>
      <c r="Z7505" s="62">
        <f t="shared" si="3419"/>
        <v>1.6271097952507725</v>
      </c>
      <c r="AA7505" s="62">
        <f t="shared" si="3420"/>
        <v>1.2697984177918986</v>
      </c>
      <c r="AB7505" s="66">
        <f t="shared" si="3421"/>
        <v>-0.35731137745887387</v>
      </c>
      <c r="AC7505" s="64">
        <f t="shared" si="3400"/>
        <v>0.91999064234357553</v>
      </c>
      <c r="AD7505" s="62">
        <f t="shared" si="3401"/>
        <v>0</v>
      </c>
      <c r="AE7505" s="62">
        <f t="shared" si="3422"/>
        <v>1.1788688383305312</v>
      </c>
      <c r="AF7505" s="62">
        <f t="shared" si="3423"/>
        <v>0.91999064234357553</v>
      </c>
      <c r="AG7505" s="62">
        <f t="shared" si="3424"/>
        <v>-0.25887819598695572</v>
      </c>
      <c r="AH7505" s="159"/>
      <c r="AI7505" s="54"/>
      <c r="AJ7505" s="43">
        <v>7500</v>
      </c>
      <c r="AK7505" s="43">
        <v>11</v>
      </c>
      <c r="AL7505" s="43">
        <v>11</v>
      </c>
      <c r="AM7505" s="44">
        <v>7.0610992658679886E-2</v>
      </c>
      <c r="AN7505" s="45">
        <v>0.10709313895555524</v>
      </c>
      <c r="AO7505" s="45">
        <v>7.7590808365976247E-2</v>
      </c>
      <c r="AP7505" s="170">
        <f t="shared" si="3402"/>
        <v>4.5624386469864837E-2</v>
      </c>
      <c r="AQ7505" s="170">
        <f t="shared" si="3403"/>
        <v>6.9196856976610835E-2</v>
      </c>
      <c r="AR7505" s="171">
        <f t="shared" si="3404"/>
        <v>5.013430478892103E-2</v>
      </c>
      <c r="AS7505" s="162">
        <v>5.3100000000000001E-2</v>
      </c>
      <c r="AT7505" s="177">
        <f t="shared" si="3405"/>
        <v>0.117065322</v>
      </c>
    </row>
    <row r="7506" spans="1:46">
      <c r="A7506" s="2">
        <v>7501</v>
      </c>
      <c r="B7506" s="2">
        <v>11</v>
      </c>
      <c r="C7506" s="2">
        <v>12</v>
      </c>
      <c r="D7506" s="50">
        <v>18326314.800000001</v>
      </c>
      <c r="E7506" s="50">
        <v>0</v>
      </c>
      <c r="F7506" s="50">
        <v>37293244.179087587</v>
      </c>
      <c r="G7506" s="58"/>
      <c r="H7506" s="73">
        <f t="shared" si="3406"/>
        <v>17.369994920020595</v>
      </c>
      <c r="I7506" s="73">
        <f t="shared" si="3407"/>
        <v>0</v>
      </c>
      <c r="J7506" s="73">
        <f t="shared" si="3408"/>
        <v>35.347175305634224</v>
      </c>
      <c r="K7506" s="74">
        <f t="shared" si="3409"/>
        <v>17.369994920020595</v>
      </c>
      <c r="L7506" s="76">
        <f t="shared" si="3410"/>
        <v>-17.977180385613629</v>
      </c>
      <c r="M7506" s="119">
        <f t="shared" si="3411"/>
        <v>1.1816323074843942E-3</v>
      </c>
      <c r="N7506" s="119">
        <f t="shared" si="3412"/>
        <v>0</v>
      </c>
      <c r="O7506" s="119">
        <f t="shared" si="3413"/>
        <v>2.4045697486826004E-3</v>
      </c>
      <c r="P7506" s="119">
        <f t="shared" si="3414"/>
        <v>1.1816323074843942E-3</v>
      </c>
      <c r="Q7506" s="119">
        <f t="shared" si="3415"/>
        <v>-1.2229374411982061E-3</v>
      </c>
      <c r="R7506" s="58"/>
      <c r="S7506" s="64">
        <f t="shared" si="3396"/>
        <v>0.78627074787797968</v>
      </c>
      <c r="T7506" s="62">
        <f t="shared" si="3397"/>
        <v>0</v>
      </c>
      <c r="U7506" s="62">
        <f t="shared" si="3416"/>
        <v>1.6000263725409383</v>
      </c>
      <c r="V7506" s="62">
        <f t="shared" si="3417"/>
        <v>0.78627074787797968</v>
      </c>
      <c r="W7506" s="66">
        <f t="shared" si="3418"/>
        <v>-0.81375562466295859</v>
      </c>
      <c r="X7506" s="64">
        <f t="shared" si="3398"/>
        <v>1.198585010211944</v>
      </c>
      <c r="Y7506" s="62">
        <f t="shared" si="3399"/>
        <v>0</v>
      </c>
      <c r="Z7506" s="62">
        <f t="shared" si="3419"/>
        <v>2.4390677527392586</v>
      </c>
      <c r="AA7506" s="62">
        <f t="shared" si="3420"/>
        <v>1.198585010211944</v>
      </c>
      <c r="AB7506" s="66">
        <f t="shared" si="3421"/>
        <v>-1.2404827425273146</v>
      </c>
      <c r="AC7506" s="64">
        <f t="shared" si="3400"/>
        <v>1.0117857242838795</v>
      </c>
      <c r="AD7506" s="62">
        <f t="shared" si="3401"/>
        <v>0</v>
      </c>
      <c r="AE7506" s="62">
        <f t="shared" si="3422"/>
        <v>2.0589394258704812</v>
      </c>
      <c r="AF7506" s="62">
        <f t="shared" si="3423"/>
        <v>1.0117857242838795</v>
      </c>
      <c r="AG7506" s="62">
        <f t="shared" si="3424"/>
        <v>-1.0471537015866017</v>
      </c>
      <c r="AH7506" s="159"/>
      <c r="AI7506" s="54"/>
      <c r="AJ7506" s="43">
        <v>7501</v>
      </c>
      <c r="AK7506" s="43">
        <v>11</v>
      </c>
      <c r="AL7506" s="43">
        <v>12</v>
      </c>
      <c r="AM7506" s="44">
        <v>7.0056382312870452E-2</v>
      </c>
      <c r="AN7506" s="45">
        <v>0.10679340409967109</v>
      </c>
      <c r="AO7506" s="45">
        <v>9.014966881374567E-2</v>
      </c>
      <c r="AP7506" s="170">
        <f t="shared" si="3402"/>
        <v>4.5266032114478445E-2</v>
      </c>
      <c r="AQ7506" s="170">
        <f t="shared" si="3403"/>
        <v>6.9003187147191336E-2</v>
      </c>
      <c r="AR7506" s="171">
        <f t="shared" si="3404"/>
        <v>5.8249051248581471E-2</v>
      </c>
      <c r="AS7506" s="162">
        <v>5.3100000000000001E-2</v>
      </c>
      <c r="AT7506" s="177">
        <f t="shared" si="3405"/>
        <v>0.117065322</v>
      </c>
    </row>
    <row r="7507" spans="1:46">
      <c r="A7507" s="2">
        <v>7502</v>
      </c>
      <c r="B7507" s="2">
        <v>11</v>
      </c>
      <c r="C7507" s="2">
        <v>13</v>
      </c>
      <c r="D7507" s="50">
        <v>16511817.6</v>
      </c>
      <c r="E7507" s="50">
        <v>0</v>
      </c>
      <c r="F7507" s="50">
        <v>51378246.272476889</v>
      </c>
      <c r="G7507" s="58"/>
      <c r="H7507" s="73">
        <f t="shared" si="3406"/>
        <v>15.650183409067417</v>
      </c>
      <c r="I7507" s="73">
        <f t="shared" si="3407"/>
        <v>0</v>
      </c>
      <c r="J7507" s="73">
        <f t="shared" si="3408"/>
        <v>48.697181429650584</v>
      </c>
      <c r="K7507" s="74">
        <f t="shared" si="3409"/>
        <v>15.650183409067417</v>
      </c>
      <c r="L7507" s="76">
        <f t="shared" si="3410"/>
        <v>-33.046998020583167</v>
      </c>
      <c r="M7507" s="119">
        <f t="shared" si="3411"/>
        <v>1.0646383271474434E-3</v>
      </c>
      <c r="N7507" s="119">
        <f t="shared" si="3412"/>
        <v>0</v>
      </c>
      <c r="O7507" s="119">
        <f t="shared" si="3413"/>
        <v>3.312733430588475E-3</v>
      </c>
      <c r="P7507" s="119">
        <f t="shared" si="3414"/>
        <v>1.0646383271474434E-3</v>
      </c>
      <c r="Q7507" s="119">
        <f t="shared" si="3415"/>
        <v>-2.2480951034410316E-3</v>
      </c>
      <c r="R7507" s="58"/>
      <c r="S7507" s="64">
        <f t="shared" si="3396"/>
        <v>0.71841043961417372</v>
      </c>
      <c r="T7507" s="62">
        <f t="shared" si="3397"/>
        <v>0</v>
      </c>
      <c r="U7507" s="62">
        <f t="shared" si="3416"/>
        <v>2.2354091708968133</v>
      </c>
      <c r="V7507" s="62">
        <f t="shared" si="3417"/>
        <v>0.71841043961417372</v>
      </c>
      <c r="W7507" s="66">
        <f t="shared" si="3418"/>
        <v>-1.5169987312826396</v>
      </c>
      <c r="X7507" s="64">
        <f t="shared" si="3398"/>
        <v>1.0806033421866472</v>
      </c>
      <c r="Y7507" s="62">
        <f t="shared" si="3399"/>
        <v>0</v>
      </c>
      <c r="Z7507" s="62">
        <f t="shared" si="3419"/>
        <v>3.3624102435414001</v>
      </c>
      <c r="AA7507" s="62">
        <f t="shared" si="3420"/>
        <v>1.0806033421866472</v>
      </c>
      <c r="AB7507" s="66">
        <f t="shared" si="3421"/>
        <v>-2.2818069013547531</v>
      </c>
      <c r="AC7507" s="64">
        <f t="shared" si="3400"/>
        <v>0.91300770594092617</v>
      </c>
      <c r="AD7507" s="62">
        <f t="shared" si="3401"/>
        <v>0</v>
      </c>
      <c r="AE7507" s="62">
        <f t="shared" si="3422"/>
        <v>2.8409189043186904</v>
      </c>
      <c r="AF7507" s="62">
        <f t="shared" si="3423"/>
        <v>0.91300770594092617</v>
      </c>
      <c r="AG7507" s="62">
        <f t="shared" si="3424"/>
        <v>-1.9279111983777644</v>
      </c>
      <c r="AH7507" s="159"/>
      <c r="AI7507" s="54"/>
      <c r="AJ7507" s="43">
        <v>7502</v>
      </c>
      <c r="AK7507" s="43">
        <v>11</v>
      </c>
      <c r="AL7507" s="43">
        <v>13</v>
      </c>
      <c r="AM7507" s="44">
        <v>7.104417619435037E-2</v>
      </c>
      <c r="AN7507" s="45">
        <v>0.10686171860161456</v>
      </c>
      <c r="AO7507" s="45">
        <v>9.0288053668182072E-2</v>
      </c>
      <c r="AP7507" s="170">
        <f t="shared" si="3402"/>
        <v>4.5904282450641473E-2</v>
      </c>
      <c r="AQ7507" s="170">
        <f t="shared" si="3403"/>
        <v>6.9047327685665738E-2</v>
      </c>
      <c r="AR7507" s="171">
        <f t="shared" si="3404"/>
        <v>5.8338466845822841E-2</v>
      </c>
      <c r="AS7507" s="162">
        <v>5.3100000000000001E-2</v>
      </c>
      <c r="AT7507" s="177">
        <f t="shared" si="3405"/>
        <v>0.117065322</v>
      </c>
    </row>
    <row r="7508" spans="1:46">
      <c r="A7508" s="2">
        <v>7503</v>
      </c>
      <c r="B7508" s="2">
        <v>11</v>
      </c>
      <c r="C7508" s="2">
        <v>14</v>
      </c>
      <c r="D7508" s="50">
        <v>16434028.800000001</v>
      </c>
      <c r="E7508" s="50">
        <v>0</v>
      </c>
      <c r="F7508" s="50">
        <v>67223873.627539858</v>
      </c>
      <c r="G7508" s="58"/>
      <c r="H7508" s="73">
        <f t="shared" si="3406"/>
        <v>15.576453852657393</v>
      </c>
      <c r="I7508" s="73">
        <f t="shared" si="3407"/>
        <v>0</v>
      </c>
      <c r="J7508" s="73">
        <f t="shared" si="3408"/>
        <v>63.715938319168991</v>
      </c>
      <c r="K7508" s="74">
        <f t="shared" si="3409"/>
        <v>15.576453852657393</v>
      </c>
      <c r="L7508" s="76">
        <f t="shared" si="3410"/>
        <v>-48.139484466511597</v>
      </c>
      <c r="M7508" s="119">
        <f t="shared" si="3411"/>
        <v>1.0596227110651287E-3</v>
      </c>
      <c r="N7508" s="119">
        <f t="shared" si="3412"/>
        <v>0</v>
      </c>
      <c r="O7508" s="119">
        <f t="shared" si="3413"/>
        <v>4.3344175727325846E-3</v>
      </c>
      <c r="P7508" s="119">
        <f t="shared" si="3414"/>
        <v>1.0596227110651287E-3</v>
      </c>
      <c r="Q7508" s="119">
        <f t="shared" si="3415"/>
        <v>-3.2747948616674554E-3</v>
      </c>
      <c r="R7508" s="58"/>
      <c r="S7508" s="64">
        <f t="shared" si="3396"/>
        <v>1.2172552522625446</v>
      </c>
      <c r="T7508" s="62">
        <f t="shared" si="3397"/>
        <v>0</v>
      </c>
      <c r="U7508" s="62">
        <f t="shared" si="3416"/>
        <v>4.9792180752753961</v>
      </c>
      <c r="V7508" s="62">
        <f t="shared" si="3417"/>
        <v>1.2172552522625446</v>
      </c>
      <c r="W7508" s="66">
        <f t="shared" si="3418"/>
        <v>-3.7619628230128512</v>
      </c>
      <c r="X7508" s="64">
        <f t="shared" si="3398"/>
        <v>1.094689021303628</v>
      </c>
      <c r="Y7508" s="62">
        <f t="shared" si="3399"/>
        <v>0</v>
      </c>
      <c r="Z7508" s="62">
        <f t="shared" si="3419"/>
        <v>4.4778573364536376</v>
      </c>
      <c r="AA7508" s="62">
        <f t="shared" si="3420"/>
        <v>1.094689021303628</v>
      </c>
      <c r="AB7508" s="66">
        <f t="shared" si="3421"/>
        <v>-3.3831683151500096</v>
      </c>
      <c r="AC7508" s="64">
        <f t="shared" si="3400"/>
        <v>0.93294881697165299</v>
      </c>
      <c r="AD7508" s="62">
        <f t="shared" si="3401"/>
        <v>0</v>
      </c>
      <c r="AE7508" s="62">
        <f t="shared" si="3422"/>
        <v>3.8162543181782183</v>
      </c>
      <c r="AF7508" s="62">
        <f t="shared" si="3423"/>
        <v>0.93294881697165299</v>
      </c>
      <c r="AG7508" s="62">
        <f t="shared" si="3424"/>
        <v>-2.8833055012065651</v>
      </c>
      <c r="AH7508" s="159"/>
      <c r="AI7508" s="54"/>
      <c r="AJ7508" s="43">
        <v>7503</v>
      </c>
      <c r="AK7508" s="43">
        <v>11</v>
      </c>
      <c r="AL7508" s="43">
        <v>14</v>
      </c>
      <c r="AM7508" s="44">
        <v>0.12094511836877252</v>
      </c>
      <c r="AN7508" s="45">
        <v>0.10876707495200587</v>
      </c>
      <c r="AO7508" s="45">
        <v>9.2696749421218208E-2</v>
      </c>
      <c r="AP7508" s="170">
        <f t="shared" si="3402"/>
        <v>7.814713565596812E-2</v>
      </c>
      <c r="AQ7508" s="170">
        <f t="shared" si="3403"/>
        <v>7.02784492323245E-2</v>
      </c>
      <c r="AR7508" s="171">
        <f t="shared" si="3404"/>
        <v>5.9894814686109632E-2</v>
      </c>
      <c r="AS7508" s="162">
        <v>5.3100000000000001E-2</v>
      </c>
      <c r="AT7508" s="177">
        <f t="shared" si="3405"/>
        <v>0.117065322</v>
      </c>
    </row>
    <row r="7509" spans="1:46">
      <c r="A7509" s="2">
        <v>7504</v>
      </c>
      <c r="B7509" s="2">
        <v>11</v>
      </c>
      <c r="C7509" s="2">
        <v>15</v>
      </c>
      <c r="D7509" s="50">
        <v>16336893.6</v>
      </c>
      <c r="E7509" s="50">
        <v>0</v>
      </c>
      <c r="F7509" s="50">
        <v>41454722.07031624</v>
      </c>
      <c r="G7509" s="58"/>
      <c r="H7509" s="73">
        <f t="shared" si="3406"/>
        <v>15.484387447110587</v>
      </c>
      <c r="I7509" s="73">
        <f t="shared" si="3407"/>
        <v>0</v>
      </c>
      <c r="J7509" s="73">
        <f t="shared" si="3408"/>
        <v>39.291495296820869</v>
      </c>
      <c r="K7509" s="74">
        <f t="shared" si="3409"/>
        <v>15.484387447110587</v>
      </c>
      <c r="L7509" s="76">
        <f t="shared" si="3410"/>
        <v>-23.807107849710285</v>
      </c>
      <c r="M7509" s="119">
        <f t="shared" si="3411"/>
        <v>1.0533596902796317E-3</v>
      </c>
      <c r="N7509" s="119">
        <f t="shared" si="3412"/>
        <v>0</v>
      </c>
      <c r="O7509" s="119">
        <f t="shared" si="3413"/>
        <v>2.6728908365184264E-3</v>
      </c>
      <c r="P7509" s="119">
        <f t="shared" si="3414"/>
        <v>1.0533596902796317E-3</v>
      </c>
      <c r="Q7509" s="119">
        <f t="shared" si="3415"/>
        <v>-1.619531146238795E-3</v>
      </c>
      <c r="R7509" s="58"/>
      <c r="S7509" s="64">
        <f t="shared" si="3396"/>
        <v>1.7975333747295752</v>
      </c>
      <c r="T7509" s="62">
        <f t="shared" si="3397"/>
        <v>0</v>
      </c>
      <c r="U7509" s="62">
        <f t="shared" si="3416"/>
        <v>4.5612249357816808</v>
      </c>
      <c r="V7509" s="62">
        <f t="shared" si="3417"/>
        <v>1.7975333747295752</v>
      </c>
      <c r="W7509" s="66">
        <f t="shared" si="3418"/>
        <v>-2.7636915610521058</v>
      </c>
      <c r="X7509" s="64">
        <f t="shared" si="3398"/>
        <v>1.3431444045642043</v>
      </c>
      <c r="Y7509" s="62">
        <f t="shared" si="3399"/>
        <v>0</v>
      </c>
      <c r="Z7509" s="62">
        <f t="shared" si="3419"/>
        <v>3.4082169691984459</v>
      </c>
      <c r="AA7509" s="62">
        <f t="shared" si="3420"/>
        <v>1.3431444045642043</v>
      </c>
      <c r="AB7509" s="66">
        <f t="shared" si="3421"/>
        <v>-2.0650725646342414</v>
      </c>
      <c r="AC7509" s="64">
        <f t="shared" si="3400"/>
        <v>0.93477344507885285</v>
      </c>
      <c r="AD7509" s="62">
        <f t="shared" si="3401"/>
        <v>0</v>
      </c>
      <c r="AE7509" s="62">
        <f t="shared" si="3422"/>
        <v>2.3719792950390439</v>
      </c>
      <c r="AF7509" s="62">
        <f t="shared" si="3423"/>
        <v>0.93477344507885285</v>
      </c>
      <c r="AG7509" s="62">
        <f t="shared" si="3424"/>
        <v>-1.4372058499601912</v>
      </c>
      <c r="AH7509" s="159"/>
      <c r="AI7509" s="54"/>
      <c r="AJ7509" s="43">
        <v>7504</v>
      </c>
      <c r="AK7509" s="43">
        <v>11</v>
      </c>
      <c r="AL7509" s="43">
        <v>15</v>
      </c>
      <c r="AM7509" s="44">
        <v>0.17966282019715232</v>
      </c>
      <c r="AN7509" s="45">
        <v>0.13424680456480176</v>
      </c>
      <c r="AO7509" s="45">
        <v>9.3430272699966108E-2</v>
      </c>
      <c r="AP7509" s="170">
        <f t="shared" si="3402"/>
        <v>0.11608682493055274</v>
      </c>
      <c r="AQ7509" s="170">
        <f t="shared" si="3403"/>
        <v>8.6741849437178567E-2</v>
      </c>
      <c r="AR7509" s="171">
        <f t="shared" si="3404"/>
        <v>6.0368771336400728E-2</v>
      </c>
      <c r="AS7509" s="162">
        <v>5.3100000000000001E-2</v>
      </c>
      <c r="AT7509" s="177">
        <f t="shared" si="3405"/>
        <v>0.117065322</v>
      </c>
    </row>
    <row r="7510" spans="1:46">
      <c r="A7510" s="2">
        <v>7505</v>
      </c>
      <c r="B7510" s="2">
        <v>11</v>
      </c>
      <c r="C7510" s="2">
        <v>16</v>
      </c>
      <c r="D7510" s="50">
        <v>18005115.600000001</v>
      </c>
      <c r="E7510" s="50">
        <v>0</v>
      </c>
      <c r="F7510" s="50">
        <v>0</v>
      </c>
      <c r="G7510" s="58"/>
      <c r="H7510" s="73">
        <f t="shared" si="3406"/>
        <v>17.065556819223886</v>
      </c>
      <c r="I7510" s="73">
        <f t="shared" si="3407"/>
        <v>0</v>
      </c>
      <c r="J7510" s="73">
        <f t="shared" si="3408"/>
        <v>0</v>
      </c>
      <c r="K7510" s="74">
        <f t="shared" si="3409"/>
        <v>17.065556819223886</v>
      </c>
      <c r="L7510" s="76">
        <f t="shared" si="3410"/>
        <v>17.065556819223886</v>
      </c>
      <c r="M7510" s="119">
        <f t="shared" si="3411"/>
        <v>1.1609222326002643E-3</v>
      </c>
      <c r="N7510" s="119">
        <f t="shared" si="3412"/>
        <v>0</v>
      </c>
      <c r="O7510" s="119">
        <f t="shared" si="3413"/>
        <v>0</v>
      </c>
      <c r="P7510" s="119">
        <f t="shared" si="3414"/>
        <v>1.1609222326002643E-3</v>
      </c>
      <c r="Q7510" s="119">
        <f t="shared" si="3415"/>
        <v>1.1609222326002643E-3</v>
      </c>
      <c r="R7510" s="58"/>
      <c r="S7510" s="64">
        <f t="shared" si="3396"/>
        <v>3.0536321434761682</v>
      </c>
      <c r="T7510" s="62">
        <f t="shared" si="3397"/>
        <v>0</v>
      </c>
      <c r="U7510" s="62">
        <f t="shared" si="3416"/>
        <v>0</v>
      </c>
      <c r="V7510" s="62">
        <f t="shared" si="3417"/>
        <v>3.0536321434761682</v>
      </c>
      <c r="W7510" s="66">
        <f t="shared" si="3418"/>
        <v>3.0536321434761682</v>
      </c>
      <c r="X7510" s="64">
        <f t="shared" si="3398"/>
        <v>2.7749069357965137</v>
      </c>
      <c r="Y7510" s="62">
        <f t="shared" si="3399"/>
        <v>0</v>
      </c>
      <c r="Z7510" s="62">
        <f t="shared" si="3419"/>
        <v>0</v>
      </c>
      <c r="AA7510" s="62">
        <f t="shared" si="3420"/>
        <v>2.7749069357965137</v>
      </c>
      <c r="AB7510" s="66">
        <f t="shared" si="3421"/>
        <v>2.7749069357965137</v>
      </c>
      <c r="AC7510" s="64">
        <f t="shared" si="3400"/>
        <v>2.0659994019440662</v>
      </c>
      <c r="AD7510" s="62">
        <f t="shared" si="3401"/>
        <v>0</v>
      </c>
      <c r="AE7510" s="62">
        <f t="shared" si="3422"/>
        <v>0</v>
      </c>
      <c r="AF7510" s="62">
        <f t="shared" si="3423"/>
        <v>2.0659994019440662</v>
      </c>
      <c r="AG7510" s="62">
        <f t="shared" si="3424"/>
        <v>2.0659994019440662</v>
      </c>
      <c r="AH7510" s="159"/>
      <c r="AI7510" s="54"/>
      <c r="AJ7510" s="43">
        <v>7505</v>
      </c>
      <c r="AK7510" s="43">
        <v>11</v>
      </c>
      <c r="AL7510" s="43">
        <v>16</v>
      </c>
      <c r="AM7510" s="44">
        <v>0.27693097511912573</v>
      </c>
      <c r="AN7510" s="45">
        <v>0.25165365292499287</v>
      </c>
      <c r="AO7510" s="45">
        <v>0.1873635074867249</v>
      </c>
      <c r="AP7510" s="170">
        <f t="shared" si="3402"/>
        <v>0.17893539459763391</v>
      </c>
      <c r="AQ7510" s="170">
        <f t="shared" si="3403"/>
        <v>0.16260277734803569</v>
      </c>
      <c r="AR7510" s="171">
        <f t="shared" si="3404"/>
        <v>0.12106252516863523</v>
      </c>
      <c r="AS7510" s="162">
        <v>5.3100000000000001E-2</v>
      </c>
      <c r="AT7510" s="177">
        <f t="shared" si="3405"/>
        <v>0.117065322</v>
      </c>
    </row>
    <row r="7511" spans="1:46">
      <c r="A7511" s="2">
        <v>7506</v>
      </c>
      <c r="B7511" s="2">
        <v>11</v>
      </c>
      <c r="C7511" s="2">
        <v>17</v>
      </c>
      <c r="D7511" s="50">
        <v>27404265.600000001</v>
      </c>
      <c r="E7511" s="50">
        <v>0</v>
      </c>
      <c r="F7511" s="50">
        <v>0</v>
      </c>
      <c r="G7511" s="58"/>
      <c r="H7511" s="73">
        <f t="shared" si="3406"/>
        <v>25.974232105785674</v>
      </c>
      <c r="I7511" s="73">
        <f t="shared" si="3407"/>
        <v>0</v>
      </c>
      <c r="J7511" s="73">
        <f t="shared" si="3408"/>
        <v>0</v>
      </c>
      <c r="K7511" s="74">
        <f t="shared" si="3409"/>
        <v>25.974232105785674</v>
      </c>
      <c r="L7511" s="76">
        <f t="shared" si="3410"/>
        <v>25.974232105785674</v>
      </c>
      <c r="M7511" s="119">
        <f t="shared" si="3411"/>
        <v>1.7669545650194336E-3</v>
      </c>
      <c r="N7511" s="119">
        <f t="shared" si="3412"/>
        <v>0</v>
      </c>
      <c r="O7511" s="119">
        <f t="shared" si="3413"/>
        <v>0</v>
      </c>
      <c r="P7511" s="119">
        <f t="shared" si="3414"/>
        <v>1.7669545650194336E-3</v>
      </c>
      <c r="Q7511" s="119">
        <f t="shared" si="3415"/>
        <v>1.7669545650194336E-3</v>
      </c>
      <c r="R7511" s="58"/>
      <c r="S7511" s="64">
        <f t="shared" si="3396"/>
        <v>4.6495046175993862</v>
      </c>
      <c r="T7511" s="62">
        <f t="shared" si="3397"/>
        <v>0</v>
      </c>
      <c r="U7511" s="62">
        <f t="shared" si="3416"/>
        <v>0</v>
      </c>
      <c r="V7511" s="62">
        <f t="shared" si="3417"/>
        <v>4.6495046175993862</v>
      </c>
      <c r="W7511" s="66">
        <f t="shared" si="3418"/>
        <v>4.6495046175993862</v>
      </c>
      <c r="X7511" s="64">
        <f t="shared" si="3398"/>
        <v>4.224162000414597</v>
      </c>
      <c r="Y7511" s="62">
        <f t="shared" si="3399"/>
        <v>0</v>
      </c>
      <c r="Z7511" s="62">
        <f t="shared" si="3419"/>
        <v>0</v>
      </c>
      <c r="AA7511" s="62">
        <f t="shared" si="3420"/>
        <v>4.224162000414597</v>
      </c>
      <c r="AB7511" s="66">
        <f t="shared" si="3421"/>
        <v>4.224162000414597</v>
      </c>
      <c r="AC7511" s="64">
        <f t="shared" si="3400"/>
        <v>3.145339528519449</v>
      </c>
      <c r="AD7511" s="62">
        <f t="shared" si="3401"/>
        <v>0</v>
      </c>
      <c r="AE7511" s="62">
        <f t="shared" si="3422"/>
        <v>0</v>
      </c>
      <c r="AF7511" s="62">
        <f t="shared" si="3423"/>
        <v>3.145339528519449</v>
      </c>
      <c r="AG7511" s="62">
        <f t="shared" si="3424"/>
        <v>3.145339528519449</v>
      </c>
      <c r="AH7511" s="159"/>
      <c r="AI7511" s="54"/>
      <c r="AJ7511" s="43">
        <v>7506</v>
      </c>
      <c r="AK7511" s="43">
        <v>11</v>
      </c>
      <c r="AL7511" s="43">
        <v>17</v>
      </c>
      <c r="AM7511" s="44">
        <v>0.27703793783712688</v>
      </c>
      <c r="AN7511" s="45">
        <v>0.25169415366427422</v>
      </c>
      <c r="AO7511" s="45">
        <v>0.18741316515318046</v>
      </c>
      <c r="AP7511" s="170">
        <f t="shared" si="3402"/>
        <v>0.17900450718478506</v>
      </c>
      <c r="AQ7511" s="170">
        <f t="shared" si="3403"/>
        <v>0.16262894638081249</v>
      </c>
      <c r="AR7511" s="171">
        <f t="shared" si="3404"/>
        <v>0.12109461083235777</v>
      </c>
      <c r="AS7511" s="162">
        <v>5.3100000000000001E-2</v>
      </c>
      <c r="AT7511" s="177">
        <f t="shared" si="3405"/>
        <v>0.117065322</v>
      </c>
    </row>
    <row r="7512" spans="1:46">
      <c r="A7512" s="2">
        <v>7507</v>
      </c>
      <c r="B7512" s="2">
        <v>11</v>
      </c>
      <c r="C7512" s="2">
        <v>18</v>
      </c>
      <c r="D7512" s="50">
        <v>21122492.399999999</v>
      </c>
      <c r="E7512" s="50">
        <v>0</v>
      </c>
      <c r="F7512" s="50">
        <v>0</v>
      </c>
      <c r="G7512" s="58"/>
      <c r="H7512" s="73">
        <f t="shared" si="3406"/>
        <v>20.020259920787435</v>
      </c>
      <c r="I7512" s="73">
        <f t="shared" si="3407"/>
        <v>0</v>
      </c>
      <c r="J7512" s="73">
        <f t="shared" si="3408"/>
        <v>0</v>
      </c>
      <c r="K7512" s="74">
        <f t="shared" si="3409"/>
        <v>20.020259920787435</v>
      </c>
      <c r="L7512" s="76">
        <f t="shared" si="3410"/>
        <v>20.020259920787435</v>
      </c>
      <c r="M7512" s="119">
        <f t="shared" si="3411"/>
        <v>1.3619224435909819E-3</v>
      </c>
      <c r="N7512" s="119">
        <f t="shared" si="3412"/>
        <v>0</v>
      </c>
      <c r="O7512" s="119">
        <f t="shared" si="3413"/>
        <v>0</v>
      </c>
      <c r="P7512" s="119">
        <f t="shared" si="3414"/>
        <v>1.3619224435909819E-3</v>
      </c>
      <c r="Q7512" s="119">
        <f t="shared" si="3415"/>
        <v>1.3619224435909819E-3</v>
      </c>
      <c r="R7512" s="58"/>
      <c r="S7512" s="64">
        <f t="shared" si="3396"/>
        <v>3.5835926181437459</v>
      </c>
      <c r="T7512" s="62">
        <f t="shared" si="3397"/>
        <v>0</v>
      </c>
      <c r="U7512" s="62">
        <f t="shared" si="3416"/>
        <v>0</v>
      </c>
      <c r="V7512" s="62">
        <f t="shared" si="3417"/>
        <v>3.5835926181437459</v>
      </c>
      <c r="W7512" s="66">
        <f t="shared" si="3418"/>
        <v>3.5835926181437459</v>
      </c>
      <c r="X7512" s="64">
        <f t="shared" si="3398"/>
        <v>3.2551677740207037</v>
      </c>
      <c r="Y7512" s="62">
        <f t="shared" si="3399"/>
        <v>0</v>
      </c>
      <c r="Z7512" s="62">
        <f t="shared" si="3419"/>
        <v>0</v>
      </c>
      <c r="AA7512" s="62">
        <f t="shared" si="3420"/>
        <v>3.2551677740207037</v>
      </c>
      <c r="AB7512" s="66">
        <f t="shared" si="3421"/>
        <v>3.2551677740207037</v>
      </c>
      <c r="AC7512" s="64">
        <f t="shared" si="3400"/>
        <v>2.4242844322726889</v>
      </c>
      <c r="AD7512" s="62">
        <f t="shared" si="3401"/>
        <v>0</v>
      </c>
      <c r="AE7512" s="62">
        <f t="shared" si="3422"/>
        <v>0</v>
      </c>
      <c r="AF7512" s="62">
        <f t="shared" si="3423"/>
        <v>2.4242844322726889</v>
      </c>
      <c r="AG7512" s="62">
        <f t="shared" si="3424"/>
        <v>2.4242844322726889</v>
      </c>
      <c r="AH7512" s="159"/>
      <c r="AI7512" s="54"/>
      <c r="AJ7512" s="43">
        <v>7507</v>
      </c>
      <c r="AK7512" s="43">
        <v>11</v>
      </c>
      <c r="AL7512" s="43">
        <v>18</v>
      </c>
      <c r="AM7512" s="44">
        <v>0.27702834103118273</v>
      </c>
      <c r="AN7512" s="45">
        <v>0.2516395763428686</v>
      </c>
      <c r="AO7512" s="45">
        <v>0.18740843785086919</v>
      </c>
      <c r="AP7512" s="170">
        <f t="shared" si="3402"/>
        <v>0.1789983063318189</v>
      </c>
      <c r="AQ7512" s="170">
        <f t="shared" si="3403"/>
        <v>0.16259368194519783</v>
      </c>
      <c r="AR7512" s="171">
        <f t="shared" si="3404"/>
        <v>0.12109155634665393</v>
      </c>
      <c r="AS7512" s="162">
        <v>5.3100000000000001E-2</v>
      </c>
      <c r="AT7512" s="177">
        <f t="shared" si="3405"/>
        <v>0.117065322</v>
      </c>
    </row>
    <row r="7513" spans="1:46">
      <c r="A7513" s="2">
        <v>7508</v>
      </c>
      <c r="B7513" s="2">
        <v>11</v>
      </c>
      <c r="C7513" s="2">
        <v>19</v>
      </c>
      <c r="D7513" s="50">
        <v>20734412.399999999</v>
      </c>
      <c r="E7513" s="50">
        <v>0</v>
      </c>
      <c r="F7513" s="50">
        <v>0</v>
      </c>
      <c r="G7513" s="58"/>
      <c r="H7513" s="73">
        <f t="shared" si="3406"/>
        <v>19.65243105272927</v>
      </c>
      <c r="I7513" s="73">
        <f t="shared" si="3407"/>
        <v>0</v>
      </c>
      <c r="J7513" s="73">
        <f t="shared" si="3408"/>
        <v>0</v>
      </c>
      <c r="K7513" s="74">
        <f t="shared" si="3409"/>
        <v>19.65243105272927</v>
      </c>
      <c r="L7513" s="76">
        <f t="shared" si="3410"/>
        <v>19.65243105272927</v>
      </c>
      <c r="M7513" s="119">
        <f t="shared" si="3411"/>
        <v>1.336900071614236E-3</v>
      </c>
      <c r="N7513" s="119">
        <f t="shared" si="3412"/>
        <v>0</v>
      </c>
      <c r="O7513" s="119">
        <f t="shared" si="3413"/>
        <v>0</v>
      </c>
      <c r="P7513" s="119">
        <f t="shared" si="3414"/>
        <v>1.336900071614236E-3</v>
      </c>
      <c r="Q7513" s="119">
        <f t="shared" si="3415"/>
        <v>1.336900071614236E-3</v>
      </c>
      <c r="R7513" s="58"/>
      <c r="S7513" s="64">
        <f t="shared" si="3396"/>
        <v>3.5173140329430894</v>
      </c>
      <c r="T7513" s="62">
        <f t="shared" si="3397"/>
        <v>0</v>
      </c>
      <c r="U7513" s="62">
        <f t="shared" si="3416"/>
        <v>0</v>
      </c>
      <c r="V7513" s="62">
        <f t="shared" si="3417"/>
        <v>3.5173140329430894</v>
      </c>
      <c r="W7513" s="66">
        <f t="shared" si="3418"/>
        <v>3.5173140329430894</v>
      </c>
      <c r="X7513" s="64">
        <f t="shared" si="3398"/>
        <v>3.195990154607836</v>
      </c>
      <c r="Y7513" s="62">
        <f t="shared" si="3399"/>
        <v>0</v>
      </c>
      <c r="Z7513" s="62">
        <f t="shared" si="3419"/>
        <v>0</v>
      </c>
      <c r="AA7513" s="62">
        <f t="shared" si="3420"/>
        <v>3.195990154607836</v>
      </c>
      <c r="AB7513" s="66">
        <f t="shared" si="3421"/>
        <v>3.195990154607836</v>
      </c>
      <c r="AC7513" s="64">
        <f t="shared" si="3400"/>
        <v>2.3799461336713219</v>
      </c>
      <c r="AD7513" s="62">
        <f t="shared" si="3401"/>
        <v>0</v>
      </c>
      <c r="AE7513" s="62">
        <f t="shared" si="3422"/>
        <v>0</v>
      </c>
      <c r="AF7513" s="62">
        <f t="shared" si="3423"/>
        <v>2.3799461336713219</v>
      </c>
      <c r="AG7513" s="62">
        <f t="shared" si="3424"/>
        <v>2.3799461336713219</v>
      </c>
      <c r="AH7513" s="159"/>
      <c r="AI7513" s="54"/>
      <c r="AJ7513" s="43">
        <v>7508</v>
      </c>
      <c r="AK7513" s="43">
        <v>11</v>
      </c>
      <c r="AL7513" s="43">
        <v>19</v>
      </c>
      <c r="AM7513" s="44">
        <v>0.27699386039856827</v>
      </c>
      <c r="AN7513" s="45">
        <v>0.25168911346249573</v>
      </c>
      <c r="AO7513" s="45">
        <v>0.1874243985415939</v>
      </c>
      <c r="AP7513" s="170">
        <f t="shared" si="3402"/>
        <v>0.17897602711368452</v>
      </c>
      <c r="AQ7513" s="170">
        <f t="shared" si="3403"/>
        <v>0.1626256897191346</v>
      </c>
      <c r="AR7513" s="171">
        <f t="shared" si="3404"/>
        <v>0.12110186914207759</v>
      </c>
      <c r="AS7513" s="162">
        <v>5.3100000000000001E-2</v>
      </c>
      <c r="AT7513" s="177">
        <f t="shared" si="3405"/>
        <v>0.117065322</v>
      </c>
    </row>
    <row r="7514" spans="1:46">
      <c r="A7514" s="2">
        <v>7509</v>
      </c>
      <c r="B7514" s="2">
        <v>11</v>
      </c>
      <c r="C7514" s="2">
        <v>20</v>
      </c>
      <c r="D7514" s="50">
        <v>17970800.399999999</v>
      </c>
      <c r="E7514" s="50">
        <v>0</v>
      </c>
      <c r="F7514" s="50">
        <v>0</v>
      </c>
      <c r="G7514" s="58"/>
      <c r="H7514" s="73">
        <f t="shared" si="3406"/>
        <v>17.03303228517629</v>
      </c>
      <c r="I7514" s="73">
        <f t="shared" si="3407"/>
        <v>0</v>
      </c>
      <c r="J7514" s="73">
        <f t="shared" si="3408"/>
        <v>0</v>
      </c>
      <c r="K7514" s="74">
        <f t="shared" si="3409"/>
        <v>17.03303228517629</v>
      </c>
      <c r="L7514" s="76">
        <f t="shared" si="3410"/>
        <v>17.03303228517629</v>
      </c>
      <c r="M7514" s="119">
        <f t="shared" si="3411"/>
        <v>1.1587096792636932E-3</v>
      </c>
      <c r="N7514" s="119">
        <f t="shared" si="3412"/>
        <v>0</v>
      </c>
      <c r="O7514" s="119">
        <f t="shared" si="3413"/>
        <v>0</v>
      </c>
      <c r="P7514" s="119">
        <f t="shared" si="3414"/>
        <v>1.1587096792636932E-3</v>
      </c>
      <c r="Q7514" s="119">
        <f t="shared" si="3415"/>
        <v>1.1587096792636932E-3</v>
      </c>
      <c r="R7514" s="58"/>
      <c r="S7514" s="64">
        <f t="shared" si="3396"/>
        <v>3.0436317559981254</v>
      </c>
      <c r="T7514" s="62">
        <f t="shared" si="3397"/>
        <v>0</v>
      </c>
      <c r="U7514" s="62">
        <f t="shared" si="3416"/>
        <v>0</v>
      </c>
      <c r="V7514" s="62">
        <f t="shared" si="3417"/>
        <v>3.0436317559981254</v>
      </c>
      <c r="W7514" s="66">
        <f t="shared" si="3418"/>
        <v>3.0436317559981254</v>
      </c>
      <c r="X7514" s="64">
        <f t="shared" si="3398"/>
        <v>2.7715476056989141</v>
      </c>
      <c r="Y7514" s="62">
        <f t="shared" si="3399"/>
        <v>0</v>
      </c>
      <c r="Z7514" s="62">
        <f t="shared" si="3419"/>
        <v>0</v>
      </c>
      <c r="AA7514" s="62">
        <f t="shared" si="3420"/>
        <v>2.7715476056989141</v>
      </c>
      <c r="AB7514" s="66">
        <f t="shared" si="3421"/>
        <v>2.7715476056989141</v>
      </c>
      <c r="AC7514" s="64">
        <f t="shared" si="3400"/>
        <v>2.0634832932467404</v>
      </c>
      <c r="AD7514" s="62">
        <f t="shared" si="3401"/>
        <v>0</v>
      </c>
      <c r="AE7514" s="62">
        <f t="shared" si="3422"/>
        <v>0</v>
      </c>
      <c r="AF7514" s="62">
        <f t="shared" si="3423"/>
        <v>2.0634832932467404</v>
      </c>
      <c r="AG7514" s="62">
        <f t="shared" si="3424"/>
        <v>2.0634832932467404</v>
      </c>
      <c r="AH7514" s="159"/>
      <c r="AI7514" s="54"/>
      <c r="AJ7514" s="43">
        <v>7509</v>
      </c>
      <c r="AK7514" s="43">
        <v>11</v>
      </c>
      <c r="AL7514" s="43">
        <v>20</v>
      </c>
      <c r="AM7514" s="44">
        <v>0.27655111681108024</v>
      </c>
      <c r="AN7514" s="45">
        <v>0.2518289488012499</v>
      </c>
      <c r="AO7514" s="45">
        <v>0.18749265844785176</v>
      </c>
      <c r="AP7514" s="170">
        <f t="shared" si="3402"/>
        <v>0.1786899540281488</v>
      </c>
      <c r="AQ7514" s="170">
        <f t="shared" si="3403"/>
        <v>0.16271604252819796</v>
      </c>
      <c r="AR7514" s="171">
        <f t="shared" si="3404"/>
        <v>0.12114597440425057</v>
      </c>
      <c r="AS7514" s="162">
        <v>5.3100000000000001E-2</v>
      </c>
      <c r="AT7514" s="177">
        <f t="shared" si="3405"/>
        <v>0.117065322</v>
      </c>
    </row>
    <row r="7515" spans="1:46">
      <c r="A7515" s="2">
        <v>7510</v>
      </c>
      <c r="B7515" s="2">
        <v>11</v>
      </c>
      <c r="C7515" s="2">
        <v>21</v>
      </c>
      <c r="D7515" s="50">
        <v>17422300.800000001</v>
      </c>
      <c r="E7515" s="50">
        <v>0</v>
      </c>
      <c r="F7515" s="50">
        <v>0</v>
      </c>
      <c r="G7515" s="58"/>
      <c r="H7515" s="73">
        <f t="shared" si="3406"/>
        <v>16.513154973801431</v>
      </c>
      <c r="I7515" s="73">
        <f t="shared" si="3407"/>
        <v>0</v>
      </c>
      <c r="J7515" s="73">
        <f t="shared" si="3408"/>
        <v>0</v>
      </c>
      <c r="K7515" s="74">
        <f t="shared" si="3409"/>
        <v>16.513154973801431</v>
      </c>
      <c r="L7515" s="76">
        <f t="shared" si="3410"/>
        <v>16.513154973801431</v>
      </c>
      <c r="M7515" s="119">
        <f t="shared" si="3411"/>
        <v>1.1233438757688049E-3</v>
      </c>
      <c r="N7515" s="119">
        <f t="shared" si="3412"/>
        <v>0</v>
      </c>
      <c r="O7515" s="119">
        <f t="shared" si="3413"/>
        <v>0</v>
      </c>
      <c r="P7515" s="119">
        <f t="shared" si="3414"/>
        <v>1.1233438757688049E-3</v>
      </c>
      <c r="Q7515" s="119">
        <f t="shared" si="3415"/>
        <v>1.1233438757688049E-3</v>
      </c>
      <c r="R7515" s="58"/>
      <c r="S7515" s="64">
        <f t="shared" si="3396"/>
        <v>2.9510161378673088</v>
      </c>
      <c r="T7515" s="62">
        <f t="shared" si="3397"/>
        <v>0</v>
      </c>
      <c r="U7515" s="62">
        <f t="shared" si="3416"/>
        <v>0</v>
      </c>
      <c r="V7515" s="62">
        <f t="shared" si="3417"/>
        <v>2.9510161378673088</v>
      </c>
      <c r="W7515" s="66">
        <f t="shared" si="3418"/>
        <v>2.9510161378673088</v>
      </c>
      <c r="X7515" s="64">
        <f t="shared" si="3398"/>
        <v>2.6859830731656342</v>
      </c>
      <c r="Y7515" s="62">
        <f t="shared" si="3399"/>
        <v>0</v>
      </c>
      <c r="Z7515" s="62">
        <f t="shared" si="3419"/>
        <v>0</v>
      </c>
      <c r="AA7515" s="62">
        <f t="shared" si="3420"/>
        <v>2.6859830731656342</v>
      </c>
      <c r="AB7515" s="66">
        <f t="shared" si="3421"/>
        <v>2.6859830731656342</v>
      </c>
      <c r="AC7515" s="64">
        <f t="shared" si="3400"/>
        <v>2.0003337916077077</v>
      </c>
      <c r="AD7515" s="62">
        <f t="shared" si="3401"/>
        <v>0</v>
      </c>
      <c r="AE7515" s="62">
        <f t="shared" si="3422"/>
        <v>0</v>
      </c>
      <c r="AF7515" s="62">
        <f t="shared" si="3423"/>
        <v>2.0003337916077077</v>
      </c>
      <c r="AG7515" s="62">
        <f t="shared" si="3424"/>
        <v>2.0003337916077077</v>
      </c>
      <c r="AH7515" s="159"/>
      <c r="AI7515" s="54"/>
      <c r="AJ7515" s="43">
        <v>7510</v>
      </c>
      <c r="AK7515" s="43">
        <v>11</v>
      </c>
      <c r="AL7515" s="43">
        <v>21</v>
      </c>
      <c r="AM7515" s="44">
        <v>0.27657747491633861</v>
      </c>
      <c r="AN7515" s="45">
        <v>0.25173783582934156</v>
      </c>
      <c r="AO7515" s="45">
        <v>0.18747687007652741</v>
      </c>
      <c r="AP7515" s="170">
        <f t="shared" si="3402"/>
        <v>0.17870698497950127</v>
      </c>
      <c r="AQ7515" s="170">
        <f t="shared" si="3403"/>
        <v>0.16265717105102079</v>
      </c>
      <c r="AR7515" s="171">
        <f t="shared" si="3404"/>
        <v>0.12113577295079539</v>
      </c>
      <c r="AS7515" s="162">
        <v>5.3100000000000001E-2</v>
      </c>
      <c r="AT7515" s="177">
        <f t="shared" si="3405"/>
        <v>0.117065322</v>
      </c>
    </row>
    <row r="7516" spans="1:46">
      <c r="A7516" s="2">
        <v>7511</v>
      </c>
      <c r="B7516" s="2">
        <v>11</v>
      </c>
      <c r="C7516" s="2">
        <v>22</v>
      </c>
      <c r="D7516" s="50">
        <v>16922966.399999999</v>
      </c>
      <c r="E7516" s="50">
        <v>0</v>
      </c>
      <c r="F7516" s="50">
        <v>0</v>
      </c>
      <c r="G7516" s="58"/>
      <c r="H7516" s="73">
        <f t="shared" si="3406"/>
        <v>16.039877280711078</v>
      </c>
      <c r="I7516" s="73">
        <f t="shared" si="3407"/>
        <v>0</v>
      </c>
      <c r="J7516" s="73">
        <f t="shared" si="3408"/>
        <v>0</v>
      </c>
      <c r="K7516" s="74">
        <f t="shared" si="3409"/>
        <v>16.039877280711078</v>
      </c>
      <c r="L7516" s="76">
        <f t="shared" si="3410"/>
        <v>16.039877280711078</v>
      </c>
      <c r="M7516" s="119">
        <f t="shared" si="3411"/>
        <v>1.091148114334087E-3</v>
      </c>
      <c r="N7516" s="119">
        <f t="shared" si="3412"/>
        <v>0</v>
      </c>
      <c r="O7516" s="119">
        <f t="shared" si="3413"/>
        <v>0</v>
      </c>
      <c r="P7516" s="119">
        <f t="shared" si="3414"/>
        <v>1.091148114334087E-3</v>
      </c>
      <c r="Q7516" s="119">
        <f t="shared" si="3415"/>
        <v>1.091148114334087E-3</v>
      </c>
      <c r="R7516" s="58"/>
      <c r="S7516" s="64">
        <f t="shared" si="3396"/>
        <v>2.8681679917749325</v>
      </c>
      <c r="T7516" s="62">
        <f t="shared" si="3397"/>
        <v>0</v>
      </c>
      <c r="U7516" s="62">
        <f t="shared" si="3416"/>
        <v>0</v>
      </c>
      <c r="V7516" s="62">
        <f t="shared" si="3417"/>
        <v>2.8681679917749325</v>
      </c>
      <c r="W7516" s="66">
        <f t="shared" si="3418"/>
        <v>2.8681679917749325</v>
      </c>
      <c r="X7516" s="64">
        <f t="shared" si="3398"/>
        <v>2.6102327834691281</v>
      </c>
      <c r="Y7516" s="62">
        <f t="shared" si="3399"/>
        <v>0</v>
      </c>
      <c r="Z7516" s="62">
        <f t="shared" si="3419"/>
        <v>0</v>
      </c>
      <c r="AA7516" s="62">
        <f t="shared" si="3420"/>
        <v>2.6102327834691281</v>
      </c>
      <c r="AB7516" s="66">
        <f t="shared" si="3421"/>
        <v>2.6102327834691281</v>
      </c>
      <c r="AC7516" s="64">
        <f t="shared" si="3400"/>
        <v>1.9321295855239666</v>
      </c>
      <c r="AD7516" s="62">
        <f t="shared" si="3401"/>
        <v>0</v>
      </c>
      <c r="AE7516" s="62">
        <f t="shared" si="3422"/>
        <v>0</v>
      </c>
      <c r="AF7516" s="62">
        <f t="shared" si="3423"/>
        <v>1.9321295855239666</v>
      </c>
      <c r="AG7516" s="62">
        <f t="shared" si="3424"/>
        <v>1.9321295855239666</v>
      </c>
      <c r="AH7516" s="159"/>
      <c r="AI7516" s="54"/>
      <c r="AJ7516" s="43">
        <v>7511</v>
      </c>
      <c r="AK7516" s="43">
        <v>11</v>
      </c>
      <c r="AL7516" s="43">
        <v>22</v>
      </c>
      <c r="AM7516" s="44">
        <v>0.27674438827419356</v>
      </c>
      <c r="AN7516" s="45">
        <v>0.25185668237911712</v>
      </c>
      <c r="AO7516" s="45">
        <v>0.18642772032380314</v>
      </c>
      <c r="AP7516" s="170">
        <f t="shared" si="3402"/>
        <v>0.17881483390300484</v>
      </c>
      <c r="AQ7516" s="170">
        <f t="shared" si="3403"/>
        <v>0.16273396222351968</v>
      </c>
      <c r="AR7516" s="171">
        <f t="shared" si="3404"/>
        <v>0.12045787830605595</v>
      </c>
      <c r="AS7516" s="162">
        <v>5.3100000000000001E-2</v>
      </c>
      <c r="AT7516" s="177">
        <f t="shared" si="3405"/>
        <v>0.117065322</v>
      </c>
    </row>
    <row r="7517" spans="1:46">
      <c r="A7517" s="2">
        <v>7512</v>
      </c>
      <c r="B7517" s="2">
        <v>11</v>
      </c>
      <c r="C7517" s="2">
        <v>23</v>
      </c>
      <c r="D7517" s="50">
        <v>14955778.800000001</v>
      </c>
      <c r="E7517" s="50">
        <v>0</v>
      </c>
      <c r="F7517" s="50">
        <v>0</v>
      </c>
      <c r="G7517" s="58"/>
      <c r="H7517" s="73">
        <f t="shared" si="3406"/>
        <v>14.17534319452767</v>
      </c>
      <c r="I7517" s="73">
        <f t="shared" si="3407"/>
        <v>0</v>
      </c>
      <c r="J7517" s="73">
        <f t="shared" si="3408"/>
        <v>0</v>
      </c>
      <c r="K7517" s="74">
        <f t="shared" si="3409"/>
        <v>14.17534319452767</v>
      </c>
      <c r="L7517" s="76">
        <f t="shared" si="3410"/>
        <v>14.17534319452767</v>
      </c>
      <c r="M7517" s="119">
        <f t="shared" si="3411"/>
        <v>9.6430906085222246E-4</v>
      </c>
      <c r="N7517" s="119">
        <f t="shared" si="3412"/>
        <v>0</v>
      </c>
      <c r="O7517" s="119">
        <f t="shared" si="3413"/>
        <v>0</v>
      </c>
      <c r="P7517" s="119">
        <f t="shared" si="3414"/>
        <v>9.6430906085222246E-4</v>
      </c>
      <c r="Q7517" s="119">
        <f t="shared" si="3415"/>
        <v>9.6430906085222246E-4</v>
      </c>
      <c r="R7517" s="58"/>
      <c r="S7517" s="64">
        <f t="shared" si="3396"/>
        <v>2.5331219508097895</v>
      </c>
      <c r="T7517" s="62">
        <f t="shared" si="3397"/>
        <v>0</v>
      </c>
      <c r="U7517" s="62">
        <f t="shared" si="3416"/>
        <v>0</v>
      </c>
      <c r="V7517" s="62">
        <f t="shared" si="3417"/>
        <v>2.5331219508097895</v>
      </c>
      <c r="W7517" s="66">
        <f t="shared" si="3418"/>
        <v>2.5331219508097895</v>
      </c>
      <c r="X7517" s="64">
        <f t="shared" si="3398"/>
        <v>2.3061220177411652</v>
      </c>
      <c r="Y7517" s="62">
        <f t="shared" si="3399"/>
        <v>0</v>
      </c>
      <c r="Z7517" s="62">
        <f t="shared" si="3419"/>
        <v>0</v>
      </c>
      <c r="AA7517" s="62">
        <f t="shared" si="3420"/>
        <v>2.3061220177411652</v>
      </c>
      <c r="AB7517" s="66">
        <f t="shared" si="3421"/>
        <v>2.3061220177411652</v>
      </c>
      <c r="AC7517" s="64">
        <f t="shared" si="3400"/>
        <v>1.6998398041096092</v>
      </c>
      <c r="AD7517" s="62">
        <f t="shared" si="3401"/>
        <v>0</v>
      </c>
      <c r="AE7517" s="62">
        <f t="shared" si="3422"/>
        <v>0</v>
      </c>
      <c r="AF7517" s="62">
        <f t="shared" si="3423"/>
        <v>1.6998398041096092</v>
      </c>
      <c r="AG7517" s="62">
        <f t="shared" si="3424"/>
        <v>1.6998398041096092</v>
      </c>
      <c r="AH7517" s="159"/>
      <c r="AI7517" s="54"/>
      <c r="AJ7517" s="43">
        <v>7512</v>
      </c>
      <c r="AK7517" s="43">
        <v>11</v>
      </c>
      <c r="AL7517" s="43">
        <v>23</v>
      </c>
      <c r="AM7517" s="44">
        <v>0.27656536770830775</v>
      </c>
      <c r="AN7517" s="45">
        <v>0.25178159449169829</v>
      </c>
      <c r="AO7517" s="45">
        <v>0.18558791467521127</v>
      </c>
      <c r="AP7517" s="170">
        <f t="shared" si="3402"/>
        <v>0.17869916206245293</v>
      </c>
      <c r="AQ7517" s="170">
        <f t="shared" si="3403"/>
        <v>0.16268544514897063</v>
      </c>
      <c r="AR7517" s="171">
        <f t="shared" si="3404"/>
        <v>0.11991524866684181</v>
      </c>
      <c r="AS7517" s="162">
        <v>5.3100000000000001E-2</v>
      </c>
      <c r="AT7517" s="177">
        <f t="shared" si="3405"/>
        <v>0.117065322</v>
      </c>
    </row>
    <row r="7518" spans="1:46">
      <c r="A7518" s="2">
        <v>7513</v>
      </c>
      <c r="B7518" s="2">
        <v>11</v>
      </c>
      <c r="C7518" s="2">
        <v>0</v>
      </c>
      <c r="D7518" s="50">
        <v>9812937.5999999996</v>
      </c>
      <c r="E7518" s="50">
        <v>0</v>
      </c>
      <c r="F7518" s="50">
        <v>0</v>
      </c>
      <c r="G7518" s="58"/>
      <c r="H7518" s="73">
        <f t="shared" si="3406"/>
        <v>9.3008702580225826</v>
      </c>
      <c r="I7518" s="73">
        <f t="shared" si="3407"/>
        <v>0</v>
      </c>
      <c r="J7518" s="73">
        <f t="shared" si="3408"/>
        <v>0</v>
      </c>
      <c r="K7518" s="74">
        <f t="shared" si="3409"/>
        <v>9.3008702580225826</v>
      </c>
      <c r="L7518" s="76">
        <f t="shared" si="3410"/>
        <v>9.3008702580225826</v>
      </c>
      <c r="M7518" s="119">
        <f t="shared" si="3411"/>
        <v>6.3271226245051587E-4</v>
      </c>
      <c r="N7518" s="119">
        <f t="shared" si="3412"/>
        <v>0</v>
      </c>
      <c r="O7518" s="119">
        <f t="shared" si="3413"/>
        <v>0</v>
      </c>
      <c r="P7518" s="119">
        <f t="shared" si="3414"/>
        <v>6.3271226245051587E-4</v>
      </c>
      <c r="Q7518" s="119">
        <f t="shared" si="3415"/>
        <v>6.3271226245051587E-4</v>
      </c>
      <c r="R7518" s="58"/>
      <c r="S7518" s="64">
        <f t="shared" si="3396"/>
        <v>1.5731007451337968</v>
      </c>
      <c r="T7518" s="62">
        <f t="shared" si="3397"/>
        <v>0</v>
      </c>
      <c r="U7518" s="62">
        <f t="shared" si="3416"/>
        <v>0</v>
      </c>
      <c r="V7518" s="62">
        <f t="shared" si="3417"/>
        <v>1.5731007451337968</v>
      </c>
      <c r="W7518" s="66">
        <f t="shared" si="3418"/>
        <v>1.5731007451337968</v>
      </c>
      <c r="X7518" s="64">
        <f t="shared" si="3398"/>
        <v>1.3612635875334136</v>
      </c>
      <c r="Y7518" s="62">
        <f t="shared" si="3399"/>
        <v>0</v>
      </c>
      <c r="Z7518" s="62">
        <f t="shared" si="3419"/>
        <v>0</v>
      </c>
      <c r="AA7518" s="62">
        <f t="shared" si="3420"/>
        <v>1.3612635875334136</v>
      </c>
      <c r="AB7518" s="66">
        <f t="shared" si="3421"/>
        <v>1.3612635875334136</v>
      </c>
      <c r="AC7518" s="64">
        <f t="shared" si="3400"/>
        <v>0.97477784068186446</v>
      </c>
      <c r="AD7518" s="62">
        <f t="shared" si="3401"/>
        <v>0</v>
      </c>
      <c r="AE7518" s="62">
        <f t="shared" si="3422"/>
        <v>0</v>
      </c>
      <c r="AF7518" s="62">
        <f t="shared" si="3423"/>
        <v>0.97477784068186446</v>
      </c>
      <c r="AG7518" s="62">
        <f t="shared" si="3424"/>
        <v>0.97477784068186446</v>
      </c>
      <c r="AH7518" s="159"/>
      <c r="AI7518" s="54"/>
      <c r="AJ7518" s="43">
        <v>7513</v>
      </c>
      <c r="AK7518" s="43">
        <v>11</v>
      </c>
      <c r="AL7518" s="43">
        <v>0</v>
      </c>
      <c r="AM7518" s="44">
        <v>0.26176298234199236</v>
      </c>
      <c r="AN7518" s="45">
        <v>0.2265134115081735</v>
      </c>
      <c r="AO7518" s="45">
        <v>0.16220242440738919</v>
      </c>
      <c r="AP7518" s="170">
        <f t="shared" si="3402"/>
        <v>0.16913479077690596</v>
      </c>
      <c r="AQ7518" s="170">
        <f t="shared" si="3403"/>
        <v>0.14635873308298636</v>
      </c>
      <c r="AR7518" s="171">
        <f t="shared" si="3404"/>
        <v>0.10480501433089635</v>
      </c>
      <c r="AS7518" s="162">
        <v>5.3100000000000001E-2</v>
      </c>
      <c r="AT7518" s="177">
        <f t="shared" si="3405"/>
        <v>0.117065322</v>
      </c>
    </row>
    <row r="7519" spans="1:46">
      <c r="A7519" s="2">
        <v>7514</v>
      </c>
      <c r="B7519" s="2">
        <v>11</v>
      </c>
      <c r="C7519" s="2">
        <v>1</v>
      </c>
      <c r="D7519" s="50">
        <v>9078040.8000000007</v>
      </c>
      <c r="E7519" s="50">
        <v>0</v>
      </c>
      <c r="F7519" s="50">
        <v>0</v>
      </c>
      <c r="G7519" s="58"/>
      <c r="H7519" s="73">
        <f t="shared" si="3406"/>
        <v>8.6043224893059094</v>
      </c>
      <c r="I7519" s="73">
        <f t="shared" si="3407"/>
        <v>0</v>
      </c>
      <c r="J7519" s="73">
        <f t="shared" si="3408"/>
        <v>0</v>
      </c>
      <c r="K7519" s="74">
        <f t="shared" si="3409"/>
        <v>8.6043224893059094</v>
      </c>
      <c r="L7519" s="76">
        <f t="shared" si="3410"/>
        <v>8.6043224893059094</v>
      </c>
      <c r="M7519" s="119">
        <f t="shared" si="3411"/>
        <v>5.8532806049700061E-4</v>
      </c>
      <c r="N7519" s="119">
        <f t="shared" si="3412"/>
        <v>0</v>
      </c>
      <c r="O7519" s="119">
        <f t="shared" si="3413"/>
        <v>0</v>
      </c>
      <c r="P7519" s="119">
        <f t="shared" si="3414"/>
        <v>5.8532806049700061E-4</v>
      </c>
      <c r="Q7519" s="119">
        <f t="shared" si="3415"/>
        <v>5.8532806049700061E-4</v>
      </c>
      <c r="R7519" s="58"/>
      <c r="S7519" s="64">
        <f t="shared" si="3396"/>
        <v>1.4438346384593943</v>
      </c>
      <c r="T7519" s="62">
        <f t="shared" si="3397"/>
        <v>0</v>
      </c>
      <c r="U7519" s="62">
        <f t="shared" si="3416"/>
        <v>0</v>
      </c>
      <c r="V7519" s="62">
        <f t="shared" si="3417"/>
        <v>1.4438346384593943</v>
      </c>
      <c r="W7519" s="66">
        <f t="shared" si="3418"/>
        <v>1.4438346384593943</v>
      </c>
      <c r="X7519" s="64">
        <f t="shared" si="3398"/>
        <v>1.2597246460863571</v>
      </c>
      <c r="Y7519" s="62">
        <f t="shared" si="3399"/>
        <v>0</v>
      </c>
      <c r="Z7519" s="62">
        <f t="shared" si="3419"/>
        <v>0</v>
      </c>
      <c r="AA7519" s="62">
        <f t="shared" si="3420"/>
        <v>1.2597246460863571</v>
      </c>
      <c r="AB7519" s="66">
        <f t="shared" si="3421"/>
        <v>1.2597246460863571</v>
      </c>
      <c r="AC7519" s="64">
        <f t="shared" si="3400"/>
        <v>0.90176064861017524</v>
      </c>
      <c r="AD7519" s="62">
        <f t="shared" si="3401"/>
        <v>0</v>
      </c>
      <c r="AE7519" s="62">
        <f t="shared" si="3422"/>
        <v>0</v>
      </c>
      <c r="AF7519" s="62">
        <f t="shared" si="3423"/>
        <v>0.90176064861017524</v>
      </c>
      <c r="AG7519" s="62">
        <f t="shared" si="3424"/>
        <v>0.90176064861017524</v>
      </c>
      <c r="AH7519" s="159"/>
      <c r="AI7519" s="54"/>
      <c r="AJ7519" s="43">
        <v>7514</v>
      </c>
      <c r="AK7519" s="43">
        <v>11</v>
      </c>
      <c r="AL7519" s="43">
        <v>1</v>
      </c>
      <c r="AM7519" s="44">
        <v>0.25970245601550501</v>
      </c>
      <c r="AN7519" s="45">
        <v>0.22658660194007427</v>
      </c>
      <c r="AO7519" s="45">
        <v>0.16219963764831338</v>
      </c>
      <c r="AP7519" s="170">
        <f t="shared" si="3402"/>
        <v>0.16780340814211683</v>
      </c>
      <c r="AQ7519" s="170">
        <f t="shared" si="3403"/>
        <v>0.14640602414101012</v>
      </c>
      <c r="AR7519" s="171">
        <f t="shared" si="3404"/>
        <v>0.10480321370229327</v>
      </c>
      <c r="AS7519" s="162">
        <v>5.3100000000000001E-2</v>
      </c>
      <c r="AT7519" s="177">
        <f t="shared" si="3405"/>
        <v>0.117065322</v>
      </c>
    </row>
    <row r="7520" spans="1:46">
      <c r="A7520" s="2">
        <v>7515</v>
      </c>
      <c r="B7520" s="2">
        <v>11</v>
      </c>
      <c r="C7520" s="2">
        <v>2</v>
      </c>
      <c r="D7520" s="50">
        <v>9072046.8000000007</v>
      </c>
      <c r="E7520" s="50">
        <v>0</v>
      </c>
      <c r="F7520" s="50">
        <v>0</v>
      </c>
      <c r="G7520" s="58"/>
      <c r="H7520" s="73">
        <f t="shared" si="3406"/>
        <v>8.5986412734866438</v>
      </c>
      <c r="I7520" s="73">
        <f t="shared" si="3407"/>
        <v>0</v>
      </c>
      <c r="J7520" s="73">
        <f t="shared" si="3408"/>
        <v>0</v>
      </c>
      <c r="K7520" s="74">
        <f t="shared" si="3409"/>
        <v>8.5986412734866438</v>
      </c>
      <c r="L7520" s="76">
        <f t="shared" si="3410"/>
        <v>8.5986412734866438</v>
      </c>
      <c r="M7520" s="119">
        <f t="shared" si="3411"/>
        <v>5.8494158323038397E-4</v>
      </c>
      <c r="N7520" s="119">
        <f t="shared" si="3412"/>
        <v>0</v>
      </c>
      <c r="O7520" s="119">
        <f t="shared" si="3413"/>
        <v>0</v>
      </c>
      <c r="P7520" s="119">
        <f t="shared" si="3414"/>
        <v>5.8494158323038397E-4</v>
      </c>
      <c r="Q7520" s="119">
        <f t="shared" si="3415"/>
        <v>5.8494158323038397E-4</v>
      </c>
      <c r="R7520" s="58"/>
      <c r="S7520" s="64">
        <f t="shared" si="3396"/>
        <v>1.4431793260931001</v>
      </c>
      <c r="T7520" s="62">
        <f t="shared" si="3397"/>
        <v>0</v>
      </c>
      <c r="U7520" s="62">
        <f t="shared" si="3416"/>
        <v>0</v>
      </c>
      <c r="V7520" s="62">
        <f t="shared" si="3417"/>
        <v>1.4431793260931001</v>
      </c>
      <c r="W7520" s="66">
        <f t="shared" si="3418"/>
        <v>1.4431793260931001</v>
      </c>
      <c r="X7520" s="64">
        <f t="shared" si="3398"/>
        <v>1.2591044996450045</v>
      </c>
      <c r="Y7520" s="62">
        <f t="shared" si="3399"/>
        <v>0</v>
      </c>
      <c r="Z7520" s="62">
        <f t="shared" si="3419"/>
        <v>0</v>
      </c>
      <c r="AA7520" s="62">
        <f t="shared" si="3420"/>
        <v>1.2591044996450045</v>
      </c>
      <c r="AB7520" s="66">
        <f t="shared" si="3421"/>
        <v>1.2591044996450045</v>
      </c>
      <c r="AC7520" s="64">
        <f t="shared" si="3400"/>
        <v>0.89667847684963686</v>
      </c>
      <c r="AD7520" s="62">
        <f t="shared" si="3401"/>
        <v>0</v>
      </c>
      <c r="AE7520" s="62">
        <f t="shared" si="3422"/>
        <v>0</v>
      </c>
      <c r="AF7520" s="62">
        <f t="shared" si="3423"/>
        <v>0.89667847684963686</v>
      </c>
      <c r="AG7520" s="62">
        <f t="shared" si="3424"/>
        <v>0.89667847684963686</v>
      </c>
      <c r="AH7520" s="159"/>
      <c r="AI7520" s="54"/>
      <c r="AJ7520" s="43">
        <v>7515</v>
      </c>
      <c r="AK7520" s="43">
        <v>11</v>
      </c>
      <c r="AL7520" s="43">
        <v>2</v>
      </c>
      <c r="AM7520" s="44">
        <v>0.25975609537556876</v>
      </c>
      <c r="AN7520" s="45">
        <v>0.2266246907672905</v>
      </c>
      <c r="AO7520" s="45">
        <v>0.16139207078604476</v>
      </c>
      <c r="AP7520" s="170">
        <f t="shared" si="3402"/>
        <v>0.1678380665260511</v>
      </c>
      <c r="AQ7520" s="170">
        <f t="shared" si="3403"/>
        <v>0.14643063474776788</v>
      </c>
      <c r="AR7520" s="171">
        <f t="shared" si="3404"/>
        <v>0.10428141474101113</v>
      </c>
      <c r="AS7520" s="162">
        <v>5.3100000000000001E-2</v>
      </c>
      <c r="AT7520" s="177">
        <f t="shared" si="3405"/>
        <v>0.117065322</v>
      </c>
    </row>
    <row r="7521" spans="1:46">
      <c r="A7521" s="2">
        <v>7516</v>
      </c>
      <c r="B7521" s="2">
        <v>11</v>
      </c>
      <c r="C7521" s="2">
        <v>3</v>
      </c>
      <c r="D7521" s="50">
        <v>8029558.7999999998</v>
      </c>
      <c r="E7521" s="50">
        <v>0</v>
      </c>
      <c r="F7521" s="50">
        <v>0</v>
      </c>
      <c r="G7521" s="58"/>
      <c r="H7521" s="73">
        <f t="shared" si="3406"/>
        <v>7.610553299346722</v>
      </c>
      <c r="I7521" s="73">
        <f t="shared" si="3407"/>
        <v>0</v>
      </c>
      <c r="J7521" s="73">
        <f t="shared" si="3408"/>
        <v>0</v>
      </c>
      <c r="K7521" s="74">
        <f t="shared" si="3409"/>
        <v>7.610553299346722</v>
      </c>
      <c r="L7521" s="76">
        <f t="shared" si="3410"/>
        <v>7.610553299346722</v>
      </c>
      <c r="M7521" s="119">
        <f t="shared" si="3411"/>
        <v>5.1772471424127355E-4</v>
      </c>
      <c r="N7521" s="119">
        <f t="shared" si="3412"/>
        <v>0</v>
      </c>
      <c r="O7521" s="119">
        <f t="shared" si="3413"/>
        <v>0</v>
      </c>
      <c r="P7521" s="119">
        <f t="shared" si="3414"/>
        <v>5.1772471424127355E-4</v>
      </c>
      <c r="Q7521" s="119">
        <f t="shared" si="3415"/>
        <v>5.1772471424127355E-4</v>
      </c>
      <c r="R7521" s="58"/>
      <c r="S7521" s="64">
        <f t="shared" si="3396"/>
        <v>1.2807930493112072</v>
      </c>
      <c r="T7521" s="62">
        <f t="shared" si="3397"/>
        <v>0</v>
      </c>
      <c r="U7521" s="62">
        <f t="shared" si="3416"/>
        <v>0</v>
      </c>
      <c r="V7521" s="62">
        <f t="shared" si="3417"/>
        <v>1.2807930493112072</v>
      </c>
      <c r="W7521" s="66">
        <f t="shared" si="3418"/>
        <v>1.2807930493112072</v>
      </c>
      <c r="X7521" s="64">
        <f t="shared" si="3398"/>
        <v>1.1146398227642635</v>
      </c>
      <c r="Y7521" s="62">
        <f t="shared" si="3399"/>
        <v>0</v>
      </c>
      <c r="Z7521" s="62">
        <f t="shared" si="3419"/>
        <v>0</v>
      </c>
      <c r="AA7521" s="62">
        <f t="shared" si="3420"/>
        <v>1.1146398227642635</v>
      </c>
      <c r="AB7521" s="66">
        <f t="shared" si="3421"/>
        <v>1.1146398227642635</v>
      </c>
      <c r="AC7521" s="64">
        <f t="shared" si="3400"/>
        <v>0.793700794975291</v>
      </c>
      <c r="AD7521" s="62">
        <f t="shared" si="3401"/>
        <v>0</v>
      </c>
      <c r="AE7521" s="62">
        <f t="shared" si="3422"/>
        <v>0</v>
      </c>
      <c r="AF7521" s="62">
        <f t="shared" si="3423"/>
        <v>0.793700794975291</v>
      </c>
      <c r="AG7521" s="62">
        <f t="shared" si="3424"/>
        <v>0.793700794975291</v>
      </c>
      <c r="AH7521" s="159"/>
      <c r="AI7521" s="54"/>
      <c r="AJ7521" s="43">
        <v>7516</v>
      </c>
      <c r="AK7521" s="43">
        <v>11</v>
      </c>
      <c r="AL7521" s="43">
        <v>3</v>
      </c>
      <c r="AM7521" s="44">
        <v>0.26045818495646933</v>
      </c>
      <c r="AN7521" s="45">
        <v>0.22666976938507682</v>
      </c>
      <c r="AO7521" s="45">
        <v>0.16140458333135502</v>
      </c>
      <c r="AP7521" s="170">
        <f t="shared" si="3402"/>
        <v>0.16829171269599394</v>
      </c>
      <c r="AQ7521" s="170">
        <f t="shared" si="3403"/>
        <v>0.14645976171797423</v>
      </c>
      <c r="AR7521" s="171">
        <f t="shared" si="3404"/>
        <v>0.10428949956153924</v>
      </c>
      <c r="AS7521" s="162">
        <v>5.3100000000000001E-2</v>
      </c>
      <c r="AT7521" s="177">
        <f t="shared" si="3405"/>
        <v>0.117065322</v>
      </c>
    </row>
    <row r="7522" spans="1:46">
      <c r="A7522" s="2">
        <v>7517</v>
      </c>
      <c r="B7522" s="2">
        <v>11</v>
      </c>
      <c r="C7522" s="2">
        <v>4</v>
      </c>
      <c r="D7522" s="50">
        <v>10137466.800000001</v>
      </c>
      <c r="E7522" s="50">
        <v>0</v>
      </c>
      <c r="F7522" s="50">
        <v>0</v>
      </c>
      <c r="G7522" s="58"/>
      <c r="H7522" s="73">
        <f t="shared" si="3406"/>
        <v>9.6084645898299996</v>
      </c>
      <c r="I7522" s="73">
        <f t="shared" si="3407"/>
        <v>0</v>
      </c>
      <c r="J7522" s="73">
        <f t="shared" si="3408"/>
        <v>0</v>
      </c>
      <c r="K7522" s="74">
        <f t="shared" si="3409"/>
        <v>9.6084645898299996</v>
      </c>
      <c r="L7522" s="76">
        <f t="shared" si="3410"/>
        <v>9.6084645898299996</v>
      </c>
      <c r="M7522" s="119">
        <f t="shared" si="3411"/>
        <v>6.536370469272108E-4</v>
      </c>
      <c r="N7522" s="119">
        <f t="shared" si="3412"/>
        <v>0</v>
      </c>
      <c r="O7522" s="119">
        <f t="shared" si="3413"/>
        <v>0</v>
      </c>
      <c r="P7522" s="119">
        <f t="shared" si="3414"/>
        <v>6.536370469272108E-4</v>
      </c>
      <c r="Q7522" s="119">
        <f t="shared" si="3415"/>
        <v>6.536370469272108E-4</v>
      </c>
      <c r="R7522" s="58"/>
      <c r="S7522" s="64">
        <f t="shared" si="3396"/>
        <v>1.6258280354980521</v>
      </c>
      <c r="T7522" s="62">
        <f t="shared" si="3397"/>
        <v>0</v>
      </c>
      <c r="U7522" s="62">
        <f t="shared" si="3416"/>
        <v>0</v>
      </c>
      <c r="V7522" s="62">
        <f t="shared" si="3417"/>
        <v>1.6258280354980521</v>
      </c>
      <c r="W7522" s="66">
        <f t="shared" si="3418"/>
        <v>1.6258280354980521</v>
      </c>
      <c r="X7522" s="64">
        <f t="shared" si="3398"/>
        <v>1.4076613633204671</v>
      </c>
      <c r="Y7522" s="62">
        <f t="shared" si="3399"/>
        <v>0</v>
      </c>
      <c r="Z7522" s="62">
        <f t="shared" si="3419"/>
        <v>0</v>
      </c>
      <c r="AA7522" s="62">
        <f t="shared" si="3420"/>
        <v>1.4076613633204671</v>
      </c>
      <c r="AB7522" s="66">
        <f t="shared" si="3421"/>
        <v>1.4076613633204671</v>
      </c>
      <c r="AC7522" s="64">
        <f t="shared" si="3400"/>
        <v>1.0077632692220473</v>
      </c>
      <c r="AD7522" s="62">
        <f t="shared" si="3401"/>
        <v>0</v>
      </c>
      <c r="AE7522" s="62">
        <f t="shared" si="3422"/>
        <v>0</v>
      </c>
      <c r="AF7522" s="62">
        <f t="shared" si="3423"/>
        <v>1.0077632692220473</v>
      </c>
      <c r="AG7522" s="62">
        <f t="shared" si="3424"/>
        <v>1.0077632692220473</v>
      </c>
      <c r="AH7522" s="159"/>
      <c r="AI7522" s="54"/>
      <c r="AJ7522" s="43">
        <v>7517</v>
      </c>
      <c r="AK7522" s="43">
        <v>11</v>
      </c>
      <c r="AL7522" s="43">
        <v>4</v>
      </c>
      <c r="AM7522" s="44">
        <v>0.26187611760841123</v>
      </c>
      <c r="AN7522" s="45">
        <v>0.22673547551466663</v>
      </c>
      <c r="AO7522" s="45">
        <v>0.1623229066359313</v>
      </c>
      <c r="AP7522" s="170">
        <f t="shared" si="3402"/>
        <v>0.16920789167697994</v>
      </c>
      <c r="AQ7522" s="170">
        <f t="shared" si="3403"/>
        <v>0.14650221689013609</v>
      </c>
      <c r="AR7522" s="171">
        <f t="shared" si="3404"/>
        <v>0.10488286237623294</v>
      </c>
      <c r="AS7522" s="162">
        <v>5.3100000000000001E-2</v>
      </c>
      <c r="AT7522" s="177">
        <f t="shared" si="3405"/>
        <v>0.117065322</v>
      </c>
    </row>
    <row r="7523" spans="1:46">
      <c r="A7523" s="2">
        <v>7518</v>
      </c>
      <c r="B7523" s="2">
        <v>11</v>
      </c>
      <c r="C7523" s="2">
        <v>5</v>
      </c>
      <c r="D7523" s="50">
        <v>10192827.6</v>
      </c>
      <c r="E7523" s="50">
        <v>0</v>
      </c>
      <c r="F7523" s="50">
        <v>0</v>
      </c>
      <c r="G7523" s="58"/>
      <c r="H7523" s="73">
        <f t="shared" si="3406"/>
        <v>9.6609365038652353</v>
      </c>
      <c r="I7523" s="73">
        <f t="shared" si="3407"/>
        <v>0</v>
      </c>
      <c r="J7523" s="73">
        <f t="shared" si="3408"/>
        <v>0</v>
      </c>
      <c r="K7523" s="74">
        <f t="shared" si="3409"/>
        <v>9.6609365038652353</v>
      </c>
      <c r="L7523" s="76">
        <f t="shared" si="3410"/>
        <v>9.6609365038652353</v>
      </c>
      <c r="M7523" s="119">
        <f t="shared" si="3411"/>
        <v>6.5720656488879147E-4</v>
      </c>
      <c r="N7523" s="119">
        <f t="shared" si="3412"/>
        <v>0</v>
      </c>
      <c r="O7523" s="119">
        <f t="shared" si="3413"/>
        <v>0</v>
      </c>
      <c r="P7523" s="119">
        <f t="shared" si="3414"/>
        <v>6.5720656488879147E-4</v>
      </c>
      <c r="Q7523" s="119">
        <f t="shared" si="3415"/>
        <v>6.5720656488879147E-4</v>
      </c>
      <c r="R7523" s="58"/>
      <c r="S7523" s="64">
        <f t="shared" si="3396"/>
        <v>1.6352670250709185</v>
      </c>
      <c r="T7523" s="62">
        <f t="shared" si="3397"/>
        <v>0</v>
      </c>
      <c r="U7523" s="62">
        <f t="shared" si="3416"/>
        <v>0</v>
      </c>
      <c r="V7523" s="62">
        <f t="shared" si="3417"/>
        <v>1.6352670250709185</v>
      </c>
      <c r="W7523" s="66">
        <f t="shared" si="3418"/>
        <v>1.6352670250709185</v>
      </c>
      <c r="X7523" s="64">
        <f t="shared" si="3398"/>
        <v>1.4157366687015422</v>
      </c>
      <c r="Y7523" s="62">
        <f t="shared" si="3399"/>
        <v>0</v>
      </c>
      <c r="Z7523" s="62">
        <f t="shared" si="3419"/>
        <v>0</v>
      </c>
      <c r="AA7523" s="62">
        <f t="shared" si="3420"/>
        <v>1.4157366687015422</v>
      </c>
      <c r="AB7523" s="66">
        <f t="shared" si="3421"/>
        <v>1.4157366687015422</v>
      </c>
      <c r="AC7523" s="64">
        <f t="shared" si="3400"/>
        <v>1.0133393853492283</v>
      </c>
      <c r="AD7523" s="62">
        <f t="shared" si="3401"/>
        <v>0</v>
      </c>
      <c r="AE7523" s="62">
        <f t="shared" si="3422"/>
        <v>0</v>
      </c>
      <c r="AF7523" s="62">
        <f t="shared" si="3423"/>
        <v>1.0133393853492283</v>
      </c>
      <c r="AG7523" s="62">
        <f t="shared" si="3424"/>
        <v>1.0133393853492283</v>
      </c>
      <c r="AH7523" s="159"/>
      <c r="AI7523" s="54"/>
      <c r="AJ7523" s="43">
        <v>7518</v>
      </c>
      <c r="AK7523" s="43">
        <v>11</v>
      </c>
      <c r="AL7523" s="43">
        <v>5</v>
      </c>
      <c r="AM7523" s="44">
        <v>0.26196588075901223</v>
      </c>
      <c r="AN7523" s="45">
        <v>0.22679764078477965</v>
      </c>
      <c r="AO7523" s="45">
        <v>0.16233455485919443</v>
      </c>
      <c r="AP7523" s="170">
        <f t="shared" si="3402"/>
        <v>0.16926589098444711</v>
      </c>
      <c r="AQ7523" s="170">
        <f t="shared" si="3403"/>
        <v>0.1465423841814012</v>
      </c>
      <c r="AR7523" s="171">
        <f t="shared" si="3404"/>
        <v>0.10489038872616564</v>
      </c>
      <c r="AS7523" s="162">
        <v>5.3100000000000001E-2</v>
      </c>
      <c r="AT7523" s="177">
        <f t="shared" si="3405"/>
        <v>0.117065322</v>
      </c>
    </row>
    <row r="7524" spans="1:46">
      <c r="A7524" s="2">
        <v>7519</v>
      </c>
      <c r="B7524" s="2">
        <v>11</v>
      </c>
      <c r="C7524" s="2">
        <v>6</v>
      </c>
      <c r="D7524" s="50">
        <v>15947766</v>
      </c>
      <c r="E7524" s="50">
        <v>0</v>
      </c>
      <c r="F7524" s="50">
        <v>0</v>
      </c>
      <c r="G7524" s="58"/>
      <c r="H7524" s="73">
        <f t="shared" si="3406"/>
        <v>15.115565645837163</v>
      </c>
      <c r="I7524" s="73">
        <f t="shared" si="3407"/>
        <v>0</v>
      </c>
      <c r="J7524" s="73">
        <f t="shared" si="3408"/>
        <v>0</v>
      </c>
      <c r="K7524" s="74">
        <f t="shared" si="3409"/>
        <v>15.115565645837163</v>
      </c>
      <c r="L7524" s="76">
        <f t="shared" si="3410"/>
        <v>15.115565645837163</v>
      </c>
      <c r="M7524" s="119">
        <f t="shared" si="3411"/>
        <v>1.0282697718256575E-3</v>
      </c>
      <c r="N7524" s="119">
        <f t="shared" si="3412"/>
        <v>0</v>
      </c>
      <c r="O7524" s="119">
        <f t="shared" si="3413"/>
        <v>0</v>
      </c>
      <c r="P7524" s="119">
        <f t="shared" si="3414"/>
        <v>1.0282697718256575E-3</v>
      </c>
      <c r="Q7524" s="119">
        <f t="shared" si="3415"/>
        <v>1.0282697718256575E-3</v>
      </c>
      <c r="R7524" s="58"/>
      <c r="S7524" s="64">
        <f t="shared" si="3396"/>
        <v>2.5610827780501708</v>
      </c>
      <c r="T7524" s="62">
        <f t="shared" si="3397"/>
        <v>0</v>
      </c>
      <c r="U7524" s="62">
        <f t="shared" si="3416"/>
        <v>0</v>
      </c>
      <c r="V7524" s="62">
        <f t="shared" si="3417"/>
        <v>2.5610827780501708</v>
      </c>
      <c r="W7524" s="66">
        <f t="shared" si="3418"/>
        <v>2.5610827780501708</v>
      </c>
      <c r="X7524" s="64">
        <f t="shared" si="3398"/>
        <v>2.217007622348822</v>
      </c>
      <c r="Y7524" s="62">
        <f t="shared" si="3399"/>
        <v>0</v>
      </c>
      <c r="Z7524" s="62">
        <f t="shared" si="3419"/>
        <v>0</v>
      </c>
      <c r="AA7524" s="62">
        <f t="shared" si="3420"/>
        <v>2.217007622348822</v>
      </c>
      <c r="AB7524" s="66">
        <f t="shared" si="3421"/>
        <v>2.217007622348822</v>
      </c>
      <c r="AC7524" s="64">
        <f t="shared" si="3400"/>
        <v>1.5856311142728887</v>
      </c>
      <c r="AD7524" s="62">
        <f t="shared" si="3401"/>
        <v>0</v>
      </c>
      <c r="AE7524" s="62">
        <f t="shared" si="3422"/>
        <v>0</v>
      </c>
      <c r="AF7524" s="62">
        <f t="shared" si="3423"/>
        <v>1.5856311142728887</v>
      </c>
      <c r="AG7524" s="62">
        <f t="shared" si="3424"/>
        <v>1.5856311142728887</v>
      </c>
      <c r="AH7524" s="159"/>
      <c r="AI7524" s="54"/>
      <c r="AJ7524" s="43">
        <v>7519</v>
      </c>
      <c r="AK7524" s="43">
        <v>11</v>
      </c>
      <c r="AL7524" s="43">
        <v>6</v>
      </c>
      <c r="AM7524" s="44">
        <v>0.26222523999286751</v>
      </c>
      <c r="AN7524" s="45">
        <v>0.22699592563698379</v>
      </c>
      <c r="AO7524" s="45">
        <v>0.16235027740763674</v>
      </c>
      <c r="AP7524" s="170">
        <f t="shared" si="3402"/>
        <v>0.16943347262399636</v>
      </c>
      <c r="AQ7524" s="170">
        <f t="shared" si="3403"/>
        <v>0.14667050339326118</v>
      </c>
      <c r="AR7524" s="171">
        <f t="shared" si="3404"/>
        <v>0.10490054764901058</v>
      </c>
      <c r="AS7524" s="162">
        <v>5.3100000000000001E-2</v>
      </c>
      <c r="AT7524" s="177">
        <f t="shared" si="3405"/>
        <v>0.117065322</v>
      </c>
    </row>
    <row r="7525" spans="1:46">
      <c r="A7525" s="2">
        <v>7520</v>
      </c>
      <c r="B7525" s="2">
        <v>11</v>
      </c>
      <c r="C7525" s="2">
        <v>7</v>
      </c>
      <c r="D7525" s="50">
        <v>19150736.399999999</v>
      </c>
      <c r="E7525" s="50">
        <v>0</v>
      </c>
      <c r="F7525" s="50">
        <v>5601989.4689616542</v>
      </c>
      <c r="G7525" s="58"/>
      <c r="H7525" s="73">
        <f t="shared" si="3406"/>
        <v>18.151395826871504</v>
      </c>
      <c r="I7525" s="73">
        <f t="shared" si="3407"/>
        <v>0</v>
      </c>
      <c r="J7525" s="73">
        <f t="shared" si="3408"/>
        <v>5.3096615265974156</v>
      </c>
      <c r="K7525" s="74">
        <f t="shared" si="3409"/>
        <v>18.151395826871504</v>
      </c>
      <c r="L7525" s="76">
        <f t="shared" si="3410"/>
        <v>12.841734300274087</v>
      </c>
      <c r="M7525" s="119">
        <f t="shared" si="3411"/>
        <v>1.2347888317599661E-3</v>
      </c>
      <c r="N7525" s="119">
        <f t="shared" si="3412"/>
        <v>0</v>
      </c>
      <c r="O7525" s="119">
        <f t="shared" si="3413"/>
        <v>3.6120146439438201E-4</v>
      </c>
      <c r="P7525" s="119">
        <f t="shared" si="3414"/>
        <v>1.2347888317599661E-3</v>
      </c>
      <c r="Q7525" s="119">
        <f t="shared" si="3415"/>
        <v>8.7358736736558413E-4</v>
      </c>
      <c r="R7525" s="58"/>
      <c r="S7525" s="64">
        <f t="shared" si="3396"/>
        <v>2.7596133726703753</v>
      </c>
      <c r="T7525" s="62">
        <f t="shared" si="3397"/>
        <v>0</v>
      </c>
      <c r="U7525" s="62">
        <f t="shared" si="3416"/>
        <v>0.8072444176144159</v>
      </c>
      <c r="V7525" s="62">
        <f t="shared" si="3417"/>
        <v>2.7596133726703753</v>
      </c>
      <c r="W7525" s="66">
        <f t="shared" si="3418"/>
        <v>1.9523689550559595</v>
      </c>
      <c r="X7525" s="64">
        <f t="shared" si="3398"/>
        <v>2.52938072601988</v>
      </c>
      <c r="Y7525" s="62">
        <f t="shared" si="3399"/>
        <v>0</v>
      </c>
      <c r="Z7525" s="62">
        <f t="shared" si="3419"/>
        <v>0.73989657077405924</v>
      </c>
      <c r="AA7525" s="62">
        <f t="shared" si="3420"/>
        <v>2.52938072601988</v>
      </c>
      <c r="AB7525" s="66">
        <f t="shared" si="3421"/>
        <v>1.7894841552458207</v>
      </c>
      <c r="AC7525" s="64">
        <f t="shared" si="3400"/>
        <v>1.8712054050374631</v>
      </c>
      <c r="AD7525" s="62">
        <f t="shared" si="3401"/>
        <v>0</v>
      </c>
      <c r="AE7525" s="62">
        <f t="shared" si="3422"/>
        <v>0.54736657402291833</v>
      </c>
      <c r="AF7525" s="62">
        <f t="shared" si="3423"/>
        <v>1.8712054050374631</v>
      </c>
      <c r="AG7525" s="62">
        <f t="shared" si="3424"/>
        <v>1.3238388310145448</v>
      </c>
      <c r="AH7525" s="159"/>
      <c r="AI7525" s="54"/>
      <c r="AJ7525" s="43">
        <v>7520</v>
      </c>
      <c r="AK7525" s="43">
        <v>11</v>
      </c>
      <c r="AL7525" s="43">
        <v>7</v>
      </c>
      <c r="AM7525" s="44">
        <v>0.23529543032237582</v>
      </c>
      <c r="AN7525" s="45">
        <v>0.21566489431889688</v>
      </c>
      <c r="AO7525" s="45">
        <v>0.15954629201328918</v>
      </c>
      <c r="AP7525" s="170">
        <f t="shared" si="3402"/>
        <v>0.15203312180460615</v>
      </c>
      <c r="AQ7525" s="170">
        <f t="shared" si="3403"/>
        <v>0.13934910296404643</v>
      </c>
      <c r="AR7525" s="171">
        <f t="shared" si="3404"/>
        <v>0.10308878848134161</v>
      </c>
      <c r="AS7525" s="162">
        <v>5.3100000000000001E-2</v>
      </c>
      <c r="AT7525" s="177">
        <f t="shared" si="3405"/>
        <v>0.117065322</v>
      </c>
    </row>
    <row r="7526" spans="1:46">
      <c r="A7526" s="2">
        <v>7521</v>
      </c>
      <c r="B7526" s="2">
        <v>11</v>
      </c>
      <c r="C7526" s="2">
        <v>8</v>
      </c>
      <c r="D7526" s="50">
        <v>18852444</v>
      </c>
      <c r="E7526" s="50">
        <v>0</v>
      </c>
      <c r="F7526" s="50">
        <v>10083581.044130979</v>
      </c>
      <c r="G7526" s="58"/>
      <c r="H7526" s="73">
        <f t="shared" si="3406"/>
        <v>17.868669183286798</v>
      </c>
      <c r="I7526" s="73">
        <f t="shared" si="3407"/>
        <v>0</v>
      </c>
      <c r="J7526" s="73">
        <f t="shared" si="3408"/>
        <v>9.557390747875349</v>
      </c>
      <c r="K7526" s="74">
        <f t="shared" si="3409"/>
        <v>17.868669183286798</v>
      </c>
      <c r="L7526" s="76">
        <f t="shared" si="3410"/>
        <v>8.3112784354114488</v>
      </c>
      <c r="M7526" s="119">
        <f t="shared" si="3411"/>
        <v>1.215555726754204E-3</v>
      </c>
      <c r="N7526" s="119">
        <f t="shared" si="3412"/>
        <v>0</v>
      </c>
      <c r="O7526" s="119">
        <f t="shared" si="3413"/>
        <v>6.5016263590988771E-4</v>
      </c>
      <c r="P7526" s="119">
        <f t="shared" si="3414"/>
        <v>1.215555726754204E-3</v>
      </c>
      <c r="Q7526" s="119">
        <f t="shared" si="3415"/>
        <v>5.653930908443162E-4</v>
      </c>
      <c r="R7526" s="58"/>
      <c r="S7526" s="64">
        <f t="shared" si="3396"/>
        <v>1.905666211875223</v>
      </c>
      <c r="T7526" s="62">
        <f t="shared" si="3397"/>
        <v>0</v>
      </c>
      <c r="U7526" s="62">
        <f t="shared" si="3416"/>
        <v>1.0192810911150771</v>
      </c>
      <c r="V7526" s="62">
        <f t="shared" si="3417"/>
        <v>1.905666211875223</v>
      </c>
      <c r="W7526" s="66">
        <f t="shared" si="3418"/>
        <v>0.88638512076014586</v>
      </c>
      <c r="X7526" s="64">
        <f t="shared" si="3398"/>
        <v>1.8823814867697026</v>
      </c>
      <c r="Y7526" s="62">
        <f t="shared" si="3399"/>
        <v>0</v>
      </c>
      <c r="Z7526" s="62">
        <f t="shared" si="3419"/>
        <v>1.0068268219130667</v>
      </c>
      <c r="AA7526" s="62">
        <f t="shared" si="3420"/>
        <v>1.8823814867697026</v>
      </c>
      <c r="AB7526" s="66">
        <f t="shared" si="3421"/>
        <v>0.87555466485663591</v>
      </c>
      <c r="AC7526" s="64">
        <f t="shared" si="3400"/>
        <v>1.0383044382867641</v>
      </c>
      <c r="AD7526" s="62">
        <f t="shared" si="3401"/>
        <v>0</v>
      </c>
      <c r="AE7526" s="62">
        <f t="shared" si="3422"/>
        <v>0.55535648067409604</v>
      </c>
      <c r="AF7526" s="62">
        <f t="shared" si="3423"/>
        <v>1.0383044382867641</v>
      </c>
      <c r="AG7526" s="62">
        <f t="shared" si="3424"/>
        <v>0.48294795761266807</v>
      </c>
      <c r="AH7526" s="159"/>
      <c r="AI7526" s="54"/>
      <c r="AJ7526" s="43">
        <v>7521</v>
      </c>
      <c r="AK7526" s="43">
        <v>11</v>
      </c>
      <c r="AL7526" s="43">
        <v>8</v>
      </c>
      <c r="AM7526" s="44">
        <v>0.1650554636655425</v>
      </c>
      <c r="AN7526" s="45">
        <v>0.16303870381816371</v>
      </c>
      <c r="AO7526" s="45">
        <v>8.9930660164653092E-2</v>
      </c>
      <c r="AP7526" s="170">
        <f t="shared" si="3402"/>
        <v>0.1066484690229567</v>
      </c>
      <c r="AQ7526" s="170">
        <f t="shared" si="3403"/>
        <v>0.10534536553681127</v>
      </c>
      <c r="AR7526" s="171">
        <f t="shared" si="3404"/>
        <v>5.8107541621394344E-2</v>
      </c>
      <c r="AS7526" s="162">
        <v>5.3100000000000001E-2</v>
      </c>
      <c r="AT7526" s="177">
        <f t="shared" si="3405"/>
        <v>0.117065322</v>
      </c>
    </row>
    <row r="7527" spans="1:46">
      <c r="A7527" s="2">
        <v>7522</v>
      </c>
      <c r="B7527" s="2">
        <v>11</v>
      </c>
      <c r="C7527" s="2">
        <v>9</v>
      </c>
      <c r="D7527" s="50">
        <v>21159835.199999999</v>
      </c>
      <c r="E7527" s="50">
        <v>0</v>
      </c>
      <c r="F7527" s="50">
        <v>15045343.145211296</v>
      </c>
      <c r="G7527" s="58"/>
      <c r="H7527" s="73">
        <f t="shared" si="3406"/>
        <v>20.055654065948545</v>
      </c>
      <c r="I7527" s="73">
        <f t="shared" si="3407"/>
        <v>0</v>
      </c>
      <c r="J7527" s="73">
        <f t="shared" si="3408"/>
        <v>14.260233814290197</v>
      </c>
      <c r="K7527" s="74">
        <f t="shared" si="3409"/>
        <v>20.055654065948545</v>
      </c>
      <c r="L7527" s="76">
        <f t="shared" si="3410"/>
        <v>5.7954202516583475</v>
      </c>
      <c r="M7527" s="119">
        <f t="shared" si="3411"/>
        <v>1.3643302085679283E-3</v>
      </c>
      <c r="N7527" s="119">
        <f t="shared" si="3412"/>
        <v>0</v>
      </c>
      <c r="O7527" s="119">
        <f t="shared" si="3413"/>
        <v>9.7008393294491138E-4</v>
      </c>
      <c r="P7527" s="119">
        <f t="shared" si="3414"/>
        <v>1.3643302085679283E-3</v>
      </c>
      <c r="Q7527" s="119">
        <f t="shared" si="3415"/>
        <v>3.9424627562301682E-4</v>
      </c>
      <c r="R7527" s="58"/>
      <c r="S7527" s="64">
        <f t="shared" si="3396"/>
        <v>1.3690787818033552</v>
      </c>
      <c r="T7527" s="62">
        <f t="shared" si="3397"/>
        <v>0</v>
      </c>
      <c r="U7527" s="62">
        <f t="shared" si="3416"/>
        <v>0.97346032567679641</v>
      </c>
      <c r="V7527" s="62">
        <f t="shared" si="3417"/>
        <v>1.3690787818033552</v>
      </c>
      <c r="W7527" s="66">
        <f t="shared" si="3418"/>
        <v>0.39561845612655877</v>
      </c>
      <c r="X7527" s="64">
        <f t="shared" si="3398"/>
        <v>2.0068463095291387</v>
      </c>
      <c r="Y7527" s="62">
        <f t="shared" si="3399"/>
        <v>0</v>
      </c>
      <c r="Z7527" s="62">
        <f t="shared" si="3419"/>
        <v>1.4269341458087919</v>
      </c>
      <c r="AA7527" s="62">
        <f t="shared" si="3420"/>
        <v>2.0068463095291387</v>
      </c>
      <c r="AB7527" s="66">
        <f t="shared" si="3421"/>
        <v>0.57991216372034682</v>
      </c>
      <c r="AC7527" s="64">
        <f t="shared" si="3400"/>
        <v>1.0939931815080928</v>
      </c>
      <c r="AD7527" s="62">
        <f t="shared" si="3401"/>
        <v>0</v>
      </c>
      <c r="AE7527" s="62">
        <f t="shared" si="3422"/>
        <v>0.77786535947646129</v>
      </c>
      <c r="AF7527" s="62">
        <f t="shared" si="3423"/>
        <v>1.0939931815080928</v>
      </c>
      <c r="AG7527" s="62">
        <f t="shared" si="3424"/>
        <v>0.31612782203163148</v>
      </c>
      <c r="AH7527" s="159"/>
      <c r="AI7527" s="54"/>
      <c r="AJ7527" s="43">
        <v>7522</v>
      </c>
      <c r="AK7527" s="43">
        <v>11</v>
      </c>
      <c r="AL7527" s="43">
        <v>9</v>
      </c>
      <c r="AM7527" s="44">
        <v>0.10564936456200658</v>
      </c>
      <c r="AN7527" s="45">
        <v>0.15486474569132194</v>
      </c>
      <c r="AO7527" s="45">
        <v>8.4421500060979662E-2</v>
      </c>
      <c r="AP7527" s="170">
        <f t="shared" si="3402"/>
        <v>6.8263980686017273E-2</v>
      </c>
      <c r="AQ7527" s="170">
        <f t="shared" si="3403"/>
        <v>0.10006386742262666</v>
      </c>
      <c r="AR7527" s="171">
        <f t="shared" si="3404"/>
        <v>5.4547868541745891E-2</v>
      </c>
      <c r="AS7527" s="162">
        <v>5.3100000000000001E-2</v>
      </c>
      <c r="AT7527" s="177">
        <f t="shared" si="3405"/>
        <v>0.117065322</v>
      </c>
    </row>
    <row r="7528" spans="1:46">
      <c r="A7528" s="2">
        <v>7523</v>
      </c>
      <c r="B7528" s="2">
        <v>11</v>
      </c>
      <c r="C7528" s="2">
        <v>10</v>
      </c>
      <c r="D7528" s="50">
        <v>25036462.800000001</v>
      </c>
      <c r="E7528" s="50">
        <v>0</v>
      </c>
      <c r="F7528" s="50">
        <v>21607673.66599495</v>
      </c>
      <c r="G7528" s="58"/>
      <c r="H7528" s="73">
        <f t="shared" si="3406"/>
        <v>23.729988074377324</v>
      </c>
      <c r="I7528" s="73">
        <f t="shared" si="3407"/>
        <v>0</v>
      </c>
      <c r="J7528" s="73">
        <f t="shared" si="3408"/>
        <v>20.480123031161458</v>
      </c>
      <c r="K7528" s="74">
        <f t="shared" si="3409"/>
        <v>23.729988074377324</v>
      </c>
      <c r="L7528" s="76">
        <f t="shared" si="3410"/>
        <v>3.2498650432158662</v>
      </c>
      <c r="M7528" s="119">
        <f t="shared" si="3411"/>
        <v>1.6142849030188655E-3</v>
      </c>
      <c r="N7528" s="119">
        <f t="shared" si="3412"/>
        <v>0</v>
      </c>
      <c r="O7528" s="119">
        <f t="shared" si="3413"/>
        <v>1.3932056483783304E-3</v>
      </c>
      <c r="P7528" s="119">
        <f t="shared" si="3414"/>
        <v>1.6142849030188655E-3</v>
      </c>
      <c r="Q7528" s="119">
        <f t="shared" si="3415"/>
        <v>2.2107925464053511E-4</v>
      </c>
      <c r="R7528" s="58"/>
      <c r="S7528" s="64">
        <f t="shared" si="3396"/>
        <v>1.6192760744181569</v>
      </c>
      <c r="T7528" s="62">
        <f t="shared" si="3397"/>
        <v>0</v>
      </c>
      <c r="U7528" s="62">
        <f t="shared" si="3416"/>
        <v>1.3975132697731121</v>
      </c>
      <c r="V7528" s="62">
        <f t="shared" si="3417"/>
        <v>1.6192760744181569</v>
      </c>
      <c r="W7528" s="66">
        <f t="shared" si="3418"/>
        <v>0.22176280464504483</v>
      </c>
      <c r="X7528" s="64">
        <f t="shared" si="3398"/>
        <v>2.3756504125364555</v>
      </c>
      <c r="Y7528" s="62">
        <f t="shared" si="3399"/>
        <v>0</v>
      </c>
      <c r="Z7528" s="62">
        <f t="shared" si="3419"/>
        <v>2.0503007660720347</v>
      </c>
      <c r="AA7528" s="62">
        <f t="shared" si="3420"/>
        <v>2.3756504125364555</v>
      </c>
      <c r="AB7528" s="66">
        <f t="shared" si="3421"/>
        <v>0.32534964646442077</v>
      </c>
      <c r="AC7528" s="64">
        <f t="shared" si="3400"/>
        <v>1.2929714006489679</v>
      </c>
      <c r="AD7528" s="62">
        <f t="shared" si="3401"/>
        <v>0</v>
      </c>
      <c r="AE7528" s="62">
        <f t="shared" si="3422"/>
        <v>1.1158966147840703</v>
      </c>
      <c r="AF7528" s="62">
        <f t="shared" si="3423"/>
        <v>1.2929714006489679</v>
      </c>
      <c r="AG7528" s="62">
        <f t="shared" si="3424"/>
        <v>0.17707478586489755</v>
      </c>
      <c r="AH7528" s="159"/>
      <c r="AI7528" s="54"/>
      <c r="AJ7528" s="43">
        <v>7523</v>
      </c>
      <c r="AK7528" s="43">
        <v>11</v>
      </c>
      <c r="AL7528" s="43">
        <v>10</v>
      </c>
      <c r="AM7528" s="44">
        <v>0.10560844756975543</v>
      </c>
      <c r="AN7528" s="45">
        <v>0.15493883717547929</v>
      </c>
      <c r="AO7528" s="45">
        <v>8.4327005463657484E-2</v>
      </c>
      <c r="AP7528" s="170">
        <f t="shared" si="3402"/>
        <v>6.8237542696727493E-2</v>
      </c>
      <c r="AQ7528" s="170">
        <f t="shared" si="3403"/>
        <v>0.10011174068399917</v>
      </c>
      <c r="AR7528" s="171">
        <f t="shared" si="3404"/>
        <v>5.4486812070717629E-2</v>
      </c>
      <c r="AS7528" s="162">
        <v>5.3100000000000001E-2</v>
      </c>
      <c r="AT7528" s="177">
        <f t="shared" si="3405"/>
        <v>0.117065322</v>
      </c>
    </row>
    <row r="7529" spans="1:46">
      <c r="A7529" s="2">
        <v>7524</v>
      </c>
      <c r="B7529" s="2">
        <v>11</v>
      </c>
      <c r="C7529" s="2">
        <v>11</v>
      </c>
      <c r="D7529" s="50">
        <v>20691705.600000001</v>
      </c>
      <c r="E7529" s="50">
        <v>0</v>
      </c>
      <c r="F7529" s="50">
        <v>46416484.171396561</v>
      </c>
      <c r="G7529" s="58"/>
      <c r="H7529" s="73">
        <f t="shared" si="3406"/>
        <v>19.611952816534711</v>
      </c>
      <c r="I7529" s="73">
        <f t="shared" si="3407"/>
        <v>0</v>
      </c>
      <c r="J7529" s="73">
        <f t="shared" si="3408"/>
        <v>43.994338363235727</v>
      </c>
      <c r="K7529" s="74">
        <f t="shared" si="3409"/>
        <v>19.611952816534711</v>
      </c>
      <c r="L7529" s="76">
        <f t="shared" si="3410"/>
        <v>-24.382385546701016</v>
      </c>
      <c r="M7529" s="119">
        <f t="shared" si="3411"/>
        <v>1.3341464501044021E-3</v>
      </c>
      <c r="N7529" s="119">
        <f t="shared" si="3412"/>
        <v>0</v>
      </c>
      <c r="O7529" s="119">
        <f t="shared" si="3413"/>
        <v>2.9928121335534509E-3</v>
      </c>
      <c r="P7529" s="119">
        <f t="shared" si="3414"/>
        <v>1.3341464501044021E-3</v>
      </c>
      <c r="Q7529" s="119">
        <f t="shared" si="3415"/>
        <v>-1.6586656834490488E-3</v>
      </c>
      <c r="R7529" s="58"/>
      <c r="S7529" s="64">
        <f t="shared" si="3396"/>
        <v>1.3410692094711347</v>
      </c>
      <c r="T7529" s="62">
        <f t="shared" si="3397"/>
        <v>0</v>
      </c>
      <c r="U7529" s="62">
        <f t="shared" si="3416"/>
        <v>3.0083415518034538</v>
      </c>
      <c r="V7529" s="62">
        <f t="shared" si="3417"/>
        <v>1.3410692094711347</v>
      </c>
      <c r="W7529" s="66">
        <f t="shared" si="3418"/>
        <v>-1.667272342332319</v>
      </c>
      <c r="X7529" s="64">
        <f t="shared" si="3398"/>
        <v>1.9678052457578676</v>
      </c>
      <c r="Y7529" s="62">
        <f t="shared" si="3399"/>
        <v>0</v>
      </c>
      <c r="Z7529" s="62">
        <f t="shared" si="3419"/>
        <v>4.4142615793891427</v>
      </c>
      <c r="AA7529" s="62">
        <f t="shared" si="3420"/>
        <v>1.9678052457578676</v>
      </c>
      <c r="AB7529" s="66">
        <f t="shared" si="3421"/>
        <v>-2.446456333631275</v>
      </c>
      <c r="AC7529" s="64">
        <f t="shared" si="3400"/>
        <v>1.0717551205929958</v>
      </c>
      <c r="AD7529" s="62">
        <f t="shared" si="3401"/>
        <v>0</v>
      </c>
      <c r="AE7529" s="62">
        <f t="shared" si="3422"/>
        <v>2.4042051222021064</v>
      </c>
      <c r="AF7529" s="62">
        <f t="shared" si="3423"/>
        <v>1.0717551205929958</v>
      </c>
      <c r="AG7529" s="62">
        <f t="shared" si="3424"/>
        <v>-1.3324500016091105</v>
      </c>
      <c r="AH7529" s="159"/>
      <c r="AI7529" s="54"/>
      <c r="AJ7529" s="43">
        <v>7524</v>
      </c>
      <c r="AK7529" s="43">
        <v>11</v>
      </c>
      <c r="AL7529" s="43">
        <v>11</v>
      </c>
      <c r="AM7529" s="44">
        <v>0.10582922875946395</v>
      </c>
      <c r="AN7529" s="45">
        <v>0.15528751986596481</v>
      </c>
      <c r="AO7529" s="45">
        <v>8.4576558040649244E-2</v>
      </c>
      <c r="AP7529" s="170">
        <f t="shared" si="3402"/>
        <v>6.8380197628279418E-2</v>
      </c>
      <c r="AQ7529" s="170">
        <f t="shared" si="3403"/>
        <v>0.10033703752840073</v>
      </c>
      <c r="AR7529" s="171">
        <f t="shared" si="3404"/>
        <v>5.4648057264823018E-2</v>
      </c>
      <c r="AS7529" s="162">
        <v>5.3100000000000001E-2</v>
      </c>
      <c r="AT7529" s="177">
        <f t="shared" si="3405"/>
        <v>0.117065322</v>
      </c>
    </row>
    <row r="7530" spans="1:46">
      <c r="A7530" s="2">
        <v>7525</v>
      </c>
      <c r="B7530" s="2">
        <v>11</v>
      </c>
      <c r="C7530" s="2">
        <v>12</v>
      </c>
      <c r="D7530" s="50">
        <v>24495076.800000001</v>
      </c>
      <c r="E7530" s="50">
        <v>0</v>
      </c>
      <c r="F7530" s="50">
        <v>73946260.990293846</v>
      </c>
      <c r="G7530" s="58"/>
      <c r="H7530" s="73">
        <f t="shared" si="3406"/>
        <v>23.21685315486965</v>
      </c>
      <c r="I7530" s="73">
        <f t="shared" si="3407"/>
        <v>0</v>
      </c>
      <c r="J7530" s="73">
        <f t="shared" si="3408"/>
        <v>70.087532151085895</v>
      </c>
      <c r="K7530" s="74">
        <f t="shared" si="3409"/>
        <v>23.21685315486965</v>
      </c>
      <c r="L7530" s="76">
        <f t="shared" si="3410"/>
        <v>-46.870678996216242</v>
      </c>
      <c r="M7530" s="119">
        <f t="shared" si="3411"/>
        <v>1.5793777656373912E-3</v>
      </c>
      <c r="N7530" s="119">
        <f t="shared" si="3412"/>
        <v>0</v>
      </c>
      <c r="O7530" s="119">
        <f t="shared" si="3413"/>
        <v>4.7678593300058431E-3</v>
      </c>
      <c r="P7530" s="119">
        <f t="shared" si="3414"/>
        <v>1.5793777656373912E-3</v>
      </c>
      <c r="Q7530" s="119">
        <f t="shared" si="3415"/>
        <v>-3.1884815643684517E-3</v>
      </c>
      <c r="R7530" s="58"/>
      <c r="S7530" s="64">
        <f t="shared" si="3396"/>
        <v>1.5856004664322099</v>
      </c>
      <c r="T7530" s="62">
        <f t="shared" si="3397"/>
        <v>0</v>
      </c>
      <c r="U7530" s="62">
        <f t="shared" si="3416"/>
        <v>4.7866445520647583</v>
      </c>
      <c r="V7530" s="62">
        <f t="shared" si="3417"/>
        <v>1.5856004664322099</v>
      </c>
      <c r="W7530" s="66">
        <f t="shared" si="3418"/>
        <v>-3.2010440856325486</v>
      </c>
      <c r="X7530" s="64">
        <f t="shared" si="3398"/>
        <v>2.3239931677286902</v>
      </c>
      <c r="Y7530" s="62">
        <f t="shared" si="3399"/>
        <v>0</v>
      </c>
      <c r="Z7530" s="62">
        <f t="shared" si="3419"/>
        <v>7.0157202087451909</v>
      </c>
      <c r="AA7530" s="62">
        <f t="shared" si="3420"/>
        <v>2.3239931677286902</v>
      </c>
      <c r="AB7530" s="66">
        <f t="shared" si="3421"/>
        <v>-4.6917270410165006</v>
      </c>
      <c r="AC7530" s="64">
        <f t="shared" si="3400"/>
        <v>1.2647457108511435</v>
      </c>
      <c r="AD7530" s="62">
        <f t="shared" si="3401"/>
        <v>0</v>
      </c>
      <c r="AE7530" s="62">
        <f t="shared" si="3422"/>
        <v>3.8180413633548347</v>
      </c>
      <c r="AF7530" s="62">
        <f t="shared" si="3423"/>
        <v>1.2647457108511435</v>
      </c>
      <c r="AG7530" s="62">
        <f t="shared" si="3424"/>
        <v>-2.5532956525036914</v>
      </c>
      <c r="AH7530" s="159"/>
      <c r="AI7530" s="54"/>
      <c r="AJ7530" s="43">
        <v>7525</v>
      </c>
      <c r="AK7530" s="43">
        <v>11</v>
      </c>
      <c r="AL7530" s="43">
        <v>12</v>
      </c>
      <c r="AM7530" s="44">
        <v>0.10569773719973867</v>
      </c>
      <c r="AN7530" s="45">
        <v>0.1549197444733959</v>
      </c>
      <c r="AO7530" s="45">
        <v>8.4309233378846368E-2</v>
      </c>
      <c r="AP7530" s="170">
        <f t="shared" si="3402"/>
        <v>6.82952360449261E-2</v>
      </c>
      <c r="AQ7530" s="170">
        <f t="shared" si="3403"/>
        <v>0.10009940417964186</v>
      </c>
      <c r="AR7530" s="171">
        <f t="shared" si="3404"/>
        <v>5.4475328866257992E-2</v>
      </c>
      <c r="AS7530" s="162">
        <v>5.3100000000000001E-2</v>
      </c>
      <c r="AT7530" s="177">
        <f t="shared" si="3405"/>
        <v>0.117065322</v>
      </c>
    </row>
    <row r="7531" spans="1:46">
      <c r="A7531" s="2">
        <v>7526</v>
      </c>
      <c r="B7531" s="2">
        <v>11</v>
      </c>
      <c r="C7531" s="2">
        <v>13</v>
      </c>
      <c r="D7531" s="50">
        <v>20465784</v>
      </c>
      <c r="E7531" s="50">
        <v>0</v>
      </c>
      <c r="F7531" s="50">
        <v>73946260.990293846</v>
      </c>
      <c r="G7531" s="58"/>
      <c r="H7531" s="73">
        <f t="shared" si="3406"/>
        <v>19.397820456202073</v>
      </c>
      <c r="I7531" s="73">
        <f t="shared" si="3407"/>
        <v>0</v>
      </c>
      <c r="J7531" s="73">
        <f t="shared" si="3408"/>
        <v>70.087532151085895</v>
      </c>
      <c r="K7531" s="74">
        <f t="shared" si="3409"/>
        <v>19.397820456202073</v>
      </c>
      <c r="L7531" s="76">
        <f t="shared" si="3410"/>
        <v>-50.689711694883826</v>
      </c>
      <c r="M7531" s="119">
        <f t="shared" si="3411"/>
        <v>1.3195796228708894E-3</v>
      </c>
      <c r="N7531" s="119">
        <f t="shared" si="3412"/>
        <v>0</v>
      </c>
      <c r="O7531" s="119">
        <f t="shared" si="3413"/>
        <v>4.7678593300058431E-3</v>
      </c>
      <c r="P7531" s="119">
        <f t="shared" si="3414"/>
        <v>1.3195796228708894E-3</v>
      </c>
      <c r="Q7531" s="119">
        <f t="shared" si="3415"/>
        <v>-3.4482797071349542E-3</v>
      </c>
      <c r="R7531" s="58"/>
      <c r="S7531" s="64">
        <f t="shared" si="3396"/>
        <v>1.3378340254803067</v>
      </c>
      <c r="T7531" s="62">
        <f t="shared" si="3397"/>
        <v>0</v>
      </c>
      <c r="U7531" s="62">
        <f t="shared" si="3416"/>
        <v>4.8338155044469433</v>
      </c>
      <c r="V7531" s="62">
        <f t="shared" si="3417"/>
        <v>1.3378340254803067</v>
      </c>
      <c r="W7531" s="66">
        <f t="shared" si="3418"/>
        <v>-3.4959814789666366</v>
      </c>
      <c r="X7531" s="64">
        <f t="shared" si="3398"/>
        <v>1.9987558795907441</v>
      </c>
      <c r="Y7531" s="62">
        <f t="shared" si="3399"/>
        <v>0</v>
      </c>
      <c r="Z7531" s="62">
        <f t="shared" si="3419"/>
        <v>7.2218354267836258</v>
      </c>
      <c r="AA7531" s="62">
        <f t="shared" si="3420"/>
        <v>1.9987558795907441</v>
      </c>
      <c r="AB7531" s="66">
        <f t="shared" si="3421"/>
        <v>-5.2230795471928815</v>
      </c>
      <c r="AC7531" s="64">
        <f t="shared" si="3400"/>
        <v>1.0599196754250932</v>
      </c>
      <c r="AD7531" s="62">
        <f t="shared" si="3401"/>
        <v>0</v>
      </c>
      <c r="AE7531" s="62">
        <f t="shared" si="3422"/>
        <v>3.829665012966593</v>
      </c>
      <c r="AF7531" s="62">
        <f t="shared" si="3423"/>
        <v>1.0599196754250932</v>
      </c>
      <c r="AG7531" s="62">
        <f t="shared" si="3424"/>
        <v>-2.7697453375415</v>
      </c>
      <c r="AH7531" s="159"/>
      <c r="AI7531" s="54"/>
      <c r="AJ7531" s="43">
        <v>7526</v>
      </c>
      <c r="AK7531" s="43">
        <v>11</v>
      </c>
      <c r="AL7531" s="43">
        <v>13</v>
      </c>
      <c r="AM7531" s="44">
        <v>0.10673935682996645</v>
      </c>
      <c r="AN7531" s="45">
        <v>0.15947113990544146</v>
      </c>
      <c r="AO7531" s="45">
        <v>8.4565904507985373E-2</v>
      </c>
      <c r="AP7531" s="170">
        <f t="shared" si="3402"/>
        <v>6.8968265197678971E-2</v>
      </c>
      <c r="AQ7531" s="170">
        <f t="shared" si="3403"/>
        <v>0.10304022991158684</v>
      </c>
      <c r="AR7531" s="171">
        <f t="shared" si="3404"/>
        <v>5.4641173621452134E-2</v>
      </c>
      <c r="AS7531" s="162">
        <v>5.3100000000000001E-2</v>
      </c>
      <c r="AT7531" s="177">
        <f t="shared" si="3405"/>
        <v>0.117065322</v>
      </c>
    </row>
    <row r="7532" spans="1:46">
      <c r="A7532" s="2">
        <v>7527</v>
      </c>
      <c r="B7532" s="2">
        <v>11</v>
      </c>
      <c r="C7532" s="2">
        <v>14</v>
      </c>
      <c r="D7532" s="50">
        <v>28832583.600000001</v>
      </c>
      <c r="E7532" s="50">
        <v>0</v>
      </c>
      <c r="F7532" s="50">
        <v>73626147.306353167</v>
      </c>
      <c r="G7532" s="58"/>
      <c r="H7532" s="73">
        <f t="shared" si="3406"/>
        <v>27.328016359463014</v>
      </c>
      <c r="I7532" s="73">
        <f t="shared" si="3407"/>
        <v>0</v>
      </c>
      <c r="J7532" s="73">
        <f t="shared" si="3408"/>
        <v>69.784122920994605</v>
      </c>
      <c r="K7532" s="74">
        <f t="shared" si="3409"/>
        <v>27.328016359463014</v>
      </c>
      <c r="L7532" s="76">
        <f t="shared" si="3410"/>
        <v>-42.456106561531591</v>
      </c>
      <c r="M7532" s="119">
        <f t="shared" si="3411"/>
        <v>1.8590487319362595E-3</v>
      </c>
      <c r="N7532" s="119">
        <f t="shared" si="3412"/>
        <v>0</v>
      </c>
      <c r="O7532" s="119">
        <f t="shared" si="3413"/>
        <v>4.7472192463261639E-3</v>
      </c>
      <c r="P7532" s="119">
        <f t="shared" si="3414"/>
        <v>1.8590487319362595E-3</v>
      </c>
      <c r="Q7532" s="119">
        <f t="shared" si="3415"/>
        <v>-2.8881705143899042E-3</v>
      </c>
      <c r="R7532" s="58"/>
      <c r="S7532" s="64">
        <f t="shared" si="3396"/>
        <v>1.9677490805177136</v>
      </c>
      <c r="T7532" s="62">
        <f t="shared" si="3397"/>
        <v>0</v>
      </c>
      <c r="U7532" s="62">
        <f t="shared" si="3416"/>
        <v>5.0247936735068786</v>
      </c>
      <c r="V7532" s="62">
        <f t="shared" si="3417"/>
        <v>1.9677490805177136</v>
      </c>
      <c r="W7532" s="66">
        <f t="shared" si="3418"/>
        <v>-3.0570445929891648</v>
      </c>
      <c r="X7532" s="64">
        <f t="shared" si="3398"/>
        <v>2.8301576921003631</v>
      </c>
      <c r="Y7532" s="62">
        <f t="shared" si="3399"/>
        <v>0</v>
      </c>
      <c r="Z7532" s="62">
        <f t="shared" si="3419"/>
        <v>7.2270182245752634</v>
      </c>
      <c r="AA7532" s="62">
        <f t="shared" si="3420"/>
        <v>2.8301576921003631</v>
      </c>
      <c r="AB7532" s="66">
        <f t="shared" si="3421"/>
        <v>-4.3968605324748999</v>
      </c>
      <c r="AC7532" s="64">
        <f t="shared" si="3400"/>
        <v>1.4938354111863705</v>
      </c>
      <c r="AD7532" s="62">
        <f t="shared" si="3401"/>
        <v>0</v>
      </c>
      <c r="AE7532" s="62">
        <f t="shared" si="3422"/>
        <v>3.8146198606861708</v>
      </c>
      <c r="AF7532" s="62">
        <f t="shared" si="3423"/>
        <v>1.4938354111863705</v>
      </c>
      <c r="AG7532" s="62">
        <f t="shared" si="3424"/>
        <v>-2.3207844494998002</v>
      </c>
      <c r="AH7532" s="159"/>
      <c r="AI7532" s="54"/>
      <c r="AJ7532" s="43">
        <v>7527</v>
      </c>
      <c r="AK7532" s="43">
        <v>11</v>
      </c>
      <c r="AL7532" s="43">
        <v>14</v>
      </c>
      <c r="AM7532" s="44">
        <v>0.1114389185043665</v>
      </c>
      <c r="AN7532" s="45">
        <v>0.16027943579142701</v>
      </c>
      <c r="AO7532" s="45">
        <v>8.4599913827598516E-2</v>
      </c>
      <c r="AP7532" s="170">
        <f t="shared" si="3402"/>
        <v>7.2004826645104478E-2</v>
      </c>
      <c r="AQ7532" s="170">
        <f t="shared" si="3403"/>
        <v>0.10356249992218516</v>
      </c>
      <c r="AR7532" s="171">
        <f t="shared" si="3404"/>
        <v>5.4663148306740982E-2</v>
      </c>
      <c r="AS7532" s="162">
        <v>5.3100000000000001E-2</v>
      </c>
      <c r="AT7532" s="177">
        <f t="shared" si="3405"/>
        <v>0.117065322</v>
      </c>
    </row>
    <row r="7533" spans="1:46">
      <c r="A7533" s="2">
        <v>7528</v>
      </c>
      <c r="B7533" s="2">
        <v>11</v>
      </c>
      <c r="C7533" s="2">
        <v>15</v>
      </c>
      <c r="D7533" s="50">
        <v>38109304.799999997</v>
      </c>
      <c r="E7533" s="50">
        <v>0</v>
      </c>
      <c r="F7533" s="50">
        <v>83069500.98260282</v>
      </c>
      <c r="G7533" s="58"/>
      <c r="H7533" s="73">
        <f t="shared" si="3406"/>
        <v>36.120651533363187</v>
      </c>
      <c r="I7533" s="73">
        <f t="shared" si="3407"/>
        <v>0</v>
      </c>
      <c r="J7533" s="73">
        <f t="shared" si="3408"/>
        <v>78.734695208687398</v>
      </c>
      <c r="K7533" s="74">
        <f t="shared" si="3409"/>
        <v>36.120651533363187</v>
      </c>
      <c r="L7533" s="76">
        <f t="shared" si="3410"/>
        <v>-42.614043675324211</v>
      </c>
      <c r="M7533" s="119">
        <f t="shared" si="3411"/>
        <v>2.4571871791403527E-3</v>
      </c>
      <c r="N7533" s="119">
        <f t="shared" si="3412"/>
        <v>0</v>
      </c>
      <c r="O7533" s="119">
        <f t="shared" si="3413"/>
        <v>5.3561017148766937E-3</v>
      </c>
      <c r="P7533" s="119">
        <f t="shared" si="3414"/>
        <v>2.4571871791403527E-3</v>
      </c>
      <c r="Q7533" s="119">
        <f t="shared" si="3415"/>
        <v>-2.898914535736341E-3</v>
      </c>
      <c r="R7533" s="58"/>
      <c r="S7533" s="64">
        <f t="shared" si="3396"/>
        <v>4.0181774483199195</v>
      </c>
      <c r="T7533" s="62">
        <f t="shared" si="3397"/>
        <v>0</v>
      </c>
      <c r="U7533" s="62">
        <f t="shared" si="3416"/>
        <v>8.7587007226509179</v>
      </c>
      <c r="V7533" s="62">
        <f t="shared" si="3417"/>
        <v>4.0181774483199195</v>
      </c>
      <c r="W7533" s="66">
        <f t="shared" si="3418"/>
        <v>-4.7405232743309984</v>
      </c>
      <c r="X7533" s="64">
        <f t="shared" si="3398"/>
        <v>3.6570634452157118</v>
      </c>
      <c r="Y7533" s="62">
        <f t="shared" si="3399"/>
        <v>0</v>
      </c>
      <c r="Z7533" s="62">
        <f t="shared" si="3419"/>
        <v>7.9715554259018511</v>
      </c>
      <c r="AA7533" s="62">
        <f t="shared" si="3420"/>
        <v>3.6570634452157118</v>
      </c>
      <c r="AB7533" s="66">
        <f t="shared" si="3421"/>
        <v>-4.3144919806861388</v>
      </c>
      <c r="AC7533" s="64">
        <f t="shared" si="3400"/>
        <v>1.9673321210276375</v>
      </c>
      <c r="AD7533" s="62">
        <f t="shared" si="3401"/>
        <v>0</v>
      </c>
      <c r="AE7533" s="62">
        <f t="shared" si="3422"/>
        <v>4.2883305906123868</v>
      </c>
      <c r="AF7533" s="62">
        <f t="shared" si="3423"/>
        <v>1.9673321210276375</v>
      </c>
      <c r="AG7533" s="62">
        <f t="shared" si="3424"/>
        <v>-2.3209984695847492</v>
      </c>
      <c r="AH7533" s="159"/>
      <c r="AI7533" s="54"/>
      <c r="AJ7533" s="43">
        <v>7528</v>
      </c>
      <c r="AK7533" s="43">
        <v>11</v>
      </c>
      <c r="AL7533" s="43">
        <v>15</v>
      </c>
      <c r="AM7533" s="44">
        <v>0.17216656554077062</v>
      </c>
      <c r="AN7533" s="45">
        <v>0.15669393933579157</v>
      </c>
      <c r="AO7533" s="45">
        <v>8.4294140542993931E-2</v>
      </c>
      <c r="AP7533" s="170">
        <f t="shared" si="3402"/>
        <v>0.11124321621409546</v>
      </c>
      <c r="AQ7533" s="170">
        <f t="shared" si="3403"/>
        <v>0.10124577741455826</v>
      </c>
      <c r="AR7533" s="171">
        <f t="shared" si="3404"/>
        <v>5.4465576824119365E-2</v>
      </c>
      <c r="AS7533" s="162">
        <v>5.3100000000000001E-2</v>
      </c>
      <c r="AT7533" s="177">
        <f t="shared" si="3405"/>
        <v>0.117065322</v>
      </c>
    </row>
    <row r="7534" spans="1:46">
      <c r="A7534" s="2">
        <v>7529</v>
      </c>
      <c r="B7534" s="2">
        <v>11</v>
      </c>
      <c r="C7534" s="2">
        <v>16</v>
      </c>
      <c r="D7534" s="50">
        <v>20382692.399999999</v>
      </c>
      <c r="E7534" s="50">
        <v>0</v>
      </c>
      <c r="F7534" s="50">
        <v>12644490.515656305</v>
      </c>
      <c r="G7534" s="58"/>
      <c r="H7534" s="73">
        <f t="shared" si="3406"/>
        <v>19.319064815166353</v>
      </c>
      <c r="I7534" s="73">
        <f t="shared" si="3407"/>
        <v>0</v>
      </c>
      <c r="J7534" s="73">
        <f t="shared" si="3408"/>
        <v>11.984664588605595</v>
      </c>
      <c r="K7534" s="74">
        <f t="shared" si="3409"/>
        <v>19.319064815166353</v>
      </c>
      <c r="L7534" s="76">
        <f t="shared" si="3410"/>
        <v>7.3344002265607582</v>
      </c>
      <c r="M7534" s="119">
        <f t="shared" si="3411"/>
        <v>1.3142220962698199E-3</v>
      </c>
      <c r="N7534" s="119">
        <f t="shared" si="3412"/>
        <v>0</v>
      </c>
      <c r="O7534" s="119">
        <f t="shared" si="3413"/>
        <v>8.1528330534731935E-4</v>
      </c>
      <c r="P7534" s="119">
        <f t="shared" si="3414"/>
        <v>1.3142220962698199E-3</v>
      </c>
      <c r="Q7534" s="119">
        <f t="shared" si="3415"/>
        <v>4.9893879092250055E-4</v>
      </c>
      <c r="R7534" s="58"/>
      <c r="S7534" s="64">
        <f t="shared" si="3396"/>
        <v>3.2600208967524886</v>
      </c>
      <c r="T7534" s="62">
        <f t="shared" si="3397"/>
        <v>0</v>
      </c>
      <c r="U7534" s="62">
        <f t="shared" si="3416"/>
        <v>2.0223679237698846</v>
      </c>
      <c r="V7534" s="62">
        <f t="shared" si="3417"/>
        <v>3.2600208967524886</v>
      </c>
      <c r="W7534" s="66">
        <f t="shared" si="3418"/>
        <v>1.237652972982604</v>
      </c>
      <c r="X7534" s="64">
        <f t="shared" si="3398"/>
        <v>2.8235030228517317</v>
      </c>
      <c r="Y7534" s="62">
        <f t="shared" si="3399"/>
        <v>0</v>
      </c>
      <c r="Z7534" s="62">
        <f t="shared" si="3419"/>
        <v>1.7515721913840798</v>
      </c>
      <c r="AA7534" s="62">
        <f t="shared" si="3420"/>
        <v>2.8235030228517317</v>
      </c>
      <c r="AB7534" s="66">
        <f t="shared" si="3421"/>
        <v>1.0719308314676519</v>
      </c>
      <c r="AC7534" s="64">
        <f t="shared" si="3400"/>
        <v>2.0198807016908886</v>
      </c>
      <c r="AD7534" s="62">
        <f t="shared" si="3401"/>
        <v>0</v>
      </c>
      <c r="AE7534" s="62">
        <f t="shared" si="3422"/>
        <v>1.2530416430798734</v>
      </c>
      <c r="AF7534" s="62">
        <f t="shared" si="3423"/>
        <v>2.0198807016908886</v>
      </c>
      <c r="AG7534" s="62">
        <f t="shared" si="3424"/>
        <v>0.7668390586110152</v>
      </c>
      <c r="AH7534" s="159"/>
      <c r="AI7534" s="54"/>
      <c r="AJ7534" s="43">
        <v>7529</v>
      </c>
      <c r="AK7534" s="43">
        <v>11</v>
      </c>
      <c r="AL7534" s="43">
        <v>16</v>
      </c>
      <c r="AM7534" s="44">
        <v>0.26116174629157451</v>
      </c>
      <c r="AN7534" s="45">
        <v>0.22619210227825812</v>
      </c>
      <c r="AO7534" s="45">
        <v>0.16181355520749416</v>
      </c>
      <c r="AP7534" s="170">
        <f t="shared" si="3402"/>
        <v>0.16874630982102315</v>
      </c>
      <c r="AQ7534" s="170">
        <f t="shared" si="3403"/>
        <v>0.1461511232487378</v>
      </c>
      <c r="AR7534" s="171">
        <f t="shared" si="3404"/>
        <v>0.10455375148931587</v>
      </c>
      <c r="AS7534" s="162">
        <v>5.3100000000000001E-2</v>
      </c>
      <c r="AT7534" s="177">
        <f t="shared" si="3405"/>
        <v>0.117065322</v>
      </c>
    </row>
    <row r="7535" spans="1:46">
      <c r="A7535" s="2">
        <v>7530</v>
      </c>
      <c r="B7535" s="2">
        <v>11</v>
      </c>
      <c r="C7535" s="2">
        <v>17</v>
      </c>
      <c r="D7535" s="50">
        <v>23278305.600000001</v>
      </c>
      <c r="E7535" s="50">
        <v>0</v>
      </c>
      <c r="F7535" s="50">
        <v>0</v>
      </c>
      <c r="G7535" s="58"/>
      <c r="H7535" s="73">
        <f t="shared" si="3406"/>
        <v>22.063576579983611</v>
      </c>
      <c r="I7535" s="73">
        <f t="shared" si="3407"/>
        <v>0</v>
      </c>
      <c r="J7535" s="73">
        <f t="shared" si="3408"/>
        <v>0</v>
      </c>
      <c r="K7535" s="74">
        <f t="shared" si="3409"/>
        <v>22.063576579983611</v>
      </c>
      <c r="L7535" s="76">
        <f t="shared" si="3410"/>
        <v>22.063576579983611</v>
      </c>
      <c r="M7535" s="119">
        <f t="shared" si="3411"/>
        <v>1.5009235768696334E-3</v>
      </c>
      <c r="N7535" s="119">
        <f t="shared" si="3412"/>
        <v>0</v>
      </c>
      <c r="O7535" s="119">
        <f t="shared" si="3413"/>
        <v>0</v>
      </c>
      <c r="P7535" s="119">
        <f t="shared" si="3414"/>
        <v>1.5009235768696334E-3</v>
      </c>
      <c r="Q7535" s="119">
        <f t="shared" si="3415"/>
        <v>1.5009235768696334E-3</v>
      </c>
      <c r="R7535" s="58"/>
      <c r="S7535" s="64">
        <f t="shared" si="3396"/>
        <v>3.7557129467639805</v>
      </c>
      <c r="T7535" s="62">
        <f t="shared" si="3397"/>
        <v>0</v>
      </c>
      <c r="U7535" s="62">
        <f t="shared" si="3416"/>
        <v>0</v>
      </c>
      <c r="V7535" s="62">
        <f t="shared" si="3417"/>
        <v>3.7557129467639805</v>
      </c>
      <c r="W7535" s="66">
        <f t="shared" si="3418"/>
        <v>3.7557129467639805</v>
      </c>
      <c r="X7535" s="64">
        <f t="shared" si="3398"/>
        <v>3.2293058242284727</v>
      </c>
      <c r="Y7535" s="62">
        <f t="shared" si="3399"/>
        <v>0</v>
      </c>
      <c r="Z7535" s="62">
        <f t="shared" si="3419"/>
        <v>0</v>
      </c>
      <c r="AA7535" s="62">
        <f t="shared" si="3420"/>
        <v>3.2293058242284727</v>
      </c>
      <c r="AB7535" s="66">
        <f t="shared" si="3421"/>
        <v>3.2293058242284727</v>
      </c>
      <c r="AC7535" s="64">
        <f t="shared" si="3400"/>
        <v>2.3092466580631643</v>
      </c>
      <c r="AD7535" s="62">
        <f t="shared" si="3401"/>
        <v>0</v>
      </c>
      <c r="AE7535" s="62">
        <f t="shared" si="3422"/>
        <v>0</v>
      </c>
      <c r="AF7535" s="62">
        <f t="shared" si="3423"/>
        <v>2.3092466580631643</v>
      </c>
      <c r="AG7535" s="62">
        <f t="shared" si="3424"/>
        <v>2.3092466580631643</v>
      </c>
      <c r="AH7535" s="159"/>
      <c r="AI7535" s="54"/>
      <c r="AJ7535" s="43">
        <v>7530</v>
      </c>
      <c r="AK7535" s="43">
        <v>11</v>
      </c>
      <c r="AL7535" s="43">
        <v>17</v>
      </c>
      <c r="AM7535" s="44">
        <v>0.26344608947118775</v>
      </c>
      <c r="AN7535" s="45">
        <v>0.22652103692657033</v>
      </c>
      <c r="AO7535" s="45">
        <v>0.16198309357357304</v>
      </c>
      <c r="AP7535" s="170">
        <f t="shared" si="3402"/>
        <v>0.17022230884231238</v>
      </c>
      <c r="AQ7535" s="170">
        <f t="shared" si="3403"/>
        <v>0.14636366014919561</v>
      </c>
      <c r="AR7535" s="171">
        <f t="shared" si="3404"/>
        <v>0.10466329652818598</v>
      </c>
      <c r="AS7535" s="162">
        <v>5.3100000000000001E-2</v>
      </c>
      <c r="AT7535" s="177">
        <f t="shared" si="3405"/>
        <v>0.117065322</v>
      </c>
    </row>
    <row r="7536" spans="1:46">
      <c r="A7536" s="2">
        <v>7531</v>
      </c>
      <c r="B7536" s="2">
        <v>11</v>
      </c>
      <c r="C7536" s="2">
        <v>18</v>
      </c>
      <c r="D7536" s="50">
        <v>22337942.399999999</v>
      </c>
      <c r="E7536" s="50">
        <v>0</v>
      </c>
      <c r="F7536" s="50">
        <v>0</v>
      </c>
      <c r="G7536" s="58"/>
      <c r="H7536" s="73">
        <f t="shared" si="3406"/>
        <v>21.172284239694097</v>
      </c>
      <c r="I7536" s="73">
        <f t="shared" si="3407"/>
        <v>0</v>
      </c>
      <c r="J7536" s="73">
        <f t="shared" si="3408"/>
        <v>0</v>
      </c>
      <c r="K7536" s="74">
        <f t="shared" si="3409"/>
        <v>21.172284239694097</v>
      </c>
      <c r="L7536" s="76">
        <f t="shared" si="3410"/>
        <v>21.172284239694097</v>
      </c>
      <c r="M7536" s="119">
        <f t="shared" si="3411"/>
        <v>1.4402914448771495E-3</v>
      </c>
      <c r="N7536" s="119">
        <f t="shared" si="3412"/>
        <v>0</v>
      </c>
      <c r="O7536" s="119">
        <f t="shared" si="3413"/>
        <v>0</v>
      </c>
      <c r="P7536" s="119">
        <f t="shared" si="3414"/>
        <v>1.4402914448771495E-3</v>
      </c>
      <c r="Q7536" s="119">
        <f t="shared" si="3415"/>
        <v>1.4402914448771495E-3</v>
      </c>
      <c r="R7536" s="58"/>
      <c r="S7536" s="64">
        <f t="shared" si="3396"/>
        <v>3.6043727351083787</v>
      </c>
      <c r="T7536" s="62">
        <f t="shared" si="3397"/>
        <v>0</v>
      </c>
      <c r="U7536" s="62">
        <f t="shared" si="3416"/>
        <v>0</v>
      </c>
      <c r="V7536" s="62">
        <f t="shared" si="3417"/>
        <v>3.6043727351083787</v>
      </c>
      <c r="W7536" s="66">
        <f t="shared" si="3418"/>
        <v>3.6043727351083787</v>
      </c>
      <c r="X7536" s="64">
        <f t="shared" si="3398"/>
        <v>3.0989404841043102</v>
      </c>
      <c r="Y7536" s="62">
        <f t="shared" si="3399"/>
        <v>0</v>
      </c>
      <c r="Z7536" s="62">
        <f t="shared" si="3419"/>
        <v>0</v>
      </c>
      <c r="AA7536" s="62">
        <f t="shared" si="3420"/>
        <v>3.0989404841043102</v>
      </c>
      <c r="AB7536" s="66">
        <f t="shared" si="3421"/>
        <v>3.0989404841043102</v>
      </c>
      <c r="AC7536" s="64">
        <f t="shared" si="3400"/>
        <v>2.2159276318289112</v>
      </c>
      <c r="AD7536" s="62">
        <f t="shared" si="3401"/>
        <v>0</v>
      </c>
      <c r="AE7536" s="62">
        <f t="shared" si="3422"/>
        <v>0</v>
      </c>
      <c r="AF7536" s="62">
        <f t="shared" si="3423"/>
        <v>2.2159276318289112</v>
      </c>
      <c r="AG7536" s="62">
        <f t="shared" si="3424"/>
        <v>2.2159276318289112</v>
      </c>
      <c r="AH7536" s="159"/>
      <c r="AI7536" s="54"/>
      <c r="AJ7536" s="43">
        <v>7531</v>
      </c>
      <c r="AK7536" s="43">
        <v>11</v>
      </c>
      <c r="AL7536" s="43">
        <v>18</v>
      </c>
      <c r="AM7536" s="44">
        <v>0.26347369348070543</v>
      </c>
      <c r="AN7536" s="45">
        <v>0.22652743077064064</v>
      </c>
      <c r="AO7536" s="45">
        <v>0.16198064976938648</v>
      </c>
      <c r="AP7536" s="170">
        <f t="shared" si="3402"/>
        <v>0.17024014481870831</v>
      </c>
      <c r="AQ7536" s="170">
        <f t="shared" si="3403"/>
        <v>0.14636779144946357</v>
      </c>
      <c r="AR7536" s="171">
        <f t="shared" si="3404"/>
        <v>0.10466171749548207</v>
      </c>
      <c r="AS7536" s="162">
        <v>5.3100000000000001E-2</v>
      </c>
      <c r="AT7536" s="177">
        <f t="shared" si="3405"/>
        <v>0.117065322</v>
      </c>
    </row>
    <row r="7537" spans="1:46">
      <c r="A7537" s="2">
        <v>7532</v>
      </c>
      <c r="B7537" s="2">
        <v>11</v>
      </c>
      <c r="C7537" s="2">
        <v>19</v>
      </c>
      <c r="D7537" s="50">
        <v>21314044.800000001</v>
      </c>
      <c r="E7537" s="50">
        <v>0</v>
      </c>
      <c r="F7537" s="50">
        <v>0</v>
      </c>
      <c r="G7537" s="58"/>
      <c r="H7537" s="73">
        <f t="shared" si="3406"/>
        <v>20.201816564947983</v>
      </c>
      <c r="I7537" s="73">
        <f t="shared" si="3407"/>
        <v>0</v>
      </c>
      <c r="J7537" s="73">
        <f t="shared" si="3408"/>
        <v>0</v>
      </c>
      <c r="K7537" s="74">
        <f t="shared" si="3409"/>
        <v>20.201816564947983</v>
      </c>
      <c r="L7537" s="76">
        <f t="shared" si="3410"/>
        <v>20.201816564947983</v>
      </c>
      <c r="M7537" s="119">
        <f t="shared" si="3411"/>
        <v>1.3742732357107472E-3</v>
      </c>
      <c r="N7537" s="119">
        <f t="shared" si="3412"/>
        <v>0</v>
      </c>
      <c r="O7537" s="119">
        <f t="shared" si="3413"/>
        <v>0</v>
      </c>
      <c r="P7537" s="119">
        <f t="shared" si="3414"/>
        <v>1.3742732357107472E-3</v>
      </c>
      <c r="Q7537" s="119">
        <f t="shared" si="3415"/>
        <v>1.3742732357107472E-3</v>
      </c>
      <c r="R7537" s="58"/>
      <c r="S7537" s="64">
        <f t="shared" si="3396"/>
        <v>3.4393821990232918</v>
      </c>
      <c r="T7537" s="62">
        <f t="shared" si="3397"/>
        <v>0</v>
      </c>
      <c r="U7537" s="62">
        <f t="shared" si="3416"/>
        <v>0</v>
      </c>
      <c r="V7537" s="62">
        <f t="shared" si="3417"/>
        <v>3.4393821990232918</v>
      </c>
      <c r="W7537" s="66">
        <f t="shared" si="3418"/>
        <v>3.4393821990232918</v>
      </c>
      <c r="X7537" s="64">
        <f t="shared" si="3398"/>
        <v>2.9574556520623938</v>
      </c>
      <c r="Y7537" s="62">
        <f t="shared" si="3399"/>
        <v>0</v>
      </c>
      <c r="Z7537" s="62">
        <f t="shared" si="3419"/>
        <v>0</v>
      </c>
      <c r="AA7537" s="62">
        <f t="shared" si="3420"/>
        <v>2.9574556520623938</v>
      </c>
      <c r="AB7537" s="66">
        <f t="shared" si="3421"/>
        <v>2.9574556520623938</v>
      </c>
      <c r="AC7537" s="64">
        <f t="shared" si="3400"/>
        <v>2.1150819132923635</v>
      </c>
      <c r="AD7537" s="62">
        <f t="shared" si="3401"/>
        <v>0</v>
      </c>
      <c r="AE7537" s="62">
        <f t="shared" si="3422"/>
        <v>0</v>
      </c>
      <c r="AF7537" s="62">
        <f t="shared" si="3423"/>
        <v>2.1150819132923635</v>
      </c>
      <c r="AG7537" s="62">
        <f t="shared" si="3424"/>
        <v>2.1150819132923635</v>
      </c>
      <c r="AH7537" s="159"/>
      <c r="AI7537" s="54"/>
      <c r="AJ7537" s="43">
        <v>7532</v>
      </c>
      <c r="AK7537" s="43">
        <v>11</v>
      </c>
      <c r="AL7537" s="43">
        <v>19</v>
      </c>
      <c r="AM7537" s="44">
        <v>0.26349070251684659</v>
      </c>
      <c r="AN7537" s="45">
        <v>0.22657036128338165</v>
      </c>
      <c r="AO7537" s="45">
        <v>0.16203619922564669</v>
      </c>
      <c r="AP7537" s="170">
        <f t="shared" si="3402"/>
        <v>0.17025113498906516</v>
      </c>
      <c r="AQ7537" s="170">
        <f t="shared" si="3403"/>
        <v>0.14639553044917022</v>
      </c>
      <c r="AR7537" s="171">
        <f t="shared" si="3404"/>
        <v>0.10469761006355369</v>
      </c>
      <c r="AS7537" s="162">
        <v>5.3100000000000001E-2</v>
      </c>
      <c r="AT7537" s="177">
        <f t="shared" si="3405"/>
        <v>0.117065322</v>
      </c>
    </row>
    <row r="7538" spans="1:46">
      <c r="A7538" s="2">
        <v>7533</v>
      </c>
      <c r="B7538" s="2">
        <v>11</v>
      </c>
      <c r="C7538" s="2">
        <v>20</v>
      </c>
      <c r="D7538" s="50">
        <v>24731712</v>
      </c>
      <c r="E7538" s="50">
        <v>0</v>
      </c>
      <c r="F7538" s="50">
        <v>0</v>
      </c>
      <c r="G7538" s="58"/>
      <c r="H7538" s="73">
        <f t="shared" si="3406"/>
        <v>23.441140048702668</v>
      </c>
      <c r="I7538" s="73">
        <f t="shared" si="3407"/>
        <v>0</v>
      </c>
      <c r="J7538" s="73">
        <f t="shared" si="3408"/>
        <v>0</v>
      </c>
      <c r="K7538" s="74">
        <f t="shared" si="3409"/>
        <v>23.441140048702668</v>
      </c>
      <c r="L7538" s="76">
        <f t="shared" si="3410"/>
        <v>23.441140048702668</v>
      </c>
      <c r="M7538" s="119">
        <f t="shared" si="3411"/>
        <v>1.5946353774627664E-3</v>
      </c>
      <c r="N7538" s="119">
        <f t="shared" si="3412"/>
        <v>0</v>
      </c>
      <c r="O7538" s="119">
        <f t="shared" si="3413"/>
        <v>0</v>
      </c>
      <c r="P7538" s="119">
        <f t="shared" si="3414"/>
        <v>1.5946353774627664E-3</v>
      </c>
      <c r="Q7538" s="119">
        <f t="shared" si="3415"/>
        <v>1.5946353774627664E-3</v>
      </c>
      <c r="R7538" s="58"/>
      <c r="S7538" s="64">
        <f t="shared" si="3396"/>
        <v>3.9922797723130592</v>
      </c>
      <c r="T7538" s="62">
        <f t="shared" si="3397"/>
        <v>0</v>
      </c>
      <c r="U7538" s="62">
        <f t="shared" si="3416"/>
        <v>0</v>
      </c>
      <c r="V7538" s="62">
        <f t="shared" si="3417"/>
        <v>3.9922797723130592</v>
      </c>
      <c r="W7538" s="66">
        <f t="shared" si="3418"/>
        <v>3.9922797723130592</v>
      </c>
      <c r="X7538" s="64">
        <f t="shared" si="3398"/>
        <v>3.4171152567953151</v>
      </c>
      <c r="Y7538" s="62">
        <f t="shared" si="3399"/>
        <v>0</v>
      </c>
      <c r="Z7538" s="62">
        <f t="shared" si="3419"/>
        <v>0</v>
      </c>
      <c r="AA7538" s="62">
        <f t="shared" si="3420"/>
        <v>3.4171152567953151</v>
      </c>
      <c r="AB7538" s="66">
        <f t="shared" si="3421"/>
        <v>3.4171152567953151</v>
      </c>
      <c r="AC7538" s="64">
        <f t="shared" si="3400"/>
        <v>2.4556775805519422</v>
      </c>
      <c r="AD7538" s="62">
        <f t="shared" si="3401"/>
        <v>0</v>
      </c>
      <c r="AE7538" s="62">
        <f t="shared" si="3422"/>
        <v>0</v>
      </c>
      <c r="AF7538" s="62">
        <f t="shared" si="3423"/>
        <v>2.4556775805519422</v>
      </c>
      <c r="AG7538" s="62">
        <f t="shared" si="3424"/>
        <v>2.4556775805519422</v>
      </c>
      <c r="AH7538" s="159"/>
      <c r="AI7538" s="54"/>
      <c r="AJ7538" s="43">
        <v>7533</v>
      </c>
      <c r="AK7538" s="43">
        <v>11</v>
      </c>
      <c r="AL7538" s="43">
        <v>20</v>
      </c>
      <c r="AM7538" s="44">
        <v>0.26358307382766666</v>
      </c>
      <c r="AN7538" s="45">
        <v>0.22560887372071098</v>
      </c>
      <c r="AO7538" s="45">
        <v>0.16213168463305075</v>
      </c>
      <c r="AP7538" s="170">
        <f t="shared" si="3402"/>
        <v>0.17031081952577681</v>
      </c>
      <c r="AQ7538" s="170">
        <f t="shared" si="3403"/>
        <v>0.14577427760321038</v>
      </c>
      <c r="AR7538" s="171">
        <f t="shared" si="3404"/>
        <v>0.10475930673379727</v>
      </c>
      <c r="AS7538" s="162">
        <v>5.3100000000000001E-2</v>
      </c>
      <c r="AT7538" s="177">
        <f t="shared" si="3405"/>
        <v>0.117065322</v>
      </c>
    </row>
    <row r="7539" spans="1:46">
      <c r="A7539" s="2">
        <v>7534</v>
      </c>
      <c r="B7539" s="2">
        <v>11</v>
      </c>
      <c r="C7539" s="2">
        <v>21</v>
      </c>
      <c r="D7539" s="50">
        <v>35860194</v>
      </c>
      <c r="E7539" s="50">
        <v>0</v>
      </c>
      <c r="F7539" s="50">
        <v>0</v>
      </c>
      <c r="G7539" s="58"/>
      <c r="H7539" s="73">
        <f t="shared" si="3406"/>
        <v>33.9889058116012</v>
      </c>
      <c r="I7539" s="73">
        <f t="shared" si="3407"/>
        <v>0</v>
      </c>
      <c r="J7539" s="73">
        <f t="shared" si="3408"/>
        <v>0</v>
      </c>
      <c r="K7539" s="74">
        <f t="shared" si="3409"/>
        <v>33.9889058116012</v>
      </c>
      <c r="L7539" s="76">
        <f t="shared" si="3410"/>
        <v>33.9889058116012</v>
      </c>
      <c r="M7539" s="119">
        <f t="shared" si="3411"/>
        <v>2.3121704633742315E-3</v>
      </c>
      <c r="N7539" s="119">
        <f t="shared" si="3412"/>
        <v>0</v>
      </c>
      <c r="O7539" s="119">
        <f t="shared" si="3413"/>
        <v>0</v>
      </c>
      <c r="P7539" s="119">
        <f t="shared" si="3414"/>
        <v>2.3121704633742315E-3</v>
      </c>
      <c r="Q7539" s="119">
        <f t="shared" si="3415"/>
        <v>2.3121704633742315E-3</v>
      </c>
      <c r="R7539" s="58"/>
      <c r="S7539" s="64">
        <f t="shared" si="3396"/>
        <v>5.7892610587308102</v>
      </c>
      <c r="T7539" s="62">
        <f t="shared" si="3397"/>
        <v>0</v>
      </c>
      <c r="U7539" s="62">
        <f t="shared" si="3416"/>
        <v>0</v>
      </c>
      <c r="V7539" s="62">
        <f t="shared" si="3417"/>
        <v>5.7892610587308102</v>
      </c>
      <c r="W7539" s="66">
        <f t="shared" si="3418"/>
        <v>5.7892610587308102</v>
      </c>
      <c r="X7539" s="64">
        <f t="shared" si="3398"/>
        <v>4.9544309060730027</v>
      </c>
      <c r="Y7539" s="62">
        <f t="shared" si="3399"/>
        <v>0</v>
      </c>
      <c r="Z7539" s="62">
        <f t="shared" si="3419"/>
        <v>0</v>
      </c>
      <c r="AA7539" s="62">
        <f t="shared" si="3420"/>
        <v>4.9544309060730027</v>
      </c>
      <c r="AB7539" s="66">
        <f t="shared" si="3421"/>
        <v>4.9544309060730027</v>
      </c>
      <c r="AC7539" s="64">
        <f t="shared" si="3400"/>
        <v>3.5606953760411244</v>
      </c>
      <c r="AD7539" s="62">
        <f t="shared" si="3401"/>
        <v>0</v>
      </c>
      <c r="AE7539" s="62">
        <f t="shared" si="3422"/>
        <v>0</v>
      </c>
      <c r="AF7539" s="62">
        <f t="shared" si="3423"/>
        <v>3.5606953760411244</v>
      </c>
      <c r="AG7539" s="62">
        <f t="shared" si="3424"/>
        <v>3.5606953760411244</v>
      </c>
      <c r="AH7539" s="159"/>
      <c r="AI7539" s="54"/>
      <c r="AJ7539" s="43">
        <v>7534</v>
      </c>
      <c r="AK7539" s="43">
        <v>11</v>
      </c>
      <c r="AL7539" s="43">
        <v>21</v>
      </c>
      <c r="AM7539" s="44">
        <v>0.26360960458834487</v>
      </c>
      <c r="AN7539" s="45">
        <v>0.22559624775264567</v>
      </c>
      <c r="AO7539" s="45">
        <v>0.16213355912188337</v>
      </c>
      <c r="AP7539" s="170">
        <f t="shared" si="3402"/>
        <v>0.17032796203621245</v>
      </c>
      <c r="AQ7539" s="170">
        <f t="shared" si="3403"/>
        <v>0.14576611949602511</v>
      </c>
      <c r="AR7539" s="171">
        <f t="shared" si="3404"/>
        <v>0.10476051791069357</v>
      </c>
      <c r="AS7539" s="162">
        <v>5.3100000000000001E-2</v>
      </c>
      <c r="AT7539" s="177">
        <f t="shared" si="3405"/>
        <v>0.117065322</v>
      </c>
    </row>
    <row r="7540" spans="1:46">
      <c r="A7540" s="2">
        <v>7535</v>
      </c>
      <c r="B7540" s="2">
        <v>11</v>
      </c>
      <c r="C7540" s="2">
        <v>22</v>
      </c>
      <c r="D7540" s="50">
        <v>20155820.399999999</v>
      </c>
      <c r="E7540" s="50">
        <v>0</v>
      </c>
      <c r="F7540" s="50">
        <v>0</v>
      </c>
      <c r="G7540" s="58"/>
      <c r="H7540" s="73">
        <f t="shared" si="3406"/>
        <v>19.104031649442554</v>
      </c>
      <c r="I7540" s="73">
        <f t="shared" si="3407"/>
        <v>0</v>
      </c>
      <c r="J7540" s="73">
        <f t="shared" si="3408"/>
        <v>0</v>
      </c>
      <c r="K7540" s="74">
        <f t="shared" si="3409"/>
        <v>19.104031649442554</v>
      </c>
      <c r="L7540" s="76">
        <f t="shared" si="3410"/>
        <v>19.104031649442554</v>
      </c>
      <c r="M7540" s="119">
        <f t="shared" si="3411"/>
        <v>1.2995939897579968E-3</v>
      </c>
      <c r="N7540" s="119">
        <f t="shared" si="3412"/>
        <v>0</v>
      </c>
      <c r="O7540" s="119">
        <f t="shared" si="3413"/>
        <v>0</v>
      </c>
      <c r="P7540" s="119">
        <f t="shared" si="3414"/>
        <v>1.2995939897579968E-3</v>
      </c>
      <c r="Q7540" s="119">
        <f t="shared" si="3415"/>
        <v>1.2995939897579968E-3</v>
      </c>
      <c r="R7540" s="58"/>
      <c r="S7540" s="64">
        <f t="shared" si="3396"/>
        <v>3.2298882526121182</v>
      </c>
      <c r="T7540" s="62">
        <f t="shared" si="3397"/>
        <v>0</v>
      </c>
      <c r="U7540" s="62">
        <f t="shared" si="3416"/>
        <v>0</v>
      </c>
      <c r="V7540" s="62">
        <f t="shared" si="3417"/>
        <v>3.2298882526121182</v>
      </c>
      <c r="W7540" s="66">
        <f t="shared" si="3418"/>
        <v>3.2298882526121182</v>
      </c>
      <c r="X7540" s="64">
        <f t="shared" si="3398"/>
        <v>2.7841131773622032</v>
      </c>
      <c r="Y7540" s="62">
        <f t="shared" si="3399"/>
        <v>0</v>
      </c>
      <c r="Z7540" s="62">
        <f t="shared" si="3419"/>
        <v>0</v>
      </c>
      <c r="AA7540" s="62">
        <f t="shared" si="3420"/>
        <v>2.7841131773622032</v>
      </c>
      <c r="AB7540" s="66">
        <f t="shared" si="3421"/>
        <v>2.7841131773622032</v>
      </c>
      <c r="AC7540" s="64">
        <f t="shared" si="3400"/>
        <v>2.0021030195886773</v>
      </c>
      <c r="AD7540" s="62">
        <f t="shared" si="3401"/>
        <v>0</v>
      </c>
      <c r="AE7540" s="62">
        <f t="shared" si="3422"/>
        <v>0</v>
      </c>
      <c r="AF7540" s="62">
        <f t="shared" si="3423"/>
        <v>2.0021030195886773</v>
      </c>
      <c r="AG7540" s="62">
        <f t="shared" si="3424"/>
        <v>2.0021030195886773</v>
      </c>
      <c r="AH7540" s="159"/>
      <c r="AI7540" s="54"/>
      <c r="AJ7540" s="43">
        <v>7535</v>
      </c>
      <c r="AK7540" s="43">
        <v>11</v>
      </c>
      <c r="AL7540" s="43">
        <v>22</v>
      </c>
      <c r="AM7540" s="44">
        <v>0.26166024729583293</v>
      </c>
      <c r="AN7540" s="45">
        <v>0.2255470423470613</v>
      </c>
      <c r="AO7540" s="45">
        <v>0.16219470466002511</v>
      </c>
      <c r="AP7540" s="170">
        <f t="shared" si="3402"/>
        <v>0.16906840984564453</v>
      </c>
      <c r="AQ7540" s="170">
        <f t="shared" si="3403"/>
        <v>0.14573432605485881</v>
      </c>
      <c r="AR7540" s="171">
        <f t="shared" si="3404"/>
        <v>0.10480002631523581</v>
      </c>
      <c r="AS7540" s="162">
        <v>5.3100000000000001E-2</v>
      </c>
      <c r="AT7540" s="177">
        <f t="shared" si="3405"/>
        <v>0.117065322</v>
      </c>
    </row>
    <row r="7541" spans="1:46">
      <c r="A7541" s="2">
        <v>7536</v>
      </c>
      <c r="B7541" s="2">
        <v>11</v>
      </c>
      <c r="C7541" s="2">
        <v>23</v>
      </c>
      <c r="D7541" s="50">
        <v>11651544</v>
      </c>
      <c r="E7541" s="50">
        <v>0</v>
      </c>
      <c r="F7541" s="50">
        <v>0</v>
      </c>
      <c r="G7541" s="58"/>
      <c r="H7541" s="73">
        <f t="shared" si="3406"/>
        <v>11.043532881493253</v>
      </c>
      <c r="I7541" s="73">
        <f t="shared" si="3407"/>
        <v>0</v>
      </c>
      <c r="J7541" s="73">
        <f t="shared" si="3408"/>
        <v>0</v>
      </c>
      <c r="K7541" s="74">
        <f t="shared" si="3409"/>
        <v>11.043532881493253</v>
      </c>
      <c r="L7541" s="76">
        <f t="shared" si="3410"/>
        <v>11.043532881493253</v>
      </c>
      <c r="M7541" s="119">
        <f t="shared" si="3411"/>
        <v>7.5126074023763618E-4</v>
      </c>
      <c r="N7541" s="119">
        <f t="shared" si="3412"/>
        <v>0</v>
      </c>
      <c r="O7541" s="119">
        <f t="shared" si="3413"/>
        <v>0</v>
      </c>
      <c r="P7541" s="119">
        <f t="shared" si="3414"/>
        <v>7.5126074023763618E-4</v>
      </c>
      <c r="Q7541" s="119">
        <f t="shared" si="3415"/>
        <v>7.5126074023763618E-4</v>
      </c>
      <c r="R7541" s="58"/>
      <c r="S7541" s="64">
        <f t="shared" si="3396"/>
        <v>1.865888746947713</v>
      </c>
      <c r="T7541" s="62">
        <f t="shared" si="3397"/>
        <v>0</v>
      </c>
      <c r="U7541" s="62">
        <f t="shared" si="3416"/>
        <v>0</v>
      </c>
      <c r="V7541" s="62">
        <f t="shared" si="3417"/>
        <v>1.865888746947713</v>
      </c>
      <c r="W7541" s="66">
        <f t="shared" si="3418"/>
        <v>1.865888746947713</v>
      </c>
      <c r="X7541" s="64">
        <f t="shared" si="3398"/>
        <v>1.6097985341488295</v>
      </c>
      <c r="Y7541" s="62">
        <f t="shared" si="3399"/>
        <v>0</v>
      </c>
      <c r="Z7541" s="62">
        <f t="shared" si="3419"/>
        <v>0</v>
      </c>
      <c r="AA7541" s="62">
        <f t="shared" si="3420"/>
        <v>1.6097985341488295</v>
      </c>
      <c r="AB7541" s="66">
        <f t="shared" si="3421"/>
        <v>1.6097985341488295</v>
      </c>
      <c r="AC7541" s="64">
        <f t="shared" si="3400"/>
        <v>1.1509402504137991</v>
      </c>
      <c r="AD7541" s="62">
        <f t="shared" si="3401"/>
        <v>0</v>
      </c>
      <c r="AE7541" s="62">
        <f t="shared" si="3422"/>
        <v>0</v>
      </c>
      <c r="AF7541" s="62">
        <f t="shared" si="3423"/>
        <v>1.1509402504137991</v>
      </c>
      <c r="AG7541" s="62">
        <f t="shared" si="3424"/>
        <v>1.1509402504137991</v>
      </c>
      <c r="AH7541" s="159"/>
      <c r="AI7541" s="54"/>
      <c r="AJ7541" s="43">
        <v>7536</v>
      </c>
      <c r="AK7541" s="43">
        <v>11</v>
      </c>
      <c r="AL7541" s="43">
        <v>23</v>
      </c>
      <c r="AM7541" s="44">
        <v>0.26148874243879278</v>
      </c>
      <c r="AN7541" s="45">
        <v>0.22559983544730888</v>
      </c>
      <c r="AO7541" s="45">
        <v>0.16129467482732354</v>
      </c>
      <c r="AP7541" s="170">
        <f t="shared" si="3402"/>
        <v>0.16895759418388373</v>
      </c>
      <c r="AQ7541" s="170">
        <f t="shared" si="3403"/>
        <v>0.14576843763887634</v>
      </c>
      <c r="AR7541" s="171">
        <f t="shared" si="3404"/>
        <v>0.10421848359255979</v>
      </c>
      <c r="AS7541" s="162">
        <v>5.3100000000000001E-2</v>
      </c>
      <c r="AT7541" s="177">
        <f t="shared" si="3405"/>
        <v>0.117065322</v>
      </c>
    </row>
    <row r="7542" spans="1:46">
      <c r="A7542" s="2">
        <v>7537</v>
      </c>
      <c r="B7542" s="2">
        <v>11</v>
      </c>
      <c r="C7542" s="2">
        <v>0</v>
      </c>
      <c r="D7542" s="50">
        <v>9230425.1999999993</v>
      </c>
      <c r="E7542" s="50">
        <v>0</v>
      </c>
      <c r="F7542" s="50">
        <v>0</v>
      </c>
      <c r="G7542" s="58"/>
      <c r="H7542" s="73">
        <f t="shared" si="3406"/>
        <v>8.7487550324973178</v>
      </c>
      <c r="I7542" s="73">
        <f t="shared" si="3407"/>
        <v>0</v>
      </c>
      <c r="J7542" s="73">
        <f t="shared" si="3408"/>
        <v>0</v>
      </c>
      <c r="K7542" s="74">
        <f t="shared" si="3409"/>
        <v>8.7487550324973178</v>
      </c>
      <c r="L7542" s="76">
        <f t="shared" si="3410"/>
        <v>8.7487550324973178</v>
      </c>
      <c r="M7542" s="119">
        <f t="shared" si="3411"/>
        <v>5.9515340357124615E-4</v>
      </c>
      <c r="N7542" s="119">
        <f t="shared" si="3412"/>
        <v>0</v>
      </c>
      <c r="O7542" s="119">
        <f t="shared" si="3413"/>
        <v>0</v>
      </c>
      <c r="P7542" s="119">
        <f t="shared" si="3414"/>
        <v>5.9515340357124615E-4</v>
      </c>
      <c r="Q7542" s="119">
        <f t="shared" si="3415"/>
        <v>5.9515340357124615E-4</v>
      </c>
      <c r="R7542" s="58"/>
      <c r="S7542" s="64">
        <f t="shared" si="3396"/>
        <v>1.3177698801633846</v>
      </c>
      <c r="T7542" s="62">
        <f t="shared" si="3397"/>
        <v>0</v>
      </c>
      <c r="U7542" s="62">
        <f t="shared" si="3416"/>
        <v>0</v>
      </c>
      <c r="V7542" s="62">
        <f t="shared" si="3417"/>
        <v>1.3177698801633846</v>
      </c>
      <c r="W7542" s="66">
        <f t="shared" si="3418"/>
        <v>1.3177698801633846</v>
      </c>
      <c r="X7542" s="64">
        <f t="shared" si="3398"/>
        <v>1.1294824187101153</v>
      </c>
      <c r="Y7542" s="62">
        <f t="shared" si="3399"/>
        <v>0</v>
      </c>
      <c r="Z7542" s="62">
        <f t="shared" si="3419"/>
        <v>0</v>
      </c>
      <c r="AA7542" s="62">
        <f t="shared" si="3420"/>
        <v>1.1294824187101153</v>
      </c>
      <c r="AB7542" s="66">
        <f t="shared" si="3421"/>
        <v>1.1294824187101153</v>
      </c>
      <c r="AC7542" s="64">
        <f t="shared" si="3400"/>
        <v>0.73382543444558079</v>
      </c>
      <c r="AD7542" s="62">
        <f t="shared" si="3401"/>
        <v>0</v>
      </c>
      <c r="AE7542" s="62">
        <f t="shared" si="3422"/>
        <v>0</v>
      </c>
      <c r="AF7542" s="62">
        <f t="shared" si="3423"/>
        <v>0.73382543444558079</v>
      </c>
      <c r="AG7542" s="62">
        <f t="shared" si="3424"/>
        <v>0.73382543444558079</v>
      </c>
      <c r="AH7542" s="159"/>
      <c r="AI7542" s="54"/>
      <c r="AJ7542" s="43">
        <v>7537</v>
      </c>
      <c r="AK7542" s="43">
        <v>11</v>
      </c>
      <c r="AL7542" s="43">
        <v>0</v>
      </c>
      <c r="AM7542" s="44">
        <v>0.23311413070833659</v>
      </c>
      <c r="AN7542" s="45">
        <v>0.19980598748797682</v>
      </c>
      <c r="AO7542" s="45">
        <v>0.1298140751412829</v>
      </c>
      <c r="AP7542" s="170">
        <f t="shared" si="3402"/>
        <v>0.15062370306043754</v>
      </c>
      <c r="AQ7542" s="170">
        <f t="shared" si="3403"/>
        <v>0.12910207389675951</v>
      </c>
      <c r="AR7542" s="171">
        <f t="shared" si="3404"/>
        <v>8.3877698223322125E-2</v>
      </c>
      <c r="AS7542" s="162">
        <v>5.3100000000000001E-2</v>
      </c>
      <c r="AT7542" s="177">
        <f t="shared" si="3405"/>
        <v>0.117065322</v>
      </c>
    </row>
    <row r="7543" spans="1:46">
      <c r="A7543" s="2">
        <v>7538</v>
      </c>
      <c r="B7543" s="2">
        <v>11</v>
      </c>
      <c r="C7543" s="2">
        <v>1</v>
      </c>
      <c r="D7543" s="50">
        <v>9434620.8000000007</v>
      </c>
      <c r="E7543" s="50">
        <v>0</v>
      </c>
      <c r="F7543" s="50">
        <v>0</v>
      </c>
      <c r="G7543" s="58"/>
      <c r="H7543" s="73">
        <f t="shared" si="3406"/>
        <v>8.9422951180736376</v>
      </c>
      <c r="I7543" s="73">
        <f t="shared" si="3407"/>
        <v>0</v>
      </c>
      <c r="J7543" s="73">
        <f t="shared" si="3408"/>
        <v>0</v>
      </c>
      <c r="K7543" s="74">
        <f t="shared" si="3409"/>
        <v>8.9422951180736376</v>
      </c>
      <c r="L7543" s="76">
        <f t="shared" si="3410"/>
        <v>8.9422951180736376</v>
      </c>
      <c r="M7543" s="119">
        <f t="shared" si="3411"/>
        <v>6.0831939578732226E-4</v>
      </c>
      <c r="N7543" s="119">
        <f t="shared" si="3412"/>
        <v>0</v>
      </c>
      <c r="O7543" s="119">
        <f t="shared" si="3413"/>
        <v>0</v>
      </c>
      <c r="P7543" s="119">
        <f t="shared" si="3414"/>
        <v>6.0831939578732226E-4</v>
      </c>
      <c r="Q7543" s="119">
        <f t="shared" si="3415"/>
        <v>6.0831939578732226E-4</v>
      </c>
      <c r="R7543" s="58"/>
      <c r="S7543" s="64">
        <f t="shared" si="3396"/>
        <v>1.2463403920837259</v>
      </c>
      <c r="T7543" s="62">
        <f t="shared" si="3397"/>
        <v>0</v>
      </c>
      <c r="U7543" s="62">
        <f t="shared" si="3416"/>
        <v>0</v>
      </c>
      <c r="V7543" s="62">
        <f t="shared" si="3417"/>
        <v>1.2463403920837259</v>
      </c>
      <c r="W7543" s="66">
        <f t="shared" si="3418"/>
        <v>1.2463403920837259</v>
      </c>
      <c r="X7543" s="64">
        <f t="shared" si="3398"/>
        <v>1.1548832431767611</v>
      </c>
      <c r="Y7543" s="62">
        <f t="shared" si="3399"/>
        <v>0</v>
      </c>
      <c r="Z7543" s="62">
        <f t="shared" si="3419"/>
        <v>0</v>
      </c>
      <c r="AA7543" s="62">
        <f t="shared" si="3420"/>
        <v>1.1548832431767611</v>
      </c>
      <c r="AB7543" s="66">
        <f t="shared" si="3421"/>
        <v>1.1548832431767611</v>
      </c>
      <c r="AC7543" s="64">
        <f t="shared" si="3400"/>
        <v>0.75049320915213713</v>
      </c>
      <c r="AD7543" s="62">
        <f t="shared" si="3401"/>
        <v>0</v>
      </c>
      <c r="AE7543" s="62">
        <f t="shared" si="3422"/>
        <v>0</v>
      </c>
      <c r="AF7543" s="62">
        <f t="shared" si="3423"/>
        <v>0.75049320915213713</v>
      </c>
      <c r="AG7543" s="62">
        <f t="shared" si="3424"/>
        <v>0.75049320915213713</v>
      </c>
      <c r="AH7543" s="159"/>
      <c r="AI7543" s="54"/>
      <c r="AJ7543" s="43">
        <v>7538</v>
      </c>
      <c r="AK7543" s="43">
        <v>11</v>
      </c>
      <c r="AL7543" s="43">
        <v>1</v>
      </c>
      <c r="AM7543" s="44">
        <v>0.21570636040525157</v>
      </c>
      <c r="AN7543" s="45">
        <v>0.1998777080972092</v>
      </c>
      <c r="AO7543" s="45">
        <v>0.1298892017648656</v>
      </c>
      <c r="AP7543" s="170">
        <f t="shared" si="3402"/>
        <v>0.13937589574344247</v>
      </c>
      <c r="AQ7543" s="170">
        <f t="shared" si="3403"/>
        <v>0.12914841524773427</v>
      </c>
      <c r="AR7543" s="171">
        <f t="shared" si="3404"/>
        <v>8.3926240326746171E-2</v>
      </c>
      <c r="AS7543" s="162">
        <v>5.3100000000000001E-2</v>
      </c>
      <c r="AT7543" s="177">
        <f t="shared" si="3405"/>
        <v>0.117065322</v>
      </c>
    </row>
    <row r="7544" spans="1:46">
      <c r="A7544" s="2">
        <v>7539</v>
      </c>
      <c r="B7544" s="2">
        <v>11</v>
      </c>
      <c r="C7544" s="2">
        <v>2</v>
      </c>
      <c r="D7544" s="50">
        <v>8992278</v>
      </c>
      <c r="E7544" s="50">
        <v>0</v>
      </c>
      <c r="F7544" s="50">
        <v>0</v>
      </c>
      <c r="G7544" s="58"/>
      <c r="H7544" s="73">
        <f t="shared" si="3406"/>
        <v>8.5230350391783603</v>
      </c>
      <c r="I7544" s="73">
        <f t="shared" si="3407"/>
        <v>0</v>
      </c>
      <c r="J7544" s="73">
        <f t="shared" si="3408"/>
        <v>0</v>
      </c>
      <c r="K7544" s="74">
        <f t="shared" si="3409"/>
        <v>8.5230350391783603</v>
      </c>
      <c r="L7544" s="76">
        <f t="shared" si="3410"/>
        <v>8.5230350391783603</v>
      </c>
      <c r="M7544" s="119">
        <f t="shared" si="3411"/>
        <v>5.797983019849225E-4</v>
      </c>
      <c r="N7544" s="119">
        <f t="shared" si="3412"/>
        <v>0</v>
      </c>
      <c r="O7544" s="119">
        <f t="shared" si="3413"/>
        <v>0</v>
      </c>
      <c r="P7544" s="119">
        <f t="shared" si="3414"/>
        <v>5.797983019849225E-4</v>
      </c>
      <c r="Q7544" s="119">
        <f t="shared" si="3415"/>
        <v>5.797983019849225E-4</v>
      </c>
      <c r="R7544" s="58"/>
      <c r="S7544" s="64">
        <f t="shared" si="3396"/>
        <v>0.97343875370722988</v>
      </c>
      <c r="T7544" s="62">
        <f t="shared" si="3397"/>
        <v>0</v>
      </c>
      <c r="U7544" s="62">
        <f t="shared" si="3416"/>
        <v>0</v>
      </c>
      <c r="V7544" s="62">
        <f t="shared" si="3417"/>
        <v>0.97343875370722988</v>
      </c>
      <c r="W7544" s="66">
        <f t="shared" si="3418"/>
        <v>0.97343875370722988</v>
      </c>
      <c r="X7544" s="64">
        <f t="shared" si="3398"/>
        <v>1.1008956172799567</v>
      </c>
      <c r="Y7544" s="62">
        <f t="shared" si="3399"/>
        <v>0</v>
      </c>
      <c r="Z7544" s="62">
        <f t="shared" si="3419"/>
        <v>0</v>
      </c>
      <c r="AA7544" s="62">
        <f t="shared" si="3420"/>
        <v>1.1008956172799567</v>
      </c>
      <c r="AB7544" s="66">
        <f t="shared" si="3421"/>
        <v>1.1008956172799567</v>
      </c>
      <c r="AC7544" s="64">
        <f t="shared" si="3400"/>
        <v>0.71557531296647292</v>
      </c>
      <c r="AD7544" s="62">
        <f t="shared" si="3401"/>
        <v>0</v>
      </c>
      <c r="AE7544" s="62">
        <f t="shared" si="3422"/>
        <v>0</v>
      </c>
      <c r="AF7544" s="62">
        <f t="shared" si="3423"/>
        <v>0.71557531296647292</v>
      </c>
      <c r="AG7544" s="62">
        <f t="shared" si="3424"/>
        <v>0.71557531296647292</v>
      </c>
      <c r="AH7544" s="159"/>
      <c r="AI7544" s="54"/>
      <c r="AJ7544" s="43">
        <v>7539</v>
      </c>
      <c r="AK7544" s="43">
        <v>11</v>
      </c>
      <c r="AL7544" s="43">
        <v>2</v>
      </c>
      <c r="AM7544" s="44">
        <v>0.17676229746881755</v>
      </c>
      <c r="AN7544" s="45">
        <v>0.19990660721350723</v>
      </c>
      <c r="AO7544" s="45">
        <v>0.12993805295937896</v>
      </c>
      <c r="AP7544" s="170">
        <f t="shared" si="3402"/>
        <v>0.1142126894037821</v>
      </c>
      <c r="AQ7544" s="170">
        <f t="shared" si="3403"/>
        <v>0.12916708804075097</v>
      </c>
      <c r="AR7544" s="171">
        <f t="shared" si="3404"/>
        <v>8.3957804898975988E-2</v>
      </c>
      <c r="AS7544" s="162">
        <v>5.3100000000000001E-2</v>
      </c>
      <c r="AT7544" s="177">
        <f t="shared" si="3405"/>
        <v>0.117065322</v>
      </c>
    </row>
    <row r="7545" spans="1:46">
      <c r="A7545" s="2">
        <v>7540</v>
      </c>
      <c r="B7545" s="2">
        <v>11</v>
      </c>
      <c r="C7545" s="2">
        <v>3</v>
      </c>
      <c r="D7545" s="50">
        <v>8688315.5999999996</v>
      </c>
      <c r="E7545" s="50">
        <v>0</v>
      </c>
      <c r="F7545" s="50">
        <v>0</v>
      </c>
      <c r="G7545" s="58"/>
      <c r="H7545" s="73">
        <f t="shared" si="3406"/>
        <v>8.2349342725213734</v>
      </c>
      <c r="I7545" s="73">
        <f t="shared" si="3407"/>
        <v>0</v>
      </c>
      <c r="J7545" s="73">
        <f t="shared" si="3408"/>
        <v>0</v>
      </c>
      <c r="K7545" s="74">
        <f t="shared" si="3409"/>
        <v>8.2349342725213734</v>
      </c>
      <c r="L7545" s="76">
        <f t="shared" si="3410"/>
        <v>8.2349342725213734</v>
      </c>
      <c r="M7545" s="119">
        <f t="shared" si="3411"/>
        <v>5.6019961037560362E-4</v>
      </c>
      <c r="N7545" s="119">
        <f t="shared" si="3412"/>
        <v>0</v>
      </c>
      <c r="O7545" s="119">
        <f t="shared" si="3413"/>
        <v>0</v>
      </c>
      <c r="P7545" s="119">
        <f t="shared" si="3414"/>
        <v>5.6019961037560362E-4</v>
      </c>
      <c r="Q7545" s="119">
        <f t="shared" si="3415"/>
        <v>5.6019961037560362E-4</v>
      </c>
      <c r="R7545" s="58"/>
      <c r="S7545" s="64">
        <f t="shared" si="3396"/>
        <v>0.93948404751690995</v>
      </c>
      <c r="T7545" s="62">
        <f t="shared" si="3397"/>
        <v>0</v>
      </c>
      <c r="U7545" s="62">
        <f t="shared" si="3416"/>
        <v>0</v>
      </c>
      <c r="V7545" s="62">
        <f t="shared" si="3417"/>
        <v>0.93948404751690995</v>
      </c>
      <c r="W7545" s="66">
        <f t="shared" si="3418"/>
        <v>0.93948404751690995</v>
      </c>
      <c r="X7545" s="64">
        <f t="shared" si="3398"/>
        <v>1.0639446286594598</v>
      </c>
      <c r="Y7545" s="62">
        <f t="shared" si="3399"/>
        <v>0</v>
      </c>
      <c r="Z7545" s="62">
        <f t="shared" si="3419"/>
        <v>0</v>
      </c>
      <c r="AA7545" s="62">
        <f t="shared" si="3420"/>
        <v>1.0639446286594598</v>
      </c>
      <c r="AB7545" s="66">
        <f t="shared" si="3421"/>
        <v>1.0639446286594598</v>
      </c>
      <c r="AC7545" s="64">
        <f t="shared" si="3400"/>
        <v>0.69154377779204113</v>
      </c>
      <c r="AD7545" s="62">
        <f t="shared" si="3401"/>
        <v>0</v>
      </c>
      <c r="AE7545" s="62">
        <f t="shared" si="3422"/>
        <v>0</v>
      </c>
      <c r="AF7545" s="62">
        <f t="shared" si="3423"/>
        <v>0.69154377779204113</v>
      </c>
      <c r="AG7545" s="62">
        <f t="shared" si="3424"/>
        <v>0.69154377779204113</v>
      </c>
      <c r="AH7545" s="159"/>
      <c r="AI7545" s="54"/>
      <c r="AJ7545" s="43">
        <v>7540</v>
      </c>
      <c r="AK7545" s="43">
        <v>11</v>
      </c>
      <c r="AL7545" s="43">
        <v>3</v>
      </c>
      <c r="AM7545" s="44">
        <v>0.17656497307074642</v>
      </c>
      <c r="AN7545" s="45">
        <v>0.19995587493425915</v>
      </c>
      <c r="AO7545" s="45">
        <v>0.12996751655955738</v>
      </c>
      <c r="AP7545" s="170">
        <f t="shared" si="3402"/>
        <v>0.11408519077703076</v>
      </c>
      <c r="AQ7545" s="170">
        <f t="shared" si="3403"/>
        <v>0.12919892174606284</v>
      </c>
      <c r="AR7545" s="171">
        <f t="shared" si="3404"/>
        <v>8.3976842426005685E-2</v>
      </c>
      <c r="AS7545" s="162">
        <v>5.3100000000000001E-2</v>
      </c>
      <c r="AT7545" s="177">
        <f t="shared" si="3405"/>
        <v>0.117065322</v>
      </c>
    </row>
    <row r="7546" spans="1:46">
      <c r="A7546" s="2">
        <v>7541</v>
      </c>
      <c r="B7546" s="2">
        <v>11</v>
      </c>
      <c r="C7546" s="2">
        <v>4</v>
      </c>
      <c r="D7546" s="50">
        <v>8224488</v>
      </c>
      <c r="E7546" s="50">
        <v>0</v>
      </c>
      <c r="F7546" s="50">
        <v>0</v>
      </c>
      <c r="G7546" s="58"/>
      <c r="H7546" s="73">
        <f t="shared" si="3406"/>
        <v>7.7953105323592036</v>
      </c>
      <c r="I7546" s="73">
        <f t="shared" si="3407"/>
        <v>0</v>
      </c>
      <c r="J7546" s="73">
        <f t="shared" si="3408"/>
        <v>0</v>
      </c>
      <c r="K7546" s="74">
        <f t="shared" si="3409"/>
        <v>7.7953105323592036</v>
      </c>
      <c r="L7546" s="76">
        <f t="shared" si="3410"/>
        <v>7.7953105323592036</v>
      </c>
      <c r="M7546" s="119">
        <f t="shared" si="3411"/>
        <v>5.3029323349382338E-4</v>
      </c>
      <c r="N7546" s="119">
        <f t="shared" si="3412"/>
        <v>0</v>
      </c>
      <c r="O7546" s="119">
        <f t="shared" si="3413"/>
        <v>0</v>
      </c>
      <c r="P7546" s="119">
        <f t="shared" si="3414"/>
        <v>5.3029323349382338E-4</v>
      </c>
      <c r="Q7546" s="119">
        <f t="shared" si="3415"/>
        <v>5.3029323349382338E-4</v>
      </c>
      <c r="R7546" s="58"/>
      <c r="S7546" s="64">
        <f t="shared" si="3396"/>
        <v>0.89404202226290386</v>
      </c>
      <c r="T7546" s="62">
        <f t="shared" si="3397"/>
        <v>0</v>
      </c>
      <c r="U7546" s="62">
        <f t="shared" si="3416"/>
        <v>0</v>
      </c>
      <c r="V7546" s="62">
        <f t="shared" si="3417"/>
        <v>0.89404202226290386</v>
      </c>
      <c r="W7546" s="66">
        <f t="shared" si="3418"/>
        <v>0.89404202226290386</v>
      </c>
      <c r="X7546" s="64">
        <f t="shared" si="3398"/>
        <v>1.0074157215365487</v>
      </c>
      <c r="Y7546" s="62">
        <f t="shared" si="3399"/>
        <v>0</v>
      </c>
      <c r="Z7546" s="62">
        <f t="shared" si="3419"/>
        <v>0</v>
      </c>
      <c r="AA7546" s="62">
        <f t="shared" si="3420"/>
        <v>1.0074157215365487</v>
      </c>
      <c r="AB7546" s="66">
        <f t="shared" si="3421"/>
        <v>1.0074157215365487</v>
      </c>
      <c r="AC7546" s="64">
        <f t="shared" si="3400"/>
        <v>0.65472513160187562</v>
      </c>
      <c r="AD7546" s="62">
        <f t="shared" si="3401"/>
        <v>0</v>
      </c>
      <c r="AE7546" s="62">
        <f t="shared" si="3422"/>
        <v>0</v>
      </c>
      <c r="AF7546" s="62">
        <f t="shared" si="3423"/>
        <v>0.65472513160187562</v>
      </c>
      <c r="AG7546" s="62">
        <f t="shared" si="3424"/>
        <v>0.65472513160187562</v>
      </c>
      <c r="AH7546" s="159"/>
      <c r="AI7546" s="54"/>
      <c r="AJ7546" s="43">
        <v>7541</v>
      </c>
      <c r="AK7546" s="43">
        <v>11</v>
      </c>
      <c r="AL7546" s="43">
        <v>4</v>
      </c>
      <c r="AM7546" s="44">
        <v>0.17750058610787806</v>
      </c>
      <c r="AN7546" s="45">
        <v>0.20000948118123804</v>
      </c>
      <c r="AO7546" s="45">
        <v>0.12998728438372706</v>
      </c>
      <c r="AP7546" s="170">
        <f t="shared" si="3402"/>
        <v>0.11468972513046603</v>
      </c>
      <c r="AQ7546" s="170">
        <f t="shared" si="3403"/>
        <v>0.1292335587344024</v>
      </c>
      <c r="AR7546" s="171">
        <f t="shared" si="3404"/>
        <v>8.3989615151832453E-2</v>
      </c>
      <c r="AS7546" s="162">
        <v>5.3100000000000001E-2</v>
      </c>
      <c r="AT7546" s="177">
        <f t="shared" si="3405"/>
        <v>0.117065322</v>
      </c>
    </row>
    <row r="7547" spans="1:46">
      <c r="A7547" s="2">
        <v>7542</v>
      </c>
      <c r="B7547" s="2">
        <v>11</v>
      </c>
      <c r="C7547" s="2">
        <v>5</v>
      </c>
      <c r="D7547" s="50">
        <v>9385376.4000000004</v>
      </c>
      <c r="E7547" s="50">
        <v>0</v>
      </c>
      <c r="F7547" s="50">
        <v>0</v>
      </c>
      <c r="G7547" s="58"/>
      <c r="H7547" s="73">
        <f t="shared" si="3406"/>
        <v>8.895620432673196</v>
      </c>
      <c r="I7547" s="73">
        <f t="shared" si="3407"/>
        <v>0</v>
      </c>
      <c r="J7547" s="73">
        <f t="shared" si="3408"/>
        <v>0</v>
      </c>
      <c r="K7547" s="74">
        <f t="shared" si="3409"/>
        <v>8.895620432673196</v>
      </c>
      <c r="L7547" s="76">
        <f t="shared" si="3410"/>
        <v>8.895620432673196</v>
      </c>
      <c r="M7547" s="119">
        <f t="shared" si="3411"/>
        <v>6.0514424712062556E-4</v>
      </c>
      <c r="N7547" s="119">
        <f t="shared" si="3412"/>
        <v>0</v>
      </c>
      <c r="O7547" s="119">
        <f t="shared" si="3413"/>
        <v>0</v>
      </c>
      <c r="P7547" s="119">
        <f t="shared" si="3414"/>
        <v>6.0514424712062556E-4</v>
      </c>
      <c r="Q7547" s="119">
        <f t="shared" si="3415"/>
        <v>6.0514424712062556E-4</v>
      </c>
      <c r="R7547" s="58"/>
      <c r="S7547" s="64">
        <f t="shared" si="3396"/>
        <v>1.2961406650845688</v>
      </c>
      <c r="T7547" s="62">
        <f t="shared" si="3397"/>
        <v>0</v>
      </c>
      <c r="U7547" s="62">
        <f t="shared" si="3416"/>
        <v>0</v>
      </c>
      <c r="V7547" s="62">
        <f t="shared" si="3417"/>
        <v>1.2961406650845688</v>
      </c>
      <c r="W7547" s="66">
        <f t="shared" si="3418"/>
        <v>1.2961406650845688</v>
      </c>
      <c r="X7547" s="64">
        <f t="shared" si="3398"/>
        <v>1.149808013329161</v>
      </c>
      <c r="Y7547" s="62">
        <f t="shared" si="3399"/>
        <v>0</v>
      </c>
      <c r="Z7547" s="62">
        <f t="shared" si="3419"/>
        <v>0</v>
      </c>
      <c r="AA7547" s="62">
        <f t="shared" si="3420"/>
        <v>1.149808013329161</v>
      </c>
      <c r="AB7547" s="66">
        <f t="shared" si="3421"/>
        <v>1.149808013329161</v>
      </c>
      <c r="AC7547" s="64">
        <f t="shared" si="3400"/>
        <v>0.74701821016126468</v>
      </c>
      <c r="AD7547" s="62">
        <f t="shared" si="3401"/>
        <v>0</v>
      </c>
      <c r="AE7547" s="62">
        <f t="shared" si="3422"/>
        <v>0</v>
      </c>
      <c r="AF7547" s="62">
        <f t="shared" si="3423"/>
        <v>0.74701821016126468</v>
      </c>
      <c r="AG7547" s="62">
        <f t="shared" si="3424"/>
        <v>0.74701821016126468</v>
      </c>
      <c r="AH7547" s="159"/>
      <c r="AI7547" s="54"/>
      <c r="AJ7547" s="43">
        <v>7542</v>
      </c>
      <c r="AK7547" s="43">
        <v>11</v>
      </c>
      <c r="AL7547" s="43">
        <v>5</v>
      </c>
      <c r="AM7547" s="44">
        <v>0.22550240197771523</v>
      </c>
      <c r="AN7547" s="45">
        <v>0.20004346426553421</v>
      </c>
      <c r="AO7547" s="45">
        <v>0.12996614121467118</v>
      </c>
      <c r="AP7547" s="170">
        <f t="shared" si="3402"/>
        <v>0.14570548225325633</v>
      </c>
      <c r="AQ7547" s="170">
        <f t="shared" si="3403"/>
        <v>0.12925551646807795</v>
      </c>
      <c r="AR7547" s="171">
        <f t="shared" si="3404"/>
        <v>8.3975953764562822E-2</v>
      </c>
      <c r="AS7547" s="162">
        <v>5.3100000000000001E-2</v>
      </c>
      <c r="AT7547" s="177">
        <f t="shared" si="3405"/>
        <v>0.117065322</v>
      </c>
    </row>
    <row r="7548" spans="1:46">
      <c r="A7548" s="2">
        <v>7543</v>
      </c>
      <c r="B7548" s="2">
        <v>11</v>
      </c>
      <c r="C7548" s="2">
        <v>6</v>
      </c>
      <c r="D7548" s="50">
        <v>13461307.199999999</v>
      </c>
      <c r="E7548" s="50">
        <v>0</v>
      </c>
      <c r="F7548" s="50">
        <v>0</v>
      </c>
      <c r="G7548" s="58"/>
      <c r="H7548" s="73">
        <f t="shared" si="3406"/>
        <v>12.758857426198782</v>
      </c>
      <c r="I7548" s="73">
        <f t="shared" si="3407"/>
        <v>0</v>
      </c>
      <c r="J7548" s="73">
        <f t="shared" si="3408"/>
        <v>0</v>
      </c>
      <c r="K7548" s="74">
        <f t="shared" si="3409"/>
        <v>12.758857426198782</v>
      </c>
      <c r="L7548" s="76">
        <f t="shared" si="3410"/>
        <v>12.758857426198782</v>
      </c>
      <c r="M7548" s="119">
        <f t="shared" si="3411"/>
        <v>8.679494847754274E-4</v>
      </c>
      <c r="N7548" s="119">
        <f t="shared" si="3412"/>
        <v>0</v>
      </c>
      <c r="O7548" s="119">
        <f t="shared" si="3413"/>
        <v>0</v>
      </c>
      <c r="P7548" s="119">
        <f t="shared" si="3414"/>
        <v>8.679494847754274E-4</v>
      </c>
      <c r="Q7548" s="119">
        <f t="shared" si="3415"/>
        <v>8.679494847754274E-4</v>
      </c>
      <c r="R7548" s="58"/>
      <c r="S7548" s="64">
        <f t="shared" si="3396"/>
        <v>2.1097421371143392</v>
      </c>
      <c r="T7548" s="62">
        <f t="shared" si="3397"/>
        <v>0</v>
      </c>
      <c r="U7548" s="62">
        <f t="shared" si="3416"/>
        <v>0</v>
      </c>
      <c r="V7548" s="62">
        <f t="shared" si="3417"/>
        <v>2.1097421371143392</v>
      </c>
      <c r="W7548" s="66">
        <f t="shared" si="3418"/>
        <v>2.1097421371143392</v>
      </c>
      <c r="X7548" s="64">
        <f t="shared" si="3398"/>
        <v>1.6507658725277823</v>
      </c>
      <c r="Y7548" s="62">
        <f t="shared" si="3399"/>
        <v>0</v>
      </c>
      <c r="Z7548" s="62">
        <f t="shared" si="3419"/>
        <v>0</v>
      </c>
      <c r="AA7548" s="62">
        <f t="shared" si="3420"/>
        <v>1.6507658725277823</v>
      </c>
      <c r="AB7548" s="66">
        <f t="shared" si="3421"/>
        <v>1.6507658725277823</v>
      </c>
      <c r="AC7548" s="64">
        <f t="shared" si="3400"/>
        <v>1.0717132102484774</v>
      </c>
      <c r="AD7548" s="62">
        <f t="shared" si="3401"/>
        <v>0</v>
      </c>
      <c r="AE7548" s="62">
        <f t="shared" si="3422"/>
        <v>0</v>
      </c>
      <c r="AF7548" s="62">
        <f t="shared" si="3423"/>
        <v>1.0717132102484774</v>
      </c>
      <c r="AG7548" s="62">
        <f t="shared" si="3424"/>
        <v>1.0717132102484774</v>
      </c>
      <c r="AH7548" s="159"/>
      <c r="AI7548" s="54"/>
      <c r="AJ7548" s="43">
        <v>7543</v>
      </c>
      <c r="AK7548" s="43">
        <v>11</v>
      </c>
      <c r="AL7548" s="43">
        <v>6</v>
      </c>
      <c r="AM7548" s="44">
        <v>0.25591330883876878</v>
      </c>
      <c r="AN7548" s="45">
        <v>0.20023914255915851</v>
      </c>
      <c r="AO7548" s="45">
        <v>0.12999961888045797</v>
      </c>
      <c r="AP7548" s="170">
        <f t="shared" si="3402"/>
        <v>0.16535509933532427</v>
      </c>
      <c r="AQ7548" s="170">
        <f t="shared" si="3403"/>
        <v>0.12938195148557211</v>
      </c>
      <c r="AR7548" s="171">
        <f t="shared" si="3404"/>
        <v>8.3997584928556621E-2</v>
      </c>
      <c r="AS7548" s="162">
        <v>5.3100000000000001E-2</v>
      </c>
      <c r="AT7548" s="177">
        <f t="shared" si="3405"/>
        <v>0.117065322</v>
      </c>
    </row>
    <row r="7549" spans="1:46">
      <c r="A7549" s="2">
        <v>7544</v>
      </c>
      <c r="B7549" s="2">
        <v>11</v>
      </c>
      <c r="C7549" s="2">
        <v>7</v>
      </c>
      <c r="D7549" s="50">
        <v>16841232</v>
      </c>
      <c r="E7549" s="50">
        <v>0</v>
      </c>
      <c r="F7549" s="50">
        <v>640227.36788133206</v>
      </c>
      <c r="G7549" s="58"/>
      <c r="H7549" s="73">
        <f t="shared" si="3406"/>
        <v>15.962408017071075</v>
      </c>
      <c r="I7549" s="73">
        <f t="shared" si="3407"/>
        <v>0</v>
      </c>
      <c r="J7549" s="73">
        <f t="shared" si="3408"/>
        <v>0.60681846018256191</v>
      </c>
      <c r="K7549" s="74">
        <f t="shared" si="3409"/>
        <v>15.962408017071075</v>
      </c>
      <c r="L7549" s="76">
        <f t="shared" si="3410"/>
        <v>15.355589556888514</v>
      </c>
      <c r="M7549" s="119">
        <f t="shared" si="3411"/>
        <v>1.0858780963993928E-3</v>
      </c>
      <c r="N7549" s="119">
        <f t="shared" si="3412"/>
        <v>0</v>
      </c>
      <c r="O7549" s="119">
        <f t="shared" si="3413"/>
        <v>4.1280167359357951E-5</v>
      </c>
      <c r="P7549" s="119">
        <f t="shared" si="3414"/>
        <v>1.0858780963993928E-3</v>
      </c>
      <c r="Q7549" s="119">
        <f t="shared" si="3415"/>
        <v>1.044597929040035E-3</v>
      </c>
      <c r="R7549" s="58"/>
      <c r="S7549" s="64">
        <f t="shared" si="3396"/>
        <v>2.232278371209969</v>
      </c>
      <c r="T7549" s="62">
        <f t="shared" si="3397"/>
        <v>0</v>
      </c>
      <c r="U7549" s="62">
        <f t="shared" si="3416"/>
        <v>8.4861113841207425E-2</v>
      </c>
      <c r="V7549" s="62">
        <f t="shared" si="3417"/>
        <v>2.232278371209969</v>
      </c>
      <c r="W7549" s="66">
        <f t="shared" si="3418"/>
        <v>2.1474172573687618</v>
      </c>
      <c r="X7549" s="64">
        <f t="shared" si="3398"/>
        <v>1.9424411657210991</v>
      </c>
      <c r="Y7549" s="62">
        <f t="shared" si="3399"/>
        <v>0</v>
      </c>
      <c r="Z7549" s="62">
        <f t="shared" si="3419"/>
        <v>7.3842815940898254E-2</v>
      </c>
      <c r="AA7549" s="62">
        <f t="shared" si="3420"/>
        <v>1.9424411657210991</v>
      </c>
      <c r="AB7549" s="66">
        <f t="shared" si="3421"/>
        <v>1.8685983497802008</v>
      </c>
      <c r="AC7549" s="64">
        <f t="shared" si="3400"/>
        <v>1.2400685813385119</v>
      </c>
      <c r="AD7549" s="62">
        <f t="shared" si="3401"/>
        <v>0</v>
      </c>
      <c r="AE7549" s="62">
        <f t="shared" si="3422"/>
        <v>4.7141791278850209E-2</v>
      </c>
      <c r="AF7549" s="62">
        <f t="shared" si="3423"/>
        <v>1.2400685813385119</v>
      </c>
      <c r="AG7549" s="62">
        <f t="shared" si="3424"/>
        <v>1.1929267900596616</v>
      </c>
      <c r="AH7549" s="159"/>
      <c r="AI7549" s="54"/>
      <c r="AJ7549" s="43">
        <v>7544</v>
      </c>
      <c r="AK7549" s="43">
        <v>11</v>
      </c>
      <c r="AL7549" s="43">
        <v>7</v>
      </c>
      <c r="AM7549" s="44">
        <v>0.21643386910215204</v>
      </c>
      <c r="AN7549" s="45">
        <v>0.18833227182702836</v>
      </c>
      <c r="AO7549" s="45">
        <v>0.12023269340984252</v>
      </c>
      <c r="AP7549" s="170">
        <f t="shared" si="3402"/>
        <v>0.13984596614888228</v>
      </c>
      <c r="AQ7549" s="170">
        <f t="shared" si="3403"/>
        <v>0.12168847981105019</v>
      </c>
      <c r="AR7549" s="171">
        <f t="shared" si="3404"/>
        <v>7.768681141418729E-2</v>
      </c>
      <c r="AS7549" s="162">
        <v>5.3100000000000001E-2</v>
      </c>
      <c r="AT7549" s="177">
        <f t="shared" si="3405"/>
        <v>0.117065322</v>
      </c>
    </row>
    <row r="7550" spans="1:46">
      <c r="A7550" s="2">
        <v>7545</v>
      </c>
      <c r="B7550" s="2">
        <v>11</v>
      </c>
      <c r="C7550" s="2">
        <v>8</v>
      </c>
      <c r="D7550" s="50">
        <v>19003557.600000001</v>
      </c>
      <c r="E7550" s="50">
        <v>0</v>
      </c>
      <c r="F7550" s="50">
        <v>7522671.5726056481</v>
      </c>
      <c r="G7550" s="58"/>
      <c r="H7550" s="73">
        <f t="shared" si="3406"/>
        <v>18.011897240481694</v>
      </c>
      <c r="I7550" s="73">
        <f t="shared" si="3407"/>
        <v>0</v>
      </c>
      <c r="J7550" s="73">
        <f t="shared" si="3408"/>
        <v>7.1301169071450987</v>
      </c>
      <c r="K7550" s="74">
        <f t="shared" si="3409"/>
        <v>18.011897240481694</v>
      </c>
      <c r="L7550" s="76">
        <f t="shared" si="3410"/>
        <v>10.881780333336597</v>
      </c>
      <c r="M7550" s="119">
        <f t="shared" si="3411"/>
        <v>1.2252991320055575E-3</v>
      </c>
      <c r="N7550" s="119">
        <f t="shared" si="3412"/>
        <v>0</v>
      </c>
      <c r="O7550" s="119">
        <f t="shared" si="3413"/>
        <v>4.8504196647245569E-4</v>
      </c>
      <c r="P7550" s="119">
        <f t="shared" si="3414"/>
        <v>1.2252991320055575E-3</v>
      </c>
      <c r="Q7550" s="119">
        <f t="shared" si="3415"/>
        <v>7.4025716553310179E-4</v>
      </c>
      <c r="R7550" s="58"/>
      <c r="S7550" s="64">
        <f t="shared" si="3396"/>
        <v>1.1191325770938425</v>
      </c>
      <c r="T7550" s="62">
        <f t="shared" si="3397"/>
        <v>0</v>
      </c>
      <c r="U7550" s="62">
        <f t="shared" si="3416"/>
        <v>0.44301530275998147</v>
      </c>
      <c r="V7550" s="62">
        <f t="shared" si="3417"/>
        <v>1.1191325770938425</v>
      </c>
      <c r="W7550" s="66">
        <f t="shared" si="3418"/>
        <v>0.67611727433386104</v>
      </c>
      <c r="X7550" s="64">
        <f t="shared" si="3398"/>
        <v>0</v>
      </c>
      <c r="Y7550" s="62">
        <f t="shared" si="3399"/>
        <v>0</v>
      </c>
      <c r="Z7550" s="62">
        <f t="shared" si="3419"/>
        <v>0</v>
      </c>
      <c r="AA7550" s="62">
        <f t="shared" si="3420"/>
        <v>0</v>
      </c>
      <c r="AB7550" s="66">
        <f t="shared" si="3421"/>
        <v>0</v>
      </c>
      <c r="AC7550" s="64">
        <f t="shared" si="3400"/>
        <v>0</v>
      </c>
      <c r="AD7550" s="62">
        <f t="shared" si="3401"/>
        <v>0</v>
      </c>
      <c r="AE7550" s="62">
        <f t="shared" si="3422"/>
        <v>0</v>
      </c>
      <c r="AF7550" s="62">
        <f t="shared" si="3423"/>
        <v>0</v>
      </c>
      <c r="AG7550" s="62">
        <f t="shared" si="3424"/>
        <v>0</v>
      </c>
      <c r="AH7550" s="159"/>
      <c r="AI7550" s="54"/>
      <c r="AJ7550" s="43">
        <v>7545</v>
      </c>
      <c r="AK7550" s="43">
        <v>11</v>
      </c>
      <c r="AL7550" s="43">
        <v>8</v>
      </c>
      <c r="AM7550" s="44">
        <v>9.6160642592796802E-2</v>
      </c>
      <c r="AN7550" s="45">
        <v>0</v>
      </c>
      <c r="AO7550" s="45">
        <v>0</v>
      </c>
      <c r="AP7550" s="170">
        <f t="shared" si="3402"/>
        <v>6.2132964792770126E-2</v>
      </c>
      <c r="AQ7550" s="170">
        <f t="shared" si="3403"/>
        <v>0</v>
      </c>
      <c r="AR7550" s="171">
        <f t="shared" si="3404"/>
        <v>0</v>
      </c>
      <c r="AS7550" s="162">
        <v>5.3100000000000001E-2</v>
      </c>
      <c r="AT7550" s="177">
        <f t="shared" si="3405"/>
        <v>0.117065322</v>
      </c>
    </row>
    <row r="7551" spans="1:46">
      <c r="A7551" s="2">
        <v>7546</v>
      </c>
      <c r="B7551" s="2">
        <v>11</v>
      </c>
      <c r="C7551" s="2">
        <v>9</v>
      </c>
      <c r="D7551" s="50">
        <v>17161801.199999999</v>
      </c>
      <c r="E7551" s="50">
        <v>0</v>
      </c>
      <c r="F7551" s="50">
        <v>19526934.720380623</v>
      </c>
      <c r="G7551" s="58"/>
      <c r="H7551" s="73">
        <f t="shared" si="3406"/>
        <v>16.266248993081977</v>
      </c>
      <c r="I7551" s="73">
        <f t="shared" si="3407"/>
        <v>0</v>
      </c>
      <c r="J7551" s="73">
        <f t="shared" si="3408"/>
        <v>18.507963035568132</v>
      </c>
      <c r="K7551" s="74">
        <f t="shared" si="3409"/>
        <v>16.266248993081977</v>
      </c>
      <c r="L7551" s="76">
        <f t="shared" si="3410"/>
        <v>-2.241714042486155</v>
      </c>
      <c r="M7551" s="119">
        <f t="shared" si="3411"/>
        <v>1.1065475505497944E-3</v>
      </c>
      <c r="N7551" s="119">
        <f t="shared" si="3412"/>
        <v>0</v>
      </c>
      <c r="O7551" s="119">
        <f t="shared" si="3413"/>
        <v>1.2590451044604172E-3</v>
      </c>
      <c r="P7551" s="119">
        <f t="shared" si="3414"/>
        <v>1.1065475505497944E-3</v>
      </c>
      <c r="Q7551" s="119">
        <f t="shared" si="3415"/>
        <v>-1.524975539106228E-4</v>
      </c>
      <c r="R7551" s="58"/>
      <c r="S7551" s="64">
        <f t="shared" si="3396"/>
        <v>0</v>
      </c>
      <c r="T7551" s="62">
        <f t="shared" si="3397"/>
        <v>0</v>
      </c>
      <c r="U7551" s="62">
        <f t="shared" si="3416"/>
        <v>0</v>
      </c>
      <c r="V7551" s="62">
        <f t="shared" si="3417"/>
        <v>0</v>
      </c>
      <c r="W7551" s="66">
        <f t="shared" si="3418"/>
        <v>0</v>
      </c>
      <c r="X7551" s="64">
        <f t="shared" si="3398"/>
        <v>0</v>
      </c>
      <c r="Y7551" s="62">
        <f t="shared" si="3399"/>
        <v>0</v>
      </c>
      <c r="Z7551" s="62">
        <f t="shared" si="3419"/>
        <v>0</v>
      </c>
      <c r="AA7551" s="62">
        <f t="shared" si="3420"/>
        <v>0</v>
      </c>
      <c r="AB7551" s="66">
        <f t="shared" si="3421"/>
        <v>0</v>
      </c>
      <c r="AC7551" s="64">
        <f t="shared" si="3400"/>
        <v>0</v>
      </c>
      <c r="AD7551" s="62">
        <f t="shared" si="3401"/>
        <v>0</v>
      </c>
      <c r="AE7551" s="62">
        <f t="shared" si="3422"/>
        <v>0</v>
      </c>
      <c r="AF7551" s="62">
        <f t="shared" si="3423"/>
        <v>0</v>
      </c>
      <c r="AG7551" s="62">
        <f t="shared" si="3424"/>
        <v>0</v>
      </c>
      <c r="AH7551" s="159"/>
      <c r="AI7551" s="54"/>
      <c r="AJ7551" s="43">
        <v>7546</v>
      </c>
      <c r="AK7551" s="43">
        <v>11</v>
      </c>
      <c r="AL7551" s="43">
        <v>9</v>
      </c>
      <c r="AM7551" s="44">
        <v>0</v>
      </c>
      <c r="AN7551" s="45">
        <v>0</v>
      </c>
      <c r="AO7551" s="45">
        <v>0</v>
      </c>
      <c r="AP7551" s="170">
        <f t="shared" si="3402"/>
        <v>0</v>
      </c>
      <c r="AQ7551" s="170">
        <f t="shared" si="3403"/>
        <v>0</v>
      </c>
      <c r="AR7551" s="171">
        <f t="shared" si="3404"/>
        <v>0</v>
      </c>
      <c r="AS7551" s="162">
        <v>5.3100000000000001E-2</v>
      </c>
      <c r="AT7551" s="177">
        <f t="shared" si="3405"/>
        <v>0.117065322</v>
      </c>
    </row>
    <row r="7552" spans="1:46">
      <c r="A7552" s="2">
        <v>7547</v>
      </c>
      <c r="B7552" s="2">
        <v>11</v>
      </c>
      <c r="C7552" s="2">
        <v>10</v>
      </c>
      <c r="D7552" s="50">
        <v>20559027.600000001</v>
      </c>
      <c r="E7552" s="50">
        <v>0</v>
      </c>
      <c r="F7552" s="50">
        <v>18086423.142647624</v>
      </c>
      <c r="G7552" s="58"/>
      <c r="H7552" s="73">
        <f t="shared" si="3406"/>
        <v>19.486198336643394</v>
      </c>
      <c r="I7552" s="73">
        <f t="shared" si="3407"/>
        <v>0</v>
      </c>
      <c r="J7552" s="73">
        <f t="shared" si="3408"/>
        <v>17.142621500157368</v>
      </c>
      <c r="K7552" s="74">
        <f t="shared" si="3409"/>
        <v>19.486198336643394</v>
      </c>
      <c r="L7552" s="76">
        <f t="shared" si="3410"/>
        <v>2.3435768364860259</v>
      </c>
      <c r="M7552" s="119">
        <f t="shared" si="3411"/>
        <v>1.3255917235811833E-3</v>
      </c>
      <c r="N7552" s="119">
        <f t="shared" si="3412"/>
        <v>0</v>
      </c>
      <c r="O7552" s="119">
        <f t="shared" si="3413"/>
        <v>1.1661647279018617E-3</v>
      </c>
      <c r="P7552" s="119">
        <f t="shared" si="3414"/>
        <v>1.3255917235811833E-3</v>
      </c>
      <c r="Q7552" s="119">
        <f t="shared" si="3415"/>
        <v>1.5942699567932149E-4</v>
      </c>
      <c r="R7552" s="58"/>
      <c r="S7552" s="64">
        <f t="shared" si="3396"/>
        <v>0</v>
      </c>
      <c r="T7552" s="62">
        <f t="shared" si="3397"/>
        <v>0</v>
      </c>
      <c r="U7552" s="62">
        <f t="shared" si="3416"/>
        <v>0</v>
      </c>
      <c r="V7552" s="62">
        <f t="shared" si="3417"/>
        <v>0</v>
      </c>
      <c r="W7552" s="66">
        <f t="shared" si="3418"/>
        <v>0</v>
      </c>
      <c r="X7552" s="64">
        <f t="shared" si="3398"/>
        <v>0</v>
      </c>
      <c r="Y7552" s="62">
        <f t="shared" si="3399"/>
        <v>0</v>
      </c>
      <c r="Z7552" s="62">
        <f t="shared" si="3419"/>
        <v>0</v>
      </c>
      <c r="AA7552" s="62">
        <f t="shared" si="3420"/>
        <v>0</v>
      </c>
      <c r="AB7552" s="66">
        <f t="shared" si="3421"/>
        <v>0</v>
      </c>
      <c r="AC7552" s="64">
        <f t="shared" si="3400"/>
        <v>0</v>
      </c>
      <c r="AD7552" s="62">
        <f t="shared" si="3401"/>
        <v>0</v>
      </c>
      <c r="AE7552" s="62">
        <f t="shared" si="3422"/>
        <v>0</v>
      </c>
      <c r="AF7552" s="62">
        <f t="shared" si="3423"/>
        <v>0</v>
      </c>
      <c r="AG7552" s="62">
        <f t="shared" si="3424"/>
        <v>0</v>
      </c>
      <c r="AH7552" s="159"/>
      <c r="AI7552" s="54"/>
      <c r="AJ7552" s="43">
        <v>7547</v>
      </c>
      <c r="AK7552" s="43">
        <v>11</v>
      </c>
      <c r="AL7552" s="43">
        <v>10</v>
      </c>
      <c r="AM7552" s="44">
        <v>0</v>
      </c>
      <c r="AN7552" s="45">
        <v>0</v>
      </c>
      <c r="AO7552" s="45">
        <v>0</v>
      </c>
      <c r="AP7552" s="170">
        <f t="shared" si="3402"/>
        <v>0</v>
      </c>
      <c r="AQ7552" s="170">
        <f t="shared" si="3403"/>
        <v>0</v>
      </c>
      <c r="AR7552" s="171">
        <f t="shared" si="3404"/>
        <v>0</v>
      </c>
      <c r="AS7552" s="162">
        <v>5.3100000000000001E-2</v>
      </c>
      <c r="AT7552" s="177">
        <f t="shared" si="3405"/>
        <v>0.117065322</v>
      </c>
    </row>
    <row r="7553" spans="1:46">
      <c r="A7553" s="2">
        <v>7548</v>
      </c>
      <c r="B7553" s="2">
        <v>11</v>
      </c>
      <c r="C7553" s="2">
        <v>11</v>
      </c>
      <c r="D7553" s="50">
        <v>20229051.600000001</v>
      </c>
      <c r="E7553" s="50">
        <v>0</v>
      </c>
      <c r="F7553" s="50">
        <v>21287559.982054286</v>
      </c>
      <c r="G7553" s="58"/>
      <c r="H7553" s="73">
        <f t="shared" si="3406"/>
        <v>19.173441434544959</v>
      </c>
      <c r="I7553" s="73">
        <f t="shared" si="3407"/>
        <v>0</v>
      </c>
      <c r="J7553" s="73">
        <f t="shared" si="3408"/>
        <v>20.176713801070179</v>
      </c>
      <c r="K7553" s="74">
        <f t="shared" si="3409"/>
        <v>19.173441434544959</v>
      </c>
      <c r="L7553" s="76">
        <f t="shared" si="3410"/>
        <v>-1.0032723665252199</v>
      </c>
      <c r="M7553" s="119">
        <f t="shared" si="3411"/>
        <v>1.3043157438465958E-3</v>
      </c>
      <c r="N7553" s="119">
        <f t="shared" si="3412"/>
        <v>0</v>
      </c>
      <c r="O7553" s="119">
        <f t="shared" si="3413"/>
        <v>1.3725655646986516E-3</v>
      </c>
      <c r="P7553" s="119">
        <f t="shared" si="3414"/>
        <v>1.3043157438465958E-3</v>
      </c>
      <c r="Q7553" s="119">
        <f t="shared" si="3415"/>
        <v>-6.8249820852055778E-5</v>
      </c>
      <c r="R7553" s="58"/>
      <c r="S7553" s="64">
        <f t="shared" si="3396"/>
        <v>0</v>
      </c>
      <c r="T7553" s="62">
        <f t="shared" si="3397"/>
        <v>0</v>
      </c>
      <c r="U7553" s="62">
        <f t="shared" si="3416"/>
        <v>0</v>
      </c>
      <c r="V7553" s="62">
        <f t="shared" si="3417"/>
        <v>0</v>
      </c>
      <c r="W7553" s="66">
        <f t="shared" si="3418"/>
        <v>0</v>
      </c>
      <c r="X7553" s="64">
        <f t="shared" si="3398"/>
        <v>0</v>
      </c>
      <c r="Y7553" s="62">
        <f t="shared" si="3399"/>
        <v>0</v>
      </c>
      <c r="Z7553" s="62">
        <f t="shared" si="3419"/>
        <v>0</v>
      </c>
      <c r="AA7553" s="62">
        <f t="shared" si="3420"/>
        <v>0</v>
      </c>
      <c r="AB7553" s="66">
        <f t="shared" si="3421"/>
        <v>0</v>
      </c>
      <c r="AC7553" s="64">
        <f t="shared" si="3400"/>
        <v>0</v>
      </c>
      <c r="AD7553" s="62">
        <f t="shared" si="3401"/>
        <v>0</v>
      </c>
      <c r="AE7553" s="62">
        <f t="shared" si="3422"/>
        <v>0</v>
      </c>
      <c r="AF7553" s="62">
        <f t="shared" si="3423"/>
        <v>0</v>
      </c>
      <c r="AG7553" s="62">
        <f t="shared" si="3424"/>
        <v>0</v>
      </c>
      <c r="AH7553" s="159"/>
      <c r="AI7553" s="54"/>
      <c r="AJ7553" s="43">
        <v>7548</v>
      </c>
      <c r="AK7553" s="43">
        <v>11</v>
      </c>
      <c r="AL7553" s="43">
        <v>11</v>
      </c>
      <c r="AM7553" s="44">
        <v>0</v>
      </c>
      <c r="AN7553" s="45">
        <v>0</v>
      </c>
      <c r="AO7553" s="45">
        <v>0</v>
      </c>
      <c r="AP7553" s="170">
        <f t="shared" si="3402"/>
        <v>0</v>
      </c>
      <c r="AQ7553" s="170">
        <f t="shared" si="3403"/>
        <v>0</v>
      </c>
      <c r="AR7553" s="171">
        <f t="shared" si="3404"/>
        <v>0</v>
      </c>
      <c r="AS7553" s="162">
        <v>5.3100000000000001E-2</v>
      </c>
      <c r="AT7553" s="177">
        <f t="shared" si="3405"/>
        <v>0.117065322</v>
      </c>
    </row>
    <row r="7554" spans="1:46">
      <c r="A7554" s="2">
        <v>7549</v>
      </c>
      <c r="B7554" s="2">
        <v>11</v>
      </c>
      <c r="C7554" s="2">
        <v>12</v>
      </c>
      <c r="D7554" s="50">
        <v>32867809.199999999</v>
      </c>
      <c r="E7554" s="50">
        <v>0</v>
      </c>
      <c r="F7554" s="50">
        <v>20967446.298113622</v>
      </c>
      <c r="G7554" s="58"/>
      <c r="H7554" s="73">
        <f t="shared" si="3406"/>
        <v>31.152672267542091</v>
      </c>
      <c r="I7554" s="73">
        <f t="shared" si="3407"/>
        <v>0</v>
      </c>
      <c r="J7554" s="73">
        <f t="shared" si="3408"/>
        <v>19.873304570978899</v>
      </c>
      <c r="K7554" s="74">
        <f t="shared" si="3409"/>
        <v>31.152672267542091</v>
      </c>
      <c r="L7554" s="76">
        <f t="shared" si="3410"/>
        <v>11.279367696563192</v>
      </c>
      <c r="M7554" s="119">
        <f t="shared" si="3411"/>
        <v>2.1192294059552441E-3</v>
      </c>
      <c r="N7554" s="119">
        <f t="shared" si="3412"/>
        <v>0</v>
      </c>
      <c r="O7554" s="119">
        <f t="shared" si="3413"/>
        <v>1.3519254810189726E-3</v>
      </c>
      <c r="P7554" s="119">
        <f t="shared" si="3414"/>
        <v>2.1192294059552441E-3</v>
      </c>
      <c r="Q7554" s="119">
        <f t="shared" si="3415"/>
        <v>7.6730392493627156E-4</v>
      </c>
      <c r="R7554" s="58"/>
      <c r="S7554" s="64">
        <f t="shared" si="3396"/>
        <v>0</v>
      </c>
      <c r="T7554" s="62">
        <f t="shared" si="3397"/>
        <v>0</v>
      </c>
      <c r="U7554" s="62">
        <f t="shared" si="3416"/>
        <v>0</v>
      </c>
      <c r="V7554" s="62">
        <f t="shared" si="3417"/>
        <v>0</v>
      </c>
      <c r="W7554" s="66">
        <f t="shared" si="3418"/>
        <v>0</v>
      </c>
      <c r="X7554" s="64">
        <f t="shared" si="3398"/>
        <v>0</v>
      </c>
      <c r="Y7554" s="62">
        <f t="shared" si="3399"/>
        <v>0</v>
      </c>
      <c r="Z7554" s="62">
        <f t="shared" si="3419"/>
        <v>0</v>
      </c>
      <c r="AA7554" s="62">
        <f t="shared" si="3420"/>
        <v>0</v>
      </c>
      <c r="AB7554" s="66">
        <f t="shared" si="3421"/>
        <v>0</v>
      </c>
      <c r="AC7554" s="64">
        <f t="shared" si="3400"/>
        <v>0</v>
      </c>
      <c r="AD7554" s="62">
        <f t="shared" si="3401"/>
        <v>0</v>
      </c>
      <c r="AE7554" s="62">
        <f t="shared" si="3422"/>
        <v>0</v>
      </c>
      <c r="AF7554" s="62">
        <f t="shared" si="3423"/>
        <v>0</v>
      </c>
      <c r="AG7554" s="62">
        <f t="shared" si="3424"/>
        <v>0</v>
      </c>
      <c r="AH7554" s="159"/>
      <c r="AI7554" s="54"/>
      <c r="AJ7554" s="43">
        <v>7549</v>
      </c>
      <c r="AK7554" s="43">
        <v>11</v>
      </c>
      <c r="AL7554" s="43">
        <v>12</v>
      </c>
      <c r="AM7554" s="44">
        <v>0</v>
      </c>
      <c r="AN7554" s="45">
        <v>0</v>
      </c>
      <c r="AO7554" s="45">
        <v>0</v>
      </c>
      <c r="AP7554" s="170">
        <f t="shared" si="3402"/>
        <v>0</v>
      </c>
      <c r="AQ7554" s="170">
        <f t="shared" si="3403"/>
        <v>0</v>
      </c>
      <c r="AR7554" s="171">
        <f t="shared" si="3404"/>
        <v>0</v>
      </c>
      <c r="AS7554" s="162">
        <v>5.3100000000000001E-2</v>
      </c>
      <c r="AT7554" s="177">
        <f t="shared" si="3405"/>
        <v>0.117065322</v>
      </c>
    </row>
    <row r="7555" spans="1:46">
      <c r="A7555" s="2">
        <v>7550</v>
      </c>
      <c r="B7555" s="2">
        <v>11</v>
      </c>
      <c r="C7555" s="2">
        <v>13</v>
      </c>
      <c r="D7555" s="50">
        <v>23988283.199999999</v>
      </c>
      <c r="E7555" s="50">
        <v>0</v>
      </c>
      <c r="F7555" s="50">
        <v>43375404.173960239</v>
      </c>
      <c r="G7555" s="58"/>
      <c r="H7555" s="73">
        <f t="shared" si="3406"/>
        <v>22.736505504315325</v>
      </c>
      <c r="I7555" s="73">
        <f t="shared" si="3407"/>
        <v>0</v>
      </c>
      <c r="J7555" s="73">
        <f t="shared" si="3408"/>
        <v>41.111950677368561</v>
      </c>
      <c r="K7555" s="74">
        <f t="shared" si="3409"/>
        <v>22.736505504315325</v>
      </c>
      <c r="L7555" s="76">
        <f t="shared" si="3410"/>
        <v>-18.375445173053237</v>
      </c>
      <c r="M7555" s="119">
        <f t="shared" si="3411"/>
        <v>1.5467010547153281E-3</v>
      </c>
      <c r="N7555" s="119">
        <f t="shared" si="3412"/>
        <v>0</v>
      </c>
      <c r="O7555" s="119">
        <f t="shared" si="3413"/>
        <v>2.7967313385965009E-3</v>
      </c>
      <c r="P7555" s="119">
        <f t="shared" si="3414"/>
        <v>1.5467010547153281E-3</v>
      </c>
      <c r="Q7555" s="119">
        <f t="shared" si="3415"/>
        <v>-1.2500302838811725E-3</v>
      </c>
      <c r="R7555" s="58"/>
      <c r="S7555" s="64">
        <f t="shared" si="3396"/>
        <v>0</v>
      </c>
      <c r="T7555" s="62">
        <f t="shared" si="3397"/>
        <v>0</v>
      </c>
      <c r="U7555" s="62">
        <f t="shared" si="3416"/>
        <v>0</v>
      </c>
      <c r="V7555" s="62">
        <f t="shared" si="3417"/>
        <v>0</v>
      </c>
      <c r="W7555" s="66">
        <f t="shared" si="3418"/>
        <v>0</v>
      </c>
      <c r="X7555" s="64">
        <f t="shared" si="3398"/>
        <v>0</v>
      </c>
      <c r="Y7555" s="62">
        <f t="shared" si="3399"/>
        <v>0</v>
      </c>
      <c r="Z7555" s="62">
        <f t="shared" si="3419"/>
        <v>0</v>
      </c>
      <c r="AA7555" s="62">
        <f t="shared" si="3420"/>
        <v>0</v>
      </c>
      <c r="AB7555" s="66">
        <f t="shared" si="3421"/>
        <v>0</v>
      </c>
      <c r="AC7555" s="64">
        <f t="shared" si="3400"/>
        <v>0</v>
      </c>
      <c r="AD7555" s="62">
        <f t="shared" si="3401"/>
        <v>0</v>
      </c>
      <c r="AE7555" s="62">
        <f t="shared" si="3422"/>
        <v>0</v>
      </c>
      <c r="AF7555" s="62">
        <f t="shared" si="3423"/>
        <v>0</v>
      </c>
      <c r="AG7555" s="62">
        <f t="shared" si="3424"/>
        <v>0</v>
      </c>
      <c r="AH7555" s="159"/>
      <c r="AI7555" s="54"/>
      <c r="AJ7555" s="43">
        <v>7550</v>
      </c>
      <c r="AK7555" s="43">
        <v>11</v>
      </c>
      <c r="AL7555" s="43">
        <v>13</v>
      </c>
      <c r="AM7555" s="44">
        <v>0</v>
      </c>
      <c r="AN7555" s="45">
        <v>0</v>
      </c>
      <c r="AO7555" s="45">
        <v>0</v>
      </c>
      <c r="AP7555" s="170">
        <f t="shared" si="3402"/>
        <v>0</v>
      </c>
      <c r="AQ7555" s="170">
        <f t="shared" si="3403"/>
        <v>0</v>
      </c>
      <c r="AR7555" s="171">
        <f t="shared" si="3404"/>
        <v>0</v>
      </c>
      <c r="AS7555" s="162">
        <v>5.3100000000000001E-2</v>
      </c>
      <c r="AT7555" s="177">
        <f t="shared" si="3405"/>
        <v>0.117065322</v>
      </c>
    </row>
    <row r="7556" spans="1:46">
      <c r="A7556" s="2">
        <v>7551</v>
      </c>
      <c r="B7556" s="2">
        <v>11</v>
      </c>
      <c r="C7556" s="2">
        <v>14</v>
      </c>
      <c r="D7556" s="50">
        <v>16710631.199999999</v>
      </c>
      <c r="E7556" s="50">
        <v>0</v>
      </c>
      <c r="F7556" s="50">
        <v>13604831.567478303</v>
      </c>
      <c r="G7556" s="58"/>
      <c r="H7556" s="73">
        <f t="shared" si="3406"/>
        <v>15.838622342902113</v>
      </c>
      <c r="I7556" s="73">
        <f t="shared" si="3407"/>
        <v>0</v>
      </c>
      <c r="J7556" s="73">
        <f t="shared" si="3408"/>
        <v>12.894892278879437</v>
      </c>
      <c r="K7556" s="74">
        <f t="shared" si="3409"/>
        <v>15.838622342902113</v>
      </c>
      <c r="L7556" s="76">
        <f t="shared" si="3410"/>
        <v>2.9437300640226756</v>
      </c>
      <c r="M7556" s="119">
        <f t="shared" si="3411"/>
        <v>1.077457302238239E-3</v>
      </c>
      <c r="N7556" s="119">
        <f t="shared" si="3412"/>
        <v>0</v>
      </c>
      <c r="O7556" s="119">
        <f t="shared" si="3413"/>
        <v>8.7720355638635627E-4</v>
      </c>
      <c r="P7556" s="119">
        <f t="shared" si="3414"/>
        <v>1.077457302238239E-3</v>
      </c>
      <c r="Q7556" s="119">
        <f t="shared" si="3415"/>
        <v>2.0025374585188268E-4</v>
      </c>
      <c r="R7556" s="58"/>
      <c r="S7556" s="64">
        <f t="shared" si="3396"/>
        <v>0</v>
      </c>
      <c r="T7556" s="62">
        <f t="shared" si="3397"/>
        <v>0</v>
      </c>
      <c r="U7556" s="62">
        <f t="shared" si="3416"/>
        <v>0</v>
      </c>
      <c r="V7556" s="62">
        <f t="shared" si="3417"/>
        <v>0</v>
      </c>
      <c r="W7556" s="66">
        <f t="shared" si="3418"/>
        <v>0</v>
      </c>
      <c r="X7556" s="64">
        <f t="shared" si="3398"/>
        <v>0</v>
      </c>
      <c r="Y7556" s="62">
        <f t="shared" si="3399"/>
        <v>0</v>
      </c>
      <c r="Z7556" s="62">
        <f t="shared" si="3419"/>
        <v>0</v>
      </c>
      <c r="AA7556" s="62">
        <f t="shared" si="3420"/>
        <v>0</v>
      </c>
      <c r="AB7556" s="66">
        <f t="shared" si="3421"/>
        <v>0</v>
      </c>
      <c r="AC7556" s="64">
        <f t="shared" si="3400"/>
        <v>0</v>
      </c>
      <c r="AD7556" s="62">
        <f t="shared" si="3401"/>
        <v>0</v>
      </c>
      <c r="AE7556" s="62">
        <f t="shared" si="3422"/>
        <v>0</v>
      </c>
      <c r="AF7556" s="62">
        <f t="shared" si="3423"/>
        <v>0</v>
      </c>
      <c r="AG7556" s="62">
        <f t="shared" si="3424"/>
        <v>0</v>
      </c>
      <c r="AH7556" s="159"/>
      <c r="AI7556" s="54"/>
      <c r="AJ7556" s="43">
        <v>7551</v>
      </c>
      <c r="AK7556" s="43">
        <v>11</v>
      </c>
      <c r="AL7556" s="43">
        <v>14</v>
      </c>
      <c r="AM7556" s="44">
        <v>0</v>
      </c>
      <c r="AN7556" s="45">
        <v>0</v>
      </c>
      <c r="AO7556" s="45">
        <v>0</v>
      </c>
      <c r="AP7556" s="170">
        <f t="shared" si="3402"/>
        <v>0</v>
      </c>
      <c r="AQ7556" s="170">
        <f t="shared" si="3403"/>
        <v>0</v>
      </c>
      <c r="AR7556" s="171">
        <f t="shared" si="3404"/>
        <v>0</v>
      </c>
      <c r="AS7556" s="162">
        <v>5.3100000000000001E-2</v>
      </c>
      <c r="AT7556" s="177">
        <f t="shared" si="3405"/>
        <v>0.117065322</v>
      </c>
    </row>
    <row r="7557" spans="1:46">
      <c r="A7557" s="2">
        <v>7552</v>
      </c>
      <c r="B7557" s="2">
        <v>11</v>
      </c>
      <c r="C7557" s="2">
        <v>15</v>
      </c>
      <c r="D7557" s="50">
        <v>16581366</v>
      </c>
      <c r="E7557" s="50">
        <v>0</v>
      </c>
      <c r="F7557" s="50">
        <v>56660122.057497881</v>
      </c>
      <c r="G7557" s="58"/>
      <c r="H7557" s="73">
        <f t="shared" si="3406"/>
        <v>15.716102573279066</v>
      </c>
      <c r="I7557" s="73">
        <f t="shared" si="3407"/>
        <v>0</v>
      </c>
      <c r="J7557" s="73">
        <f t="shared" si="3408"/>
        <v>53.703433726156725</v>
      </c>
      <c r="K7557" s="74">
        <f t="shared" si="3409"/>
        <v>15.716102573279066</v>
      </c>
      <c r="L7557" s="76">
        <f t="shared" si="3410"/>
        <v>-37.987331152877658</v>
      </c>
      <c r="M7557" s="119">
        <f t="shared" si="3411"/>
        <v>1.0691226240325895E-3</v>
      </c>
      <c r="N7557" s="119">
        <f t="shared" si="3412"/>
        <v>0</v>
      </c>
      <c r="O7557" s="119">
        <f t="shared" si="3413"/>
        <v>3.6532948113031784E-3</v>
      </c>
      <c r="P7557" s="119">
        <f t="shared" si="3414"/>
        <v>1.0691226240325895E-3</v>
      </c>
      <c r="Q7557" s="119">
        <f t="shared" si="3415"/>
        <v>-2.5841721872705888E-3</v>
      </c>
      <c r="R7557" s="58"/>
      <c r="S7557" s="64">
        <f t="shared" si="3396"/>
        <v>1.0328409675357217</v>
      </c>
      <c r="T7557" s="62">
        <f t="shared" si="3397"/>
        <v>0</v>
      </c>
      <c r="U7557" s="62">
        <f t="shared" si="3416"/>
        <v>3.5293169022719959</v>
      </c>
      <c r="V7557" s="62">
        <f t="shared" si="3417"/>
        <v>1.0328409675357217</v>
      </c>
      <c r="W7557" s="66">
        <f t="shared" si="3418"/>
        <v>-2.4964759347362744</v>
      </c>
      <c r="X7557" s="64">
        <f t="shared" si="3398"/>
        <v>0</v>
      </c>
      <c r="Y7557" s="62">
        <f t="shared" si="3399"/>
        <v>0</v>
      </c>
      <c r="Z7557" s="62">
        <f t="shared" si="3419"/>
        <v>0</v>
      </c>
      <c r="AA7557" s="62">
        <f t="shared" si="3420"/>
        <v>0</v>
      </c>
      <c r="AB7557" s="66">
        <f t="shared" si="3421"/>
        <v>0</v>
      </c>
      <c r="AC7557" s="64">
        <f t="shared" si="3400"/>
        <v>0</v>
      </c>
      <c r="AD7557" s="62">
        <f t="shared" si="3401"/>
        <v>0</v>
      </c>
      <c r="AE7557" s="62">
        <f t="shared" si="3422"/>
        <v>0</v>
      </c>
      <c r="AF7557" s="62">
        <f t="shared" si="3423"/>
        <v>0</v>
      </c>
      <c r="AG7557" s="62">
        <f t="shared" si="3424"/>
        <v>0</v>
      </c>
      <c r="AH7557" s="159"/>
      <c r="AI7557" s="54"/>
      <c r="AJ7557" s="43">
        <v>7552</v>
      </c>
      <c r="AK7557" s="43">
        <v>11</v>
      </c>
      <c r="AL7557" s="43">
        <v>15</v>
      </c>
      <c r="AM7557" s="44">
        <v>0.10171005303294857</v>
      </c>
      <c r="AN7557" s="45">
        <v>0</v>
      </c>
      <c r="AO7557" s="45">
        <v>0</v>
      </c>
      <c r="AP7557" s="170">
        <f t="shared" si="3402"/>
        <v>6.5718645110638643E-2</v>
      </c>
      <c r="AQ7557" s="170">
        <f t="shared" si="3403"/>
        <v>0</v>
      </c>
      <c r="AR7557" s="171">
        <f t="shared" si="3404"/>
        <v>0</v>
      </c>
      <c r="AS7557" s="162">
        <v>5.3100000000000001E-2</v>
      </c>
      <c r="AT7557" s="177">
        <f t="shared" si="3405"/>
        <v>0.117065322</v>
      </c>
    </row>
    <row r="7558" spans="1:46">
      <c r="A7558" s="2">
        <v>7553</v>
      </c>
      <c r="B7558" s="2">
        <v>11</v>
      </c>
      <c r="C7558" s="2">
        <v>16</v>
      </c>
      <c r="D7558" s="50">
        <v>16800584.399999999</v>
      </c>
      <c r="E7558" s="50">
        <v>0</v>
      </c>
      <c r="F7558" s="50">
        <v>5922103.15290232</v>
      </c>
      <c r="G7558" s="58"/>
      <c r="H7558" s="73">
        <f t="shared" si="3406"/>
        <v>15.923881525890696</v>
      </c>
      <c r="I7558" s="73">
        <f t="shared" si="3407"/>
        <v>0</v>
      </c>
      <c r="J7558" s="73">
        <f t="shared" si="3408"/>
        <v>5.6130707566886962</v>
      </c>
      <c r="K7558" s="74">
        <f t="shared" si="3409"/>
        <v>15.923881525890696</v>
      </c>
      <c r="L7558" s="76">
        <f t="shared" si="3410"/>
        <v>10.310810769202</v>
      </c>
      <c r="M7558" s="119">
        <f t="shared" si="3411"/>
        <v>1.083257246659231E-3</v>
      </c>
      <c r="N7558" s="119">
        <f t="shared" si="3412"/>
        <v>0</v>
      </c>
      <c r="O7558" s="119">
        <f t="shared" si="3413"/>
        <v>3.8184154807406097E-4</v>
      </c>
      <c r="P7558" s="119">
        <f t="shared" si="3414"/>
        <v>1.083257246659231E-3</v>
      </c>
      <c r="Q7558" s="119">
        <f t="shared" si="3415"/>
        <v>7.0141569858517001E-4</v>
      </c>
      <c r="R7558" s="58"/>
      <c r="S7558" s="64">
        <f t="shared" ref="S7558:S7621" si="3425">$H7558*AP7558</f>
        <v>2.6806131595760818</v>
      </c>
      <c r="T7558" s="62">
        <f t="shared" ref="T7558:T7621" si="3426">$I7558*$AT7558</f>
        <v>0</v>
      </c>
      <c r="U7558" s="62">
        <f t="shared" si="3416"/>
        <v>0.94489972884734674</v>
      </c>
      <c r="V7558" s="62">
        <f t="shared" si="3417"/>
        <v>2.6806131595760818</v>
      </c>
      <c r="W7558" s="66">
        <f t="shared" si="3418"/>
        <v>1.735713430728735</v>
      </c>
      <c r="X7558" s="64">
        <f t="shared" ref="X7558:X7621" si="3427">$H7558*AQ7558</f>
        <v>2.0551454430978957</v>
      </c>
      <c r="Y7558" s="62">
        <f t="shared" ref="Y7558:Y7621" si="3428">$I7558*$AT7558</f>
        <v>0</v>
      </c>
      <c r="Z7558" s="62">
        <f t="shared" si="3419"/>
        <v>0.72442618771302292</v>
      </c>
      <c r="AA7558" s="62">
        <f t="shared" si="3420"/>
        <v>2.0551454430978957</v>
      </c>
      <c r="AB7558" s="66">
        <f t="shared" si="3421"/>
        <v>1.3307192553848728</v>
      </c>
      <c r="AC7558" s="64">
        <f t="shared" ref="AC7558:AC7621" si="3429">$H7558*AR7558</f>
        <v>1.3406243852302544</v>
      </c>
      <c r="AD7558" s="62">
        <f t="shared" ref="AD7558:AD7621" si="3430">$I7558*$AT7558</f>
        <v>0</v>
      </c>
      <c r="AE7558" s="62">
        <f t="shared" si="3422"/>
        <v>0.47256188889654488</v>
      </c>
      <c r="AF7558" s="62">
        <f t="shared" si="3423"/>
        <v>1.3406243852302544</v>
      </c>
      <c r="AG7558" s="62">
        <f t="shared" si="3424"/>
        <v>0.86806249633370958</v>
      </c>
      <c r="AH7558" s="159"/>
      <c r="AI7558" s="54"/>
      <c r="AJ7558" s="43">
        <v>7553</v>
      </c>
      <c r="AK7558" s="43">
        <v>11</v>
      </c>
      <c r="AL7558" s="43">
        <v>16</v>
      </c>
      <c r="AM7558" s="44">
        <v>0.26053164826303821</v>
      </c>
      <c r="AN7558" s="45">
        <v>0.19974177467488111</v>
      </c>
      <c r="AO7558" s="45">
        <v>0.13029671198096171</v>
      </c>
      <c r="AP7558" s="170">
        <f t="shared" ref="AP7558:AP7621" si="3431">AM7558*$AU$8/$AU$6</f>
        <v>0.16833918006848161</v>
      </c>
      <c r="AQ7558" s="170">
        <f t="shared" ref="AQ7558:AQ7621" si="3432">AN7558*$AU$8/$AU$6</f>
        <v>0.12906058361188052</v>
      </c>
      <c r="AR7558" s="171">
        <f t="shared" ref="AR7558:AR7621" si="3433">AO7558*$AU$8/$AU$6</f>
        <v>8.4189547821649419E-2</v>
      </c>
      <c r="AS7558" s="162">
        <v>5.3100000000000001E-2</v>
      </c>
      <c r="AT7558" s="177">
        <f t="shared" ref="AT7558:AT7621" si="3434">AS7558*$AU$8/$AU$7</f>
        <v>0.117065322</v>
      </c>
    </row>
    <row r="7559" spans="1:46">
      <c r="A7559" s="2">
        <v>7554</v>
      </c>
      <c r="B7559" s="2">
        <v>11</v>
      </c>
      <c r="C7559" s="2">
        <v>17</v>
      </c>
      <c r="D7559" s="50">
        <v>24216580.800000001</v>
      </c>
      <c r="E7559" s="50">
        <v>0</v>
      </c>
      <c r="F7559" s="50">
        <v>0</v>
      </c>
      <c r="G7559" s="58"/>
      <c r="H7559" s="73">
        <f t="shared" ref="H7559:H7622" si="3435">D7559/1055055.8526</f>
        <v>22.95288987812587</v>
      </c>
      <c r="I7559" s="73">
        <f t="shared" ref="I7559:I7622" si="3436">E7559/1055055.8526</f>
        <v>0</v>
      </c>
      <c r="J7559" s="73">
        <f t="shared" ref="J7559:J7622" si="3437">F7559/1055055.8526</f>
        <v>0</v>
      </c>
      <c r="K7559" s="74">
        <f t="shared" ref="K7559:K7622" si="3438">H7559+I7559</f>
        <v>22.95288987812587</v>
      </c>
      <c r="L7559" s="76">
        <f t="shared" ref="L7559:L7622" si="3439">K7559-J7559</f>
        <v>22.95288987812587</v>
      </c>
      <c r="M7559" s="119">
        <f t="shared" ref="M7559:M7622" si="3440">H7559/$D$1</f>
        <v>1.561421080144617E-3</v>
      </c>
      <c r="N7559" s="119">
        <f t="shared" ref="N7559:N7622" si="3441">I7559/$D$1</f>
        <v>0</v>
      </c>
      <c r="O7559" s="119">
        <f t="shared" ref="O7559:O7622" si="3442">J7559/$D$1</f>
        <v>0</v>
      </c>
      <c r="P7559" s="119">
        <f t="shared" ref="P7559:P7622" si="3443">K7559/$D$1</f>
        <v>1.561421080144617E-3</v>
      </c>
      <c r="Q7559" s="119">
        <f t="shared" ref="Q7559:Q7622" si="3444">L7559/$D$1</f>
        <v>1.561421080144617E-3</v>
      </c>
      <c r="R7559" s="58"/>
      <c r="S7559" s="64">
        <f t="shared" si="3425"/>
        <v>3.9956671249576403</v>
      </c>
      <c r="T7559" s="62">
        <f t="shared" si="3426"/>
        <v>0</v>
      </c>
      <c r="U7559" s="62">
        <f t="shared" ref="U7559:U7622" si="3445">$J7559*AP7559</f>
        <v>0</v>
      </c>
      <c r="V7559" s="62">
        <f t="shared" ref="V7559:V7622" si="3446">S7559+T7559</f>
        <v>3.9956671249576403</v>
      </c>
      <c r="W7559" s="66">
        <f t="shared" ref="W7559:W7622" si="3447">V7559-U7559</f>
        <v>3.9956671249576403</v>
      </c>
      <c r="X7559" s="64">
        <f t="shared" si="3427"/>
        <v>2.9616735972930179</v>
      </c>
      <c r="Y7559" s="62">
        <f t="shared" si="3428"/>
        <v>0</v>
      </c>
      <c r="Z7559" s="62">
        <f t="shared" ref="Z7559:Z7622" si="3448">$J7559*AQ7559</f>
        <v>0</v>
      </c>
      <c r="AA7559" s="62">
        <f t="shared" ref="AA7559:AA7622" si="3449">X7559+Y7559</f>
        <v>2.9616735972930179</v>
      </c>
      <c r="AB7559" s="66">
        <f t="shared" ref="AB7559:AB7622" si="3450">AA7559-Z7559</f>
        <v>2.9616735972930179</v>
      </c>
      <c r="AC7559" s="64">
        <f t="shared" si="3429"/>
        <v>1.9336316606415855</v>
      </c>
      <c r="AD7559" s="62">
        <f t="shared" si="3430"/>
        <v>0</v>
      </c>
      <c r="AE7559" s="62">
        <f t="shared" ref="AE7559:AE7622" si="3451">$J7559*AR7559</f>
        <v>0</v>
      </c>
      <c r="AF7559" s="62">
        <f t="shared" ref="AF7559:AF7622" si="3452">AC7559+AD7559</f>
        <v>1.9336316606415855</v>
      </c>
      <c r="AG7559" s="62">
        <f t="shared" ref="AG7559:AG7622" si="3453">AF7559-AE7559</f>
        <v>1.9336316606415855</v>
      </c>
      <c r="AH7559" s="159"/>
      <c r="AI7559" s="54"/>
      <c r="AJ7559" s="43">
        <v>7554</v>
      </c>
      <c r="AK7559" s="43">
        <v>11</v>
      </c>
      <c r="AL7559" s="43">
        <v>17</v>
      </c>
      <c r="AM7559" s="44">
        <v>0.26941837161800763</v>
      </c>
      <c r="AN7559" s="45">
        <v>0.19969863677149807</v>
      </c>
      <c r="AO7559" s="45">
        <v>0.13038020361233238</v>
      </c>
      <c r="AP7559" s="170">
        <f t="shared" si="3431"/>
        <v>0.1740812222850211</v>
      </c>
      <c r="AQ7559" s="170">
        <f t="shared" si="3432"/>
        <v>0.12903271060937282</v>
      </c>
      <c r="AR7559" s="171">
        <f t="shared" si="3433"/>
        <v>8.4243494867473692E-2</v>
      </c>
      <c r="AS7559" s="162">
        <v>5.3100000000000001E-2</v>
      </c>
      <c r="AT7559" s="177">
        <f t="shared" si="3434"/>
        <v>0.117065322</v>
      </c>
    </row>
    <row r="7560" spans="1:46">
      <c r="A7560" s="2">
        <v>7555</v>
      </c>
      <c r="B7560" s="2">
        <v>11</v>
      </c>
      <c r="C7560" s="2">
        <v>18</v>
      </c>
      <c r="D7560" s="50">
        <v>23306288.399999999</v>
      </c>
      <c r="E7560" s="50">
        <v>0</v>
      </c>
      <c r="F7560" s="50">
        <v>0</v>
      </c>
      <c r="G7560" s="58"/>
      <c r="H7560" s="73">
        <f t="shared" si="3435"/>
        <v>22.090099156898415</v>
      </c>
      <c r="I7560" s="73">
        <f t="shared" si="3436"/>
        <v>0</v>
      </c>
      <c r="J7560" s="73">
        <f t="shared" si="3437"/>
        <v>0</v>
      </c>
      <c r="K7560" s="74">
        <f t="shared" si="3438"/>
        <v>22.090099156898415</v>
      </c>
      <c r="L7560" s="76">
        <f t="shared" si="3439"/>
        <v>22.090099156898415</v>
      </c>
      <c r="M7560" s="119">
        <f t="shared" si="3440"/>
        <v>1.5027278338026133E-3</v>
      </c>
      <c r="N7560" s="119">
        <f t="shared" si="3441"/>
        <v>0</v>
      </c>
      <c r="O7560" s="119">
        <f t="shared" si="3442"/>
        <v>0</v>
      </c>
      <c r="P7560" s="119">
        <f t="shared" si="3443"/>
        <v>1.5027278338026133E-3</v>
      </c>
      <c r="Q7560" s="119">
        <f t="shared" si="3444"/>
        <v>1.5027278338026133E-3</v>
      </c>
      <c r="R7560" s="58"/>
      <c r="S7560" s="64">
        <f t="shared" si="3425"/>
        <v>3.8467775135311704</v>
      </c>
      <c r="T7560" s="62">
        <f t="shared" si="3426"/>
        <v>0</v>
      </c>
      <c r="U7560" s="62">
        <f t="shared" si="3445"/>
        <v>0</v>
      </c>
      <c r="V7560" s="62">
        <f t="shared" si="3446"/>
        <v>3.8467775135311704</v>
      </c>
      <c r="W7560" s="66">
        <f t="shared" si="3447"/>
        <v>3.8467775135311704</v>
      </c>
      <c r="X7560" s="64">
        <f t="shared" si="3427"/>
        <v>2.8508605198028074</v>
      </c>
      <c r="Y7560" s="62">
        <f t="shared" si="3428"/>
        <v>0</v>
      </c>
      <c r="Z7560" s="62">
        <f t="shared" si="3448"/>
        <v>0</v>
      </c>
      <c r="AA7560" s="62">
        <f t="shared" si="3449"/>
        <v>2.8508605198028074</v>
      </c>
      <c r="AB7560" s="66">
        <f t="shared" si="3450"/>
        <v>2.8508605198028074</v>
      </c>
      <c r="AC7560" s="64">
        <f t="shared" si="3429"/>
        <v>1.8611723764226158</v>
      </c>
      <c r="AD7560" s="62">
        <f t="shared" si="3430"/>
        <v>0</v>
      </c>
      <c r="AE7560" s="62">
        <f t="shared" si="3451"/>
        <v>0</v>
      </c>
      <c r="AF7560" s="62">
        <f t="shared" si="3452"/>
        <v>1.8611723764226158</v>
      </c>
      <c r="AG7560" s="62">
        <f t="shared" si="3453"/>
        <v>1.8611723764226158</v>
      </c>
      <c r="AH7560" s="159"/>
      <c r="AI7560" s="54"/>
      <c r="AJ7560" s="43">
        <v>7555</v>
      </c>
      <c r="AK7560" s="43">
        <v>11</v>
      </c>
      <c r="AL7560" s="43">
        <v>18</v>
      </c>
      <c r="AM7560" s="44">
        <v>0.26950987519043607</v>
      </c>
      <c r="AN7560" s="45">
        <v>0.19973472865918335</v>
      </c>
      <c r="AO7560" s="45">
        <v>0.13039598290078805</v>
      </c>
      <c r="AP7560" s="170">
        <f t="shared" si="3431"/>
        <v>0.17414034614371018</v>
      </c>
      <c r="AQ7560" s="170">
        <f t="shared" si="3432"/>
        <v>0.12905603091928744</v>
      </c>
      <c r="AR7560" s="171">
        <f t="shared" si="3433"/>
        <v>8.4253690452149865E-2</v>
      </c>
      <c r="AS7560" s="162">
        <v>5.3100000000000001E-2</v>
      </c>
      <c r="AT7560" s="177">
        <f t="shared" si="3434"/>
        <v>0.117065322</v>
      </c>
    </row>
    <row r="7561" spans="1:46">
      <c r="A7561" s="2">
        <v>7556</v>
      </c>
      <c r="B7561" s="2">
        <v>11</v>
      </c>
      <c r="C7561" s="2">
        <v>19</v>
      </c>
      <c r="D7561" s="50">
        <v>22131356.399999999</v>
      </c>
      <c r="E7561" s="50">
        <v>0</v>
      </c>
      <c r="F7561" s="50">
        <v>0</v>
      </c>
      <c r="G7561" s="58"/>
      <c r="H7561" s="73">
        <f t="shared" si="3435"/>
        <v>20.976478492073337</v>
      </c>
      <c r="I7561" s="73">
        <f t="shared" si="3436"/>
        <v>0</v>
      </c>
      <c r="J7561" s="73">
        <f t="shared" si="3437"/>
        <v>0</v>
      </c>
      <c r="K7561" s="74">
        <f t="shared" si="3438"/>
        <v>20.976478492073337</v>
      </c>
      <c r="L7561" s="76">
        <f t="shared" si="3439"/>
        <v>20.976478492073337</v>
      </c>
      <c r="M7561" s="119">
        <f t="shared" si="3440"/>
        <v>1.4269713259913834E-3</v>
      </c>
      <c r="N7561" s="119">
        <f t="shared" si="3441"/>
        <v>0</v>
      </c>
      <c r="O7561" s="119">
        <f t="shared" si="3442"/>
        <v>0</v>
      </c>
      <c r="P7561" s="119">
        <f t="shared" si="3443"/>
        <v>1.4269713259913834E-3</v>
      </c>
      <c r="Q7561" s="119">
        <f t="shared" si="3444"/>
        <v>1.4269713259913834E-3</v>
      </c>
      <c r="R7561" s="58"/>
      <c r="S7561" s="64">
        <f t="shared" si="3425"/>
        <v>3.6521804410640941</v>
      </c>
      <c r="T7561" s="62">
        <f t="shared" si="3426"/>
        <v>0</v>
      </c>
      <c r="U7561" s="62">
        <f t="shared" si="3445"/>
        <v>0</v>
      </c>
      <c r="V7561" s="62">
        <f t="shared" si="3446"/>
        <v>3.6521804410640941</v>
      </c>
      <c r="W7561" s="66">
        <f t="shared" si="3447"/>
        <v>3.6521804410640941</v>
      </c>
      <c r="X7561" s="64">
        <f t="shared" si="3427"/>
        <v>2.7072119252239584</v>
      </c>
      <c r="Y7561" s="62">
        <f t="shared" si="3428"/>
        <v>0</v>
      </c>
      <c r="Z7561" s="62">
        <f t="shared" si="3448"/>
        <v>0</v>
      </c>
      <c r="AA7561" s="62">
        <f t="shared" si="3449"/>
        <v>2.7072119252239584</v>
      </c>
      <c r="AB7561" s="66">
        <f t="shared" si="3450"/>
        <v>2.7072119252239584</v>
      </c>
      <c r="AC7561" s="64">
        <f t="shared" si="3429"/>
        <v>1.7680828619820528</v>
      </c>
      <c r="AD7561" s="62">
        <f t="shared" si="3430"/>
        <v>0</v>
      </c>
      <c r="AE7561" s="62">
        <f t="shared" si="3451"/>
        <v>0</v>
      </c>
      <c r="AF7561" s="62">
        <f t="shared" si="3452"/>
        <v>1.7680828619820528</v>
      </c>
      <c r="AG7561" s="62">
        <f t="shared" si="3453"/>
        <v>1.7680828619820528</v>
      </c>
      <c r="AH7561" s="159"/>
      <c r="AI7561" s="54"/>
      <c r="AJ7561" s="43">
        <v>7556</v>
      </c>
      <c r="AK7561" s="43">
        <v>11</v>
      </c>
      <c r="AL7561" s="43">
        <v>19</v>
      </c>
      <c r="AM7561" s="44">
        <v>0.26946038425456192</v>
      </c>
      <c r="AN7561" s="45">
        <v>0.19973995737648664</v>
      </c>
      <c r="AO7561" s="45">
        <v>0.13045036932643397</v>
      </c>
      <c r="AP7561" s="170">
        <f t="shared" si="3431"/>
        <v>0.17410836821081252</v>
      </c>
      <c r="AQ7561" s="170">
        <f t="shared" si="3432"/>
        <v>0.12905940938785168</v>
      </c>
      <c r="AR7561" s="171">
        <f t="shared" si="3433"/>
        <v>8.428883154291994E-2</v>
      </c>
      <c r="AS7561" s="162">
        <v>5.3100000000000001E-2</v>
      </c>
      <c r="AT7561" s="177">
        <f t="shared" si="3434"/>
        <v>0.117065322</v>
      </c>
    </row>
    <row r="7562" spans="1:46">
      <c r="A7562" s="2">
        <v>7557</v>
      </c>
      <c r="B7562" s="2">
        <v>11</v>
      </c>
      <c r="C7562" s="2">
        <v>20</v>
      </c>
      <c r="D7562" s="50">
        <v>25475522.399999999</v>
      </c>
      <c r="E7562" s="50">
        <v>0</v>
      </c>
      <c r="F7562" s="50">
        <v>0</v>
      </c>
      <c r="G7562" s="58"/>
      <c r="H7562" s="73">
        <f t="shared" si="3435"/>
        <v>24.146136280103125</v>
      </c>
      <c r="I7562" s="73">
        <f t="shared" si="3436"/>
        <v>0</v>
      </c>
      <c r="J7562" s="73">
        <f t="shared" si="3437"/>
        <v>0</v>
      </c>
      <c r="K7562" s="74">
        <f t="shared" si="3438"/>
        <v>24.146136280103125</v>
      </c>
      <c r="L7562" s="76">
        <f t="shared" si="3439"/>
        <v>24.146136280103125</v>
      </c>
      <c r="M7562" s="119">
        <f t="shared" si="3440"/>
        <v>1.64259430476892E-3</v>
      </c>
      <c r="N7562" s="119">
        <f t="shared" si="3441"/>
        <v>0</v>
      </c>
      <c r="O7562" s="119">
        <f t="shared" si="3442"/>
        <v>0</v>
      </c>
      <c r="P7562" s="119">
        <f t="shared" si="3443"/>
        <v>1.64259430476892E-3</v>
      </c>
      <c r="Q7562" s="119">
        <f t="shared" si="3444"/>
        <v>1.64259430476892E-3</v>
      </c>
      <c r="R7562" s="58"/>
      <c r="S7562" s="64">
        <f t="shared" si="3425"/>
        <v>4.2036525748015219</v>
      </c>
      <c r="T7562" s="62">
        <f t="shared" si="3426"/>
        <v>0</v>
      </c>
      <c r="U7562" s="62">
        <f t="shared" si="3445"/>
        <v>0</v>
      </c>
      <c r="V7562" s="62">
        <f t="shared" si="3446"/>
        <v>4.2036525748015219</v>
      </c>
      <c r="W7562" s="66">
        <f t="shared" si="3447"/>
        <v>4.2036525748015219</v>
      </c>
      <c r="X7562" s="64">
        <f t="shared" si="3427"/>
        <v>3.1163848078436498</v>
      </c>
      <c r="Y7562" s="62">
        <f t="shared" si="3428"/>
        <v>0</v>
      </c>
      <c r="Z7562" s="62">
        <f t="shared" si="3448"/>
        <v>0</v>
      </c>
      <c r="AA7562" s="62">
        <f t="shared" si="3449"/>
        <v>3.1163848078436498</v>
      </c>
      <c r="AB7562" s="66">
        <f t="shared" si="3450"/>
        <v>3.1163848078436498</v>
      </c>
      <c r="AC7562" s="64">
        <f t="shared" si="3429"/>
        <v>2.0362310246597479</v>
      </c>
      <c r="AD7562" s="62">
        <f t="shared" si="3430"/>
        <v>0</v>
      </c>
      <c r="AE7562" s="62">
        <f t="shared" si="3451"/>
        <v>0</v>
      </c>
      <c r="AF7562" s="62">
        <f t="shared" si="3452"/>
        <v>2.0362310246597479</v>
      </c>
      <c r="AG7562" s="62">
        <f t="shared" si="3453"/>
        <v>2.0362310246597479</v>
      </c>
      <c r="AH7562" s="159"/>
      <c r="AI7562" s="54"/>
      <c r="AJ7562" s="43">
        <v>7557</v>
      </c>
      <c r="AK7562" s="43">
        <v>11</v>
      </c>
      <c r="AL7562" s="43">
        <v>20</v>
      </c>
      <c r="AM7562" s="44">
        <v>0.26943527089374159</v>
      </c>
      <c r="AN7562" s="45">
        <v>0.19974628491988064</v>
      </c>
      <c r="AO7562" s="45">
        <v>0.13051327338995047</v>
      </c>
      <c r="AP7562" s="170">
        <f t="shared" si="3431"/>
        <v>0.1740921415350998</v>
      </c>
      <c r="AQ7562" s="170">
        <f t="shared" si="3432"/>
        <v>0.12906349784878876</v>
      </c>
      <c r="AR7562" s="171">
        <f t="shared" si="3433"/>
        <v>8.4329476196058795E-2</v>
      </c>
      <c r="AS7562" s="162">
        <v>5.3100000000000001E-2</v>
      </c>
      <c r="AT7562" s="177">
        <f t="shared" si="3434"/>
        <v>0.117065322</v>
      </c>
    </row>
    <row r="7563" spans="1:46">
      <c r="A7563" s="2">
        <v>7558</v>
      </c>
      <c r="B7563" s="2">
        <v>11</v>
      </c>
      <c r="C7563" s="2">
        <v>21</v>
      </c>
      <c r="D7563" s="50">
        <v>17604367.199999999</v>
      </c>
      <c r="E7563" s="50">
        <v>0</v>
      </c>
      <c r="F7563" s="50">
        <v>0</v>
      </c>
      <c r="G7563" s="58"/>
      <c r="H7563" s="73">
        <f t="shared" si="3435"/>
        <v>16.685720624758513</v>
      </c>
      <c r="I7563" s="73">
        <f t="shared" si="3436"/>
        <v>0</v>
      </c>
      <c r="J7563" s="73">
        <f t="shared" si="3437"/>
        <v>0</v>
      </c>
      <c r="K7563" s="74">
        <f t="shared" si="3438"/>
        <v>16.685720624758513</v>
      </c>
      <c r="L7563" s="76">
        <f t="shared" si="3439"/>
        <v>16.685720624758513</v>
      </c>
      <c r="M7563" s="119">
        <f t="shared" si="3440"/>
        <v>1.1350830356978581E-3</v>
      </c>
      <c r="N7563" s="119">
        <f t="shared" si="3441"/>
        <v>0</v>
      </c>
      <c r="O7563" s="119">
        <f t="shared" si="3442"/>
        <v>0</v>
      </c>
      <c r="P7563" s="119">
        <f t="shared" si="3443"/>
        <v>1.1350830356978581E-3</v>
      </c>
      <c r="Q7563" s="119">
        <f t="shared" si="3444"/>
        <v>1.1350830356978581E-3</v>
      </c>
      <c r="R7563" s="58"/>
      <c r="S7563" s="64">
        <f t="shared" si="3425"/>
        <v>2.895338165893572</v>
      </c>
      <c r="T7563" s="62">
        <f t="shared" si="3426"/>
        <v>0</v>
      </c>
      <c r="U7563" s="62">
        <f t="shared" si="3445"/>
        <v>0</v>
      </c>
      <c r="V7563" s="62">
        <f t="shared" si="3446"/>
        <v>2.895338165893572</v>
      </c>
      <c r="W7563" s="66">
        <f t="shared" si="3447"/>
        <v>2.895338165893572</v>
      </c>
      <c r="X7563" s="64">
        <f t="shared" si="3427"/>
        <v>2.1543639583888252</v>
      </c>
      <c r="Y7563" s="62">
        <f t="shared" si="3428"/>
        <v>0</v>
      </c>
      <c r="Z7563" s="62">
        <f t="shared" si="3448"/>
        <v>0</v>
      </c>
      <c r="AA7563" s="62">
        <f t="shared" si="3449"/>
        <v>2.1543639583888252</v>
      </c>
      <c r="AB7563" s="66">
        <f t="shared" si="3450"/>
        <v>2.1543639583888252</v>
      </c>
      <c r="AC7563" s="64">
        <f t="shared" si="3429"/>
        <v>1.4072794039444585</v>
      </c>
      <c r="AD7563" s="62">
        <f t="shared" si="3430"/>
        <v>0</v>
      </c>
      <c r="AE7563" s="62">
        <f t="shared" si="3451"/>
        <v>0</v>
      </c>
      <c r="AF7563" s="62">
        <f t="shared" si="3452"/>
        <v>1.4072794039444585</v>
      </c>
      <c r="AG7563" s="62">
        <f t="shared" si="3453"/>
        <v>1.4072794039444585</v>
      </c>
      <c r="AH7563" s="159"/>
      <c r="AI7563" s="54"/>
      <c r="AJ7563" s="43">
        <v>7558</v>
      </c>
      <c r="AK7563" s="43">
        <v>11</v>
      </c>
      <c r="AL7563" s="43">
        <v>21</v>
      </c>
      <c r="AM7563" s="44">
        <v>0.2685527518716137</v>
      </c>
      <c r="AN7563" s="45">
        <v>0.19982479987092766</v>
      </c>
      <c r="AO7563" s="45">
        <v>0.13053009179841021</v>
      </c>
      <c r="AP7563" s="170">
        <f t="shared" si="3431"/>
        <v>0.17352191319788893</v>
      </c>
      <c r="AQ7563" s="170">
        <f t="shared" si="3432"/>
        <v>0.12911422927650779</v>
      </c>
      <c r="AR7563" s="171">
        <f t="shared" si="3433"/>
        <v>8.434034319478638E-2</v>
      </c>
      <c r="AS7563" s="162">
        <v>5.3100000000000001E-2</v>
      </c>
      <c r="AT7563" s="177">
        <f t="shared" si="3434"/>
        <v>0.117065322</v>
      </c>
    </row>
    <row r="7564" spans="1:46">
      <c r="A7564" s="2">
        <v>7559</v>
      </c>
      <c r="B7564" s="2">
        <v>11</v>
      </c>
      <c r="C7564" s="2">
        <v>22</v>
      </c>
      <c r="D7564" s="50">
        <v>16599718.800000001</v>
      </c>
      <c r="E7564" s="50">
        <v>0</v>
      </c>
      <c r="F7564" s="50">
        <v>0</v>
      </c>
      <c r="G7564" s="58"/>
      <c r="H7564" s="73">
        <f t="shared" si="3435"/>
        <v>15.733497671325082</v>
      </c>
      <c r="I7564" s="73">
        <f t="shared" si="3436"/>
        <v>0</v>
      </c>
      <c r="J7564" s="73">
        <f t="shared" si="3437"/>
        <v>0</v>
      </c>
      <c r="K7564" s="74">
        <f t="shared" si="3438"/>
        <v>15.733497671325082</v>
      </c>
      <c r="L7564" s="76">
        <f t="shared" si="3439"/>
        <v>15.733497671325082</v>
      </c>
      <c r="M7564" s="119">
        <f t="shared" si="3440"/>
        <v>1.0703059640357199E-3</v>
      </c>
      <c r="N7564" s="119">
        <f t="shared" si="3441"/>
        <v>0</v>
      </c>
      <c r="O7564" s="119">
        <f t="shared" si="3442"/>
        <v>0</v>
      </c>
      <c r="P7564" s="119">
        <f t="shared" si="3443"/>
        <v>1.0703059640357199E-3</v>
      </c>
      <c r="Q7564" s="119">
        <f t="shared" si="3444"/>
        <v>1.0703059640357199E-3</v>
      </c>
      <c r="R7564" s="58"/>
      <c r="S7564" s="64">
        <f t="shared" si="3425"/>
        <v>2.6490795877000055</v>
      </c>
      <c r="T7564" s="62">
        <f t="shared" si="3426"/>
        <v>0</v>
      </c>
      <c r="U7564" s="62">
        <f t="shared" si="3445"/>
        <v>0</v>
      </c>
      <c r="V7564" s="62">
        <f t="shared" si="3446"/>
        <v>2.6490795877000055</v>
      </c>
      <c r="W7564" s="66">
        <f t="shared" si="3447"/>
        <v>2.6490795877000055</v>
      </c>
      <c r="X7564" s="64">
        <f t="shared" si="3427"/>
        <v>2.0315414663389229</v>
      </c>
      <c r="Y7564" s="62">
        <f t="shared" si="3428"/>
        <v>0</v>
      </c>
      <c r="Z7564" s="62">
        <f t="shared" si="3448"/>
        <v>0</v>
      </c>
      <c r="AA7564" s="62">
        <f t="shared" si="3449"/>
        <v>2.0315414663389229</v>
      </c>
      <c r="AB7564" s="66">
        <f t="shared" si="3450"/>
        <v>2.0315414663389229</v>
      </c>
      <c r="AC7564" s="64">
        <f t="shared" si="3429"/>
        <v>1.3269933459629162</v>
      </c>
      <c r="AD7564" s="62">
        <f t="shared" si="3430"/>
        <v>0</v>
      </c>
      <c r="AE7564" s="62">
        <f t="shared" si="3451"/>
        <v>0</v>
      </c>
      <c r="AF7564" s="62">
        <f t="shared" si="3452"/>
        <v>1.3269933459629162</v>
      </c>
      <c r="AG7564" s="62">
        <f t="shared" si="3453"/>
        <v>1.3269933459629162</v>
      </c>
      <c r="AH7564" s="159"/>
      <c r="AI7564" s="54"/>
      <c r="AJ7564" s="43">
        <v>7559</v>
      </c>
      <c r="AK7564" s="43">
        <v>11</v>
      </c>
      <c r="AL7564" s="43">
        <v>22</v>
      </c>
      <c r="AM7564" s="44">
        <v>0.26058235554457226</v>
      </c>
      <c r="AN7564" s="45">
        <v>0.19983690302966498</v>
      </c>
      <c r="AO7564" s="45">
        <v>0.13053252665134696</v>
      </c>
      <c r="AP7564" s="170">
        <f t="shared" si="3431"/>
        <v>0.16837194392751315</v>
      </c>
      <c r="AQ7564" s="170">
        <f t="shared" si="3432"/>
        <v>0.12912204957715709</v>
      </c>
      <c r="AR7564" s="171">
        <f t="shared" si="3433"/>
        <v>8.4341916443755147E-2</v>
      </c>
      <c r="AS7564" s="162">
        <v>5.3100000000000001E-2</v>
      </c>
      <c r="AT7564" s="177">
        <f t="shared" si="3434"/>
        <v>0.117065322</v>
      </c>
    </row>
    <row r="7565" spans="1:46">
      <c r="A7565" s="2">
        <v>7560</v>
      </c>
      <c r="B7565" s="2">
        <v>11</v>
      </c>
      <c r="C7565" s="2">
        <v>23</v>
      </c>
      <c r="D7565" s="50">
        <v>29804097.600000001</v>
      </c>
      <c r="E7565" s="50">
        <v>0</v>
      </c>
      <c r="F7565" s="50">
        <v>0</v>
      </c>
      <c r="G7565" s="58"/>
      <c r="H7565" s="73">
        <f t="shared" si="3435"/>
        <v>28.248833961304541</v>
      </c>
      <c r="I7565" s="73">
        <f t="shared" si="3436"/>
        <v>0</v>
      </c>
      <c r="J7565" s="73">
        <f t="shared" si="3437"/>
        <v>0</v>
      </c>
      <c r="K7565" s="74">
        <f t="shared" si="3438"/>
        <v>28.248833961304541</v>
      </c>
      <c r="L7565" s="76">
        <f t="shared" si="3439"/>
        <v>28.248833961304541</v>
      </c>
      <c r="M7565" s="119">
        <f t="shared" si="3440"/>
        <v>1.921689385122758E-3</v>
      </c>
      <c r="N7565" s="119">
        <f t="shared" si="3441"/>
        <v>0</v>
      </c>
      <c r="O7565" s="119">
        <f t="shared" si="3442"/>
        <v>0</v>
      </c>
      <c r="P7565" s="119">
        <f t="shared" si="3443"/>
        <v>1.921689385122758E-3</v>
      </c>
      <c r="Q7565" s="119">
        <f t="shared" si="3444"/>
        <v>1.921689385122758E-3</v>
      </c>
      <c r="R7565" s="58"/>
      <c r="S7565" s="64">
        <f t="shared" si="3425"/>
        <v>3.2551335331052407</v>
      </c>
      <c r="T7565" s="62">
        <f t="shared" si="3426"/>
        <v>0</v>
      </c>
      <c r="U7565" s="62">
        <f t="shared" si="3445"/>
        <v>0</v>
      </c>
      <c r="V7565" s="62">
        <f t="shared" si="3446"/>
        <v>3.2551335331052407</v>
      </c>
      <c r="W7565" s="66">
        <f t="shared" si="3447"/>
        <v>3.2551335331052407</v>
      </c>
      <c r="X7565" s="64">
        <f t="shared" si="3427"/>
        <v>3.4132563394694233</v>
      </c>
      <c r="Y7565" s="62">
        <f t="shared" si="3428"/>
        <v>0</v>
      </c>
      <c r="Z7565" s="62">
        <f t="shared" si="3448"/>
        <v>0</v>
      </c>
      <c r="AA7565" s="62">
        <f t="shared" si="3449"/>
        <v>3.4132563394694233</v>
      </c>
      <c r="AB7565" s="66">
        <f t="shared" si="3450"/>
        <v>3.4132563394694233</v>
      </c>
      <c r="AC7565" s="64">
        <f t="shared" si="3429"/>
        <v>2.3668839987862635</v>
      </c>
      <c r="AD7565" s="62">
        <f t="shared" si="3430"/>
        <v>0</v>
      </c>
      <c r="AE7565" s="62">
        <f t="shared" si="3451"/>
        <v>0</v>
      </c>
      <c r="AF7565" s="62">
        <f t="shared" si="3452"/>
        <v>2.3668839987862635</v>
      </c>
      <c r="AG7565" s="62">
        <f t="shared" si="3453"/>
        <v>2.3668839987862635</v>
      </c>
      <c r="AH7565" s="159"/>
      <c r="AI7565" s="54"/>
      <c r="AJ7565" s="43">
        <v>7560</v>
      </c>
      <c r="AK7565" s="43">
        <v>11</v>
      </c>
      <c r="AL7565" s="43">
        <v>23</v>
      </c>
      <c r="AM7565" s="44">
        <v>0.17833786479047964</v>
      </c>
      <c r="AN7565" s="45">
        <v>0.18700088379565269</v>
      </c>
      <c r="AO7565" s="45">
        <v>0.12967364756542771</v>
      </c>
      <c r="AP7565" s="170">
        <f t="shared" si="3431"/>
        <v>0.11523072200304431</v>
      </c>
      <c r="AQ7565" s="170">
        <f t="shared" si="3432"/>
        <v>0.12082822052566583</v>
      </c>
      <c r="AR7565" s="171">
        <f t="shared" si="3433"/>
        <v>8.3786962747858504E-2</v>
      </c>
      <c r="AS7565" s="162">
        <v>5.3100000000000001E-2</v>
      </c>
      <c r="AT7565" s="177">
        <f t="shared" si="3434"/>
        <v>0.117065322</v>
      </c>
    </row>
    <row r="7566" spans="1:46">
      <c r="A7566" s="2">
        <v>7561</v>
      </c>
      <c r="B7566" s="2">
        <v>11</v>
      </c>
      <c r="C7566" s="2">
        <v>0</v>
      </c>
      <c r="D7566" s="50">
        <v>20135736</v>
      </c>
      <c r="E7566" s="50">
        <v>0</v>
      </c>
      <c r="F7566" s="50">
        <v>0</v>
      </c>
      <c r="G7566" s="58"/>
      <c r="H7566" s="73">
        <f t="shared" si="3435"/>
        <v>19.084995311270973</v>
      </c>
      <c r="I7566" s="73">
        <f t="shared" si="3436"/>
        <v>0</v>
      </c>
      <c r="J7566" s="73">
        <f t="shared" si="3437"/>
        <v>0</v>
      </c>
      <c r="K7566" s="74">
        <f t="shared" si="3438"/>
        <v>19.084995311270973</v>
      </c>
      <c r="L7566" s="76">
        <f t="shared" si="3439"/>
        <v>19.084995311270973</v>
      </c>
      <c r="M7566" s="119">
        <f t="shared" si="3440"/>
        <v>1.2982990007667328E-3</v>
      </c>
      <c r="N7566" s="119">
        <f t="shared" si="3441"/>
        <v>0</v>
      </c>
      <c r="O7566" s="119">
        <f t="shared" si="3442"/>
        <v>0</v>
      </c>
      <c r="P7566" s="119">
        <f t="shared" si="3443"/>
        <v>1.2982990007667328E-3</v>
      </c>
      <c r="Q7566" s="119">
        <f t="shared" si="3444"/>
        <v>1.2982990007667328E-3</v>
      </c>
      <c r="R7566" s="58"/>
      <c r="S7566" s="64">
        <f t="shared" si="3425"/>
        <v>1.8169895213350422</v>
      </c>
      <c r="T7566" s="62">
        <f t="shared" si="3426"/>
        <v>0</v>
      </c>
      <c r="U7566" s="62">
        <f t="shared" si="3445"/>
        <v>0</v>
      </c>
      <c r="V7566" s="62">
        <f t="shared" si="3446"/>
        <v>1.8169895213350422</v>
      </c>
      <c r="W7566" s="66">
        <f t="shared" si="3447"/>
        <v>1.8169895213350422</v>
      </c>
      <c r="X7566" s="64">
        <f t="shared" si="3427"/>
        <v>2.0880949004231359</v>
      </c>
      <c r="Y7566" s="62">
        <f t="shared" si="3428"/>
        <v>0</v>
      </c>
      <c r="Z7566" s="62">
        <f t="shared" si="3448"/>
        <v>0</v>
      </c>
      <c r="AA7566" s="62">
        <f t="shared" si="3449"/>
        <v>2.0880949004231359</v>
      </c>
      <c r="AB7566" s="66">
        <f t="shared" si="3450"/>
        <v>2.0880949004231359</v>
      </c>
      <c r="AC7566" s="64">
        <f t="shared" si="3429"/>
        <v>1.7251932755115302</v>
      </c>
      <c r="AD7566" s="62">
        <f t="shared" si="3430"/>
        <v>0</v>
      </c>
      <c r="AE7566" s="62">
        <f t="shared" si="3451"/>
        <v>0</v>
      </c>
      <c r="AF7566" s="62">
        <f t="shared" si="3452"/>
        <v>1.7251932755115302</v>
      </c>
      <c r="AG7566" s="62">
        <f t="shared" si="3453"/>
        <v>1.7251932755115302</v>
      </c>
      <c r="AH7566" s="159"/>
      <c r="AI7566" s="54"/>
      <c r="AJ7566" s="43">
        <v>7561</v>
      </c>
      <c r="AK7566" s="43">
        <v>11</v>
      </c>
      <c r="AL7566" s="43">
        <v>0</v>
      </c>
      <c r="AM7566" s="44">
        <v>0.14734508195807122</v>
      </c>
      <c r="AN7566" s="45">
        <v>0.16932982310927971</v>
      </c>
      <c r="AO7566" s="45">
        <v>0.13990105148596893</v>
      </c>
      <c r="AP7566" s="170">
        <f t="shared" si="3431"/>
        <v>9.520513323165386E-2</v>
      </c>
      <c r="AQ7566" s="170">
        <f t="shared" si="3432"/>
        <v>0.10941029150737991</v>
      </c>
      <c r="AR7566" s="171">
        <f t="shared" si="3433"/>
        <v>9.0395268501464482E-2</v>
      </c>
      <c r="AS7566" s="162">
        <v>5.3100000000000001E-2</v>
      </c>
      <c r="AT7566" s="177">
        <f t="shared" si="3434"/>
        <v>0.117065322</v>
      </c>
    </row>
    <row r="7567" spans="1:46">
      <c r="A7567" s="2">
        <v>7562</v>
      </c>
      <c r="B7567" s="2">
        <v>11</v>
      </c>
      <c r="C7567" s="2">
        <v>1</v>
      </c>
      <c r="D7567" s="50">
        <v>9793231.1999999993</v>
      </c>
      <c r="E7567" s="50">
        <v>0</v>
      </c>
      <c r="F7567" s="50">
        <v>0</v>
      </c>
      <c r="G7567" s="58"/>
      <c r="H7567" s="73">
        <f t="shared" si="3435"/>
        <v>9.2821921947224872</v>
      </c>
      <c r="I7567" s="73">
        <f t="shared" si="3436"/>
        <v>0</v>
      </c>
      <c r="J7567" s="73">
        <f t="shared" si="3437"/>
        <v>0</v>
      </c>
      <c r="K7567" s="74">
        <f t="shared" si="3438"/>
        <v>9.2821921947224872</v>
      </c>
      <c r="L7567" s="76">
        <f t="shared" si="3439"/>
        <v>9.2821921947224872</v>
      </c>
      <c r="M7567" s="119">
        <f t="shared" si="3440"/>
        <v>6.314416458994889E-4</v>
      </c>
      <c r="N7567" s="119">
        <f t="shared" si="3441"/>
        <v>0</v>
      </c>
      <c r="O7567" s="119">
        <f t="shared" si="3442"/>
        <v>0</v>
      </c>
      <c r="P7567" s="119">
        <f t="shared" si="3443"/>
        <v>6.314416458994889E-4</v>
      </c>
      <c r="Q7567" s="119">
        <f t="shared" si="3444"/>
        <v>6.314416458994889E-4</v>
      </c>
      <c r="R7567" s="58"/>
      <c r="S7567" s="64">
        <f t="shared" si="3425"/>
        <v>0.91718124450341876</v>
      </c>
      <c r="T7567" s="62">
        <f t="shared" si="3426"/>
        <v>0</v>
      </c>
      <c r="U7567" s="62">
        <f t="shared" si="3445"/>
        <v>0</v>
      </c>
      <c r="V7567" s="62">
        <f t="shared" si="3446"/>
        <v>0.91718124450341876</v>
      </c>
      <c r="W7567" s="66">
        <f t="shared" si="3447"/>
        <v>0.91718124450341876</v>
      </c>
      <c r="X7567" s="64">
        <f t="shared" si="3427"/>
        <v>1.0359322975887411</v>
      </c>
      <c r="Y7567" s="62">
        <f t="shared" si="3428"/>
        <v>0</v>
      </c>
      <c r="Z7567" s="62">
        <f t="shared" si="3448"/>
        <v>0</v>
      </c>
      <c r="AA7567" s="62">
        <f t="shared" si="3449"/>
        <v>1.0359322975887411</v>
      </c>
      <c r="AB7567" s="66">
        <f t="shared" si="3450"/>
        <v>1.0359322975887411</v>
      </c>
      <c r="AC7567" s="64">
        <f t="shared" si="3429"/>
        <v>0.83960002300775605</v>
      </c>
      <c r="AD7567" s="62">
        <f t="shared" si="3430"/>
        <v>0</v>
      </c>
      <c r="AE7567" s="62">
        <f t="shared" si="3451"/>
        <v>0</v>
      </c>
      <c r="AF7567" s="62">
        <f t="shared" si="3452"/>
        <v>0.83960002300775605</v>
      </c>
      <c r="AG7567" s="62">
        <f t="shared" si="3453"/>
        <v>0.83960002300775605</v>
      </c>
      <c r="AH7567" s="159"/>
      <c r="AI7567" s="54"/>
      <c r="AJ7567" s="43">
        <v>7562</v>
      </c>
      <c r="AK7567" s="43">
        <v>11</v>
      </c>
      <c r="AL7567" s="43">
        <v>1</v>
      </c>
      <c r="AM7567" s="44">
        <v>0.15292549263406954</v>
      </c>
      <c r="AN7567" s="45">
        <v>0.17272535596830035</v>
      </c>
      <c r="AO7567" s="45">
        <v>0.13999004875372661</v>
      </c>
      <c r="AP7567" s="170">
        <f t="shared" si="3431"/>
        <v>9.8810843953963182E-2</v>
      </c>
      <c r="AQ7567" s="170">
        <f t="shared" si="3432"/>
        <v>0.11160427147562554</v>
      </c>
      <c r="AR7567" s="171">
        <f t="shared" si="3433"/>
        <v>9.0452772943564103E-2</v>
      </c>
      <c r="AS7567" s="162">
        <v>5.3100000000000001E-2</v>
      </c>
      <c r="AT7567" s="177">
        <f t="shared" si="3434"/>
        <v>0.117065322</v>
      </c>
    </row>
    <row r="7568" spans="1:46">
      <c r="A7568" s="2">
        <v>7563</v>
      </c>
      <c r="B7568" s="2">
        <v>11</v>
      </c>
      <c r="C7568" s="2">
        <v>2</v>
      </c>
      <c r="D7568" s="50">
        <v>9321044.4000000004</v>
      </c>
      <c r="E7568" s="50">
        <v>0</v>
      </c>
      <c r="F7568" s="50">
        <v>0</v>
      </c>
      <c r="G7568" s="58"/>
      <c r="H7568" s="73">
        <f t="shared" si="3435"/>
        <v>8.8346454616880443</v>
      </c>
      <c r="I7568" s="73">
        <f t="shared" si="3436"/>
        <v>0</v>
      </c>
      <c r="J7568" s="73">
        <f t="shared" si="3437"/>
        <v>0</v>
      </c>
      <c r="K7568" s="74">
        <f t="shared" si="3438"/>
        <v>8.8346454616880443</v>
      </c>
      <c r="L7568" s="76">
        <f t="shared" si="3439"/>
        <v>8.8346454616880443</v>
      </c>
      <c r="M7568" s="119">
        <f t="shared" si="3440"/>
        <v>6.0099628991075135E-4</v>
      </c>
      <c r="N7568" s="119">
        <f t="shared" si="3441"/>
        <v>0</v>
      </c>
      <c r="O7568" s="119">
        <f t="shared" si="3442"/>
        <v>0</v>
      </c>
      <c r="P7568" s="119">
        <f t="shared" si="3443"/>
        <v>6.0099628991075135E-4</v>
      </c>
      <c r="Q7568" s="119">
        <f t="shared" si="3444"/>
        <v>6.0099628991075135E-4</v>
      </c>
      <c r="R7568" s="58"/>
      <c r="S7568" s="64">
        <f t="shared" si="3425"/>
        <v>0.73685522993349151</v>
      </c>
      <c r="T7568" s="62">
        <f t="shared" si="3426"/>
        <v>0</v>
      </c>
      <c r="U7568" s="62">
        <f t="shared" si="3445"/>
        <v>0</v>
      </c>
      <c r="V7568" s="62">
        <f t="shared" si="3446"/>
        <v>0.73685522993349151</v>
      </c>
      <c r="W7568" s="66">
        <f t="shared" si="3447"/>
        <v>0.73685522993349151</v>
      </c>
      <c r="X7568" s="64">
        <f t="shared" si="3427"/>
        <v>0.9674661197571508</v>
      </c>
      <c r="Y7568" s="62">
        <f t="shared" si="3428"/>
        <v>0</v>
      </c>
      <c r="Z7568" s="62">
        <f t="shared" si="3448"/>
        <v>0</v>
      </c>
      <c r="AA7568" s="62">
        <f t="shared" si="3449"/>
        <v>0.9674661197571508</v>
      </c>
      <c r="AB7568" s="66">
        <f t="shared" si="3450"/>
        <v>0.9674661197571508</v>
      </c>
      <c r="AC7568" s="64">
        <f t="shared" si="3429"/>
        <v>0.76418714774838492</v>
      </c>
      <c r="AD7568" s="62">
        <f t="shared" si="3430"/>
        <v>0</v>
      </c>
      <c r="AE7568" s="62">
        <f t="shared" si="3451"/>
        <v>0</v>
      </c>
      <c r="AF7568" s="62">
        <f t="shared" si="3452"/>
        <v>0.76418714774838492</v>
      </c>
      <c r="AG7568" s="62">
        <f t="shared" si="3453"/>
        <v>0.76418714774838492</v>
      </c>
      <c r="AH7568" s="159"/>
      <c r="AI7568" s="54"/>
      <c r="AJ7568" s="43">
        <v>7563</v>
      </c>
      <c r="AK7568" s="43">
        <v>11</v>
      </c>
      <c r="AL7568" s="43">
        <v>2</v>
      </c>
      <c r="AM7568" s="44">
        <v>0.12908278418221916</v>
      </c>
      <c r="AN7568" s="45">
        <v>0.1694813516509793</v>
      </c>
      <c r="AO7568" s="45">
        <v>0.13387080753506214</v>
      </c>
      <c r="AP7568" s="170">
        <f t="shared" si="3431"/>
        <v>8.3405183957738563E-2</v>
      </c>
      <c r="AQ7568" s="170">
        <f t="shared" si="3432"/>
        <v>0.10950819972942027</v>
      </c>
      <c r="AR7568" s="171">
        <f t="shared" si="3433"/>
        <v>8.6498903783103362E-2</v>
      </c>
      <c r="AS7568" s="162">
        <v>5.3100000000000001E-2</v>
      </c>
      <c r="AT7568" s="177">
        <f t="shared" si="3434"/>
        <v>0.117065322</v>
      </c>
    </row>
    <row r="7569" spans="1:46">
      <c r="A7569" s="2">
        <v>7564</v>
      </c>
      <c r="B7569" s="2">
        <v>11</v>
      </c>
      <c r="C7569" s="2">
        <v>3</v>
      </c>
      <c r="D7569" s="50">
        <v>9090417.5999999996</v>
      </c>
      <c r="E7569" s="50">
        <v>0</v>
      </c>
      <c r="F7569" s="50">
        <v>0</v>
      </c>
      <c r="G7569" s="58"/>
      <c r="H7569" s="73">
        <f t="shared" si="3435"/>
        <v>8.6160534322408235</v>
      </c>
      <c r="I7569" s="73">
        <f t="shared" si="3436"/>
        <v>0</v>
      </c>
      <c r="J7569" s="73">
        <f t="shared" si="3437"/>
        <v>0</v>
      </c>
      <c r="K7569" s="74">
        <f t="shared" si="3438"/>
        <v>8.6160534322408235</v>
      </c>
      <c r="L7569" s="76">
        <f t="shared" si="3439"/>
        <v>8.6160534322408235</v>
      </c>
      <c r="M7569" s="119">
        <f t="shared" si="3440"/>
        <v>5.8612608382590636E-4</v>
      </c>
      <c r="N7569" s="119">
        <f t="shared" si="3441"/>
        <v>0</v>
      </c>
      <c r="O7569" s="119">
        <f t="shared" si="3442"/>
        <v>0</v>
      </c>
      <c r="P7569" s="119">
        <f t="shared" si="3443"/>
        <v>5.8612608382590636E-4</v>
      </c>
      <c r="Q7569" s="119">
        <f t="shared" si="3444"/>
        <v>5.8612608382590636E-4</v>
      </c>
      <c r="R7569" s="58"/>
      <c r="S7569" s="64">
        <f t="shared" si="3425"/>
        <v>0.72252272368321668</v>
      </c>
      <c r="T7569" s="62">
        <f t="shared" si="3426"/>
        <v>0</v>
      </c>
      <c r="U7569" s="62">
        <f t="shared" si="3445"/>
        <v>0</v>
      </c>
      <c r="V7569" s="62">
        <f t="shared" si="3446"/>
        <v>0.72252272368321668</v>
      </c>
      <c r="W7569" s="66">
        <f t="shared" si="3447"/>
        <v>0.72252272368321668</v>
      </c>
      <c r="X7569" s="64">
        <f t="shared" si="3427"/>
        <v>0.94049413171624663</v>
      </c>
      <c r="Y7569" s="62">
        <f t="shared" si="3428"/>
        <v>0</v>
      </c>
      <c r="Z7569" s="62">
        <f t="shared" si="3448"/>
        <v>0</v>
      </c>
      <c r="AA7569" s="62">
        <f t="shared" si="3449"/>
        <v>0.94049413171624663</v>
      </c>
      <c r="AB7569" s="66">
        <f t="shared" si="3450"/>
        <v>0.94049413171624663</v>
      </c>
      <c r="AC7569" s="64">
        <f t="shared" si="3429"/>
        <v>0.74045377799824574</v>
      </c>
      <c r="AD7569" s="62">
        <f t="shared" si="3430"/>
        <v>0</v>
      </c>
      <c r="AE7569" s="62">
        <f t="shared" si="3451"/>
        <v>0</v>
      </c>
      <c r="AF7569" s="62">
        <f t="shared" si="3452"/>
        <v>0.74045377799824574</v>
      </c>
      <c r="AG7569" s="62">
        <f t="shared" si="3453"/>
        <v>0.74045377799824574</v>
      </c>
      <c r="AH7569" s="159"/>
      <c r="AI7569" s="54"/>
      <c r="AJ7569" s="43">
        <v>7564</v>
      </c>
      <c r="AK7569" s="43">
        <v>11</v>
      </c>
      <c r="AL7569" s="43">
        <v>3</v>
      </c>
      <c r="AM7569" s="44">
        <v>0.12978317855854304</v>
      </c>
      <c r="AN7569" s="45">
        <v>0.16893630307924784</v>
      </c>
      <c r="AO7569" s="45">
        <v>0.13300404504153363</v>
      </c>
      <c r="AP7569" s="170">
        <f t="shared" si="3431"/>
        <v>8.3857734793005609E-2</v>
      </c>
      <c r="AQ7569" s="170">
        <f t="shared" si="3432"/>
        <v>0.10915602359160942</v>
      </c>
      <c r="AR7569" s="171">
        <f t="shared" si="3433"/>
        <v>8.5938856324579677E-2</v>
      </c>
      <c r="AS7569" s="162">
        <v>5.3100000000000001E-2</v>
      </c>
      <c r="AT7569" s="177">
        <f t="shared" si="3434"/>
        <v>0.117065322</v>
      </c>
    </row>
    <row r="7570" spans="1:46">
      <c r="A7570" s="2">
        <v>7565</v>
      </c>
      <c r="B7570" s="2">
        <v>11</v>
      </c>
      <c r="C7570" s="2">
        <v>4</v>
      </c>
      <c r="D7570" s="50">
        <v>8978148</v>
      </c>
      <c r="E7570" s="50">
        <v>0</v>
      </c>
      <c r="F7570" s="50">
        <v>0</v>
      </c>
      <c r="G7570" s="58"/>
      <c r="H7570" s="73">
        <f t="shared" si="3435"/>
        <v>8.5096423832680799</v>
      </c>
      <c r="I7570" s="73">
        <f t="shared" si="3436"/>
        <v>0</v>
      </c>
      <c r="J7570" s="73">
        <f t="shared" si="3437"/>
        <v>0</v>
      </c>
      <c r="K7570" s="74">
        <f t="shared" si="3438"/>
        <v>8.5096423832680799</v>
      </c>
      <c r="L7570" s="76">
        <f t="shared" si="3439"/>
        <v>8.5096423832680799</v>
      </c>
      <c r="M7570" s="119">
        <f t="shared" si="3440"/>
        <v>5.7888723695701221E-4</v>
      </c>
      <c r="N7570" s="119">
        <f t="shared" si="3441"/>
        <v>0</v>
      </c>
      <c r="O7570" s="119">
        <f t="shared" si="3442"/>
        <v>0</v>
      </c>
      <c r="P7570" s="119">
        <f t="shared" si="3443"/>
        <v>5.7888723695701221E-4</v>
      </c>
      <c r="Q7570" s="119">
        <f t="shared" si="3444"/>
        <v>5.7888723695701221E-4</v>
      </c>
      <c r="R7570" s="58"/>
      <c r="S7570" s="64">
        <f t="shared" si="3425"/>
        <v>0.71799064289383641</v>
      </c>
      <c r="T7570" s="62">
        <f t="shared" si="3426"/>
        <v>0</v>
      </c>
      <c r="U7570" s="62">
        <f t="shared" si="3445"/>
        <v>0</v>
      </c>
      <c r="V7570" s="62">
        <f t="shared" si="3446"/>
        <v>0.71799064289383641</v>
      </c>
      <c r="W7570" s="66">
        <f t="shared" si="3447"/>
        <v>0.71799064289383641</v>
      </c>
      <c r="X7570" s="64">
        <f t="shared" si="3427"/>
        <v>0.94172119453404779</v>
      </c>
      <c r="Y7570" s="62">
        <f t="shared" si="3428"/>
        <v>0</v>
      </c>
      <c r="Z7570" s="62">
        <f t="shared" si="3448"/>
        <v>0</v>
      </c>
      <c r="AA7570" s="62">
        <f t="shared" si="3449"/>
        <v>0.94172119453404779</v>
      </c>
      <c r="AB7570" s="66">
        <f t="shared" si="3450"/>
        <v>0.94172119453404779</v>
      </c>
      <c r="AC7570" s="64">
        <f t="shared" si="3429"/>
        <v>0.77834651693981938</v>
      </c>
      <c r="AD7570" s="62">
        <f t="shared" si="3430"/>
        <v>0</v>
      </c>
      <c r="AE7570" s="62">
        <f t="shared" si="3451"/>
        <v>0</v>
      </c>
      <c r="AF7570" s="62">
        <f t="shared" si="3452"/>
        <v>0.77834651693981938</v>
      </c>
      <c r="AG7570" s="62">
        <f t="shared" si="3453"/>
        <v>0.77834651693981938</v>
      </c>
      <c r="AH7570" s="159"/>
      <c r="AI7570" s="54"/>
      <c r="AJ7570" s="43">
        <v>7565</v>
      </c>
      <c r="AK7570" s="43">
        <v>11</v>
      </c>
      <c r="AL7570" s="43">
        <v>4</v>
      </c>
      <c r="AM7570" s="44">
        <v>0.13058183121740022</v>
      </c>
      <c r="AN7570" s="45">
        <v>0.17127197867490371</v>
      </c>
      <c r="AO7570" s="45">
        <v>0.14155882741596568</v>
      </c>
      <c r="AP7570" s="170">
        <f t="shared" si="3431"/>
        <v>8.4373773956185477E-2</v>
      </c>
      <c r="AQ7570" s="170">
        <f t="shared" si="3432"/>
        <v>0.11066519039456804</v>
      </c>
      <c r="AR7570" s="171">
        <f t="shared" si="3433"/>
        <v>9.1466419137686467E-2</v>
      </c>
      <c r="AS7570" s="162">
        <v>5.3100000000000001E-2</v>
      </c>
      <c r="AT7570" s="177">
        <f t="shared" si="3434"/>
        <v>0.117065322</v>
      </c>
    </row>
    <row r="7571" spans="1:46">
      <c r="A7571" s="2">
        <v>7566</v>
      </c>
      <c r="B7571" s="2">
        <v>11</v>
      </c>
      <c r="C7571" s="2">
        <v>5</v>
      </c>
      <c r="D7571" s="50">
        <v>9209293.1999999993</v>
      </c>
      <c r="E7571" s="50">
        <v>0</v>
      </c>
      <c r="F7571" s="50">
        <v>0</v>
      </c>
      <c r="G7571" s="58"/>
      <c r="H7571" s="73">
        <f t="shared" si="3435"/>
        <v>8.7287257611104767</v>
      </c>
      <c r="I7571" s="73">
        <f t="shared" si="3436"/>
        <v>0</v>
      </c>
      <c r="J7571" s="73">
        <f t="shared" si="3437"/>
        <v>0</v>
      </c>
      <c r="K7571" s="74">
        <f t="shared" si="3438"/>
        <v>8.7287257611104767</v>
      </c>
      <c r="L7571" s="76">
        <f t="shared" si="3439"/>
        <v>8.7287257611104767</v>
      </c>
      <c r="M7571" s="119">
        <f t="shared" si="3440"/>
        <v>5.9379086810275349E-4</v>
      </c>
      <c r="N7571" s="119">
        <f t="shared" si="3441"/>
        <v>0</v>
      </c>
      <c r="O7571" s="119">
        <f t="shared" si="3442"/>
        <v>0</v>
      </c>
      <c r="P7571" s="119">
        <f t="shared" si="3443"/>
        <v>5.9379086810275349E-4</v>
      </c>
      <c r="Q7571" s="119">
        <f t="shared" si="3444"/>
        <v>5.9379086810275349E-4</v>
      </c>
      <c r="R7571" s="58"/>
      <c r="S7571" s="64">
        <f t="shared" si="3425"/>
        <v>0.89200705356770471</v>
      </c>
      <c r="T7571" s="62">
        <f t="shared" si="3426"/>
        <v>0</v>
      </c>
      <c r="U7571" s="62">
        <f t="shared" si="3445"/>
        <v>0</v>
      </c>
      <c r="V7571" s="62">
        <f t="shared" si="3446"/>
        <v>0.89200705356770471</v>
      </c>
      <c r="W7571" s="66">
        <f t="shared" si="3447"/>
        <v>0.89200705356770471</v>
      </c>
      <c r="X7571" s="64">
        <f t="shared" si="3427"/>
        <v>1.0451721450472391</v>
      </c>
      <c r="Y7571" s="62">
        <f t="shared" si="3428"/>
        <v>0</v>
      </c>
      <c r="Z7571" s="62">
        <f t="shared" si="3448"/>
        <v>0</v>
      </c>
      <c r="AA7571" s="62">
        <f t="shared" si="3449"/>
        <v>1.0451721450472391</v>
      </c>
      <c r="AB7571" s="66">
        <f t="shared" si="3450"/>
        <v>1.0451721450472391</v>
      </c>
      <c r="AC7571" s="64">
        <f t="shared" si="3429"/>
        <v>0.79839958438883296</v>
      </c>
      <c r="AD7571" s="62">
        <f t="shared" si="3430"/>
        <v>0</v>
      </c>
      <c r="AE7571" s="62">
        <f t="shared" si="3451"/>
        <v>0</v>
      </c>
      <c r="AF7571" s="62">
        <f t="shared" si="3452"/>
        <v>0.79839958438883296</v>
      </c>
      <c r="AG7571" s="62">
        <f t="shared" si="3453"/>
        <v>0.79839958438883296</v>
      </c>
      <c r="AH7571" s="159"/>
      <c r="AI7571" s="54"/>
      <c r="AJ7571" s="43">
        <v>7566</v>
      </c>
      <c r="AK7571" s="43">
        <v>11</v>
      </c>
      <c r="AL7571" s="43">
        <v>5</v>
      </c>
      <c r="AM7571" s="44">
        <v>0.15815856615719423</v>
      </c>
      <c r="AN7571" s="45">
        <v>0.18531571828603666</v>
      </c>
      <c r="AO7571" s="45">
        <v>0.1415613620793563</v>
      </c>
      <c r="AP7571" s="170">
        <f t="shared" si="3431"/>
        <v>0.10219212723372612</v>
      </c>
      <c r="AQ7571" s="170">
        <f t="shared" si="3432"/>
        <v>0.11973937246417411</v>
      </c>
      <c r="AR7571" s="171">
        <f t="shared" si="3433"/>
        <v>9.1468056877898732E-2</v>
      </c>
      <c r="AS7571" s="162">
        <v>5.3100000000000001E-2</v>
      </c>
      <c r="AT7571" s="177">
        <f t="shared" si="3434"/>
        <v>0.117065322</v>
      </c>
    </row>
    <row r="7572" spans="1:46">
      <c r="A7572" s="2">
        <v>7567</v>
      </c>
      <c r="B7572" s="2">
        <v>11</v>
      </c>
      <c r="C7572" s="2">
        <v>6</v>
      </c>
      <c r="D7572" s="50">
        <v>20144106</v>
      </c>
      <c r="E7572" s="50">
        <v>0</v>
      </c>
      <c r="F7572" s="50">
        <v>0</v>
      </c>
      <c r="G7572" s="58"/>
      <c r="H7572" s="73">
        <f t="shared" si="3435"/>
        <v>19.092928540568145</v>
      </c>
      <c r="I7572" s="73">
        <f t="shared" si="3436"/>
        <v>0</v>
      </c>
      <c r="J7572" s="73">
        <f t="shared" si="3437"/>
        <v>0</v>
      </c>
      <c r="K7572" s="74">
        <f t="shared" si="3438"/>
        <v>19.092928540568145</v>
      </c>
      <c r="L7572" s="76">
        <f t="shared" si="3439"/>
        <v>19.092928540568145</v>
      </c>
      <c r="M7572" s="119">
        <f t="shared" si="3440"/>
        <v>1.2988386762291255E-3</v>
      </c>
      <c r="N7572" s="119">
        <f t="shared" si="3441"/>
        <v>0</v>
      </c>
      <c r="O7572" s="119">
        <f t="shared" si="3442"/>
        <v>0</v>
      </c>
      <c r="P7572" s="119">
        <f t="shared" si="3443"/>
        <v>1.2988386762291255E-3</v>
      </c>
      <c r="Q7572" s="119">
        <f t="shared" si="3444"/>
        <v>1.2988386762291255E-3</v>
      </c>
      <c r="R7572" s="58"/>
      <c r="S7572" s="64">
        <f t="shared" si="3425"/>
        <v>2.397773787974891</v>
      </c>
      <c r="T7572" s="62">
        <f t="shared" si="3426"/>
        <v>0</v>
      </c>
      <c r="U7572" s="62">
        <f t="shared" si="3445"/>
        <v>0</v>
      </c>
      <c r="V7572" s="62">
        <f t="shared" si="3446"/>
        <v>2.397773787974891</v>
      </c>
      <c r="W7572" s="66">
        <f t="shared" si="3447"/>
        <v>2.397773787974891</v>
      </c>
      <c r="X7572" s="64">
        <f t="shared" si="3427"/>
        <v>2.5519137770467331</v>
      </c>
      <c r="Y7572" s="62">
        <f t="shared" si="3428"/>
        <v>0</v>
      </c>
      <c r="Z7572" s="62">
        <f t="shared" si="3448"/>
        <v>0</v>
      </c>
      <c r="AA7572" s="62">
        <f t="shared" si="3449"/>
        <v>2.5519137770467331</v>
      </c>
      <c r="AB7572" s="66">
        <f t="shared" si="3450"/>
        <v>2.5519137770467331</v>
      </c>
      <c r="AC7572" s="64">
        <f t="shared" si="3429"/>
        <v>1.7487351053365938</v>
      </c>
      <c r="AD7572" s="62">
        <f t="shared" si="3430"/>
        <v>0</v>
      </c>
      <c r="AE7572" s="62">
        <f t="shared" si="3451"/>
        <v>0</v>
      </c>
      <c r="AF7572" s="62">
        <f t="shared" si="3452"/>
        <v>1.7487351053365938</v>
      </c>
      <c r="AG7572" s="62">
        <f t="shared" si="3453"/>
        <v>1.7487351053365938</v>
      </c>
      <c r="AH7572" s="159"/>
      <c r="AI7572" s="54"/>
      <c r="AJ7572" s="43">
        <v>7567</v>
      </c>
      <c r="AK7572" s="43">
        <v>11</v>
      </c>
      <c r="AL7572" s="43">
        <v>6</v>
      </c>
      <c r="AM7572" s="44">
        <v>0.19436181263704669</v>
      </c>
      <c r="AN7572" s="45">
        <v>0.20685628889919672</v>
      </c>
      <c r="AO7572" s="45">
        <v>0.14175120547227218</v>
      </c>
      <c r="AP7572" s="170">
        <f t="shared" si="3431"/>
        <v>0.12558439020395248</v>
      </c>
      <c r="AQ7572" s="170">
        <f t="shared" si="3432"/>
        <v>0.13365753564857769</v>
      </c>
      <c r="AR7572" s="171">
        <f t="shared" si="3433"/>
        <v>9.1590721749203019E-2</v>
      </c>
      <c r="AS7572" s="162">
        <v>5.3100000000000001E-2</v>
      </c>
      <c r="AT7572" s="177">
        <f t="shared" si="3434"/>
        <v>0.117065322</v>
      </c>
    </row>
    <row r="7573" spans="1:46">
      <c r="A7573" s="2">
        <v>7568</v>
      </c>
      <c r="B7573" s="2">
        <v>11</v>
      </c>
      <c r="C7573" s="2">
        <v>7</v>
      </c>
      <c r="D7573" s="50">
        <v>23849553.600000001</v>
      </c>
      <c r="E7573" s="50">
        <v>0</v>
      </c>
      <c r="F7573" s="50">
        <v>24968867.347371947</v>
      </c>
      <c r="G7573" s="58"/>
      <c r="H7573" s="73">
        <f t="shared" si="3435"/>
        <v>22.605015214338614</v>
      </c>
      <c r="I7573" s="73">
        <f t="shared" si="3436"/>
        <v>0</v>
      </c>
      <c r="J7573" s="73">
        <f t="shared" si="3437"/>
        <v>23.66591994711991</v>
      </c>
      <c r="K7573" s="74">
        <f t="shared" si="3438"/>
        <v>22.605015214338614</v>
      </c>
      <c r="L7573" s="76">
        <f t="shared" si="3439"/>
        <v>-1.0609047327812959</v>
      </c>
      <c r="M7573" s="119">
        <f t="shared" si="3440"/>
        <v>1.5377561370298377E-3</v>
      </c>
      <c r="N7573" s="119">
        <f t="shared" si="3441"/>
        <v>0</v>
      </c>
      <c r="O7573" s="119">
        <f t="shared" si="3442"/>
        <v>1.6099265270149599E-3</v>
      </c>
      <c r="P7573" s="119">
        <f t="shared" si="3443"/>
        <v>1.5377561370298377E-3</v>
      </c>
      <c r="Q7573" s="119">
        <f t="shared" si="3444"/>
        <v>-7.2170389985122167E-5</v>
      </c>
      <c r="R7573" s="58"/>
      <c r="S7573" s="64">
        <f t="shared" si="3425"/>
        <v>1.9064915304934424</v>
      </c>
      <c r="T7573" s="62">
        <f t="shared" si="3426"/>
        <v>0</v>
      </c>
      <c r="U7573" s="62">
        <f t="shared" si="3445"/>
        <v>1.9959675104266472</v>
      </c>
      <c r="V7573" s="62">
        <f t="shared" si="3446"/>
        <v>1.9064915304934424</v>
      </c>
      <c r="W7573" s="66">
        <f t="shared" si="3447"/>
        <v>-8.9475979933204774E-2</v>
      </c>
      <c r="X7573" s="64">
        <f t="shared" si="3427"/>
        <v>1.5232744251529133</v>
      </c>
      <c r="Y7573" s="62">
        <f t="shared" si="3428"/>
        <v>0</v>
      </c>
      <c r="Z7573" s="62">
        <f t="shared" si="3448"/>
        <v>1.5947651554906817</v>
      </c>
      <c r="AA7573" s="62">
        <f t="shared" si="3449"/>
        <v>1.5232744251529133</v>
      </c>
      <c r="AB7573" s="66">
        <f t="shared" si="3450"/>
        <v>-7.1490730337768316E-2</v>
      </c>
      <c r="AC7573" s="64">
        <f t="shared" si="3429"/>
        <v>0.99335153914818497</v>
      </c>
      <c r="AD7573" s="62">
        <f t="shared" si="3430"/>
        <v>0</v>
      </c>
      <c r="AE7573" s="62">
        <f t="shared" si="3451"/>
        <v>1.0399717842223588</v>
      </c>
      <c r="AF7573" s="62">
        <f t="shared" si="3452"/>
        <v>0.99335153914818497</v>
      </c>
      <c r="AG7573" s="62">
        <f t="shared" si="3453"/>
        <v>-4.6620245074173838E-2</v>
      </c>
      <c r="AH7573" s="159"/>
      <c r="AI7573" s="54"/>
      <c r="AJ7573" s="43">
        <v>7568</v>
      </c>
      <c r="AK7573" s="43">
        <v>11</v>
      </c>
      <c r="AL7573" s="43">
        <v>7</v>
      </c>
      <c r="AM7573" s="44">
        <v>0.13052850267736704</v>
      </c>
      <c r="AN7573" s="45">
        <v>0.1042914309881434</v>
      </c>
      <c r="AO7573" s="45">
        <v>6.8010104930133861E-2</v>
      </c>
      <c r="AP7573" s="170">
        <f t="shared" si="3431"/>
        <v>8.4339316404623943E-2</v>
      </c>
      <c r="AQ7573" s="170">
        <f t="shared" si="3432"/>
        <v>6.7386569339120961E-2</v>
      </c>
      <c r="AR7573" s="171">
        <f t="shared" si="3433"/>
        <v>4.3943856251779517E-2</v>
      </c>
      <c r="AS7573" s="162">
        <v>5.3100000000000001E-2</v>
      </c>
      <c r="AT7573" s="177">
        <f t="shared" si="3434"/>
        <v>0.117065322</v>
      </c>
    </row>
    <row r="7574" spans="1:46">
      <c r="A7574" s="2">
        <v>7569</v>
      </c>
      <c r="B7574" s="2">
        <v>11</v>
      </c>
      <c r="C7574" s="2">
        <v>8</v>
      </c>
      <c r="D7574" s="50">
        <v>22867092</v>
      </c>
      <c r="E7574" s="50">
        <v>0</v>
      </c>
      <c r="F7574" s="50">
        <v>81468932.562899485</v>
      </c>
      <c r="G7574" s="58"/>
      <c r="H7574" s="73">
        <f t="shared" si="3435"/>
        <v>21.673821289790549</v>
      </c>
      <c r="I7574" s="73">
        <f t="shared" si="3436"/>
        <v>0</v>
      </c>
      <c r="J7574" s="73">
        <f t="shared" si="3437"/>
        <v>77.21764905823099</v>
      </c>
      <c r="K7574" s="74">
        <f t="shared" si="3438"/>
        <v>21.673821289790549</v>
      </c>
      <c r="L7574" s="76">
        <f t="shared" si="3439"/>
        <v>-55.543827768440437</v>
      </c>
      <c r="M7574" s="119">
        <f t="shared" si="3440"/>
        <v>1.4744096115503775E-3</v>
      </c>
      <c r="N7574" s="119">
        <f t="shared" si="3441"/>
        <v>0</v>
      </c>
      <c r="O7574" s="119">
        <f t="shared" si="3442"/>
        <v>5.2529012964782984E-3</v>
      </c>
      <c r="P7574" s="119">
        <f t="shared" si="3443"/>
        <v>1.4744096115503775E-3</v>
      </c>
      <c r="Q7574" s="119">
        <f t="shared" si="3444"/>
        <v>-3.7784916849279209E-3</v>
      </c>
      <c r="R7574" s="58"/>
      <c r="S7574" s="64">
        <f t="shared" si="3425"/>
        <v>0.32178632445422928</v>
      </c>
      <c r="T7574" s="62">
        <f t="shared" si="3426"/>
        <v>0</v>
      </c>
      <c r="U7574" s="62">
        <f t="shared" si="3445"/>
        <v>1.1464329774255906</v>
      </c>
      <c r="V7574" s="62">
        <f t="shared" si="3446"/>
        <v>0.32178632445422928</v>
      </c>
      <c r="W7574" s="66">
        <f t="shared" si="3447"/>
        <v>-0.8246466529713613</v>
      </c>
      <c r="X7574" s="64">
        <f t="shared" si="3427"/>
        <v>0</v>
      </c>
      <c r="Y7574" s="62">
        <f t="shared" si="3428"/>
        <v>0</v>
      </c>
      <c r="Z7574" s="62">
        <f t="shared" si="3448"/>
        <v>0</v>
      </c>
      <c r="AA7574" s="62">
        <f t="shared" si="3449"/>
        <v>0</v>
      </c>
      <c r="AB7574" s="66">
        <f t="shared" si="3450"/>
        <v>0</v>
      </c>
      <c r="AC7574" s="64">
        <f t="shared" si="3429"/>
        <v>0</v>
      </c>
      <c r="AD7574" s="62">
        <f t="shared" si="3430"/>
        <v>0</v>
      </c>
      <c r="AE7574" s="62">
        <f t="shared" si="3451"/>
        <v>0</v>
      </c>
      <c r="AF7574" s="62">
        <f t="shared" si="3452"/>
        <v>0</v>
      </c>
      <c r="AG7574" s="62">
        <f t="shared" si="3453"/>
        <v>0</v>
      </c>
      <c r="AH7574" s="159"/>
      <c r="AI7574" s="54"/>
      <c r="AJ7574" s="43">
        <v>7569</v>
      </c>
      <c r="AK7574" s="43">
        <v>11</v>
      </c>
      <c r="AL7574" s="43">
        <v>8</v>
      </c>
      <c r="AM7574" s="44">
        <v>2.2977743366547058E-2</v>
      </c>
      <c r="AN7574" s="45">
        <v>0</v>
      </c>
      <c r="AO7574" s="45">
        <v>0</v>
      </c>
      <c r="AP7574" s="170">
        <f t="shared" si="3431"/>
        <v>1.484677390995222E-2</v>
      </c>
      <c r="AQ7574" s="170">
        <f t="shared" si="3432"/>
        <v>0</v>
      </c>
      <c r="AR7574" s="171">
        <f t="shared" si="3433"/>
        <v>0</v>
      </c>
      <c r="AS7574" s="162">
        <v>5.3100000000000001E-2</v>
      </c>
      <c r="AT7574" s="177">
        <f t="shared" si="3434"/>
        <v>0.117065322</v>
      </c>
    </row>
    <row r="7575" spans="1:46">
      <c r="A7575" s="2">
        <v>7570</v>
      </c>
      <c r="B7575" s="2">
        <v>11</v>
      </c>
      <c r="C7575" s="2">
        <v>9</v>
      </c>
      <c r="D7575" s="50">
        <v>29433351.600000001</v>
      </c>
      <c r="E7575" s="50">
        <v>0</v>
      </c>
      <c r="F7575" s="50">
        <v>133967576.72916871</v>
      </c>
      <c r="G7575" s="58"/>
      <c r="H7575" s="73">
        <f t="shared" si="3435"/>
        <v>27.8974345552102</v>
      </c>
      <c r="I7575" s="73">
        <f t="shared" si="3436"/>
        <v>0</v>
      </c>
      <c r="J7575" s="73">
        <f t="shared" si="3437"/>
        <v>126.97676279320106</v>
      </c>
      <c r="K7575" s="74">
        <f t="shared" si="3438"/>
        <v>27.8974345552102</v>
      </c>
      <c r="L7575" s="76">
        <f t="shared" si="3439"/>
        <v>-99.079328237990865</v>
      </c>
      <c r="M7575" s="119">
        <f t="shared" si="3440"/>
        <v>1.8977846636197414E-3</v>
      </c>
      <c r="N7575" s="119">
        <f t="shared" si="3441"/>
        <v>0</v>
      </c>
      <c r="O7575" s="119">
        <f t="shared" si="3442"/>
        <v>8.6378750199456508E-3</v>
      </c>
      <c r="P7575" s="119">
        <f t="shared" si="3443"/>
        <v>1.8977846636197414E-3</v>
      </c>
      <c r="Q7575" s="119">
        <f t="shared" si="3444"/>
        <v>-6.7400903563259095E-3</v>
      </c>
      <c r="R7575" s="58"/>
      <c r="S7575" s="64">
        <f t="shared" si="3425"/>
        <v>0</v>
      </c>
      <c r="T7575" s="62">
        <f t="shared" si="3426"/>
        <v>0</v>
      </c>
      <c r="U7575" s="62">
        <f t="shared" si="3445"/>
        <v>0</v>
      </c>
      <c r="V7575" s="62">
        <f t="shared" si="3446"/>
        <v>0</v>
      </c>
      <c r="W7575" s="66">
        <f t="shared" si="3447"/>
        <v>0</v>
      </c>
      <c r="X7575" s="64">
        <f t="shared" si="3427"/>
        <v>0</v>
      </c>
      <c r="Y7575" s="62">
        <f t="shared" si="3428"/>
        <v>0</v>
      </c>
      <c r="Z7575" s="62">
        <f t="shared" si="3448"/>
        <v>0</v>
      </c>
      <c r="AA7575" s="62">
        <f t="shared" si="3449"/>
        <v>0</v>
      </c>
      <c r="AB7575" s="66">
        <f t="shared" si="3450"/>
        <v>0</v>
      </c>
      <c r="AC7575" s="64">
        <f t="shared" si="3429"/>
        <v>0</v>
      </c>
      <c r="AD7575" s="62">
        <f t="shared" si="3430"/>
        <v>0</v>
      </c>
      <c r="AE7575" s="62">
        <f t="shared" si="3451"/>
        <v>0</v>
      </c>
      <c r="AF7575" s="62">
        <f t="shared" si="3452"/>
        <v>0</v>
      </c>
      <c r="AG7575" s="62">
        <f t="shared" si="3453"/>
        <v>0</v>
      </c>
      <c r="AH7575" s="159"/>
      <c r="AI7575" s="54"/>
      <c r="AJ7575" s="43">
        <v>7570</v>
      </c>
      <c r="AK7575" s="43">
        <v>11</v>
      </c>
      <c r="AL7575" s="43">
        <v>9</v>
      </c>
      <c r="AM7575" s="44">
        <v>0</v>
      </c>
      <c r="AN7575" s="45">
        <v>0</v>
      </c>
      <c r="AO7575" s="45">
        <v>0</v>
      </c>
      <c r="AP7575" s="170">
        <f t="shared" si="3431"/>
        <v>0</v>
      </c>
      <c r="AQ7575" s="170">
        <f t="shared" si="3432"/>
        <v>0</v>
      </c>
      <c r="AR7575" s="171">
        <f t="shared" si="3433"/>
        <v>0</v>
      </c>
      <c r="AS7575" s="162">
        <v>5.3100000000000001E-2</v>
      </c>
      <c r="AT7575" s="177">
        <f t="shared" si="3434"/>
        <v>0.117065322</v>
      </c>
    </row>
    <row r="7576" spans="1:46">
      <c r="A7576" s="2">
        <v>7571</v>
      </c>
      <c r="B7576" s="2">
        <v>11</v>
      </c>
      <c r="C7576" s="2">
        <v>10</v>
      </c>
      <c r="D7576" s="50">
        <v>17911936.800000001</v>
      </c>
      <c r="E7576" s="50">
        <v>0</v>
      </c>
      <c r="F7576" s="50">
        <v>152854284.08166799</v>
      </c>
      <c r="G7576" s="58"/>
      <c r="H7576" s="73">
        <f t="shared" si="3435"/>
        <v>16.977240357331958</v>
      </c>
      <c r="I7576" s="73">
        <f t="shared" si="3436"/>
        <v>0</v>
      </c>
      <c r="J7576" s="73">
        <f t="shared" si="3437"/>
        <v>144.87790736858662</v>
      </c>
      <c r="K7576" s="74">
        <f t="shared" si="3438"/>
        <v>16.977240357331958</v>
      </c>
      <c r="L7576" s="76">
        <f t="shared" si="3439"/>
        <v>-127.90066701125465</v>
      </c>
      <c r="M7576" s="119">
        <f t="shared" si="3440"/>
        <v>1.1549143100225822E-3</v>
      </c>
      <c r="N7576" s="119">
        <f t="shared" si="3441"/>
        <v>0</v>
      </c>
      <c r="O7576" s="119">
        <f t="shared" si="3442"/>
        <v>9.8556399570467086E-3</v>
      </c>
      <c r="P7576" s="119">
        <f t="shared" si="3443"/>
        <v>1.1549143100225822E-3</v>
      </c>
      <c r="Q7576" s="119">
        <f t="shared" si="3444"/>
        <v>-8.7007256470241264E-3</v>
      </c>
      <c r="R7576" s="58"/>
      <c r="S7576" s="64">
        <f t="shared" si="3425"/>
        <v>0</v>
      </c>
      <c r="T7576" s="62">
        <f t="shared" si="3426"/>
        <v>0</v>
      </c>
      <c r="U7576" s="62">
        <f t="shared" si="3445"/>
        <v>0</v>
      </c>
      <c r="V7576" s="62">
        <f t="shared" si="3446"/>
        <v>0</v>
      </c>
      <c r="W7576" s="66">
        <f t="shared" si="3447"/>
        <v>0</v>
      </c>
      <c r="X7576" s="64">
        <f t="shared" si="3427"/>
        <v>0</v>
      </c>
      <c r="Y7576" s="62">
        <f t="shared" si="3428"/>
        <v>0</v>
      </c>
      <c r="Z7576" s="62">
        <f t="shared" si="3448"/>
        <v>0</v>
      </c>
      <c r="AA7576" s="62">
        <f t="shared" si="3449"/>
        <v>0</v>
      </c>
      <c r="AB7576" s="66">
        <f t="shared" si="3450"/>
        <v>0</v>
      </c>
      <c r="AC7576" s="64">
        <f t="shared" si="3429"/>
        <v>0</v>
      </c>
      <c r="AD7576" s="62">
        <f t="shared" si="3430"/>
        <v>0</v>
      </c>
      <c r="AE7576" s="62">
        <f t="shared" si="3451"/>
        <v>0</v>
      </c>
      <c r="AF7576" s="62">
        <f t="shared" si="3452"/>
        <v>0</v>
      </c>
      <c r="AG7576" s="62">
        <f t="shared" si="3453"/>
        <v>0</v>
      </c>
      <c r="AH7576" s="159"/>
      <c r="AI7576" s="54"/>
      <c r="AJ7576" s="43">
        <v>7571</v>
      </c>
      <c r="AK7576" s="43">
        <v>11</v>
      </c>
      <c r="AL7576" s="43">
        <v>10</v>
      </c>
      <c r="AM7576" s="44">
        <v>0</v>
      </c>
      <c r="AN7576" s="45">
        <v>0</v>
      </c>
      <c r="AO7576" s="45">
        <v>0</v>
      </c>
      <c r="AP7576" s="170">
        <f t="shared" si="3431"/>
        <v>0</v>
      </c>
      <c r="AQ7576" s="170">
        <f t="shared" si="3432"/>
        <v>0</v>
      </c>
      <c r="AR7576" s="171">
        <f t="shared" si="3433"/>
        <v>0</v>
      </c>
      <c r="AS7576" s="162">
        <v>5.3100000000000001E-2</v>
      </c>
      <c r="AT7576" s="177">
        <f t="shared" si="3434"/>
        <v>0.117065322</v>
      </c>
    </row>
    <row r="7577" spans="1:46">
      <c r="A7577" s="2">
        <v>7572</v>
      </c>
      <c r="B7577" s="2">
        <v>11</v>
      </c>
      <c r="C7577" s="2">
        <v>11</v>
      </c>
      <c r="D7577" s="50">
        <v>20207988</v>
      </c>
      <c r="E7577" s="50">
        <v>0</v>
      </c>
      <c r="F7577" s="50">
        <v>181504458.7943576</v>
      </c>
      <c r="G7577" s="58"/>
      <c r="H7577" s="73">
        <f t="shared" si="3435"/>
        <v>19.15347699384915</v>
      </c>
      <c r="I7577" s="73">
        <f t="shared" si="3436"/>
        <v>0</v>
      </c>
      <c r="J7577" s="73">
        <f t="shared" si="3437"/>
        <v>172.03303346175625</v>
      </c>
      <c r="K7577" s="74">
        <f t="shared" si="3438"/>
        <v>19.15347699384915</v>
      </c>
      <c r="L7577" s="76">
        <f t="shared" si="3439"/>
        <v>-152.87955646790709</v>
      </c>
      <c r="M7577" s="119">
        <f t="shared" si="3440"/>
        <v>1.3029576186291939E-3</v>
      </c>
      <c r="N7577" s="119">
        <f t="shared" si="3441"/>
        <v>0</v>
      </c>
      <c r="O7577" s="119">
        <f t="shared" si="3442"/>
        <v>1.1702927446377976E-2</v>
      </c>
      <c r="P7577" s="119">
        <f t="shared" si="3443"/>
        <v>1.3029576186291939E-3</v>
      </c>
      <c r="Q7577" s="119">
        <f t="shared" si="3444"/>
        <v>-1.0399969827748781E-2</v>
      </c>
      <c r="R7577" s="58"/>
      <c r="S7577" s="64">
        <f t="shared" si="3425"/>
        <v>0</v>
      </c>
      <c r="T7577" s="62">
        <f t="shared" si="3426"/>
        <v>0</v>
      </c>
      <c r="U7577" s="62">
        <f t="shared" si="3445"/>
        <v>0</v>
      </c>
      <c r="V7577" s="62">
        <f t="shared" si="3446"/>
        <v>0</v>
      </c>
      <c r="W7577" s="66">
        <f t="shared" si="3447"/>
        <v>0</v>
      </c>
      <c r="X7577" s="64">
        <f t="shared" si="3427"/>
        <v>0</v>
      </c>
      <c r="Y7577" s="62">
        <f t="shared" si="3428"/>
        <v>0</v>
      </c>
      <c r="Z7577" s="62">
        <f t="shared" si="3448"/>
        <v>0</v>
      </c>
      <c r="AA7577" s="62">
        <f t="shared" si="3449"/>
        <v>0</v>
      </c>
      <c r="AB7577" s="66">
        <f t="shared" si="3450"/>
        <v>0</v>
      </c>
      <c r="AC7577" s="64">
        <f t="shared" si="3429"/>
        <v>0</v>
      </c>
      <c r="AD7577" s="62">
        <f t="shared" si="3430"/>
        <v>0</v>
      </c>
      <c r="AE7577" s="62">
        <f t="shared" si="3451"/>
        <v>0</v>
      </c>
      <c r="AF7577" s="62">
        <f t="shared" si="3452"/>
        <v>0</v>
      </c>
      <c r="AG7577" s="62">
        <f t="shared" si="3453"/>
        <v>0</v>
      </c>
      <c r="AH7577" s="159"/>
      <c r="AI7577" s="54"/>
      <c r="AJ7577" s="43">
        <v>7572</v>
      </c>
      <c r="AK7577" s="43">
        <v>11</v>
      </c>
      <c r="AL7577" s="43">
        <v>11</v>
      </c>
      <c r="AM7577" s="44">
        <v>0</v>
      </c>
      <c r="AN7577" s="45">
        <v>0</v>
      </c>
      <c r="AO7577" s="45">
        <v>0</v>
      </c>
      <c r="AP7577" s="170">
        <f t="shared" si="3431"/>
        <v>0</v>
      </c>
      <c r="AQ7577" s="170">
        <f t="shared" si="3432"/>
        <v>0</v>
      </c>
      <c r="AR7577" s="171">
        <f t="shared" si="3433"/>
        <v>0</v>
      </c>
      <c r="AS7577" s="162">
        <v>5.3100000000000001E-2</v>
      </c>
      <c r="AT7577" s="177">
        <f t="shared" si="3434"/>
        <v>0.117065322</v>
      </c>
    </row>
    <row r="7578" spans="1:46">
      <c r="A7578" s="2">
        <v>7573</v>
      </c>
      <c r="B7578" s="2">
        <v>11</v>
      </c>
      <c r="C7578" s="2">
        <v>12</v>
      </c>
      <c r="D7578" s="50">
        <v>23703552</v>
      </c>
      <c r="E7578" s="50">
        <v>0</v>
      </c>
      <c r="F7578" s="50">
        <v>157816046.18274835</v>
      </c>
      <c r="G7578" s="58"/>
      <c r="H7578" s="73">
        <f t="shared" si="3435"/>
        <v>22.466632398262853</v>
      </c>
      <c r="I7578" s="73">
        <f t="shared" si="3436"/>
        <v>0</v>
      </c>
      <c r="J7578" s="73">
        <f t="shared" si="3437"/>
        <v>149.58075043500151</v>
      </c>
      <c r="K7578" s="74">
        <f t="shared" si="3438"/>
        <v>22.466632398262853</v>
      </c>
      <c r="L7578" s="76">
        <f t="shared" si="3439"/>
        <v>-127.11411803673866</v>
      </c>
      <c r="M7578" s="119">
        <f t="shared" si="3440"/>
        <v>1.5283423400178811E-3</v>
      </c>
      <c r="N7578" s="119">
        <f t="shared" si="3441"/>
        <v>0</v>
      </c>
      <c r="O7578" s="119">
        <f t="shared" si="3442"/>
        <v>1.0175561254081734E-2</v>
      </c>
      <c r="P7578" s="119">
        <f t="shared" si="3443"/>
        <v>1.5283423400178811E-3</v>
      </c>
      <c r="Q7578" s="119">
        <f t="shared" si="3444"/>
        <v>-8.647218914063854E-3</v>
      </c>
      <c r="R7578" s="58"/>
      <c r="S7578" s="64">
        <f t="shared" si="3425"/>
        <v>0</v>
      </c>
      <c r="T7578" s="62">
        <f t="shared" si="3426"/>
        <v>0</v>
      </c>
      <c r="U7578" s="62">
        <f t="shared" si="3445"/>
        <v>0</v>
      </c>
      <c r="V7578" s="62">
        <f t="shared" si="3446"/>
        <v>0</v>
      </c>
      <c r="W7578" s="66">
        <f t="shared" si="3447"/>
        <v>0</v>
      </c>
      <c r="X7578" s="64">
        <f t="shared" si="3427"/>
        <v>0</v>
      </c>
      <c r="Y7578" s="62">
        <f t="shared" si="3428"/>
        <v>0</v>
      </c>
      <c r="Z7578" s="62">
        <f t="shared" si="3448"/>
        <v>0</v>
      </c>
      <c r="AA7578" s="62">
        <f t="shared" si="3449"/>
        <v>0</v>
      </c>
      <c r="AB7578" s="66">
        <f t="shared" si="3450"/>
        <v>0</v>
      </c>
      <c r="AC7578" s="64">
        <f t="shared" si="3429"/>
        <v>0</v>
      </c>
      <c r="AD7578" s="62">
        <f t="shared" si="3430"/>
        <v>0</v>
      </c>
      <c r="AE7578" s="62">
        <f t="shared" si="3451"/>
        <v>0</v>
      </c>
      <c r="AF7578" s="62">
        <f t="shared" si="3452"/>
        <v>0</v>
      </c>
      <c r="AG7578" s="62">
        <f t="shared" si="3453"/>
        <v>0</v>
      </c>
      <c r="AH7578" s="159"/>
      <c r="AI7578" s="54"/>
      <c r="AJ7578" s="43">
        <v>7573</v>
      </c>
      <c r="AK7578" s="43">
        <v>11</v>
      </c>
      <c r="AL7578" s="43">
        <v>12</v>
      </c>
      <c r="AM7578" s="44">
        <v>0</v>
      </c>
      <c r="AN7578" s="45">
        <v>0</v>
      </c>
      <c r="AO7578" s="45">
        <v>0</v>
      </c>
      <c r="AP7578" s="170">
        <f t="shared" si="3431"/>
        <v>0</v>
      </c>
      <c r="AQ7578" s="170">
        <f t="shared" si="3432"/>
        <v>0</v>
      </c>
      <c r="AR7578" s="171">
        <f t="shared" si="3433"/>
        <v>0</v>
      </c>
      <c r="AS7578" s="162">
        <v>5.3100000000000001E-2</v>
      </c>
      <c r="AT7578" s="177">
        <f t="shared" si="3434"/>
        <v>0.117065322</v>
      </c>
    </row>
    <row r="7579" spans="1:46">
      <c r="A7579" s="2">
        <v>7574</v>
      </c>
      <c r="B7579" s="2">
        <v>11</v>
      </c>
      <c r="C7579" s="2">
        <v>13</v>
      </c>
      <c r="D7579" s="50">
        <v>16334521.199999999</v>
      </c>
      <c r="E7579" s="50">
        <v>0</v>
      </c>
      <c r="F7579" s="50">
        <v>163738149.33565062</v>
      </c>
      <c r="G7579" s="58"/>
      <c r="H7579" s="73">
        <f t="shared" si="3435"/>
        <v>15.482138845774314</v>
      </c>
      <c r="I7579" s="73">
        <f t="shared" si="3436"/>
        <v>0</v>
      </c>
      <c r="J7579" s="73">
        <f t="shared" si="3437"/>
        <v>155.19382119169015</v>
      </c>
      <c r="K7579" s="74">
        <f t="shared" si="3438"/>
        <v>15.482138845774314</v>
      </c>
      <c r="L7579" s="76">
        <f t="shared" si="3439"/>
        <v>-139.71168234591585</v>
      </c>
      <c r="M7579" s="119">
        <f t="shared" si="3440"/>
        <v>1.0532067242023343E-3</v>
      </c>
      <c r="N7579" s="119">
        <f t="shared" si="3441"/>
        <v>0</v>
      </c>
      <c r="O7579" s="119">
        <f t="shared" si="3442"/>
        <v>1.0557402802155792E-2</v>
      </c>
      <c r="P7579" s="119">
        <f t="shared" si="3443"/>
        <v>1.0532067242023343E-3</v>
      </c>
      <c r="Q7579" s="119">
        <f t="shared" si="3444"/>
        <v>-9.5041960779534591E-3</v>
      </c>
      <c r="R7579" s="58"/>
      <c r="S7579" s="64">
        <f t="shared" si="3425"/>
        <v>0</v>
      </c>
      <c r="T7579" s="62">
        <f t="shared" si="3426"/>
        <v>0</v>
      </c>
      <c r="U7579" s="62">
        <f t="shared" si="3445"/>
        <v>0</v>
      </c>
      <c r="V7579" s="62">
        <f t="shared" si="3446"/>
        <v>0</v>
      </c>
      <c r="W7579" s="66">
        <f t="shared" si="3447"/>
        <v>0</v>
      </c>
      <c r="X7579" s="64">
        <f t="shared" si="3427"/>
        <v>0</v>
      </c>
      <c r="Y7579" s="62">
        <f t="shared" si="3428"/>
        <v>0</v>
      </c>
      <c r="Z7579" s="62">
        <f t="shared" si="3448"/>
        <v>0</v>
      </c>
      <c r="AA7579" s="62">
        <f t="shared" si="3449"/>
        <v>0</v>
      </c>
      <c r="AB7579" s="66">
        <f t="shared" si="3450"/>
        <v>0</v>
      </c>
      <c r="AC7579" s="64">
        <f t="shared" si="3429"/>
        <v>0</v>
      </c>
      <c r="AD7579" s="62">
        <f t="shared" si="3430"/>
        <v>0</v>
      </c>
      <c r="AE7579" s="62">
        <f t="shared" si="3451"/>
        <v>0</v>
      </c>
      <c r="AF7579" s="62">
        <f t="shared" si="3452"/>
        <v>0</v>
      </c>
      <c r="AG7579" s="62">
        <f t="shared" si="3453"/>
        <v>0</v>
      </c>
      <c r="AH7579" s="159"/>
      <c r="AI7579" s="54"/>
      <c r="AJ7579" s="43">
        <v>7574</v>
      </c>
      <c r="AK7579" s="43">
        <v>11</v>
      </c>
      <c r="AL7579" s="43">
        <v>13</v>
      </c>
      <c r="AM7579" s="44">
        <v>0</v>
      </c>
      <c r="AN7579" s="45">
        <v>0</v>
      </c>
      <c r="AO7579" s="45">
        <v>0</v>
      </c>
      <c r="AP7579" s="170">
        <f t="shared" si="3431"/>
        <v>0</v>
      </c>
      <c r="AQ7579" s="170">
        <f t="shared" si="3432"/>
        <v>0</v>
      </c>
      <c r="AR7579" s="171">
        <f t="shared" si="3433"/>
        <v>0</v>
      </c>
      <c r="AS7579" s="162">
        <v>5.3100000000000001E-2</v>
      </c>
      <c r="AT7579" s="177">
        <f t="shared" si="3434"/>
        <v>0.117065322</v>
      </c>
    </row>
    <row r="7580" spans="1:46">
      <c r="A7580" s="2">
        <v>7575</v>
      </c>
      <c r="B7580" s="2">
        <v>11</v>
      </c>
      <c r="C7580" s="2">
        <v>14</v>
      </c>
      <c r="D7580" s="50">
        <v>15135109.199999999</v>
      </c>
      <c r="E7580" s="50">
        <v>0</v>
      </c>
      <c r="F7580" s="50">
        <v>56660122.057497881</v>
      </c>
      <c r="G7580" s="58"/>
      <c r="H7580" s="73">
        <f t="shared" si="3435"/>
        <v>14.345315617843527</v>
      </c>
      <c r="I7580" s="73">
        <f t="shared" si="3436"/>
        <v>0</v>
      </c>
      <c r="J7580" s="73">
        <f t="shared" si="3437"/>
        <v>53.703433726156725</v>
      </c>
      <c r="K7580" s="74">
        <f t="shared" si="3438"/>
        <v>14.345315617843527</v>
      </c>
      <c r="L7580" s="76">
        <f t="shared" si="3439"/>
        <v>-39.358118108313199</v>
      </c>
      <c r="M7580" s="119">
        <f t="shared" si="3440"/>
        <v>9.7587181073765486E-4</v>
      </c>
      <c r="N7580" s="119">
        <f t="shared" si="3441"/>
        <v>0</v>
      </c>
      <c r="O7580" s="119">
        <f t="shared" si="3442"/>
        <v>3.6532948113031784E-3</v>
      </c>
      <c r="P7580" s="119">
        <f t="shared" si="3443"/>
        <v>9.7587181073765486E-4</v>
      </c>
      <c r="Q7580" s="119">
        <f t="shared" si="3444"/>
        <v>-2.6774230005655237E-3</v>
      </c>
      <c r="R7580" s="58"/>
      <c r="S7580" s="64">
        <f t="shared" si="3425"/>
        <v>0</v>
      </c>
      <c r="T7580" s="62">
        <f t="shared" si="3426"/>
        <v>0</v>
      </c>
      <c r="U7580" s="62">
        <f t="shared" si="3445"/>
        <v>0</v>
      </c>
      <c r="V7580" s="62">
        <f t="shared" si="3446"/>
        <v>0</v>
      </c>
      <c r="W7580" s="66">
        <f t="shared" si="3447"/>
        <v>0</v>
      </c>
      <c r="X7580" s="64">
        <f t="shared" si="3427"/>
        <v>0</v>
      </c>
      <c r="Y7580" s="62">
        <f t="shared" si="3428"/>
        <v>0</v>
      </c>
      <c r="Z7580" s="62">
        <f t="shared" si="3448"/>
        <v>0</v>
      </c>
      <c r="AA7580" s="62">
        <f t="shared" si="3449"/>
        <v>0</v>
      </c>
      <c r="AB7580" s="66">
        <f t="shared" si="3450"/>
        <v>0</v>
      </c>
      <c r="AC7580" s="64">
        <f t="shared" si="3429"/>
        <v>0</v>
      </c>
      <c r="AD7580" s="62">
        <f t="shared" si="3430"/>
        <v>0</v>
      </c>
      <c r="AE7580" s="62">
        <f t="shared" si="3451"/>
        <v>0</v>
      </c>
      <c r="AF7580" s="62">
        <f t="shared" si="3452"/>
        <v>0</v>
      </c>
      <c r="AG7580" s="62">
        <f t="shared" si="3453"/>
        <v>0</v>
      </c>
      <c r="AH7580" s="159"/>
      <c r="AI7580" s="54"/>
      <c r="AJ7580" s="43">
        <v>7575</v>
      </c>
      <c r="AK7580" s="43">
        <v>11</v>
      </c>
      <c r="AL7580" s="43">
        <v>14</v>
      </c>
      <c r="AM7580" s="44">
        <v>0</v>
      </c>
      <c r="AN7580" s="45">
        <v>0</v>
      </c>
      <c r="AO7580" s="45">
        <v>0</v>
      </c>
      <c r="AP7580" s="170">
        <f t="shared" si="3431"/>
        <v>0</v>
      </c>
      <c r="AQ7580" s="170">
        <f t="shared" si="3432"/>
        <v>0</v>
      </c>
      <c r="AR7580" s="171">
        <f t="shared" si="3433"/>
        <v>0</v>
      </c>
      <c r="AS7580" s="162">
        <v>5.3100000000000001E-2</v>
      </c>
      <c r="AT7580" s="177">
        <f t="shared" si="3434"/>
        <v>0.117065322</v>
      </c>
    </row>
    <row r="7581" spans="1:46">
      <c r="A7581" s="2">
        <v>7576</v>
      </c>
      <c r="B7581" s="2">
        <v>11</v>
      </c>
      <c r="C7581" s="2">
        <v>15</v>
      </c>
      <c r="D7581" s="50">
        <v>14910861.6</v>
      </c>
      <c r="E7581" s="50">
        <v>0</v>
      </c>
      <c r="F7581" s="50">
        <v>20967446.298113622</v>
      </c>
      <c r="G7581" s="58"/>
      <c r="H7581" s="73">
        <f t="shared" si="3435"/>
        <v>14.132769903370326</v>
      </c>
      <c r="I7581" s="73">
        <f t="shared" si="3436"/>
        <v>0</v>
      </c>
      <c r="J7581" s="73">
        <f t="shared" si="3437"/>
        <v>19.873304570978899</v>
      </c>
      <c r="K7581" s="74">
        <f t="shared" si="3438"/>
        <v>14.132769903370326</v>
      </c>
      <c r="L7581" s="76">
        <f t="shared" si="3439"/>
        <v>-5.7405346676085731</v>
      </c>
      <c r="M7581" s="119">
        <f t="shared" si="3440"/>
        <v>9.6141291859662078E-4</v>
      </c>
      <c r="N7581" s="119">
        <f t="shared" si="3441"/>
        <v>0</v>
      </c>
      <c r="O7581" s="119">
        <f t="shared" si="3442"/>
        <v>1.3519254810189726E-3</v>
      </c>
      <c r="P7581" s="119">
        <f t="shared" si="3443"/>
        <v>9.6141291859662078E-4</v>
      </c>
      <c r="Q7581" s="119">
        <f t="shared" si="3444"/>
        <v>-3.9051256242235189E-4</v>
      </c>
      <c r="R7581" s="58"/>
      <c r="S7581" s="64">
        <f t="shared" si="3425"/>
        <v>0.57996063401712794</v>
      </c>
      <c r="T7581" s="62">
        <f t="shared" si="3426"/>
        <v>0</v>
      </c>
      <c r="U7581" s="62">
        <f t="shared" si="3445"/>
        <v>0.81553258121409022</v>
      </c>
      <c r="V7581" s="62">
        <f t="shared" si="3446"/>
        <v>0.57996063401712794</v>
      </c>
      <c r="W7581" s="66">
        <f t="shared" si="3447"/>
        <v>-0.23557194719696228</v>
      </c>
      <c r="X7581" s="64">
        <f t="shared" si="3427"/>
        <v>0</v>
      </c>
      <c r="Y7581" s="62">
        <f t="shared" si="3428"/>
        <v>0</v>
      </c>
      <c r="Z7581" s="62">
        <f t="shared" si="3448"/>
        <v>0</v>
      </c>
      <c r="AA7581" s="62">
        <f t="shared" si="3449"/>
        <v>0</v>
      </c>
      <c r="AB7581" s="66">
        <f t="shared" si="3450"/>
        <v>0</v>
      </c>
      <c r="AC7581" s="64">
        <f t="shared" si="3429"/>
        <v>0</v>
      </c>
      <c r="AD7581" s="62">
        <f t="shared" si="3430"/>
        <v>0</v>
      </c>
      <c r="AE7581" s="62">
        <f t="shared" si="3451"/>
        <v>0</v>
      </c>
      <c r="AF7581" s="62">
        <f t="shared" si="3452"/>
        <v>0</v>
      </c>
      <c r="AG7581" s="62">
        <f t="shared" si="3453"/>
        <v>0</v>
      </c>
      <c r="AH7581" s="159"/>
      <c r="AI7581" s="54"/>
      <c r="AJ7581" s="43">
        <v>7576</v>
      </c>
      <c r="AK7581" s="43">
        <v>11</v>
      </c>
      <c r="AL7581" s="43">
        <v>15</v>
      </c>
      <c r="AM7581" s="44">
        <v>6.3510642646544546E-2</v>
      </c>
      <c r="AN7581" s="45">
        <v>0</v>
      </c>
      <c r="AO7581" s="45">
        <v>0</v>
      </c>
      <c r="AP7581" s="170">
        <f t="shared" si="3431"/>
        <v>4.1036586457041328E-2</v>
      </c>
      <c r="AQ7581" s="170">
        <f t="shared" si="3432"/>
        <v>0</v>
      </c>
      <c r="AR7581" s="171">
        <f t="shared" si="3433"/>
        <v>0</v>
      </c>
      <c r="AS7581" s="162">
        <v>5.3100000000000001E-2</v>
      </c>
      <c r="AT7581" s="177">
        <f t="shared" si="3434"/>
        <v>0.117065322</v>
      </c>
    </row>
    <row r="7582" spans="1:46">
      <c r="A7582" s="2">
        <v>7577</v>
      </c>
      <c r="B7582" s="2">
        <v>11</v>
      </c>
      <c r="C7582" s="2">
        <v>16</v>
      </c>
      <c r="D7582" s="50">
        <v>16456834.800000001</v>
      </c>
      <c r="E7582" s="50">
        <v>0</v>
      </c>
      <c r="F7582" s="50">
        <v>480170.52591099899</v>
      </c>
      <c r="G7582" s="58"/>
      <c r="H7582" s="73">
        <f t="shared" si="3435"/>
        <v>15.598069769903667</v>
      </c>
      <c r="I7582" s="73">
        <f t="shared" si="3436"/>
        <v>0</v>
      </c>
      <c r="J7582" s="73">
        <f t="shared" si="3437"/>
        <v>0.45511384513692138</v>
      </c>
      <c r="K7582" s="74">
        <f t="shared" si="3438"/>
        <v>15.598069769903667</v>
      </c>
      <c r="L7582" s="76">
        <f t="shared" si="3439"/>
        <v>15.142955924766746</v>
      </c>
      <c r="M7582" s="119">
        <f t="shared" si="3440"/>
        <v>1.0610931816260997E-3</v>
      </c>
      <c r="N7582" s="119">
        <f t="shared" si="3441"/>
        <v>0</v>
      </c>
      <c r="O7582" s="119">
        <f t="shared" si="3442"/>
        <v>3.096012551951846E-5</v>
      </c>
      <c r="P7582" s="119">
        <f t="shared" si="3443"/>
        <v>1.0610931816260997E-3</v>
      </c>
      <c r="Q7582" s="119">
        <f t="shared" si="3444"/>
        <v>1.0301330561065813E-3</v>
      </c>
      <c r="R7582" s="58"/>
      <c r="S7582" s="64">
        <f t="shared" si="3425"/>
        <v>2.624270667016654</v>
      </c>
      <c r="T7582" s="62">
        <f t="shared" si="3426"/>
        <v>0</v>
      </c>
      <c r="U7582" s="62">
        <f t="shared" si="3445"/>
        <v>7.6569853293671927E-2</v>
      </c>
      <c r="V7582" s="62">
        <f t="shared" si="3446"/>
        <v>2.624270667016654</v>
      </c>
      <c r="W7582" s="66">
        <f t="shared" si="3447"/>
        <v>2.5477008137229822</v>
      </c>
      <c r="X7582" s="64">
        <f t="shared" si="3427"/>
        <v>2.1190619328266305</v>
      </c>
      <c r="Y7582" s="62">
        <f t="shared" si="3428"/>
        <v>0</v>
      </c>
      <c r="Z7582" s="62">
        <f t="shared" si="3448"/>
        <v>6.1829087737050217E-2</v>
      </c>
      <c r="AA7582" s="62">
        <f t="shared" si="3449"/>
        <v>2.1190619328266305</v>
      </c>
      <c r="AB7582" s="66">
        <f t="shared" si="3450"/>
        <v>2.05723284508958</v>
      </c>
      <c r="AC7582" s="64">
        <f t="shared" si="3429"/>
        <v>1.4209590037869619</v>
      </c>
      <c r="AD7582" s="62">
        <f t="shared" si="3430"/>
        <v>0</v>
      </c>
      <c r="AE7582" s="62">
        <f t="shared" si="3451"/>
        <v>4.1460137410284675E-2</v>
      </c>
      <c r="AF7582" s="62">
        <f t="shared" si="3452"/>
        <v>1.4209590037869619</v>
      </c>
      <c r="AG7582" s="62">
        <f t="shared" si="3453"/>
        <v>1.3794988663766772</v>
      </c>
      <c r="AH7582" s="159"/>
      <c r="AI7582" s="54"/>
      <c r="AJ7582" s="43">
        <v>7577</v>
      </c>
      <c r="AK7582" s="43">
        <v>11</v>
      </c>
      <c r="AL7582" s="43">
        <v>16</v>
      </c>
      <c r="AM7582" s="44">
        <v>0.26038325219163433</v>
      </c>
      <c r="AN7582" s="45">
        <v>0.21025584159432553</v>
      </c>
      <c r="AO7582" s="45">
        <v>0.1409892399009488</v>
      </c>
      <c r="AP7582" s="170">
        <f t="shared" si="3431"/>
        <v>0.16824329585191114</v>
      </c>
      <c r="AQ7582" s="170">
        <f t="shared" si="3432"/>
        <v>0.13585411298232178</v>
      </c>
      <c r="AR7582" s="171">
        <f t="shared" si="3433"/>
        <v>9.1098387476679282E-2</v>
      </c>
      <c r="AS7582" s="162">
        <v>5.3100000000000001E-2</v>
      </c>
      <c r="AT7582" s="177">
        <f t="shared" si="3434"/>
        <v>0.117065322</v>
      </c>
    </row>
    <row r="7583" spans="1:46">
      <c r="A7583" s="2">
        <v>7578</v>
      </c>
      <c r="B7583" s="2">
        <v>11</v>
      </c>
      <c r="C7583" s="2">
        <v>17</v>
      </c>
      <c r="D7583" s="50">
        <v>26300271.600000001</v>
      </c>
      <c r="E7583" s="50">
        <v>0</v>
      </c>
      <c r="F7583" s="50">
        <v>0</v>
      </c>
      <c r="G7583" s="58"/>
      <c r="H7583" s="73">
        <f t="shared" si="3435"/>
        <v>24.927847691842658</v>
      </c>
      <c r="I7583" s="73">
        <f t="shared" si="3436"/>
        <v>0</v>
      </c>
      <c r="J7583" s="73">
        <f t="shared" si="3437"/>
        <v>0</v>
      </c>
      <c r="K7583" s="74">
        <f t="shared" si="3438"/>
        <v>24.927847691842658</v>
      </c>
      <c r="L7583" s="76">
        <f t="shared" si="3439"/>
        <v>24.927847691842658</v>
      </c>
      <c r="M7583" s="119">
        <f t="shared" si="3440"/>
        <v>1.6957719518260312E-3</v>
      </c>
      <c r="N7583" s="119">
        <f t="shared" si="3441"/>
        <v>0</v>
      </c>
      <c r="O7583" s="119">
        <f t="shared" si="3442"/>
        <v>0</v>
      </c>
      <c r="P7583" s="119">
        <f t="shared" si="3443"/>
        <v>1.6957719518260312E-3</v>
      </c>
      <c r="Q7583" s="119">
        <f t="shared" si="3444"/>
        <v>1.6957719518260312E-3</v>
      </c>
      <c r="R7583" s="58"/>
      <c r="S7583" s="64">
        <f t="shared" si="3425"/>
        <v>4.2008118691444976</v>
      </c>
      <c r="T7583" s="62">
        <f t="shared" si="3426"/>
        <v>0</v>
      </c>
      <c r="U7583" s="62">
        <f t="shared" si="3445"/>
        <v>0</v>
      </c>
      <c r="V7583" s="62">
        <f t="shared" si="3446"/>
        <v>4.2008118691444976</v>
      </c>
      <c r="W7583" s="66">
        <f t="shared" si="3447"/>
        <v>4.2008118691444976</v>
      </c>
      <c r="X7583" s="64">
        <f t="shared" si="3427"/>
        <v>3.3886598855591941</v>
      </c>
      <c r="Y7583" s="62">
        <f t="shared" si="3428"/>
        <v>0</v>
      </c>
      <c r="Z7583" s="62">
        <f t="shared" si="3448"/>
        <v>0</v>
      </c>
      <c r="AA7583" s="62">
        <f t="shared" si="3449"/>
        <v>3.3886598855591941</v>
      </c>
      <c r="AB7583" s="66">
        <f t="shared" si="3450"/>
        <v>3.3886598855591941</v>
      </c>
      <c r="AC7583" s="64">
        <f t="shared" si="3429"/>
        <v>2.2728324227972219</v>
      </c>
      <c r="AD7583" s="62">
        <f t="shared" si="3430"/>
        <v>0</v>
      </c>
      <c r="AE7583" s="62">
        <f t="shared" si="3451"/>
        <v>0</v>
      </c>
      <c r="AF7583" s="62">
        <f t="shared" si="3452"/>
        <v>2.2728324227972219</v>
      </c>
      <c r="AG7583" s="62">
        <f t="shared" si="3453"/>
        <v>2.2728324227972219</v>
      </c>
      <c r="AH7583" s="159"/>
      <c r="AI7583" s="54"/>
      <c r="AJ7583" s="43">
        <v>7578</v>
      </c>
      <c r="AK7583" s="43">
        <v>11</v>
      </c>
      <c r="AL7583" s="43">
        <v>17</v>
      </c>
      <c r="AM7583" s="44">
        <v>0.26080969389499231</v>
      </c>
      <c r="AN7583" s="45">
        <v>0.21038679545697422</v>
      </c>
      <c r="AO7583" s="45">
        <v>0.14111003942318348</v>
      </c>
      <c r="AP7583" s="170">
        <f t="shared" si="3431"/>
        <v>0.16851883568428427</v>
      </c>
      <c r="AQ7583" s="170">
        <f t="shared" si="3432"/>
        <v>0.13593872713961153</v>
      </c>
      <c r="AR7583" s="171">
        <f t="shared" si="3433"/>
        <v>9.1176440537262246E-2</v>
      </c>
      <c r="AS7583" s="162">
        <v>5.3100000000000001E-2</v>
      </c>
      <c r="AT7583" s="177">
        <f t="shared" si="3434"/>
        <v>0.117065322</v>
      </c>
    </row>
    <row r="7584" spans="1:46">
      <c r="A7584" s="2">
        <v>7579</v>
      </c>
      <c r="B7584" s="2">
        <v>11</v>
      </c>
      <c r="C7584" s="2">
        <v>18</v>
      </c>
      <c r="D7584" s="50">
        <v>23242651.199999999</v>
      </c>
      <c r="E7584" s="50">
        <v>0</v>
      </c>
      <c r="F7584" s="50">
        <v>0</v>
      </c>
      <c r="G7584" s="58"/>
      <c r="H7584" s="73">
        <f t="shared" si="3435"/>
        <v>22.029782729248467</v>
      </c>
      <c r="I7584" s="73">
        <f t="shared" si="3436"/>
        <v>0</v>
      </c>
      <c r="J7584" s="73">
        <f t="shared" si="3437"/>
        <v>0</v>
      </c>
      <c r="K7584" s="74">
        <f t="shared" si="3438"/>
        <v>22.029782729248467</v>
      </c>
      <c r="L7584" s="76">
        <f t="shared" si="3439"/>
        <v>22.029782729248467</v>
      </c>
      <c r="M7584" s="119">
        <f t="shared" si="3440"/>
        <v>1.4986246754590793E-3</v>
      </c>
      <c r="N7584" s="119">
        <f t="shared" si="3441"/>
        <v>0</v>
      </c>
      <c r="O7584" s="119">
        <f t="shared" si="3442"/>
        <v>0</v>
      </c>
      <c r="P7584" s="119">
        <f t="shared" si="3443"/>
        <v>1.4986246754590793E-3</v>
      </c>
      <c r="Q7584" s="119">
        <f t="shared" si="3444"/>
        <v>1.4986246754590793E-3</v>
      </c>
      <c r="R7584" s="58"/>
      <c r="S7584" s="64">
        <f t="shared" si="3425"/>
        <v>3.7137261170313729</v>
      </c>
      <c r="T7584" s="62">
        <f t="shared" si="3426"/>
        <v>0</v>
      </c>
      <c r="U7584" s="62">
        <f t="shared" si="3445"/>
        <v>0</v>
      </c>
      <c r="V7584" s="62">
        <f t="shared" si="3446"/>
        <v>3.7137261170313729</v>
      </c>
      <c r="W7584" s="66">
        <f t="shared" si="3447"/>
        <v>3.7137261170313729</v>
      </c>
      <c r="X7584" s="64">
        <f t="shared" si="3427"/>
        <v>2.9953504625697889</v>
      </c>
      <c r="Y7584" s="62">
        <f t="shared" si="3428"/>
        <v>0</v>
      </c>
      <c r="Z7584" s="62">
        <f t="shared" si="3448"/>
        <v>0</v>
      </c>
      <c r="AA7584" s="62">
        <f t="shared" si="3449"/>
        <v>2.9953504625697889</v>
      </c>
      <c r="AB7584" s="66">
        <f t="shared" si="3450"/>
        <v>2.9953504625697889</v>
      </c>
      <c r="AC7584" s="64">
        <f t="shared" si="3429"/>
        <v>2.0090204831977889</v>
      </c>
      <c r="AD7584" s="62">
        <f t="shared" si="3430"/>
        <v>0</v>
      </c>
      <c r="AE7584" s="62">
        <f t="shared" si="3451"/>
        <v>0</v>
      </c>
      <c r="AF7584" s="62">
        <f t="shared" si="3452"/>
        <v>2.0090204831977889</v>
      </c>
      <c r="AG7584" s="62">
        <f t="shared" si="3453"/>
        <v>2.0090204831977889</v>
      </c>
      <c r="AH7584" s="159"/>
      <c r="AI7584" s="54"/>
      <c r="AJ7584" s="43">
        <v>7579</v>
      </c>
      <c r="AK7584" s="43">
        <v>11</v>
      </c>
      <c r="AL7584" s="43">
        <v>18</v>
      </c>
      <c r="AM7584" s="44">
        <v>0.260900515687021</v>
      </c>
      <c r="AN7584" s="45">
        <v>0.21043244862992486</v>
      </c>
      <c r="AO7584" s="45">
        <v>0.14113977810272194</v>
      </c>
      <c r="AP7584" s="170">
        <f t="shared" si="3431"/>
        <v>0.16857751901932011</v>
      </c>
      <c r="AQ7584" s="170">
        <f t="shared" si="3432"/>
        <v>0.13596822535126171</v>
      </c>
      <c r="AR7584" s="171">
        <f t="shared" si="3433"/>
        <v>9.1195655803289227E-2</v>
      </c>
      <c r="AS7584" s="162">
        <v>5.3100000000000001E-2</v>
      </c>
      <c r="AT7584" s="177">
        <f t="shared" si="3434"/>
        <v>0.117065322</v>
      </c>
    </row>
    <row r="7585" spans="1:46">
      <c r="A7585" s="2">
        <v>7580</v>
      </c>
      <c r="B7585" s="2">
        <v>11</v>
      </c>
      <c r="C7585" s="2">
        <v>19</v>
      </c>
      <c r="D7585" s="50">
        <v>19227661.199999999</v>
      </c>
      <c r="E7585" s="50">
        <v>0</v>
      </c>
      <c r="F7585" s="50">
        <v>0</v>
      </c>
      <c r="G7585" s="58"/>
      <c r="H7585" s="73">
        <f t="shared" si="3435"/>
        <v>18.224306469289566</v>
      </c>
      <c r="I7585" s="73">
        <f t="shared" si="3436"/>
        <v>0</v>
      </c>
      <c r="J7585" s="73">
        <f t="shared" si="3437"/>
        <v>0</v>
      </c>
      <c r="K7585" s="74">
        <f t="shared" si="3438"/>
        <v>18.224306469289566</v>
      </c>
      <c r="L7585" s="76">
        <f t="shared" si="3439"/>
        <v>18.224306469289566</v>
      </c>
      <c r="M7585" s="119">
        <f t="shared" si="3440"/>
        <v>1.2397487394074534E-3</v>
      </c>
      <c r="N7585" s="119">
        <f t="shared" si="3441"/>
        <v>0</v>
      </c>
      <c r="O7585" s="119">
        <f t="shared" si="3442"/>
        <v>0</v>
      </c>
      <c r="P7585" s="119">
        <f t="shared" si="3443"/>
        <v>1.2397487394074534E-3</v>
      </c>
      <c r="Q7585" s="119">
        <f t="shared" si="3444"/>
        <v>1.2397487394074534E-3</v>
      </c>
      <c r="R7585" s="58"/>
      <c r="S7585" s="64">
        <f t="shared" si="3425"/>
        <v>3.0734741442989715</v>
      </c>
      <c r="T7585" s="62">
        <f t="shared" si="3426"/>
        <v>0</v>
      </c>
      <c r="U7585" s="62">
        <f t="shared" si="3445"/>
        <v>0</v>
      </c>
      <c r="V7585" s="62">
        <f t="shared" si="3446"/>
        <v>3.0734741442989715</v>
      </c>
      <c r="W7585" s="66">
        <f t="shared" si="3447"/>
        <v>3.0734741442989715</v>
      </c>
      <c r="X7585" s="64">
        <f t="shared" si="3427"/>
        <v>2.4791994827220023</v>
      </c>
      <c r="Y7585" s="62">
        <f t="shared" si="3428"/>
        <v>0</v>
      </c>
      <c r="Z7585" s="62">
        <f t="shared" si="3448"/>
        <v>0</v>
      </c>
      <c r="AA7585" s="62">
        <f t="shared" si="3449"/>
        <v>2.4791994827220023</v>
      </c>
      <c r="AB7585" s="66">
        <f t="shared" si="3450"/>
        <v>2.4791994827220023</v>
      </c>
      <c r="AC7585" s="64">
        <f t="shared" si="3429"/>
        <v>1.6630764387871351</v>
      </c>
      <c r="AD7585" s="62">
        <f t="shared" si="3430"/>
        <v>0</v>
      </c>
      <c r="AE7585" s="62">
        <f t="shared" si="3451"/>
        <v>0</v>
      </c>
      <c r="AF7585" s="62">
        <f t="shared" si="3452"/>
        <v>1.6630764387871351</v>
      </c>
      <c r="AG7585" s="62">
        <f t="shared" si="3453"/>
        <v>1.6630764387871351</v>
      </c>
      <c r="AH7585" s="159"/>
      <c r="AI7585" s="54"/>
      <c r="AJ7585" s="43">
        <v>7580</v>
      </c>
      <c r="AK7585" s="43">
        <v>11</v>
      </c>
      <c r="AL7585" s="43">
        <v>19</v>
      </c>
      <c r="AM7585" s="44">
        <v>0.26100800873846081</v>
      </c>
      <c r="AN7585" s="45">
        <v>0.21054054463122437</v>
      </c>
      <c r="AO7585" s="45">
        <v>0.14123309625781452</v>
      </c>
      <c r="AP7585" s="170">
        <f t="shared" si="3431"/>
        <v>0.1686469742746147</v>
      </c>
      <c r="AQ7585" s="170">
        <f t="shared" si="3432"/>
        <v>0.13603807019486808</v>
      </c>
      <c r="AR7585" s="171">
        <f t="shared" si="3433"/>
        <v>9.1255952131272869E-2</v>
      </c>
      <c r="AS7585" s="162">
        <v>5.3100000000000001E-2</v>
      </c>
      <c r="AT7585" s="177">
        <f t="shared" si="3434"/>
        <v>0.117065322</v>
      </c>
    </row>
    <row r="7586" spans="1:46">
      <c r="A7586" s="2">
        <v>7581</v>
      </c>
      <c r="B7586" s="2">
        <v>11</v>
      </c>
      <c r="C7586" s="2">
        <v>20</v>
      </c>
      <c r="D7586" s="50">
        <v>18946353.600000001</v>
      </c>
      <c r="E7586" s="50">
        <v>0</v>
      </c>
      <c r="F7586" s="50">
        <v>0</v>
      </c>
      <c r="G7586" s="58"/>
      <c r="H7586" s="73">
        <f t="shared" si="3435"/>
        <v>17.957678309930262</v>
      </c>
      <c r="I7586" s="73">
        <f t="shared" si="3436"/>
        <v>0</v>
      </c>
      <c r="J7586" s="73">
        <f t="shared" si="3437"/>
        <v>0</v>
      </c>
      <c r="K7586" s="74">
        <f t="shared" si="3438"/>
        <v>17.957678309930262</v>
      </c>
      <c r="L7586" s="76">
        <f t="shared" si="3439"/>
        <v>17.957678309930262</v>
      </c>
      <c r="M7586" s="119">
        <f t="shared" si="3440"/>
        <v>1.221610769383011E-3</v>
      </c>
      <c r="N7586" s="119">
        <f t="shared" si="3441"/>
        <v>0</v>
      </c>
      <c r="O7586" s="119">
        <f t="shared" si="3442"/>
        <v>0</v>
      </c>
      <c r="P7586" s="119">
        <f t="shared" si="3443"/>
        <v>1.221610769383011E-3</v>
      </c>
      <c r="Q7586" s="119">
        <f t="shared" si="3444"/>
        <v>1.221610769383011E-3</v>
      </c>
      <c r="R7586" s="58"/>
      <c r="S7586" s="64">
        <f t="shared" si="3425"/>
        <v>3.0290690294350409</v>
      </c>
      <c r="T7586" s="62">
        <f t="shared" si="3426"/>
        <v>0</v>
      </c>
      <c r="U7586" s="62">
        <f t="shared" si="3445"/>
        <v>0</v>
      </c>
      <c r="V7586" s="62">
        <f t="shared" si="3446"/>
        <v>3.0290690294350409</v>
      </c>
      <c r="W7586" s="66">
        <f t="shared" si="3447"/>
        <v>3.0290690294350409</v>
      </c>
      <c r="X7586" s="64">
        <f t="shared" si="3427"/>
        <v>2.4434760157956763</v>
      </c>
      <c r="Y7586" s="62">
        <f t="shared" si="3428"/>
        <v>0</v>
      </c>
      <c r="Z7586" s="62">
        <f t="shared" si="3448"/>
        <v>0</v>
      </c>
      <c r="AA7586" s="62">
        <f t="shared" si="3449"/>
        <v>2.4434760157956763</v>
      </c>
      <c r="AB7586" s="66">
        <f t="shared" si="3450"/>
        <v>2.4434760157956763</v>
      </c>
      <c r="AC7586" s="64">
        <f t="shared" si="3429"/>
        <v>1.6395323244844358</v>
      </c>
      <c r="AD7586" s="62">
        <f t="shared" si="3430"/>
        <v>0</v>
      </c>
      <c r="AE7586" s="62">
        <f t="shared" si="3451"/>
        <v>0</v>
      </c>
      <c r="AF7586" s="62">
        <f t="shared" si="3452"/>
        <v>1.6395323244844358</v>
      </c>
      <c r="AG7586" s="62">
        <f t="shared" si="3453"/>
        <v>1.6395323244844358</v>
      </c>
      <c r="AH7586" s="159"/>
      <c r="AI7586" s="54"/>
      <c r="AJ7586" s="43">
        <v>7581</v>
      </c>
      <c r="AK7586" s="43">
        <v>11</v>
      </c>
      <c r="AL7586" s="43">
        <v>20</v>
      </c>
      <c r="AM7586" s="44">
        <v>0.26105635067650013</v>
      </c>
      <c r="AN7586" s="45">
        <v>0.21058778306156561</v>
      </c>
      <c r="AO7586" s="45">
        <v>0.14130094800972412</v>
      </c>
      <c r="AP7586" s="170">
        <f t="shared" si="3431"/>
        <v>0.16867820979731116</v>
      </c>
      <c r="AQ7586" s="170">
        <f t="shared" si="3432"/>
        <v>0.13606859270023117</v>
      </c>
      <c r="AR7586" s="171">
        <f t="shared" si="3433"/>
        <v>9.1299793669753229E-2</v>
      </c>
      <c r="AS7586" s="162">
        <v>5.3100000000000001E-2</v>
      </c>
      <c r="AT7586" s="177">
        <f t="shared" si="3434"/>
        <v>0.117065322</v>
      </c>
    </row>
    <row r="7587" spans="1:46">
      <c r="A7587" s="2">
        <v>7582</v>
      </c>
      <c r="B7587" s="2">
        <v>11</v>
      </c>
      <c r="C7587" s="2">
        <v>21</v>
      </c>
      <c r="D7587" s="50">
        <v>18251715.600000001</v>
      </c>
      <c r="E7587" s="50">
        <v>0</v>
      </c>
      <c r="F7587" s="50">
        <v>0</v>
      </c>
      <c r="G7587" s="58"/>
      <c r="H7587" s="73">
        <f t="shared" si="3435"/>
        <v>17.29928852109758</v>
      </c>
      <c r="I7587" s="73">
        <f t="shared" si="3436"/>
        <v>0</v>
      </c>
      <c r="J7587" s="73">
        <f t="shared" si="3437"/>
        <v>0</v>
      </c>
      <c r="K7587" s="74">
        <f t="shared" si="3438"/>
        <v>17.29928852109758</v>
      </c>
      <c r="L7587" s="76">
        <f t="shared" si="3439"/>
        <v>17.29928852109758</v>
      </c>
      <c r="M7587" s="119">
        <f t="shared" si="3440"/>
        <v>1.1768223483739849E-3</v>
      </c>
      <c r="N7587" s="119">
        <f t="shared" si="3441"/>
        <v>0</v>
      </c>
      <c r="O7587" s="119">
        <f t="shared" si="3442"/>
        <v>0</v>
      </c>
      <c r="P7587" s="119">
        <f t="shared" si="3443"/>
        <v>1.1768223483739849E-3</v>
      </c>
      <c r="Q7587" s="119">
        <f t="shared" si="3444"/>
        <v>1.1768223483739849E-3</v>
      </c>
      <c r="R7587" s="58"/>
      <c r="S7587" s="64">
        <f t="shared" si="3425"/>
        <v>2.9173814409406726</v>
      </c>
      <c r="T7587" s="62">
        <f t="shared" si="3426"/>
        <v>0</v>
      </c>
      <c r="U7587" s="62">
        <f t="shared" si="3445"/>
        <v>0</v>
      </c>
      <c r="V7587" s="62">
        <f t="shared" si="3446"/>
        <v>2.9173814409406726</v>
      </c>
      <c r="W7587" s="66">
        <f t="shared" si="3447"/>
        <v>2.9173814409406726</v>
      </c>
      <c r="X7587" s="64">
        <f t="shared" si="3427"/>
        <v>2.3547575692001406</v>
      </c>
      <c r="Y7587" s="62">
        <f t="shared" si="3428"/>
        <v>0</v>
      </c>
      <c r="Z7587" s="62">
        <f t="shared" si="3448"/>
        <v>0</v>
      </c>
      <c r="AA7587" s="62">
        <f t="shared" si="3449"/>
        <v>2.3547575692001406</v>
      </c>
      <c r="AB7587" s="66">
        <f t="shared" si="3450"/>
        <v>2.3547575692001406</v>
      </c>
      <c r="AC7587" s="64">
        <f t="shared" si="3429"/>
        <v>1.5713640236374804</v>
      </c>
      <c r="AD7587" s="62">
        <f t="shared" si="3430"/>
        <v>0</v>
      </c>
      <c r="AE7587" s="62">
        <f t="shared" si="3451"/>
        <v>0</v>
      </c>
      <c r="AF7587" s="62">
        <f t="shared" si="3452"/>
        <v>1.5713640236374804</v>
      </c>
      <c r="AG7587" s="62">
        <f t="shared" si="3453"/>
        <v>1.5713640236374804</v>
      </c>
      <c r="AH7587" s="159"/>
      <c r="AI7587" s="54"/>
      <c r="AJ7587" s="43">
        <v>7582</v>
      </c>
      <c r="AK7587" s="43">
        <v>11</v>
      </c>
      <c r="AL7587" s="43">
        <v>21</v>
      </c>
      <c r="AM7587" s="44">
        <v>0.26099984738699955</v>
      </c>
      <c r="AN7587" s="45">
        <v>0.21066541302067493</v>
      </c>
      <c r="AO7587" s="45">
        <v>0.14058009851004058</v>
      </c>
      <c r="AP7587" s="170">
        <f t="shared" si="3431"/>
        <v>0.16864170092213565</v>
      </c>
      <c r="AQ7587" s="170">
        <f t="shared" si="3432"/>
        <v>0.13611875230177034</v>
      </c>
      <c r="AR7587" s="171">
        <f t="shared" si="3433"/>
        <v>9.0834026019110684E-2</v>
      </c>
      <c r="AS7587" s="162">
        <v>5.3100000000000001E-2</v>
      </c>
      <c r="AT7587" s="177">
        <f t="shared" si="3434"/>
        <v>0.117065322</v>
      </c>
    </row>
    <row r="7588" spans="1:46">
      <c r="A7588" s="2">
        <v>7583</v>
      </c>
      <c r="B7588" s="2">
        <v>11</v>
      </c>
      <c r="C7588" s="2">
        <v>22</v>
      </c>
      <c r="D7588" s="50">
        <v>29339949.600000001</v>
      </c>
      <c r="E7588" s="50">
        <v>0</v>
      </c>
      <c r="F7588" s="50">
        <v>0</v>
      </c>
      <c r="G7588" s="58"/>
      <c r="H7588" s="73">
        <f t="shared" si="3435"/>
        <v>27.808906540537016</v>
      </c>
      <c r="I7588" s="73">
        <f t="shared" si="3436"/>
        <v>0</v>
      </c>
      <c r="J7588" s="73">
        <f t="shared" si="3437"/>
        <v>0</v>
      </c>
      <c r="K7588" s="74">
        <f t="shared" si="3438"/>
        <v>27.808906540537016</v>
      </c>
      <c r="L7588" s="76">
        <f t="shared" si="3439"/>
        <v>27.808906540537016</v>
      </c>
      <c r="M7588" s="119">
        <f t="shared" si="3440"/>
        <v>1.8917623496963957E-3</v>
      </c>
      <c r="N7588" s="119">
        <f t="shared" si="3441"/>
        <v>0</v>
      </c>
      <c r="O7588" s="119">
        <f t="shared" si="3442"/>
        <v>0</v>
      </c>
      <c r="P7588" s="119">
        <f t="shared" si="3443"/>
        <v>1.8917623496963957E-3</v>
      </c>
      <c r="Q7588" s="119">
        <f t="shared" si="3444"/>
        <v>1.8917623496963957E-3</v>
      </c>
      <c r="R7588" s="58"/>
      <c r="S7588" s="64">
        <f t="shared" si="3425"/>
        <v>4.6898132656416198</v>
      </c>
      <c r="T7588" s="62">
        <f t="shared" si="3426"/>
        <v>0</v>
      </c>
      <c r="U7588" s="62">
        <f t="shared" si="3445"/>
        <v>0</v>
      </c>
      <c r="V7588" s="62">
        <f t="shared" si="3446"/>
        <v>4.6898132656416198</v>
      </c>
      <c r="W7588" s="66">
        <f t="shared" si="3447"/>
        <v>4.6898132656416198</v>
      </c>
      <c r="X7588" s="64">
        <f t="shared" si="3427"/>
        <v>3.785518344492429</v>
      </c>
      <c r="Y7588" s="62">
        <f t="shared" si="3428"/>
        <v>0</v>
      </c>
      <c r="Z7588" s="62">
        <f t="shared" si="3448"/>
        <v>0</v>
      </c>
      <c r="AA7588" s="62">
        <f t="shared" si="3449"/>
        <v>3.785518344492429</v>
      </c>
      <c r="AB7588" s="66">
        <f t="shared" si="3450"/>
        <v>3.785518344492429</v>
      </c>
      <c r="AC7588" s="64">
        <f t="shared" si="3429"/>
        <v>2.5214523309199448</v>
      </c>
      <c r="AD7588" s="62">
        <f t="shared" si="3430"/>
        <v>0</v>
      </c>
      <c r="AE7588" s="62">
        <f t="shared" si="3451"/>
        <v>0</v>
      </c>
      <c r="AF7588" s="62">
        <f t="shared" si="3452"/>
        <v>2.5214523309199448</v>
      </c>
      <c r="AG7588" s="62">
        <f t="shared" si="3453"/>
        <v>2.5214523309199448</v>
      </c>
      <c r="AH7588" s="159"/>
      <c r="AI7588" s="54"/>
      <c r="AJ7588" s="43">
        <v>7583</v>
      </c>
      <c r="AK7588" s="43">
        <v>11</v>
      </c>
      <c r="AL7588" s="43">
        <v>22</v>
      </c>
      <c r="AM7588" s="44">
        <v>0.26100385252874897</v>
      </c>
      <c r="AN7588" s="45">
        <v>0.21067680433446884</v>
      </c>
      <c r="AO7588" s="45">
        <v>0.14032728704981026</v>
      </c>
      <c r="AP7588" s="170">
        <f t="shared" si="3431"/>
        <v>0.1686442887930629</v>
      </c>
      <c r="AQ7588" s="170">
        <f t="shared" si="3432"/>
        <v>0.13612611265294744</v>
      </c>
      <c r="AR7588" s="171">
        <f t="shared" si="3433"/>
        <v>9.0670675139435136E-2</v>
      </c>
      <c r="AS7588" s="162">
        <v>5.3100000000000001E-2</v>
      </c>
      <c r="AT7588" s="177">
        <f t="shared" si="3434"/>
        <v>0.117065322</v>
      </c>
    </row>
    <row r="7589" spans="1:46">
      <c r="A7589" s="2">
        <v>7584</v>
      </c>
      <c r="B7589" s="2">
        <v>11</v>
      </c>
      <c r="C7589" s="2">
        <v>23</v>
      </c>
      <c r="D7589" s="50">
        <v>20943820.800000001</v>
      </c>
      <c r="E7589" s="50">
        <v>0</v>
      </c>
      <c r="F7589" s="50">
        <v>0</v>
      </c>
      <c r="G7589" s="58"/>
      <c r="H7589" s="73">
        <f t="shared" si="3435"/>
        <v>19.850911919390455</v>
      </c>
      <c r="I7589" s="73">
        <f t="shared" si="3436"/>
        <v>0</v>
      </c>
      <c r="J7589" s="73">
        <f t="shared" si="3437"/>
        <v>0</v>
      </c>
      <c r="K7589" s="74">
        <f t="shared" si="3438"/>
        <v>19.850911919390455</v>
      </c>
      <c r="L7589" s="76">
        <f t="shared" si="3439"/>
        <v>19.850911919390455</v>
      </c>
      <c r="M7589" s="119">
        <f t="shared" si="3440"/>
        <v>1.3504021713871058E-3</v>
      </c>
      <c r="N7589" s="119">
        <f t="shared" si="3441"/>
        <v>0</v>
      </c>
      <c r="O7589" s="119">
        <f t="shared" si="3442"/>
        <v>0</v>
      </c>
      <c r="P7589" s="119">
        <f t="shared" si="3443"/>
        <v>1.3504021713871058E-3</v>
      </c>
      <c r="Q7589" s="119">
        <f t="shared" si="3444"/>
        <v>1.3504021713871058E-3</v>
      </c>
      <c r="R7589" s="58"/>
      <c r="S7589" s="64">
        <f t="shared" si="3425"/>
        <v>3.3471886870853029</v>
      </c>
      <c r="T7589" s="62">
        <f t="shared" si="3426"/>
        <v>0</v>
      </c>
      <c r="U7589" s="62">
        <f t="shared" si="3445"/>
        <v>0</v>
      </c>
      <c r="V7589" s="62">
        <f t="shared" si="3446"/>
        <v>3.3471886870853029</v>
      </c>
      <c r="W7589" s="66">
        <f t="shared" si="3447"/>
        <v>3.3471886870853029</v>
      </c>
      <c r="X7589" s="64">
        <f t="shared" si="3427"/>
        <v>2.7022046113568678</v>
      </c>
      <c r="Y7589" s="62">
        <f t="shared" si="3428"/>
        <v>0</v>
      </c>
      <c r="Z7589" s="62">
        <f t="shared" si="3448"/>
        <v>0</v>
      </c>
      <c r="AA7589" s="62">
        <f t="shared" si="3449"/>
        <v>2.7022046113568678</v>
      </c>
      <c r="AB7589" s="66">
        <f t="shared" si="3450"/>
        <v>2.7022046113568678</v>
      </c>
      <c r="AC7589" s="64">
        <f t="shared" si="3429"/>
        <v>1.7940335868826018</v>
      </c>
      <c r="AD7589" s="62">
        <f t="shared" si="3430"/>
        <v>0</v>
      </c>
      <c r="AE7589" s="62">
        <f t="shared" si="3451"/>
        <v>0</v>
      </c>
      <c r="AF7589" s="62">
        <f t="shared" si="3452"/>
        <v>1.7940335868826018</v>
      </c>
      <c r="AG7589" s="62">
        <f t="shared" si="3453"/>
        <v>1.7940335868826018</v>
      </c>
      <c r="AH7589" s="159"/>
      <c r="AI7589" s="54"/>
      <c r="AJ7589" s="43">
        <v>7584</v>
      </c>
      <c r="AK7589" s="43">
        <v>11</v>
      </c>
      <c r="AL7589" s="43">
        <v>23</v>
      </c>
      <c r="AM7589" s="44">
        <v>0.2609606420457285</v>
      </c>
      <c r="AN7589" s="45">
        <v>0.21067502200859503</v>
      </c>
      <c r="AO7589" s="45">
        <v>0.13987026141993941</v>
      </c>
      <c r="AP7589" s="170">
        <f t="shared" si="3431"/>
        <v>0.16861636889415416</v>
      </c>
      <c r="AQ7589" s="170">
        <f t="shared" si="3432"/>
        <v>0.13612496102596389</v>
      </c>
      <c r="AR7589" s="171">
        <f t="shared" si="3433"/>
        <v>9.0375373895552988E-2</v>
      </c>
      <c r="AS7589" s="162">
        <v>5.3100000000000001E-2</v>
      </c>
      <c r="AT7589" s="177">
        <f t="shared" si="3434"/>
        <v>0.117065322</v>
      </c>
    </row>
    <row r="7590" spans="1:46">
      <c r="A7590" s="2">
        <v>7585</v>
      </c>
      <c r="B7590" s="2">
        <v>11</v>
      </c>
      <c r="C7590" s="2">
        <v>0</v>
      </c>
      <c r="D7590" s="50">
        <v>9856206</v>
      </c>
      <c r="E7590" s="50">
        <v>0</v>
      </c>
      <c r="F7590" s="50">
        <v>0</v>
      </c>
      <c r="G7590" s="58"/>
      <c r="H7590" s="73">
        <f t="shared" si="3435"/>
        <v>9.3418807883119257</v>
      </c>
      <c r="I7590" s="73">
        <f t="shared" si="3436"/>
        <v>0</v>
      </c>
      <c r="J7590" s="73">
        <f t="shared" si="3437"/>
        <v>0</v>
      </c>
      <c r="K7590" s="74">
        <f t="shared" si="3438"/>
        <v>9.3418807883119257</v>
      </c>
      <c r="L7590" s="76">
        <f t="shared" si="3439"/>
        <v>9.3418807883119257</v>
      </c>
      <c r="M7590" s="119">
        <f t="shared" si="3440"/>
        <v>6.3550209444298818E-4</v>
      </c>
      <c r="N7590" s="119">
        <f t="shared" si="3441"/>
        <v>0</v>
      </c>
      <c r="O7590" s="119">
        <f t="shared" si="3442"/>
        <v>0</v>
      </c>
      <c r="P7590" s="119">
        <f t="shared" si="3443"/>
        <v>6.3550209444298818E-4</v>
      </c>
      <c r="Q7590" s="119">
        <f t="shared" si="3444"/>
        <v>6.3550209444298818E-4</v>
      </c>
      <c r="R7590" s="58"/>
      <c r="S7590" s="64">
        <f t="shared" si="3425"/>
        <v>1.4608979033096059</v>
      </c>
      <c r="T7590" s="62">
        <f t="shared" si="3426"/>
        <v>0</v>
      </c>
      <c r="U7590" s="62">
        <f t="shared" si="3445"/>
        <v>0</v>
      </c>
      <c r="V7590" s="62">
        <f t="shared" si="3446"/>
        <v>1.4608979033096059</v>
      </c>
      <c r="W7590" s="66">
        <f t="shared" si="3447"/>
        <v>1.4608979033096059</v>
      </c>
      <c r="X7590" s="64">
        <f t="shared" si="3427"/>
        <v>1.3077378853575401</v>
      </c>
      <c r="Y7590" s="62">
        <f t="shared" si="3428"/>
        <v>0</v>
      </c>
      <c r="Z7590" s="62">
        <f t="shared" si="3448"/>
        <v>0</v>
      </c>
      <c r="AA7590" s="62">
        <f t="shared" si="3449"/>
        <v>1.3077378853575401</v>
      </c>
      <c r="AB7590" s="66">
        <f t="shared" si="3450"/>
        <v>1.3077378853575401</v>
      </c>
      <c r="AC7590" s="64">
        <f t="shared" si="3429"/>
        <v>0.91592294577468136</v>
      </c>
      <c r="AD7590" s="62">
        <f t="shared" si="3430"/>
        <v>0</v>
      </c>
      <c r="AE7590" s="62">
        <f t="shared" si="3451"/>
        <v>0</v>
      </c>
      <c r="AF7590" s="62">
        <f t="shared" si="3452"/>
        <v>0.91592294577468136</v>
      </c>
      <c r="AG7590" s="62">
        <f t="shared" si="3453"/>
        <v>0.91592294577468136</v>
      </c>
      <c r="AH7590" s="159"/>
      <c r="AI7590" s="54"/>
      <c r="AJ7590" s="43">
        <v>7585</v>
      </c>
      <c r="AK7590" s="43">
        <v>11</v>
      </c>
      <c r="AL7590" s="43">
        <v>0</v>
      </c>
      <c r="AM7590" s="44">
        <v>0.24202533189945644</v>
      </c>
      <c r="AN7590" s="45">
        <v>0.2166514819578568</v>
      </c>
      <c r="AO7590" s="45">
        <v>0.15173993640708616</v>
      </c>
      <c r="AP7590" s="170">
        <f t="shared" si="3431"/>
        <v>0.15638156131658254</v>
      </c>
      <c r="AQ7590" s="170">
        <f t="shared" si="3432"/>
        <v>0.13998657390208977</v>
      </c>
      <c r="AR7590" s="171">
        <f t="shared" si="3433"/>
        <v>9.8044812016937363E-2</v>
      </c>
      <c r="AS7590" s="162">
        <v>5.3100000000000001E-2</v>
      </c>
      <c r="AT7590" s="177">
        <f t="shared" si="3434"/>
        <v>0.117065322</v>
      </c>
    </row>
    <row r="7591" spans="1:46">
      <c r="A7591" s="2">
        <v>7586</v>
      </c>
      <c r="B7591" s="2">
        <v>11</v>
      </c>
      <c r="C7591" s="2">
        <v>1</v>
      </c>
      <c r="D7591" s="50">
        <v>9430549.1999999993</v>
      </c>
      <c r="E7591" s="50">
        <v>0</v>
      </c>
      <c r="F7591" s="50">
        <v>0</v>
      </c>
      <c r="G7591" s="58"/>
      <c r="H7591" s="73">
        <f t="shared" si="3435"/>
        <v>8.9384359858864961</v>
      </c>
      <c r="I7591" s="73">
        <f t="shared" si="3436"/>
        <v>0</v>
      </c>
      <c r="J7591" s="73">
        <f t="shared" si="3437"/>
        <v>0</v>
      </c>
      <c r="K7591" s="74">
        <f t="shared" si="3438"/>
        <v>8.9384359858864961</v>
      </c>
      <c r="L7591" s="76">
        <f t="shared" si="3439"/>
        <v>8.9384359858864961</v>
      </c>
      <c r="M7591" s="119">
        <f t="shared" si="3440"/>
        <v>6.0805686978819703E-4</v>
      </c>
      <c r="N7591" s="119">
        <f t="shared" si="3441"/>
        <v>0</v>
      </c>
      <c r="O7591" s="119">
        <f t="shared" si="3442"/>
        <v>0</v>
      </c>
      <c r="P7591" s="119">
        <f t="shared" si="3443"/>
        <v>6.0805686978819703E-4</v>
      </c>
      <c r="Q7591" s="119">
        <f t="shared" si="3444"/>
        <v>6.0805686978819703E-4</v>
      </c>
      <c r="R7591" s="58"/>
      <c r="S7591" s="64">
        <f t="shared" si="3425"/>
        <v>1.1826403557756788</v>
      </c>
      <c r="T7591" s="62">
        <f t="shared" si="3426"/>
        <v>0</v>
      </c>
      <c r="U7591" s="62">
        <f t="shared" si="3445"/>
        <v>0</v>
      </c>
      <c r="V7591" s="62">
        <f t="shared" si="3446"/>
        <v>1.1826403557756788</v>
      </c>
      <c r="W7591" s="66">
        <f t="shared" si="3447"/>
        <v>1.1826403557756788</v>
      </c>
      <c r="X7591" s="64">
        <f t="shared" si="3427"/>
        <v>1.2517961979038554</v>
      </c>
      <c r="Y7591" s="62">
        <f t="shared" si="3428"/>
        <v>0</v>
      </c>
      <c r="Z7591" s="62">
        <f t="shared" si="3448"/>
        <v>0</v>
      </c>
      <c r="AA7591" s="62">
        <f t="shared" si="3449"/>
        <v>1.2517961979038554</v>
      </c>
      <c r="AB7591" s="66">
        <f t="shared" si="3450"/>
        <v>1.2517961979038554</v>
      </c>
      <c r="AC7591" s="64">
        <f t="shared" si="3429"/>
        <v>0.88088318528238641</v>
      </c>
      <c r="AD7591" s="62">
        <f t="shared" si="3430"/>
        <v>0</v>
      </c>
      <c r="AE7591" s="62">
        <f t="shared" si="3451"/>
        <v>0</v>
      </c>
      <c r="AF7591" s="62">
        <f t="shared" si="3452"/>
        <v>0.88088318528238641</v>
      </c>
      <c r="AG7591" s="62">
        <f t="shared" si="3453"/>
        <v>0.88088318528238641</v>
      </c>
      <c r="AH7591" s="159"/>
      <c r="AI7591" s="54"/>
      <c r="AJ7591" s="43">
        <v>7586</v>
      </c>
      <c r="AK7591" s="43">
        <v>11</v>
      </c>
      <c r="AL7591" s="43">
        <v>1</v>
      </c>
      <c r="AM7591" s="44">
        <v>0.20477005166690429</v>
      </c>
      <c r="AN7591" s="45">
        <v>0.21674414446400567</v>
      </c>
      <c r="AO7591" s="45">
        <v>0.15252185035109297</v>
      </c>
      <c r="AP7591" s="170">
        <f t="shared" si="3431"/>
        <v>0.13230954024205466</v>
      </c>
      <c r="AQ7591" s="170">
        <f t="shared" si="3432"/>
        <v>0.14004644659092502</v>
      </c>
      <c r="AR7591" s="171">
        <f t="shared" si="3433"/>
        <v>9.8550035674392328E-2</v>
      </c>
      <c r="AS7591" s="162">
        <v>5.3100000000000001E-2</v>
      </c>
      <c r="AT7591" s="177">
        <f t="shared" si="3434"/>
        <v>0.117065322</v>
      </c>
    </row>
    <row r="7592" spans="1:46">
      <c r="A7592" s="2">
        <v>7587</v>
      </c>
      <c r="B7592" s="2">
        <v>11</v>
      </c>
      <c r="C7592" s="2">
        <v>2</v>
      </c>
      <c r="D7592" s="50">
        <v>8403462</v>
      </c>
      <c r="E7592" s="50">
        <v>0</v>
      </c>
      <c r="F7592" s="50">
        <v>0</v>
      </c>
      <c r="G7592" s="58"/>
      <c r="H7592" s="73">
        <f t="shared" si="3435"/>
        <v>7.9649451536533746</v>
      </c>
      <c r="I7592" s="73">
        <f t="shared" si="3436"/>
        <v>0</v>
      </c>
      <c r="J7592" s="73">
        <f t="shared" si="3437"/>
        <v>0</v>
      </c>
      <c r="K7592" s="74">
        <f t="shared" si="3438"/>
        <v>7.9649451536533746</v>
      </c>
      <c r="L7592" s="76">
        <f t="shared" si="3439"/>
        <v>7.9649451536533746</v>
      </c>
      <c r="M7592" s="119">
        <f t="shared" si="3440"/>
        <v>5.4183300364988945E-4</v>
      </c>
      <c r="N7592" s="119">
        <f t="shared" si="3441"/>
        <v>0</v>
      </c>
      <c r="O7592" s="119">
        <f t="shared" si="3442"/>
        <v>0</v>
      </c>
      <c r="P7592" s="119">
        <f t="shared" si="3443"/>
        <v>5.4183300364988945E-4</v>
      </c>
      <c r="Q7592" s="119">
        <f t="shared" si="3444"/>
        <v>5.4183300364988945E-4</v>
      </c>
      <c r="R7592" s="58"/>
      <c r="S7592" s="64">
        <f t="shared" si="3425"/>
        <v>0.91185877108047653</v>
      </c>
      <c r="T7592" s="62">
        <f t="shared" si="3426"/>
        <v>0</v>
      </c>
      <c r="U7592" s="62">
        <f t="shared" si="3445"/>
        <v>0</v>
      </c>
      <c r="V7592" s="62">
        <f t="shared" si="3446"/>
        <v>0.91185877108047653</v>
      </c>
      <c r="W7592" s="66">
        <f t="shared" si="3447"/>
        <v>0.91185877108047653</v>
      </c>
      <c r="X7592" s="64">
        <f t="shared" si="3427"/>
        <v>1.1157736381528223</v>
      </c>
      <c r="Y7592" s="62">
        <f t="shared" si="3428"/>
        <v>0</v>
      </c>
      <c r="Z7592" s="62">
        <f t="shared" si="3448"/>
        <v>0</v>
      </c>
      <c r="AA7592" s="62">
        <f t="shared" si="3449"/>
        <v>1.1157736381528223</v>
      </c>
      <c r="AB7592" s="66">
        <f t="shared" si="3450"/>
        <v>1.1157736381528223</v>
      </c>
      <c r="AC7592" s="64">
        <f t="shared" si="3429"/>
        <v>0.79049979891483024</v>
      </c>
      <c r="AD7592" s="62">
        <f t="shared" si="3430"/>
        <v>0</v>
      </c>
      <c r="AE7592" s="62">
        <f t="shared" si="3451"/>
        <v>0</v>
      </c>
      <c r="AF7592" s="62">
        <f t="shared" si="3452"/>
        <v>0.79049979891483024</v>
      </c>
      <c r="AG7592" s="62">
        <f t="shared" si="3453"/>
        <v>0.79049979891483024</v>
      </c>
      <c r="AH7592" s="159"/>
      <c r="AI7592" s="54"/>
      <c r="AJ7592" s="43">
        <v>7587</v>
      </c>
      <c r="AK7592" s="43">
        <v>11</v>
      </c>
      <c r="AL7592" s="43">
        <v>2</v>
      </c>
      <c r="AM7592" s="44">
        <v>0.17718219183495995</v>
      </c>
      <c r="AN7592" s="45">
        <v>0.21680464680438641</v>
      </c>
      <c r="AO7592" s="45">
        <v>0.15360107448532009</v>
      </c>
      <c r="AP7592" s="170">
        <f t="shared" si="3431"/>
        <v>0.11448399875826183</v>
      </c>
      <c r="AQ7592" s="170">
        <f t="shared" si="3432"/>
        <v>0.14008553940149071</v>
      </c>
      <c r="AR7592" s="171">
        <f t="shared" si="3433"/>
        <v>9.9247362494673613E-2</v>
      </c>
      <c r="AS7592" s="162">
        <v>5.3100000000000001E-2</v>
      </c>
      <c r="AT7592" s="177">
        <f t="shared" si="3434"/>
        <v>0.117065322</v>
      </c>
    </row>
    <row r="7593" spans="1:46">
      <c r="A7593" s="2">
        <v>7588</v>
      </c>
      <c r="B7593" s="2">
        <v>11</v>
      </c>
      <c r="C7593" s="2">
        <v>3</v>
      </c>
      <c r="D7593" s="50">
        <v>8083922.4000000004</v>
      </c>
      <c r="E7593" s="50">
        <v>0</v>
      </c>
      <c r="F7593" s="50">
        <v>0</v>
      </c>
      <c r="G7593" s="58"/>
      <c r="H7593" s="73">
        <f t="shared" si="3435"/>
        <v>7.6620800501495649</v>
      </c>
      <c r="I7593" s="73">
        <f t="shared" si="3436"/>
        <v>0</v>
      </c>
      <c r="J7593" s="73">
        <f t="shared" si="3437"/>
        <v>0</v>
      </c>
      <c r="K7593" s="74">
        <f t="shared" si="3438"/>
        <v>7.6620800501495649</v>
      </c>
      <c r="L7593" s="76">
        <f t="shared" si="3439"/>
        <v>7.6620800501495649</v>
      </c>
      <c r="M7593" s="119">
        <f t="shared" si="3440"/>
        <v>5.2122993538432415E-4</v>
      </c>
      <c r="N7593" s="119">
        <f t="shared" si="3441"/>
        <v>0</v>
      </c>
      <c r="O7593" s="119">
        <f t="shared" si="3442"/>
        <v>0</v>
      </c>
      <c r="P7593" s="119">
        <f t="shared" si="3443"/>
        <v>5.2122993538432415E-4</v>
      </c>
      <c r="Q7593" s="119">
        <f t="shared" si="3444"/>
        <v>5.2122993538432415E-4</v>
      </c>
      <c r="R7593" s="58"/>
      <c r="S7593" s="64">
        <f t="shared" si="3425"/>
        <v>0.92338876088549504</v>
      </c>
      <c r="T7593" s="62">
        <f t="shared" si="3426"/>
        <v>0</v>
      </c>
      <c r="U7593" s="62">
        <f t="shared" si="3445"/>
        <v>0</v>
      </c>
      <c r="V7593" s="62">
        <f t="shared" si="3446"/>
        <v>0.92338876088549504</v>
      </c>
      <c r="W7593" s="66">
        <f t="shared" si="3447"/>
        <v>0.92338876088549504</v>
      </c>
      <c r="X7593" s="64">
        <f t="shared" si="3427"/>
        <v>1.0735984949580673</v>
      </c>
      <c r="Y7593" s="62">
        <f t="shared" si="3428"/>
        <v>0</v>
      </c>
      <c r="Z7593" s="62">
        <f t="shared" si="3448"/>
        <v>0</v>
      </c>
      <c r="AA7593" s="62">
        <f t="shared" si="3449"/>
        <v>1.0735984949580673</v>
      </c>
      <c r="AB7593" s="66">
        <f t="shared" si="3450"/>
        <v>1.0735984949580673</v>
      </c>
      <c r="AC7593" s="64">
        <f t="shared" si="3429"/>
        <v>0.76502052000377518</v>
      </c>
      <c r="AD7593" s="62">
        <f t="shared" si="3430"/>
        <v>0</v>
      </c>
      <c r="AE7593" s="62">
        <f t="shared" si="3451"/>
        <v>0</v>
      </c>
      <c r="AF7593" s="62">
        <f t="shared" si="3452"/>
        <v>0.76502052000377518</v>
      </c>
      <c r="AG7593" s="62">
        <f t="shared" si="3453"/>
        <v>0.76502052000377518</v>
      </c>
      <c r="AH7593" s="159"/>
      <c r="AI7593" s="54"/>
      <c r="AJ7593" s="43">
        <v>7588</v>
      </c>
      <c r="AK7593" s="43">
        <v>11</v>
      </c>
      <c r="AL7593" s="43">
        <v>3</v>
      </c>
      <c r="AM7593" s="44">
        <v>0.18651474839576249</v>
      </c>
      <c r="AN7593" s="45">
        <v>0.21685552353176649</v>
      </c>
      <c r="AO7593" s="45">
        <v>0.15452604130601227</v>
      </c>
      <c r="AP7593" s="170">
        <f t="shared" si="3431"/>
        <v>0.12051411037756912</v>
      </c>
      <c r="AQ7593" s="170">
        <f t="shared" si="3432"/>
        <v>0.14011841274578049</v>
      </c>
      <c r="AR7593" s="171">
        <f t="shared" si="3433"/>
        <v>9.9845017932022495E-2</v>
      </c>
      <c r="AS7593" s="162">
        <v>5.3100000000000001E-2</v>
      </c>
      <c r="AT7593" s="177">
        <f t="shared" si="3434"/>
        <v>0.117065322</v>
      </c>
    </row>
    <row r="7594" spans="1:46">
      <c r="A7594" s="2">
        <v>7589</v>
      </c>
      <c r="B7594" s="2">
        <v>11</v>
      </c>
      <c r="C7594" s="2">
        <v>4</v>
      </c>
      <c r="D7594" s="50">
        <v>10990216.800000001</v>
      </c>
      <c r="E7594" s="50">
        <v>0</v>
      </c>
      <c r="F7594" s="50">
        <v>0</v>
      </c>
      <c r="G7594" s="58"/>
      <c r="H7594" s="73">
        <f t="shared" si="3435"/>
        <v>10.416715639192503</v>
      </c>
      <c r="I7594" s="73">
        <f t="shared" si="3436"/>
        <v>0</v>
      </c>
      <c r="J7594" s="73">
        <f t="shared" si="3437"/>
        <v>0</v>
      </c>
      <c r="K7594" s="74">
        <f t="shared" si="3438"/>
        <v>10.416715639192503</v>
      </c>
      <c r="L7594" s="76">
        <f t="shared" si="3439"/>
        <v>10.416715639192503</v>
      </c>
      <c r="M7594" s="119">
        <f t="shared" si="3440"/>
        <v>7.0862011150969414E-4</v>
      </c>
      <c r="N7594" s="119">
        <f t="shared" si="3441"/>
        <v>0</v>
      </c>
      <c r="O7594" s="119">
        <f t="shared" si="3442"/>
        <v>0</v>
      </c>
      <c r="P7594" s="119">
        <f t="shared" si="3443"/>
        <v>7.0862011150969414E-4</v>
      </c>
      <c r="Q7594" s="119">
        <f t="shared" si="3444"/>
        <v>7.0862011150969414E-4</v>
      </c>
      <c r="R7594" s="58"/>
      <c r="S7594" s="64">
        <f t="shared" si="3425"/>
        <v>1.4050234176808609</v>
      </c>
      <c r="T7594" s="62">
        <f t="shared" si="3426"/>
        <v>0</v>
      </c>
      <c r="U7594" s="62">
        <f t="shared" si="3445"/>
        <v>0</v>
      </c>
      <c r="V7594" s="62">
        <f t="shared" si="3446"/>
        <v>1.4050234176808609</v>
      </c>
      <c r="W7594" s="66">
        <f t="shared" si="3447"/>
        <v>1.4050234176808609</v>
      </c>
      <c r="X7594" s="64">
        <f t="shared" si="3427"/>
        <v>1.4598953987580117</v>
      </c>
      <c r="Y7594" s="62">
        <f t="shared" si="3428"/>
        <v>0</v>
      </c>
      <c r="Z7594" s="62">
        <f t="shared" si="3448"/>
        <v>0</v>
      </c>
      <c r="AA7594" s="62">
        <f t="shared" si="3449"/>
        <v>1.4598953987580117</v>
      </c>
      <c r="AB7594" s="66">
        <f t="shared" si="3450"/>
        <v>1.4598953987580117</v>
      </c>
      <c r="AC7594" s="64">
        <f t="shared" si="3429"/>
        <v>1.0405206517458001</v>
      </c>
      <c r="AD7594" s="62">
        <f t="shared" si="3430"/>
        <v>0</v>
      </c>
      <c r="AE7594" s="62">
        <f t="shared" si="3451"/>
        <v>0</v>
      </c>
      <c r="AF7594" s="62">
        <f t="shared" si="3452"/>
        <v>1.0405206517458001</v>
      </c>
      <c r="AG7594" s="62">
        <f t="shared" si="3453"/>
        <v>1.0405206517458001</v>
      </c>
      <c r="AH7594" s="159"/>
      <c r="AI7594" s="54"/>
      <c r="AJ7594" s="43">
        <v>7589</v>
      </c>
      <c r="AK7594" s="43">
        <v>11</v>
      </c>
      <c r="AL7594" s="43">
        <v>4</v>
      </c>
      <c r="AM7594" s="44">
        <v>0.2087507447386179</v>
      </c>
      <c r="AN7594" s="45">
        <v>0.21690332552196562</v>
      </c>
      <c r="AO7594" s="45">
        <v>0.15459490442257179</v>
      </c>
      <c r="AP7594" s="170">
        <f t="shared" si="3431"/>
        <v>0.13488161397000345</v>
      </c>
      <c r="AQ7594" s="170">
        <f t="shared" si="3432"/>
        <v>0.14014929938811133</v>
      </c>
      <c r="AR7594" s="171">
        <f t="shared" si="3433"/>
        <v>9.9889512950788448E-2</v>
      </c>
      <c r="AS7594" s="162">
        <v>5.3100000000000001E-2</v>
      </c>
      <c r="AT7594" s="177">
        <f t="shared" si="3434"/>
        <v>0.117065322</v>
      </c>
    </row>
    <row r="7595" spans="1:46">
      <c r="A7595" s="2">
        <v>7590</v>
      </c>
      <c r="B7595" s="2">
        <v>11</v>
      </c>
      <c r="C7595" s="2">
        <v>5</v>
      </c>
      <c r="D7595" s="50">
        <v>11702332.800000001</v>
      </c>
      <c r="E7595" s="50">
        <v>0</v>
      </c>
      <c r="F7595" s="50">
        <v>0</v>
      </c>
      <c r="G7595" s="58"/>
      <c r="H7595" s="73">
        <f t="shared" si="3435"/>
        <v>11.091671375654336</v>
      </c>
      <c r="I7595" s="73">
        <f t="shared" si="3436"/>
        <v>0</v>
      </c>
      <c r="J7595" s="73">
        <f t="shared" si="3437"/>
        <v>0</v>
      </c>
      <c r="K7595" s="74">
        <f t="shared" si="3438"/>
        <v>11.091671375654336</v>
      </c>
      <c r="L7595" s="76">
        <f t="shared" si="3439"/>
        <v>11.091671375654336</v>
      </c>
      <c r="M7595" s="119">
        <f t="shared" si="3440"/>
        <v>7.5453546773158748E-4</v>
      </c>
      <c r="N7595" s="119">
        <f t="shared" si="3441"/>
        <v>0</v>
      </c>
      <c r="O7595" s="119">
        <f t="shared" si="3442"/>
        <v>0</v>
      </c>
      <c r="P7595" s="119">
        <f t="shared" si="3443"/>
        <v>7.5453546773158748E-4</v>
      </c>
      <c r="Q7595" s="119">
        <f t="shared" si="3444"/>
        <v>7.5453546773158748E-4</v>
      </c>
      <c r="R7595" s="58"/>
      <c r="S7595" s="64">
        <f t="shared" si="3425"/>
        <v>1.6466029001647837</v>
      </c>
      <c r="T7595" s="62">
        <f t="shared" si="3426"/>
        <v>0</v>
      </c>
      <c r="U7595" s="62">
        <f t="shared" si="3445"/>
        <v>0</v>
      </c>
      <c r="V7595" s="62">
        <f t="shared" si="3446"/>
        <v>1.6466029001647837</v>
      </c>
      <c r="W7595" s="66">
        <f t="shared" si="3447"/>
        <v>1.6466029001647837</v>
      </c>
      <c r="X7595" s="64">
        <f t="shared" si="3427"/>
        <v>1.565442276960795</v>
      </c>
      <c r="Y7595" s="62">
        <f t="shared" si="3428"/>
        <v>0</v>
      </c>
      <c r="Z7595" s="62">
        <f t="shared" si="3448"/>
        <v>0</v>
      </c>
      <c r="AA7595" s="62">
        <f t="shared" si="3449"/>
        <v>1.565442276960795</v>
      </c>
      <c r="AB7595" s="66">
        <f t="shared" si="3450"/>
        <v>1.565442276960795</v>
      </c>
      <c r="AC7595" s="64">
        <f t="shared" si="3429"/>
        <v>1.1079018120611563</v>
      </c>
      <c r="AD7595" s="62">
        <f t="shared" si="3430"/>
        <v>0</v>
      </c>
      <c r="AE7595" s="62">
        <f t="shared" si="3451"/>
        <v>0</v>
      </c>
      <c r="AF7595" s="62">
        <f t="shared" si="3452"/>
        <v>1.1079018120611563</v>
      </c>
      <c r="AG7595" s="62">
        <f t="shared" si="3453"/>
        <v>1.1079018120611563</v>
      </c>
      <c r="AH7595" s="159"/>
      <c r="AI7595" s="54"/>
      <c r="AJ7595" s="43">
        <v>7590</v>
      </c>
      <c r="AK7595" s="43">
        <v>11</v>
      </c>
      <c r="AL7595" s="43">
        <v>5</v>
      </c>
      <c r="AM7595" s="44">
        <v>0.22975615874959107</v>
      </c>
      <c r="AN7595" s="45">
        <v>0.21843153820677214</v>
      </c>
      <c r="AO7595" s="45">
        <v>0.15458934548542871</v>
      </c>
      <c r="AP7595" s="170">
        <f t="shared" si="3431"/>
        <v>0.14845399258573372</v>
      </c>
      <c r="AQ7595" s="170">
        <f t="shared" si="3432"/>
        <v>0.14113673439666294</v>
      </c>
      <c r="AR7595" s="171">
        <f t="shared" si="3433"/>
        <v>9.9885921114913789E-2</v>
      </c>
      <c r="AS7595" s="162">
        <v>5.3100000000000001E-2</v>
      </c>
      <c r="AT7595" s="177">
        <f t="shared" si="3434"/>
        <v>0.117065322</v>
      </c>
    </row>
    <row r="7596" spans="1:46">
      <c r="A7596" s="2">
        <v>7591</v>
      </c>
      <c r="B7596" s="2">
        <v>11</v>
      </c>
      <c r="C7596" s="2">
        <v>6</v>
      </c>
      <c r="D7596" s="50">
        <v>17080225.199999999</v>
      </c>
      <c r="E7596" s="50">
        <v>0</v>
      </c>
      <c r="F7596" s="50">
        <v>0</v>
      </c>
      <c r="G7596" s="58"/>
      <c r="H7596" s="73">
        <f t="shared" si="3435"/>
        <v>16.188929863673835</v>
      </c>
      <c r="I7596" s="73">
        <f t="shared" si="3436"/>
        <v>0</v>
      </c>
      <c r="J7596" s="73">
        <f t="shared" si="3437"/>
        <v>0</v>
      </c>
      <c r="K7596" s="74">
        <f t="shared" si="3438"/>
        <v>16.188929863673835</v>
      </c>
      <c r="L7596" s="76">
        <f t="shared" si="3439"/>
        <v>16.188929863673835</v>
      </c>
      <c r="M7596" s="119">
        <f t="shared" si="3440"/>
        <v>1.1012877458281521E-3</v>
      </c>
      <c r="N7596" s="119">
        <f t="shared" si="3441"/>
        <v>0</v>
      </c>
      <c r="O7596" s="119">
        <f t="shared" si="3442"/>
        <v>0</v>
      </c>
      <c r="P7596" s="119">
        <f t="shared" si="3443"/>
        <v>1.1012877458281521E-3</v>
      </c>
      <c r="Q7596" s="119">
        <f t="shared" si="3444"/>
        <v>1.1012877458281521E-3</v>
      </c>
      <c r="R7596" s="58"/>
      <c r="S7596" s="64">
        <f t="shared" si="3425"/>
        <v>2.561708877270481</v>
      </c>
      <c r="T7596" s="62">
        <f t="shared" si="3426"/>
        <v>0</v>
      </c>
      <c r="U7596" s="62">
        <f t="shared" si="3445"/>
        <v>0</v>
      </c>
      <c r="V7596" s="62">
        <f t="shared" si="3446"/>
        <v>2.561708877270481</v>
      </c>
      <c r="W7596" s="66">
        <f t="shared" si="3447"/>
        <v>2.561708877270481</v>
      </c>
      <c r="X7596" s="64">
        <f t="shared" si="3427"/>
        <v>2.2854262383351172</v>
      </c>
      <c r="Y7596" s="62">
        <f t="shared" si="3428"/>
        <v>0</v>
      </c>
      <c r="Z7596" s="62">
        <f t="shared" si="3448"/>
        <v>0</v>
      </c>
      <c r="AA7596" s="62">
        <f t="shared" si="3449"/>
        <v>2.2854262383351172</v>
      </c>
      <c r="AB7596" s="66">
        <f t="shared" si="3450"/>
        <v>2.2854262383351172</v>
      </c>
      <c r="AC7596" s="64">
        <f t="shared" si="3429"/>
        <v>1.6175638177977156</v>
      </c>
      <c r="AD7596" s="62">
        <f t="shared" si="3430"/>
        <v>0</v>
      </c>
      <c r="AE7596" s="62">
        <f t="shared" si="3451"/>
        <v>0</v>
      </c>
      <c r="AF7596" s="62">
        <f t="shared" si="3452"/>
        <v>1.6175638177977156</v>
      </c>
      <c r="AG7596" s="62">
        <f t="shared" si="3453"/>
        <v>1.6175638177977156</v>
      </c>
      <c r="AH7596" s="159"/>
      <c r="AI7596" s="54"/>
      <c r="AJ7596" s="43">
        <v>7591</v>
      </c>
      <c r="AK7596" s="43">
        <v>11</v>
      </c>
      <c r="AL7596" s="43">
        <v>6</v>
      </c>
      <c r="AM7596" s="44">
        <v>0.24489894332678647</v>
      </c>
      <c r="AN7596" s="45">
        <v>0.21848636891790194</v>
      </c>
      <c r="AO7596" s="45">
        <v>0.15463883240487211</v>
      </c>
      <c r="AP7596" s="170">
        <f t="shared" si="3431"/>
        <v>0.15823830845167056</v>
      </c>
      <c r="AQ7596" s="170">
        <f t="shared" si="3432"/>
        <v>0.1411721625567951</v>
      </c>
      <c r="AR7596" s="171">
        <f t="shared" si="3433"/>
        <v>9.9917896452646301E-2</v>
      </c>
      <c r="AS7596" s="162">
        <v>5.3100000000000001E-2</v>
      </c>
      <c r="AT7596" s="177">
        <f t="shared" si="3434"/>
        <v>0.117065322</v>
      </c>
    </row>
    <row r="7597" spans="1:46">
      <c r="A7597" s="2">
        <v>7592</v>
      </c>
      <c r="B7597" s="2">
        <v>11</v>
      </c>
      <c r="C7597" s="2">
        <v>7</v>
      </c>
      <c r="D7597" s="50">
        <v>18517212</v>
      </c>
      <c r="E7597" s="50">
        <v>0</v>
      </c>
      <c r="F7597" s="50">
        <v>24808810.505401608</v>
      </c>
      <c r="G7597" s="58"/>
      <c r="H7597" s="73">
        <f t="shared" si="3435"/>
        <v>17.550930554403902</v>
      </c>
      <c r="I7597" s="73">
        <f t="shared" si="3436"/>
        <v>0</v>
      </c>
      <c r="J7597" s="73">
        <f t="shared" si="3437"/>
        <v>23.514215332074265</v>
      </c>
      <c r="K7597" s="74">
        <f t="shared" si="3438"/>
        <v>17.550930554403902</v>
      </c>
      <c r="L7597" s="76">
        <f t="shared" si="3439"/>
        <v>-5.9632847776703635</v>
      </c>
      <c r="M7597" s="119">
        <f t="shared" si="3440"/>
        <v>1.1939408540410817E-3</v>
      </c>
      <c r="N7597" s="119">
        <f t="shared" si="3441"/>
        <v>0</v>
      </c>
      <c r="O7597" s="119">
        <f t="shared" si="3442"/>
        <v>1.5996064851751201E-3</v>
      </c>
      <c r="P7597" s="119">
        <f t="shared" si="3443"/>
        <v>1.1939408540410817E-3</v>
      </c>
      <c r="Q7597" s="119">
        <f t="shared" si="3444"/>
        <v>-4.0566563113403836E-4</v>
      </c>
      <c r="R7597" s="58"/>
      <c r="S7597" s="64">
        <f t="shared" si="3425"/>
        <v>2.1032455641184602</v>
      </c>
      <c r="T7597" s="62">
        <f t="shared" si="3426"/>
        <v>0</v>
      </c>
      <c r="U7597" s="62">
        <f t="shared" si="3445"/>
        <v>2.8178659209896928</v>
      </c>
      <c r="V7597" s="62">
        <f t="shared" si="3446"/>
        <v>2.1032455641184602</v>
      </c>
      <c r="W7597" s="66">
        <f t="shared" si="3447"/>
        <v>-0.7146203568712326</v>
      </c>
      <c r="X7597" s="64">
        <f t="shared" si="3427"/>
        <v>1.7458525711566393</v>
      </c>
      <c r="Y7597" s="62">
        <f t="shared" si="3428"/>
        <v>0</v>
      </c>
      <c r="Z7597" s="62">
        <f t="shared" si="3448"/>
        <v>2.339041406891774</v>
      </c>
      <c r="AA7597" s="62">
        <f t="shared" si="3449"/>
        <v>1.7458525711566393</v>
      </c>
      <c r="AB7597" s="66">
        <f t="shared" si="3450"/>
        <v>-0.5931888357351347</v>
      </c>
      <c r="AC7597" s="64">
        <f t="shared" si="3429"/>
        <v>1.5624390785113216</v>
      </c>
      <c r="AD7597" s="62">
        <f t="shared" si="3430"/>
        <v>0</v>
      </c>
      <c r="AE7597" s="62">
        <f t="shared" si="3451"/>
        <v>2.0933094585200882</v>
      </c>
      <c r="AF7597" s="62">
        <f t="shared" si="3452"/>
        <v>1.5624390785113216</v>
      </c>
      <c r="AG7597" s="62">
        <f t="shared" si="3453"/>
        <v>-0.53087038000876663</v>
      </c>
      <c r="AH7597" s="159"/>
      <c r="AI7597" s="54"/>
      <c r="AJ7597" s="43">
        <v>7592</v>
      </c>
      <c r="AK7597" s="43">
        <v>11</v>
      </c>
      <c r="AL7597" s="43">
        <v>7</v>
      </c>
      <c r="AM7597" s="44">
        <v>0.18546634499742712</v>
      </c>
      <c r="AN7597" s="45">
        <v>0.15395106534433434</v>
      </c>
      <c r="AO7597" s="45">
        <v>0.13777747597157022</v>
      </c>
      <c r="AP7597" s="170">
        <f t="shared" si="3431"/>
        <v>0.11983669798013709</v>
      </c>
      <c r="AQ7597" s="170">
        <f t="shared" si="3432"/>
        <v>9.9473504595377016E-2</v>
      </c>
      <c r="AR7597" s="171">
        <f t="shared" si="3433"/>
        <v>8.9023147443271736E-2</v>
      </c>
      <c r="AS7597" s="162">
        <v>5.3100000000000001E-2</v>
      </c>
      <c r="AT7597" s="177">
        <f t="shared" si="3434"/>
        <v>0.117065322</v>
      </c>
    </row>
    <row r="7598" spans="1:46">
      <c r="A7598" s="2">
        <v>7593</v>
      </c>
      <c r="B7598" s="2">
        <v>11</v>
      </c>
      <c r="C7598" s="2">
        <v>8</v>
      </c>
      <c r="D7598" s="50">
        <v>18234655.199999999</v>
      </c>
      <c r="E7598" s="50">
        <v>0</v>
      </c>
      <c r="F7598" s="50">
        <v>82749387.298662156</v>
      </c>
      <c r="G7598" s="58"/>
      <c r="H7598" s="73">
        <f t="shared" si="3435"/>
        <v>17.283118381897879</v>
      </c>
      <c r="I7598" s="73">
        <f t="shared" si="3436"/>
        <v>0</v>
      </c>
      <c r="J7598" s="73">
        <f t="shared" si="3437"/>
        <v>78.431285978596108</v>
      </c>
      <c r="K7598" s="74">
        <f t="shared" si="3438"/>
        <v>17.283118381897879</v>
      </c>
      <c r="L7598" s="76">
        <f t="shared" si="3439"/>
        <v>-61.148167596698229</v>
      </c>
      <c r="M7598" s="119">
        <f t="shared" si="3440"/>
        <v>1.1757223389046176E-3</v>
      </c>
      <c r="N7598" s="119">
        <f t="shared" si="3441"/>
        <v>0</v>
      </c>
      <c r="O7598" s="119">
        <f t="shared" si="3442"/>
        <v>5.3354616311970145E-3</v>
      </c>
      <c r="P7598" s="119">
        <f t="shared" si="3443"/>
        <v>1.1757223389046176E-3</v>
      </c>
      <c r="Q7598" s="119">
        <f t="shared" si="3444"/>
        <v>-4.1597392922923969E-3</v>
      </c>
      <c r="R7598" s="58"/>
      <c r="S7598" s="64">
        <f t="shared" si="3425"/>
        <v>0.95955013409616019</v>
      </c>
      <c r="T7598" s="62">
        <f t="shared" si="3426"/>
        <v>0</v>
      </c>
      <c r="U7598" s="62">
        <f t="shared" si="3445"/>
        <v>4.3544659774431249</v>
      </c>
      <c r="V7598" s="62">
        <f t="shared" si="3446"/>
        <v>0.95955013409616019</v>
      </c>
      <c r="W7598" s="66">
        <f t="shared" si="3447"/>
        <v>-3.3949158433469648</v>
      </c>
      <c r="X7598" s="64">
        <f t="shared" si="3427"/>
        <v>0</v>
      </c>
      <c r="Y7598" s="62">
        <f t="shared" si="3428"/>
        <v>0</v>
      </c>
      <c r="Z7598" s="62">
        <f t="shared" si="3448"/>
        <v>0</v>
      </c>
      <c r="AA7598" s="62">
        <f t="shared" si="3449"/>
        <v>0</v>
      </c>
      <c r="AB7598" s="66">
        <f t="shared" si="3450"/>
        <v>0</v>
      </c>
      <c r="AC7598" s="64">
        <f t="shared" si="3429"/>
        <v>0.64728918102189092</v>
      </c>
      <c r="AD7598" s="62">
        <f t="shared" si="3430"/>
        <v>0</v>
      </c>
      <c r="AE7598" s="62">
        <f t="shared" si="3451"/>
        <v>2.9374168333390966</v>
      </c>
      <c r="AF7598" s="62">
        <f t="shared" si="3452"/>
        <v>0.64728918102189092</v>
      </c>
      <c r="AG7598" s="62">
        <f t="shared" si="3453"/>
        <v>-2.2901276523172056</v>
      </c>
      <c r="AH7598" s="159"/>
      <c r="AI7598" s="54"/>
      <c r="AJ7598" s="43">
        <v>7593</v>
      </c>
      <c r="AK7598" s="43">
        <v>11</v>
      </c>
      <c r="AL7598" s="43">
        <v>8</v>
      </c>
      <c r="AM7598" s="44">
        <v>8.5925258097638152E-2</v>
      </c>
      <c r="AN7598" s="45">
        <v>0</v>
      </c>
      <c r="AO7598" s="45">
        <v>5.7963089125618372E-2</v>
      </c>
      <c r="AP7598" s="170">
        <f t="shared" si="3431"/>
        <v>5.5519502493322097E-2</v>
      </c>
      <c r="AQ7598" s="170">
        <f t="shared" si="3432"/>
        <v>0</v>
      </c>
      <c r="AR7598" s="171">
        <f t="shared" si="3433"/>
        <v>3.7452105963693076E-2</v>
      </c>
      <c r="AS7598" s="162">
        <v>5.3100000000000001E-2</v>
      </c>
      <c r="AT7598" s="177">
        <f t="shared" si="3434"/>
        <v>0.117065322</v>
      </c>
    </row>
    <row r="7599" spans="1:46">
      <c r="A7599" s="2">
        <v>7594</v>
      </c>
      <c r="B7599" s="2">
        <v>11</v>
      </c>
      <c r="C7599" s="2">
        <v>9</v>
      </c>
      <c r="D7599" s="50">
        <v>25010204.399999999</v>
      </c>
      <c r="E7599" s="50">
        <v>0</v>
      </c>
      <c r="F7599" s="50">
        <v>125804677.78868175</v>
      </c>
      <c r="G7599" s="58"/>
      <c r="H7599" s="73">
        <f t="shared" si="3435"/>
        <v>23.705099913304814</v>
      </c>
      <c r="I7599" s="73">
        <f t="shared" si="3436"/>
        <v>0</v>
      </c>
      <c r="J7599" s="73">
        <f t="shared" si="3437"/>
        <v>119.23982742587341</v>
      </c>
      <c r="K7599" s="74">
        <f t="shared" si="3438"/>
        <v>23.705099913304814</v>
      </c>
      <c r="L7599" s="76">
        <f t="shared" si="3439"/>
        <v>-95.534727512568594</v>
      </c>
      <c r="M7599" s="119">
        <f t="shared" si="3440"/>
        <v>1.6125918308370622E-3</v>
      </c>
      <c r="N7599" s="119">
        <f t="shared" si="3441"/>
        <v>0</v>
      </c>
      <c r="O7599" s="119">
        <f t="shared" si="3442"/>
        <v>8.1115528861138379E-3</v>
      </c>
      <c r="P7599" s="119">
        <f t="shared" si="3443"/>
        <v>1.6125918308370622E-3</v>
      </c>
      <c r="Q7599" s="119">
        <f t="shared" si="3444"/>
        <v>-6.4989610552767755E-3</v>
      </c>
      <c r="R7599" s="58"/>
      <c r="S7599" s="64">
        <f t="shared" si="3425"/>
        <v>0</v>
      </c>
      <c r="T7599" s="62">
        <f t="shared" si="3426"/>
        <v>0</v>
      </c>
      <c r="U7599" s="62">
        <f t="shared" si="3445"/>
        <v>0</v>
      </c>
      <c r="V7599" s="62">
        <f t="shared" si="3446"/>
        <v>0</v>
      </c>
      <c r="W7599" s="66">
        <f t="shared" si="3447"/>
        <v>0</v>
      </c>
      <c r="X7599" s="64">
        <f t="shared" si="3427"/>
        <v>0</v>
      </c>
      <c r="Y7599" s="62">
        <f t="shared" si="3428"/>
        <v>0</v>
      </c>
      <c r="Z7599" s="62">
        <f t="shared" si="3448"/>
        <v>0</v>
      </c>
      <c r="AA7599" s="62">
        <f t="shared" si="3449"/>
        <v>0</v>
      </c>
      <c r="AB7599" s="66">
        <f t="shared" si="3450"/>
        <v>0</v>
      </c>
      <c r="AC7599" s="64">
        <f t="shared" si="3429"/>
        <v>0.84988872951512717</v>
      </c>
      <c r="AD7599" s="62">
        <f t="shared" si="3430"/>
        <v>0</v>
      </c>
      <c r="AE7599" s="62">
        <f t="shared" si="3451"/>
        <v>4.2750541364181203</v>
      </c>
      <c r="AF7599" s="62">
        <f t="shared" si="3452"/>
        <v>0.84988872951512717</v>
      </c>
      <c r="AG7599" s="62">
        <f t="shared" si="3453"/>
        <v>-3.4251654069029929</v>
      </c>
      <c r="AH7599" s="159"/>
      <c r="AI7599" s="54"/>
      <c r="AJ7599" s="43">
        <v>7594</v>
      </c>
      <c r="AK7599" s="43">
        <v>11</v>
      </c>
      <c r="AL7599" s="43">
        <v>9</v>
      </c>
      <c r="AM7599" s="44">
        <v>0</v>
      </c>
      <c r="AN7599" s="45">
        <v>0</v>
      </c>
      <c r="AO7599" s="45">
        <v>5.5487551285909778E-2</v>
      </c>
      <c r="AP7599" s="170">
        <f t="shared" si="3431"/>
        <v>0</v>
      </c>
      <c r="AQ7599" s="170">
        <f t="shared" si="3432"/>
        <v>0</v>
      </c>
      <c r="AR7599" s="171">
        <f t="shared" si="3433"/>
        <v>3.58525689671578E-2</v>
      </c>
      <c r="AS7599" s="162">
        <v>5.3100000000000001E-2</v>
      </c>
      <c r="AT7599" s="177">
        <f t="shared" si="3434"/>
        <v>0.117065322</v>
      </c>
    </row>
    <row r="7600" spans="1:46">
      <c r="A7600" s="2">
        <v>7595</v>
      </c>
      <c r="B7600" s="2">
        <v>11</v>
      </c>
      <c r="C7600" s="2">
        <v>10</v>
      </c>
      <c r="D7600" s="50">
        <v>32868651.600000001</v>
      </c>
      <c r="E7600" s="50">
        <v>0</v>
      </c>
      <c r="F7600" s="50">
        <v>162777808.28382865</v>
      </c>
      <c r="G7600" s="58"/>
      <c r="H7600" s="73">
        <f t="shared" si="3435"/>
        <v>31.15347070868426</v>
      </c>
      <c r="I7600" s="73">
        <f t="shared" si="3436"/>
        <v>0</v>
      </c>
      <c r="J7600" s="73">
        <f t="shared" si="3437"/>
        <v>154.28359350141633</v>
      </c>
      <c r="K7600" s="74">
        <f t="shared" si="3438"/>
        <v>31.15347070868426</v>
      </c>
      <c r="L7600" s="76">
        <f t="shared" si="3439"/>
        <v>-123.13012279273207</v>
      </c>
      <c r="M7600" s="119">
        <f t="shared" si="3440"/>
        <v>2.1192837216792012E-3</v>
      </c>
      <c r="N7600" s="119">
        <f t="shared" si="3441"/>
        <v>0</v>
      </c>
      <c r="O7600" s="119">
        <f t="shared" si="3442"/>
        <v>1.0495482551116757E-2</v>
      </c>
      <c r="P7600" s="119">
        <f t="shared" si="3443"/>
        <v>2.1192837216792012E-3</v>
      </c>
      <c r="Q7600" s="119">
        <f t="shared" si="3444"/>
        <v>-8.3761988294375547E-3</v>
      </c>
      <c r="R7600" s="58"/>
      <c r="S7600" s="64">
        <f t="shared" si="3425"/>
        <v>0</v>
      </c>
      <c r="T7600" s="62">
        <f t="shared" si="3426"/>
        <v>0</v>
      </c>
      <c r="U7600" s="62">
        <f t="shared" si="3445"/>
        <v>0</v>
      </c>
      <c r="V7600" s="62">
        <f t="shared" si="3446"/>
        <v>0</v>
      </c>
      <c r="W7600" s="66">
        <f t="shared" si="3447"/>
        <v>0</v>
      </c>
      <c r="X7600" s="64">
        <f t="shared" si="3427"/>
        <v>0</v>
      </c>
      <c r="Y7600" s="62">
        <f t="shared" si="3428"/>
        <v>0</v>
      </c>
      <c r="Z7600" s="62">
        <f t="shared" si="3448"/>
        <v>0</v>
      </c>
      <c r="AA7600" s="62">
        <f t="shared" si="3449"/>
        <v>0</v>
      </c>
      <c r="AB7600" s="66">
        <f t="shared" si="3450"/>
        <v>0</v>
      </c>
      <c r="AC7600" s="64">
        <f t="shared" si="3429"/>
        <v>1.1018772420994394</v>
      </c>
      <c r="AD7600" s="62">
        <f t="shared" si="3430"/>
        <v>0</v>
      </c>
      <c r="AE7600" s="62">
        <f t="shared" si="3451"/>
        <v>5.4569066187910291</v>
      </c>
      <c r="AF7600" s="62">
        <f t="shared" si="3452"/>
        <v>1.1018772420994394</v>
      </c>
      <c r="AG7600" s="62">
        <f t="shared" si="3453"/>
        <v>-4.35502937669159</v>
      </c>
      <c r="AH7600" s="159"/>
      <c r="AI7600" s="54"/>
      <c r="AJ7600" s="43">
        <v>7595</v>
      </c>
      <c r="AK7600" s="43">
        <v>11</v>
      </c>
      <c r="AL7600" s="43">
        <v>10</v>
      </c>
      <c r="AM7600" s="44">
        <v>0</v>
      </c>
      <c r="AN7600" s="45">
        <v>0</v>
      </c>
      <c r="AO7600" s="45">
        <v>5.4739654990093159E-2</v>
      </c>
      <c r="AP7600" s="170">
        <f t="shared" si="3431"/>
        <v>0</v>
      </c>
      <c r="AQ7600" s="170">
        <f t="shared" si="3432"/>
        <v>0</v>
      </c>
      <c r="AR7600" s="171">
        <f t="shared" si="3433"/>
        <v>3.5369325376394832E-2</v>
      </c>
      <c r="AS7600" s="162">
        <v>5.3100000000000001E-2</v>
      </c>
      <c r="AT7600" s="177">
        <f t="shared" si="3434"/>
        <v>0.117065322</v>
      </c>
    </row>
    <row r="7601" spans="1:46">
      <c r="A7601" s="2">
        <v>7596</v>
      </c>
      <c r="B7601" s="2">
        <v>11</v>
      </c>
      <c r="C7601" s="2">
        <v>11</v>
      </c>
      <c r="D7601" s="50">
        <v>35000697.600000001</v>
      </c>
      <c r="E7601" s="50">
        <v>0</v>
      </c>
      <c r="F7601" s="50">
        <v>161177239.86412531</v>
      </c>
      <c r="G7601" s="58"/>
      <c r="H7601" s="73">
        <f t="shared" si="3435"/>
        <v>33.174260408818093</v>
      </c>
      <c r="I7601" s="73">
        <f t="shared" si="3436"/>
        <v>0</v>
      </c>
      <c r="J7601" s="73">
        <f t="shared" si="3437"/>
        <v>152.76654735095994</v>
      </c>
      <c r="K7601" s="74">
        <f t="shared" si="3438"/>
        <v>33.174260408818093</v>
      </c>
      <c r="L7601" s="76">
        <f t="shared" si="3439"/>
        <v>-119.59228694214184</v>
      </c>
      <c r="M7601" s="119">
        <f t="shared" si="3440"/>
        <v>2.2567524087631356E-3</v>
      </c>
      <c r="N7601" s="119">
        <f t="shared" si="3441"/>
        <v>0</v>
      </c>
      <c r="O7601" s="119">
        <f t="shared" si="3442"/>
        <v>1.0392282132718363E-2</v>
      </c>
      <c r="P7601" s="119">
        <f t="shared" si="3443"/>
        <v>2.2567524087631356E-3</v>
      </c>
      <c r="Q7601" s="119">
        <f t="shared" si="3444"/>
        <v>-8.1355297239552263E-3</v>
      </c>
      <c r="R7601" s="58"/>
      <c r="S7601" s="64">
        <f t="shared" si="3425"/>
        <v>0</v>
      </c>
      <c r="T7601" s="62">
        <f t="shared" si="3426"/>
        <v>0</v>
      </c>
      <c r="U7601" s="62">
        <f t="shared" si="3445"/>
        <v>0</v>
      </c>
      <c r="V7601" s="62">
        <f t="shared" si="3446"/>
        <v>0</v>
      </c>
      <c r="W7601" s="66">
        <f t="shared" si="3447"/>
        <v>0</v>
      </c>
      <c r="X7601" s="64">
        <f t="shared" si="3427"/>
        <v>0</v>
      </c>
      <c r="Y7601" s="62">
        <f t="shared" si="3428"/>
        <v>0</v>
      </c>
      <c r="Z7601" s="62">
        <f t="shared" si="3448"/>
        <v>0</v>
      </c>
      <c r="AA7601" s="62">
        <f t="shared" si="3449"/>
        <v>0</v>
      </c>
      <c r="AB7601" s="66">
        <f t="shared" si="3450"/>
        <v>0</v>
      </c>
      <c r="AC7601" s="64">
        <f t="shared" si="3429"/>
        <v>1.1638200245817087</v>
      </c>
      <c r="AD7601" s="62">
        <f t="shared" si="3430"/>
        <v>0</v>
      </c>
      <c r="AE7601" s="62">
        <f t="shared" si="3451"/>
        <v>5.3593588734836617</v>
      </c>
      <c r="AF7601" s="62">
        <f t="shared" si="3452"/>
        <v>1.1638200245817087</v>
      </c>
      <c r="AG7601" s="62">
        <f t="shared" si="3453"/>
        <v>-4.1955388489019532</v>
      </c>
      <c r="AH7601" s="159"/>
      <c r="AI7601" s="54"/>
      <c r="AJ7601" s="43">
        <v>7596</v>
      </c>
      <c r="AK7601" s="43">
        <v>11</v>
      </c>
      <c r="AL7601" s="43">
        <v>11</v>
      </c>
      <c r="AM7601" s="44">
        <v>0</v>
      </c>
      <c r="AN7601" s="45">
        <v>0</v>
      </c>
      <c r="AO7601" s="45">
        <v>5.4295002250767596E-2</v>
      </c>
      <c r="AP7601" s="170">
        <f t="shared" si="3431"/>
        <v>0</v>
      </c>
      <c r="AQ7601" s="170">
        <f t="shared" si="3432"/>
        <v>0</v>
      </c>
      <c r="AR7601" s="171">
        <f t="shared" si="3433"/>
        <v>3.5082018716907165E-2</v>
      </c>
      <c r="AS7601" s="162">
        <v>5.3100000000000001E-2</v>
      </c>
      <c r="AT7601" s="177">
        <f t="shared" si="3434"/>
        <v>0.117065322</v>
      </c>
    </row>
    <row r="7602" spans="1:46">
      <c r="A7602" s="2">
        <v>7597</v>
      </c>
      <c r="B7602" s="2">
        <v>11</v>
      </c>
      <c r="C7602" s="2">
        <v>12</v>
      </c>
      <c r="D7602" s="50">
        <v>33910347.600000001</v>
      </c>
      <c r="E7602" s="50">
        <v>0</v>
      </c>
      <c r="F7602" s="50">
        <v>157976103.02471867</v>
      </c>
      <c r="G7602" s="58"/>
      <c r="H7602" s="73">
        <f t="shared" si="3435"/>
        <v>32.14080801166488</v>
      </c>
      <c r="I7602" s="73">
        <f t="shared" si="3436"/>
        <v>0</v>
      </c>
      <c r="J7602" s="73">
        <f t="shared" si="3437"/>
        <v>149.73245505004715</v>
      </c>
      <c r="K7602" s="74">
        <f t="shared" si="3438"/>
        <v>32.14080801166488</v>
      </c>
      <c r="L7602" s="76">
        <f t="shared" si="3439"/>
        <v>-117.59164703838226</v>
      </c>
      <c r="M7602" s="119">
        <f t="shared" si="3440"/>
        <v>2.1864495246030533E-3</v>
      </c>
      <c r="N7602" s="119">
        <f t="shared" si="3441"/>
        <v>0</v>
      </c>
      <c r="O7602" s="119">
        <f t="shared" si="3442"/>
        <v>1.0185881295921574E-2</v>
      </c>
      <c r="P7602" s="119">
        <f t="shared" si="3443"/>
        <v>2.1864495246030533E-3</v>
      </c>
      <c r="Q7602" s="119">
        <f t="shared" si="3444"/>
        <v>-7.9994317713185208E-3</v>
      </c>
      <c r="R7602" s="58"/>
      <c r="S7602" s="64">
        <f t="shared" si="3425"/>
        <v>0</v>
      </c>
      <c r="T7602" s="62">
        <f t="shared" si="3426"/>
        <v>0</v>
      </c>
      <c r="U7602" s="62">
        <f t="shared" si="3445"/>
        <v>0</v>
      </c>
      <c r="V7602" s="62">
        <f t="shared" si="3446"/>
        <v>0</v>
      </c>
      <c r="W7602" s="66">
        <f t="shared" si="3447"/>
        <v>0</v>
      </c>
      <c r="X7602" s="64">
        <f t="shared" si="3427"/>
        <v>0</v>
      </c>
      <c r="Y7602" s="62">
        <f t="shared" si="3428"/>
        <v>0</v>
      </c>
      <c r="Z7602" s="62">
        <f t="shared" si="3448"/>
        <v>0</v>
      </c>
      <c r="AA7602" s="62">
        <f t="shared" si="3449"/>
        <v>0</v>
      </c>
      <c r="AB7602" s="66">
        <f t="shared" si="3450"/>
        <v>0</v>
      </c>
      <c r="AC7602" s="64">
        <f t="shared" si="3429"/>
        <v>0.69688276288183915</v>
      </c>
      <c r="AD7602" s="62">
        <f t="shared" si="3430"/>
        <v>0</v>
      </c>
      <c r="AE7602" s="62">
        <f t="shared" si="3451"/>
        <v>3.246525940806694</v>
      </c>
      <c r="AF7602" s="62">
        <f t="shared" si="3452"/>
        <v>0.69688276288183915</v>
      </c>
      <c r="AG7602" s="62">
        <f t="shared" si="3453"/>
        <v>-2.549643177924855</v>
      </c>
      <c r="AH7602" s="159"/>
      <c r="AI7602" s="54"/>
      <c r="AJ7602" s="43">
        <v>7597</v>
      </c>
      <c r="AK7602" s="43">
        <v>11</v>
      </c>
      <c r="AL7602" s="43">
        <v>12</v>
      </c>
      <c r="AM7602" s="44">
        <v>0</v>
      </c>
      <c r="AN7602" s="45">
        <v>0</v>
      </c>
      <c r="AO7602" s="45">
        <v>3.355662011987344E-2</v>
      </c>
      <c r="AP7602" s="170">
        <f t="shared" si="3431"/>
        <v>0</v>
      </c>
      <c r="AQ7602" s="170">
        <f t="shared" si="3432"/>
        <v>0</v>
      </c>
      <c r="AR7602" s="171">
        <f t="shared" si="3433"/>
        <v>2.16821793225895E-2</v>
      </c>
      <c r="AS7602" s="162">
        <v>5.3100000000000001E-2</v>
      </c>
      <c r="AT7602" s="177">
        <f t="shared" si="3434"/>
        <v>0.117065322</v>
      </c>
    </row>
    <row r="7603" spans="1:46">
      <c r="A7603" s="2">
        <v>7598</v>
      </c>
      <c r="B7603" s="2">
        <v>11</v>
      </c>
      <c r="C7603" s="2">
        <v>13</v>
      </c>
      <c r="D7603" s="50">
        <v>15333616.800000001</v>
      </c>
      <c r="E7603" s="50">
        <v>0</v>
      </c>
      <c r="F7603" s="50">
        <v>161817467.23200661</v>
      </c>
      <c r="G7603" s="58"/>
      <c r="H7603" s="73">
        <f t="shared" si="3435"/>
        <v>14.533464519639402</v>
      </c>
      <c r="I7603" s="73">
        <f t="shared" si="3436"/>
        <v>0</v>
      </c>
      <c r="J7603" s="73">
        <f t="shared" si="3437"/>
        <v>153.37336581114246</v>
      </c>
      <c r="K7603" s="74">
        <f t="shared" si="3438"/>
        <v>14.533464519639402</v>
      </c>
      <c r="L7603" s="76">
        <f t="shared" si="3439"/>
        <v>-138.83990129150305</v>
      </c>
      <c r="M7603" s="119">
        <f t="shared" si="3440"/>
        <v>9.886710557577825E-4</v>
      </c>
      <c r="N7603" s="119">
        <f t="shared" si="3441"/>
        <v>0</v>
      </c>
      <c r="O7603" s="119">
        <f t="shared" si="3442"/>
        <v>1.0433562300077718E-2</v>
      </c>
      <c r="P7603" s="119">
        <f t="shared" si="3443"/>
        <v>9.886710557577825E-4</v>
      </c>
      <c r="Q7603" s="119">
        <f t="shared" si="3444"/>
        <v>-9.4448912443199362E-3</v>
      </c>
      <c r="R7603" s="58"/>
      <c r="S7603" s="64">
        <f t="shared" si="3425"/>
        <v>0</v>
      </c>
      <c r="T7603" s="62">
        <f t="shared" si="3426"/>
        <v>0</v>
      </c>
      <c r="U7603" s="62">
        <f t="shared" si="3445"/>
        <v>0</v>
      </c>
      <c r="V7603" s="62">
        <f t="shared" si="3446"/>
        <v>0</v>
      </c>
      <c r="W7603" s="66">
        <f t="shared" si="3447"/>
        <v>0</v>
      </c>
      <c r="X7603" s="64">
        <f t="shared" si="3427"/>
        <v>0</v>
      </c>
      <c r="Y7603" s="62">
        <f t="shared" si="3428"/>
        <v>0</v>
      </c>
      <c r="Z7603" s="62">
        <f t="shared" si="3448"/>
        <v>0</v>
      </c>
      <c r="AA7603" s="62">
        <f t="shared" si="3449"/>
        <v>0</v>
      </c>
      <c r="AB7603" s="66">
        <f t="shared" si="3450"/>
        <v>0</v>
      </c>
      <c r="AC7603" s="64">
        <f t="shared" si="3429"/>
        <v>0.51444874040655464</v>
      </c>
      <c r="AD7603" s="62">
        <f t="shared" si="3430"/>
        <v>0</v>
      </c>
      <c r="AE7603" s="62">
        <f t="shared" si="3451"/>
        <v>5.4290382549070051</v>
      </c>
      <c r="AF7603" s="62">
        <f t="shared" si="3452"/>
        <v>0.51444874040655464</v>
      </c>
      <c r="AG7603" s="62">
        <f t="shared" si="3453"/>
        <v>-4.9145895145004506</v>
      </c>
      <c r="AH7603" s="159"/>
      <c r="AI7603" s="54"/>
      <c r="AJ7603" s="43">
        <v>7598</v>
      </c>
      <c r="AK7603" s="43">
        <v>11</v>
      </c>
      <c r="AL7603" s="43">
        <v>13</v>
      </c>
      <c r="AM7603" s="44">
        <v>0</v>
      </c>
      <c r="AN7603" s="45">
        <v>0</v>
      </c>
      <c r="AO7603" s="45">
        <v>5.4783305498232605E-2</v>
      </c>
      <c r="AP7603" s="170">
        <f t="shared" si="3431"/>
        <v>0</v>
      </c>
      <c r="AQ7603" s="170">
        <f t="shared" si="3432"/>
        <v>0</v>
      </c>
      <c r="AR7603" s="171">
        <f t="shared" si="3433"/>
        <v>3.5397529591885565E-2</v>
      </c>
      <c r="AS7603" s="162">
        <v>5.3100000000000001E-2</v>
      </c>
      <c r="AT7603" s="177">
        <f t="shared" si="3434"/>
        <v>0.117065322</v>
      </c>
    </row>
    <row r="7604" spans="1:46">
      <c r="A7604" s="2">
        <v>7599</v>
      </c>
      <c r="B7604" s="2">
        <v>11</v>
      </c>
      <c r="C7604" s="2">
        <v>14</v>
      </c>
      <c r="D7604" s="50">
        <v>15883736.4</v>
      </c>
      <c r="E7604" s="50">
        <v>0</v>
      </c>
      <c r="F7604" s="50">
        <v>129165871.47005872</v>
      </c>
      <c r="G7604" s="58"/>
      <c r="H7604" s="73">
        <f t="shared" si="3435"/>
        <v>15.0548772947492</v>
      </c>
      <c r="I7604" s="73">
        <f t="shared" si="3436"/>
        <v>0</v>
      </c>
      <c r="J7604" s="73">
        <f t="shared" si="3437"/>
        <v>122.42562434183185</v>
      </c>
      <c r="K7604" s="74">
        <f t="shared" si="3438"/>
        <v>15.0548772947492</v>
      </c>
      <c r="L7604" s="76">
        <f t="shared" si="3439"/>
        <v>-107.37074704708265</v>
      </c>
      <c r="M7604" s="119">
        <f t="shared" si="3440"/>
        <v>1.0241413125679729E-3</v>
      </c>
      <c r="N7604" s="119">
        <f t="shared" si="3441"/>
        <v>0</v>
      </c>
      <c r="O7604" s="119">
        <f t="shared" si="3442"/>
        <v>8.3282737647504667E-3</v>
      </c>
      <c r="P7604" s="119">
        <f t="shared" si="3443"/>
        <v>1.0241413125679729E-3</v>
      </c>
      <c r="Q7604" s="119">
        <f t="shared" si="3444"/>
        <v>-7.3041324521824925E-3</v>
      </c>
      <c r="R7604" s="58"/>
      <c r="S7604" s="64">
        <f t="shared" si="3425"/>
        <v>0</v>
      </c>
      <c r="T7604" s="62">
        <f t="shared" si="3426"/>
        <v>0</v>
      </c>
      <c r="U7604" s="62">
        <f t="shared" si="3445"/>
        <v>0</v>
      </c>
      <c r="V7604" s="62">
        <f t="shared" si="3446"/>
        <v>0</v>
      </c>
      <c r="W7604" s="66">
        <f t="shared" si="3447"/>
        <v>0</v>
      </c>
      <c r="X7604" s="64">
        <f t="shared" si="3427"/>
        <v>0</v>
      </c>
      <c r="Y7604" s="62">
        <f t="shared" si="3428"/>
        <v>0</v>
      </c>
      <c r="Z7604" s="62">
        <f t="shared" si="3448"/>
        <v>0</v>
      </c>
      <c r="AA7604" s="62">
        <f t="shared" si="3449"/>
        <v>0</v>
      </c>
      <c r="AB7604" s="66">
        <f t="shared" si="3450"/>
        <v>0</v>
      </c>
      <c r="AC7604" s="64">
        <f t="shared" si="3429"/>
        <v>0.53871514791565667</v>
      </c>
      <c r="AD7604" s="62">
        <f t="shared" si="3430"/>
        <v>0</v>
      </c>
      <c r="AE7604" s="62">
        <f t="shared" si="3451"/>
        <v>4.3808087594961211</v>
      </c>
      <c r="AF7604" s="62">
        <f t="shared" si="3452"/>
        <v>0.53871514791565667</v>
      </c>
      <c r="AG7604" s="62">
        <f t="shared" si="3453"/>
        <v>-3.8420936115804647</v>
      </c>
      <c r="AH7604" s="159"/>
      <c r="AI7604" s="54"/>
      <c r="AJ7604" s="43">
        <v>7599</v>
      </c>
      <c r="AK7604" s="43">
        <v>11</v>
      </c>
      <c r="AL7604" s="43">
        <v>14</v>
      </c>
      <c r="AM7604" s="44">
        <v>0</v>
      </c>
      <c r="AN7604" s="45">
        <v>0</v>
      </c>
      <c r="AO7604" s="45">
        <v>5.5380547748919894E-2</v>
      </c>
      <c r="AP7604" s="170">
        <f t="shared" si="3431"/>
        <v>0</v>
      </c>
      <c r="AQ7604" s="170">
        <f t="shared" si="3432"/>
        <v>0</v>
      </c>
      <c r="AR7604" s="171">
        <f t="shared" si="3433"/>
        <v>3.578343000534108E-2</v>
      </c>
      <c r="AS7604" s="162">
        <v>5.3100000000000001E-2</v>
      </c>
      <c r="AT7604" s="177">
        <f t="shared" si="3434"/>
        <v>0.117065322</v>
      </c>
    </row>
    <row r="7605" spans="1:46">
      <c r="A7605" s="2">
        <v>7600</v>
      </c>
      <c r="B7605" s="2">
        <v>11</v>
      </c>
      <c r="C7605" s="2">
        <v>15</v>
      </c>
      <c r="D7605" s="50">
        <v>15885388.800000001</v>
      </c>
      <c r="E7605" s="50">
        <v>0</v>
      </c>
      <c r="F7605" s="50">
        <v>88191319.925653473</v>
      </c>
      <c r="G7605" s="58"/>
      <c r="H7605" s="73">
        <f t="shared" si="3435"/>
        <v>15.056443467758836</v>
      </c>
      <c r="I7605" s="73">
        <f t="shared" si="3436"/>
        <v>0</v>
      </c>
      <c r="J7605" s="73">
        <f t="shared" si="3437"/>
        <v>83.589242890147887</v>
      </c>
      <c r="K7605" s="74">
        <f t="shared" si="3438"/>
        <v>15.056443467758836</v>
      </c>
      <c r="L7605" s="76">
        <f t="shared" si="3439"/>
        <v>-68.532799422389047</v>
      </c>
      <c r="M7605" s="119">
        <f t="shared" si="3440"/>
        <v>1.0242478549495806E-3</v>
      </c>
      <c r="N7605" s="119">
        <f t="shared" si="3441"/>
        <v>0</v>
      </c>
      <c r="O7605" s="119">
        <f t="shared" si="3442"/>
        <v>5.686343053751557E-3</v>
      </c>
      <c r="P7605" s="119">
        <f t="shared" si="3443"/>
        <v>1.0242478549495806E-3</v>
      </c>
      <c r="Q7605" s="119">
        <f t="shared" si="3444"/>
        <v>-4.6620951988019764E-3</v>
      </c>
      <c r="R7605" s="58"/>
      <c r="S7605" s="64">
        <f t="shared" si="3425"/>
        <v>1.1813952636102072</v>
      </c>
      <c r="T7605" s="62">
        <f t="shared" si="3426"/>
        <v>0</v>
      </c>
      <c r="U7605" s="62">
        <f t="shared" si="3445"/>
        <v>6.5587823479460257</v>
      </c>
      <c r="V7605" s="62">
        <f t="shared" si="3446"/>
        <v>1.1813952636102072</v>
      </c>
      <c r="W7605" s="66">
        <f t="shared" si="3447"/>
        <v>-5.3773870843358189</v>
      </c>
      <c r="X7605" s="64">
        <f t="shared" si="3427"/>
        <v>0</v>
      </c>
      <c r="Y7605" s="62">
        <f t="shared" si="3428"/>
        <v>0</v>
      </c>
      <c r="Z7605" s="62">
        <f t="shared" si="3448"/>
        <v>0</v>
      </c>
      <c r="AA7605" s="62">
        <f t="shared" si="3449"/>
        <v>0</v>
      </c>
      <c r="AB7605" s="66">
        <f t="shared" si="3450"/>
        <v>0</v>
      </c>
      <c r="AC7605" s="64">
        <f t="shared" si="3429"/>
        <v>0.54747246894799895</v>
      </c>
      <c r="AD7605" s="62">
        <f t="shared" si="3430"/>
        <v>0</v>
      </c>
      <c r="AE7605" s="62">
        <f t="shared" si="3451"/>
        <v>3.039416930071007</v>
      </c>
      <c r="AF7605" s="62">
        <f t="shared" si="3452"/>
        <v>0.54747246894799895</v>
      </c>
      <c r="AG7605" s="62">
        <f t="shared" si="3453"/>
        <v>-2.4919444611230079</v>
      </c>
      <c r="AH7605" s="159"/>
      <c r="AI7605" s="54"/>
      <c r="AJ7605" s="43">
        <v>7600</v>
      </c>
      <c r="AK7605" s="43">
        <v>11</v>
      </c>
      <c r="AL7605" s="43">
        <v>15</v>
      </c>
      <c r="AM7605" s="44">
        <v>0.12143618275206279</v>
      </c>
      <c r="AN7605" s="45">
        <v>0</v>
      </c>
      <c r="AO7605" s="45">
        <v>5.62749562646188E-2</v>
      </c>
      <c r="AP7605" s="170">
        <f t="shared" si="3431"/>
        <v>7.8464430603415194E-2</v>
      </c>
      <c r="AQ7605" s="170">
        <f t="shared" si="3432"/>
        <v>0</v>
      </c>
      <c r="AR7605" s="171">
        <f t="shared" si="3433"/>
        <v>3.6361340586196923E-2</v>
      </c>
      <c r="AS7605" s="162">
        <v>5.3100000000000001E-2</v>
      </c>
      <c r="AT7605" s="177">
        <f t="shared" si="3434"/>
        <v>0.117065322</v>
      </c>
    </row>
    <row r="7606" spans="1:46">
      <c r="A7606" s="2">
        <v>7601</v>
      </c>
      <c r="B7606" s="2">
        <v>11</v>
      </c>
      <c r="C7606" s="2">
        <v>16</v>
      </c>
      <c r="D7606" s="50">
        <v>17372390.399999999</v>
      </c>
      <c r="E7606" s="50">
        <v>0</v>
      </c>
      <c r="F7606" s="50">
        <v>12164319.989745308</v>
      </c>
      <c r="G7606" s="58"/>
      <c r="H7606" s="73">
        <f t="shared" si="3435"/>
        <v>16.465849042198847</v>
      </c>
      <c r="I7606" s="73">
        <f t="shared" si="3436"/>
        <v>0</v>
      </c>
      <c r="J7606" s="73">
        <f t="shared" si="3437"/>
        <v>11.529550743468675</v>
      </c>
      <c r="K7606" s="74">
        <f t="shared" si="3438"/>
        <v>16.465849042198847</v>
      </c>
      <c r="L7606" s="76">
        <f t="shared" si="3439"/>
        <v>4.936298298730172</v>
      </c>
      <c r="M7606" s="119">
        <f t="shared" si="3440"/>
        <v>1.120125785183595E-3</v>
      </c>
      <c r="N7606" s="119">
        <f t="shared" si="3441"/>
        <v>0</v>
      </c>
      <c r="O7606" s="119">
        <f t="shared" si="3442"/>
        <v>7.8432317982780105E-4</v>
      </c>
      <c r="P7606" s="119">
        <f t="shared" si="3443"/>
        <v>1.120125785183595E-3</v>
      </c>
      <c r="Q7606" s="119">
        <f t="shared" si="3444"/>
        <v>3.3580260535579404E-4</v>
      </c>
      <c r="R7606" s="58"/>
      <c r="S7606" s="64">
        <f t="shared" si="3425"/>
        <v>2.6577060967324306</v>
      </c>
      <c r="T7606" s="62">
        <f t="shared" si="3426"/>
        <v>0</v>
      </c>
      <c r="U7606" s="62">
        <f t="shared" si="3445"/>
        <v>1.8609521577036563</v>
      </c>
      <c r="V7606" s="62">
        <f t="shared" si="3446"/>
        <v>2.6577060967324306</v>
      </c>
      <c r="W7606" s="66">
        <f t="shared" si="3447"/>
        <v>0.79675393902877434</v>
      </c>
      <c r="X7606" s="64">
        <f t="shared" si="3427"/>
        <v>2.3334187413132437</v>
      </c>
      <c r="Y7606" s="62">
        <f t="shared" si="3428"/>
        <v>0</v>
      </c>
      <c r="Z7606" s="62">
        <f t="shared" si="3448"/>
        <v>1.6338829364209444</v>
      </c>
      <c r="AA7606" s="62">
        <f t="shared" si="3449"/>
        <v>2.3334187413132437</v>
      </c>
      <c r="AB7606" s="66">
        <f t="shared" si="3450"/>
        <v>0.69953580489229927</v>
      </c>
      <c r="AC7606" s="64">
        <f t="shared" si="3429"/>
        <v>1.6315484678205767</v>
      </c>
      <c r="AD7606" s="62">
        <f t="shared" si="3430"/>
        <v>0</v>
      </c>
      <c r="AE7606" s="62">
        <f t="shared" si="3451"/>
        <v>1.1424264125072949</v>
      </c>
      <c r="AF7606" s="62">
        <f t="shared" si="3452"/>
        <v>1.6315484678205767</v>
      </c>
      <c r="AG7606" s="62">
        <f t="shared" si="3453"/>
        <v>0.48912205531328179</v>
      </c>
      <c r="AH7606" s="159"/>
      <c r="AI7606" s="54"/>
      <c r="AJ7606" s="43">
        <v>7601</v>
      </c>
      <c r="AK7606" s="43">
        <v>11</v>
      </c>
      <c r="AL7606" s="43">
        <v>16</v>
      </c>
      <c r="AM7606" s="44">
        <v>0.24980326055525431</v>
      </c>
      <c r="AN7606" s="45">
        <v>0.21932282525048136</v>
      </c>
      <c r="AO7606" s="45">
        <v>0.15335259512577398</v>
      </c>
      <c r="AP7606" s="170">
        <f t="shared" si="3431"/>
        <v>0.16140717007190059</v>
      </c>
      <c r="AQ7606" s="170">
        <f t="shared" si="3432"/>
        <v>0.14171262807846313</v>
      </c>
      <c r="AR7606" s="171">
        <f t="shared" si="3433"/>
        <v>9.9086810746243786E-2</v>
      </c>
      <c r="AS7606" s="162">
        <v>5.3100000000000001E-2</v>
      </c>
      <c r="AT7606" s="177">
        <f t="shared" si="3434"/>
        <v>0.117065322</v>
      </c>
    </row>
    <row r="7607" spans="1:46">
      <c r="A7607" s="2">
        <v>7602</v>
      </c>
      <c r="B7607" s="2">
        <v>11</v>
      </c>
      <c r="C7607" s="2">
        <v>17</v>
      </c>
      <c r="D7607" s="50">
        <v>24316783.199999999</v>
      </c>
      <c r="E7607" s="50">
        <v>0</v>
      </c>
      <c r="F7607" s="50">
        <v>0</v>
      </c>
      <c r="G7607" s="58"/>
      <c r="H7607" s="73">
        <f t="shared" si="3435"/>
        <v>23.047863428344151</v>
      </c>
      <c r="I7607" s="73">
        <f t="shared" si="3436"/>
        <v>0</v>
      </c>
      <c r="J7607" s="73">
        <f t="shared" si="3437"/>
        <v>0</v>
      </c>
      <c r="K7607" s="74">
        <f t="shared" si="3438"/>
        <v>23.047863428344151</v>
      </c>
      <c r="L7607" s="76">
        <f t="shared" si="3439"/>
        <v>23.047863428344151</v>
      </c>
      <c r="M7607" s="119">
        <f t="shared" si="3440"/>
        <v>1.5678818658737517E-3</v>
      </c>
      <c r="N7607" s="119">
        <f t="shared" si="3441"/>
        <v>0</v>
      </c>
      <c r="O7607" s="119">
        <f t="shared" si="3442"/>
        <v>0</v>
      </c>
      <c r="P7607" s="119">
        <f t="shared" si="3443"/>
        <v>1.5678818658737517E-3</v>
      </c>
      <c r="Q7607" s="119">
        <f t="shared" si="3444"/>
        <v>1.5678818658737517E-3</v>
      </c>
      <c r="R7607" s="58"/>
      <c r="S7607" s="64">
        <f t="shared" si="3425"/>
        <v>3.7282168899936994</v>
      </c>
      <c r="T7607" s="62">
        <f t="shared" si="3426"/>
        <v>0</v>
      </c>
      <c r="U7607" s="62">
        <f t="shared" si="3445"/>
        <v>0</v>
      </c>
      <c r="V7607" s="62">
        <f t="shared" si="3446"/>
        <v>3.7282168899936994</v>
      </c>
      <c r="W7607" s="66">
        <f t="shared" si="3447"/>
        <v>3.7282168899936994</v>
      </c>
      <c r="X7607" s="64">
        <f t="shared" si="3427"/>
        <v>3.2709819846152066</v>
      </c>
      <c r="Y7607" s="62">
        <f t="shared" si="3428"/>
        <v>0</v>
      </c>
      <c r="Z7607" s="62">
        <f t="shared" si="3448"/>
        <v>0</v>
      </c>
      <c r="AA7607" s="62">
        <f t="shared" si="3449"/>
        <v>3.2709819846152066</v>
      </c>
      <c r="AB7607" s="66">
        <f t="shared" si="3450"/>
        <v>3.2709819846152066</v>
      </c>
      <c r="AC7607" s="64">
        <f t="shared" si="3429"/>
        <v>2.2888405952994817</v>
      </c>
      <c r="AD7607" s="62">
        <f t="shared" si="3430"/>
        <v>0</v>
      </c>
      <c r="AE7607" s="62">
        <f t="shared" si="3451"/>
        <v>0</v>
      </c>
      <c r="AF7607" s="62">
        <f t="shared" si="3452"/>
        <v>2.2888405952994817</v>
      </c>
      <c r="AG7607" s="62">
        <f t="shared" si="3453"/>
        <v>2.2888405952994817</v>
      </c>
      <c r="AH7607" s="159"/>
      <c r="AI7607" s="54"/>
      <c r="AJ7607" s="43">
        <v>7602</v>
      </c>
      <c r="AK7607" s="43">
        <v>11</v>
      </c>
      <c r="AL7607" s="43">
        <v>17</v>
      </c>
      <c r="AM7607" s="44">
        <v>0.2503489517701446</v>
      </c>
      <c r="AN7607" s="45">
        <v>0.21964572750723954</v>
      </c>
      <c r="AO7607" s="45">
        <v>0.15369514722710981</v>
      </c>
      <c r="AP7607" s="170">
        <f t="shared" si="3431"/>
        <v>0.16175976144533885</v>
      </c>
      <c r="AQ7607" s="170">
        <f t="shared" si="3432"/>
        <v>0.1419212672265564</v>
      </c>
      <c r="AR7607" s="171">
        <f t="shared" si="3433"/>
        <v>9.9308146389164936E-2</v>
      </c>
      <c r="AS7607" s="162">
        <v>5.3100000000000001E-2</v>
      </c>
      <c r="AT7607" s="177">
        <f t="shared" si="3434"/>
        <v>0.117065322</v>
      </c>
    </row>
    <row r="7608" spans="1:46">
      <c r="A7608" s="2">
        <v>7603</v>
      </c>
      <c r="B7608" s="2">
        <v>11</v>
      </c>
      <c r="C7608" s="2">
        <v>18</v>
      </c>
      <c r="D7608" s="50">
        <v>20713460.399999999</v>
      </c>
      <c r="E7608" s="50">
        <v>0</v>
      </c>
      <c r="F7608" s="50">
        <v>0</v>
      </c>
      <c r="G7608" s="58"/>
      <c r="H7608" s="73">
        <f t="shared" si="3435"/>
        <v>19.632572388424091</v>
      </c>
      <c r="I7608" s="73">
        <f t="shared" si="3436"/>
        <v>0</v>
      </c>
      <c r="J7608" s="73">
        <f t="shared" si="3437"/>
        <v>0</v>
      </c>
      <c r="K7608" s="74">
        <f t="shared" si="3438"/>
        <v>19.632572388424091</v>
      </c>
      <c r="L7608" s="76">
        <f t="shared" si="3439"/>
        <v>19.632572388424091</v>
      </c>
      <c r="M7608" s="119">
        <f t="shared" si="3440"/>
        <v>1.335549142069666E-3</v>
      </c>
      <c r="N7608" s="119">
        <f t="shared" si="3441"/>
        <v>0</v>
      </c>
      <c r="O7608" s="119">
        <f t="shared" si="3442"/>
        <v>0</v>
      </c>
      <c r="P7608" s="119">
        <f t="shared" si="3443"/>
        <v>1.335549142069666E-3</v>
      </c>
      <c r="Q7608" s="119">
        <f t="shared" si="3444"/>
        <v>1.335549142069666E-3</v>
      </c>
      <c r="R7608" s="58"/>
      <c r="S7608" s="64">
        <f t="shared" si="3425"/>
        <v>3.1773234286409457</v>
      </c>
      <c r="T7608" s="62">
        <f t="shared" si="3426"/>
        <v>0</v>
      </c>
      <c r="U7608" s="62">
        <f t="shared" si="3445"/>
        <v>0</v>
      </c>
      <c r="V7608" s="62">
        <f t="shared" si="3446"/>
        <v>3.1773234286409457</v>
      </c>
      <c r="W7608" s="66">
        <f t="shared" si="3447"/>
        <v>3.1773234286409457</v>
      </c>
      <c r="X7608" s="64">
        <f t="shared" si="3427"/>
        <v>2.7866063521488331</v>
      </c>
      <c r="Y7608" s="62">
        <f t="shared" si="3428"/>
        <v>0</v>
      </c>
      <c r="Z7608" s="62">
        <f t="shared" si="3448"/>
        <v>0</v>
      </c>
      <c r="AA7608" s="62">
        <f t="shared" si="3449"/>
        <v>2.7866063521488331</v>
      </c>
      <c r="AB7608" s="66">
        <f t="shared" si="3450"/>
        <v>2.7866063521488331</v>
      </c>
      <c r="AC7608" s="64">
        <f t="shared" si="3429"/>
        <v>1.9504863024098498</v>
      </c>
      <c r="AD7608" s="62">
        <f t="shared" si="3430"/>
        <v>0</v>
      </c>
      <c r="AE7608" s="62">
        <f t="shared" si="3451"/>
        <v>0</v>
      </c>
      <c r="AF7608" s="62">
        <f t="shared" si="3452"/>
        <v>1.9504863024098498</v>
      </c>
      <c r="AG7608" s="62">
        <f t="shared" si="3453"/>
        <v>1.9504863024098498</v>
      </c>
      <c r="AH7608" s="159"/>
      <c r="AI7608" s="54"/>
      <c r="AJ7608" s="43">
        <v>7603</v>
      </c>
      <c r="AK7608" s="43">
        <v>11</v>
      </c>
      <c r="AL7608" s="43">
        <v>18</v>
      </c>
      <c r="AM7608" s="44">
        <v>0.250472180882926</v>
      </c>
      <c r="AN7608" s="45">
        <v>0.21967148952899596</v>
      </c>
      <c r="AO7608" s="45">
        <v>0.15375915260721079</v>
      </c>
      <c r="AP7608" s="170">
        <f t="shared" si="3431"/>
        <v>0.1618393843546648</v>
      </c>
      <c r="AQ7608" s="170">
        <f t="shared" si="3432"/>
        <v>0.14193791302620606</v>
      </c>
      <c r="AR7608" s="171">
        <f t="shared" si="3433"/>
        <v>9.9349502643877208E-2</v>
      </c>
      <c r="AS7608" s="162">
        <v>5.3100000000000001E-2</v>
      </c>
      <c r="AT7608" s="177">
        <f t="shared" si="3434"/>
        <v>0.117065322</v>
      </c>
    </row>
    <row r="7609" spans="1:46">
      <c r="A7609" s="2">
        <v>7604</v>
      </c>
      <c r="B7609" s="2">
        <v>11</v>
      </c>
      <c r="C7609" s="2">
        <v>19</v>
      </c>
      <c r="D7609" s="50">
        <v>19220608.800000001</v>
      </c>
      <c r="E7609" s="50">
        <v>0</v>
      </c>
      <c r="F7609" s="50">
        <v>0</v>
      </c>
      <c r="G7609" s="58"/>
      <c r="H7609" s="73">
        <f t="shared" si="3435"/>
        <v>18.217622083830143</v>
      </c>
      <c r="I7609" s="73">
        <f t="shared" si="3436"/>
        <v>0</v>
      </c>
      <c r="J7609" s="73">
        <f t="shared" si="3437"/>
        <v>0</v>
      </c>
      <c r="K7609" s="74">
        <f t="shared" si="3438"/>
        <v>18.217622083830143</v>
      </c>
      <c r="L7609" s="76">
        <f t="shared" si="3439"/>
        <v>18.217622083830143</v>
      </c>
      <c r="M7609" s="119">
        <f t="shared" si="3440"/>
        <v>1.2392940193081731E-3</v>
      </c>
      <c r="N7609" s="119">
        <f t="shared" si="3441"/>
        <v>0</v>
      </c>
      <c r="O7609" s="119">
        <f t="shared" si="3442"/>
        <v>0</v>
      </c>
      <c r="P7609" s="119">
        <f t="shared" si="3443"/>
        <v>1.2392940193081731E-3</v>
      </c>
      <c r="Q7609" s="119">
        <f t="shared" si="3444"/>
        <v>1.2392940193081731E-3</v>
      </c>
      <c r="R7609" s="58"/>
      <c r="S7609" s="64">
        <f t="shared" si="3425"/>
        <v>2.9459381024014335</v>
      </c>
      <c r="T7609" s="62">
        <f t="shared" si="3426"/>
        <v>0</v>
      </c>
      <c r="U7609" s="62">
        <f t="shared" si="3445"/>
        <v>0</v>
      </c>
      <c r="V7609" s="62">
        <f t="shared" si="3446"/>
        <v>2.9459381024014335</v>
      </c>
      <c r="W7609" s="66">
        <f t="shared" si="3447"/>
        <v>2.9459381024014335</v>
      </c>
      <c r="X7609" s="64">
        <f t="shared" si="3427"/>
        <v>2.5860792824152536</v>
      </c>
      <c r="Y7609" s="62">
        <f t="shared" si="3428"/>
        <v>0</v>
      </c>
      <c r="Z7609" s="62">
        <f t="shared" si="3448"/>
        <v>0</v>
      </c>
      <c r="AA7609" s="62">
        <f t="shared" si="3449"/>
        <v>2.5860792824152536</v>
      </c>
      <c r="AB7609" s="66">
        <f t="shared" si="3450"/>
        <v>2.5860792824152536</v>
      </c>
      <c r="AC7609" s="64">
        <f t="shared" si="3429"/>
        <v>1.8107652250996307</v>
      </c>
      <c r="AD7609" s="62">
        <f t="shared" si="3430"/>
        <v>0</v>
      </c>
      <c r="AE7609" s="62">
        <f t="shared" si="3451"/>
        <v>0</v>
      </c>
      <c r="AF7609" s="62">
        <f t="shared" si="3452"/>
        <v>1.8107652250996307</v>
      </c>
      <c r="AG7609" s="62">
        <f t="shared" si="3453"/>
        <v>1.8107652250996307</v>
      </c>
      <c r="AH7609" s="159"/>
      <c r="AI7609" s="54"/>
      <c r="AJ7609" s="43">
        <v>7604</v>
      </c>
      <c r="AK7609" s="43">
        <v>11</v>
      </c>
      <c r="AL7609" s="43">
        <v>19</v>
      </c>
      <c r="AM7609" s="44">
        <v>0.25026908656077529</v>
      </c>
      <c r="AN7609" s="45">
        <v>0.21969765734596439</v>
      </c>
      <c r="AO7609" s="45">
        <v>0.15383166350042615</v>
      </c>
      <c r="AP7609" s="170">
        <f t="shared" si="3431"/>
        <v>0.16170815756553822</v>
      </c>
      <c r="AQ7609" s="170">
        <f t="shared" si="3432"/>
        <v>0.14195482102522275</v>
      </c>
      <c r="AR7609" s="171">
        <f t="shared" si="3433"/>
        <v>9.9396354626702654E-2</v>
      </c>
      <c r="AS7609" s="162">
        <v>5.3100000000000001E-2</v>
      </c>
      <c r="AT7609" s="177">
        <f t="shared" si="3434"/>
        <v>0.117065322</v>
      </c>
    </row>
    <row r="7610" spans="1:46">
      <c r="A7610" s="2">
        <v>7605</v>
      </c>
      <c r="B7610" s="2">
        <v>11</v>
      </c>
      <c r="C7610" s="2">
        <v>20</v>
      </c>
      <c r="D7610" s="50">
        <v>20243934</v>
      </c>
      <c r="E7610" s="50">
        <v>0</v>
      </c>
      <c r="F7610" s="50">
        <v>0</v>
      </c>
      <c r="G7610" s="58"/>
      <c r="H7610" s="73">
        <f t="shared" si="3435"/>
        <v>19.187547228056577</v>
      </c>
      <c r="I7610" s="73">
        <f t="shared" si="3436"/>
        <v>0</v>
      </c>
      <c r="J7610" s="73">
        <f t="shared" si="3437"/>
        <v>0</v>
      </c>
      <c r="K7610" s="74">
        <f t="shared" si="3438"/>
        <v>19.187547228056577</v>
      </c>
      <c r="L7610" s="76">
        <f t="shared" si="3439"/>
        <v>19.187547228056577</v>
      </c>
      <c r="M7610" s="119">
        <f t="shared" si="3440"/>
        <v>1.3052753216365018E-3</v>
      </c>
      <c r="N7610" s="119">
        <f t="shared" si="3441"/>
        <v>0</v>
      </c>
      <c r="O7610" s="119">
        <f t="shared" si="3442"/>
        <v>0</v>
      </c>
      <c r="P7610" s="119">
        <f t="shared" si="3443"/>
        <v>1.3052753216365018E-3</v>
      </c>
      <c r="Q7610" s="119">
        <f t="shared" si="3444"/>
        <v>1.3052753216365018E-3</v>
      </c>
      <c r="R7610" s="58"/>
      <c r="S7610" s="64">
        <f t="shared" si="3425"/>
        <v>3.1052270230135202</v>
      </c>
      <c r="T7610" s="62">
        <f t="shared" si="3426"/>
        <v>0</v>
      </c>
      <c r="U7610" s="62">
        <f t="shared" si="3445"/>
        <v>0</v>
      </c>
      <c r="V7610" s="62">
        <f t="shared" si="3446"/>
        <v>3.1052270230135202</v>
      </c>
      <c r="W7610" s="66">
        <f t="shared" si="3447"/>
        <v>3.1052270230135202</v>
      </c>
      <c r="X7610" s="64">
        <f t="shared" si="3427"/>
        <v>2.7259194489532668</v>
      </c>
      <c r="Y7610" s="62">
        <f t="shared" si="3428"/>
        <v>0</v>
      </c>
      <c r="Z7610" s="62">
        <f t="shared" si="3448"/>
        <v>0</v>
      </c>
      <c r="AA7610" s="62">
        <f t="shared" si="3449"/>
        <v>2.7259194489532668</v>
      </c>
      <c r="AB7610" s="66">
        <f t="shared" si="3450"/>
        <v>2.7259194489532668</v>
      </c>
      <c r="AC7610" s="64">
        <f t="shared" si="3429"/>
        <v>1.9097026155952206</v>
      </c>
      <c r="AD7610" s="62">
        <f t="shared" si="3430"/>
        <v>0</v>
      </c>
      <c r="AE7610" s="62">
        <f t="shared" si="3451"/>
        <v>0</v>
      </c>
      <c r="AF7610" s="62">
        <f t="shared" si="3452"/>
        <v>1.9097026155952206</v>
      </c>
      <c r="AG7610" s="62">
        <f t="shared" si="3453"/>
        <v>1.9097026155952206</v>
      </c>
      <c r="AH7610" s="159"/>
      <c r="AI7610" s="54"/>
      <c r="AJ7610" s="43">
        <v>7605</v>
      </c>
      <c r="AK7610" s="43">
        <v>11</v>
      </c>
      <c r="AL7610" s="43">
        <v>20</v>
      </c>
      <c r="AM7610" s="44">
        <v>0.25046622759067738</v>
      </c>
      <c r="AN7610" s="45">
        <v>0.21987144773485703</v>
      </c>
      <c r="AO7610" s="45">
        <v>0.15403576176662104</v>
      </c>
      <c r="AP7610" s="170">
        <f t="shared" si="3431"/>
        <v>0.16183553771130105</v>
      </c>
      <c r="AQ7610" s="170">
        <f t="shared" si="3432"/>
        <v>0.14206711345405054</v>
      </c>
      <c r="AR7610" s="171">
        <f t="shared" si="3433"/>
        <v>9.9528230101385715E-2</v>
      </c>
      <c r="AS7610" s="162">
        <v>5.3100000000000001E-2</v>
      </c>
      <c r="AT7610" s="177">
        <f t="shared" si="3434"/>
        <v>0.117065322</v>
      </c>
    </row>
    <row r="7611" spans="1:46">
      <c r="A7611" s="2">
        <v>7606</v>
      </c>
      <c r="B7611" s="2">
        <v>11</v>
      </c>
      <c r="C7611" s="2">
        <v>21</v>
      </c>
      <c r="D7611" s="50">
        <v>47894259.600000001</v>
      </c>
      <c r="E7611" s="50">
        <v>0</v>
      </c>
      <c r="F7611" s="50">
        <v>0</v>
      </c>
      <c r="G7611" s="58"/>
      <c r="H7611" s="73">
        <f t="shared" si="3435"/>
        <v>45.394999214470971</v>
      </c>
      <c r="I7611" s="73">
        <f t="shared" si="3436"/>
        <v>0</v>
      </c>
      <c r="J7611" s="73">
        <f t="shared" si="3437"/>
        <v>0</v>
      </c>
      <c r="K7611" s="74">
        <f t="shared" si="3438"/>
        <v>45.394999214470971</v>
      </c>
      <c r="L7611" s="76">
        <f t="shared" si="3439"/>
        <v>45.394999214470971</v>
      </c>
      <c r="M7611" s="119">
        <f t="shared" si="3440"/>
        <v>3.0880951846578891E-3</v>
      </c>
      <c r="N7611" s="119">
        <f t="shared" si="3441"/>
        <v>0</v>
      </c>
      <c r="O7611" s="119">
        <f t="shared" si="3442"/>
        <v>0</v>
      </c>
      <c r="P7611" s="119">
        <f t="shared" si="3443"/>
        <v>3.0880951846578891E-3</v>
      </c>
      <c r="Q7611" s="119">
        <f t="shared" si="3444"/>
        <v>3.0880951846578891E-3</v>
      </c>
      <c r="R7611" s="58"/>
      <c r="S7611" s="64">
        <f t="shared" si="3425"/>
        <v>7.3468259962710505</v>
      </c>
      <c r="T7611" s="62">
        <f t="shared" si="3426"/>
        <v>0</v>
      </c>
      <c r="U7611" s="62">
        <f t="shared" si="3445"/>
        <v>0</v>
      </c>
      <c r="V7611" s="62">
        <f t="shared" si="3446"/>
        <v>7.3468259962710505</v>
      </c>
      <c r="W7611" s="66">
        <f t="shared" si="3447"/>
        <v>7.3468259962710505</v>
      </c>
      <c r="X7611" s="64">
        <f t="shared" si="3427"/>
        <v>6.4490986561565258</v>
      </c>
      <c r="Y7611" s="62">
        <f t="shared" si="3428"/>
        <v>0</v>
      </c>
      <c r="Z7611" s="62">
        <f t="shared" si="3448"/>
        <v>0</v>
      </c>
      <c r="AA7611" s="62">
        <f t="shared" si="3449"/>
        <v>6.4490986561565258</v>
      </c>
      <c r="AB7611" s="66">
        <f t="shared" si="3450"/>
        <v>6.4490986561565258</v>
      </c>
      <c r="AC7611" s="64">
        <f t="shared" si="3429"/>
        <v>4.5165448312100125</v>
      </c>
      <c r="AD7611" s="62">
        <f t="shared" si="3430"/>
        <v>0</v>
      </c>
      <c r="AE7611" s="62">
        <f t="shared" si="3451"/>
        <v>0</v>
      </c>
      <c r="AF7611" s="62">
        <f t="shared" si="3452"/>
        <v>4.5165448312100125</v>
      </c>
      <c r="AG7611" s="62">
        <f t="shared" si="3453"/>
        <v>4.5165448312100125</v>
      </c>
      <c r="AH7611" s="159"/>
      <c r="AI7611" s="54"/>
      <c r="AJ7611" s="43">
        <v>7606</v>
      </c>
      <c r="AK7611" s="43">
        <v>11</v>
      </c>
      <c r="AL7611" s="43">
        <v>21</v>
      </c>
      <c r="AM7611" s="44">
        <v>0.25047651994065634</v>
      </c>
      <c r="AN7611" s="45">
        <v>0.21987015739421825</v>
      </c>
      <c r="AO7611" s="45">
        <v>0.15398328911718326</v>
      </c>
      <c r="AP7611" s="170">
        <f t="shared" si="3431"/>
        <v>0.16184218798111658</v>
      </c>
      <c r="AQ7611" s="170">
        <f t="shared" si="3432"/>
        <v>0.14206627971701097</v>
      </c>
      <c r="AR7611" s="171">
        <f t="shared" si="3433"/>
        <v>9.9494325572545297E-2</v>
      </c>
      <c r="AS7611" s="162">
        <v>5.3100000000000001E-2</v>
      </c>
      <c r="AT7611" s="177">
        <f t="shared" si="3434"/>
        <v>0.117065322</v>
      </c>
    </row>
    <row r="7612" spans="1:46">
      <c r="A7612" s="2">
        <v>7607</v>
      </c>
      <c r="B7612" s="2">
        <v>11</v>
      </c>
      <c r="C7612" s="2">
        <v>22</v>
      </c>
      <c r="D7612" s="50">
        <v>29260785.600000001</v>
      </c>
      <c r="E7612" s="50">
        <v>0</v>
      </c>
      <c r="F7612" s="50">
        <v>0</v>
      </c>
      <c r="G7612" s="58"/>
      <c r="H7612" s="73">
        <f t="shared" si="3435"/>
        <v>27.733873546023112</v>
      </c>
      <c r="I7612" s="73">
        <f t="shared" si="3436"/>
        <v>0</v>
      </c>
      <c r="J7612" s="73">
        <f t="shared" si="3437"/>
        <v>0</v>
      </c>
      <c r="K7612" s="74">
        <f t="shared" si="3438"/>
        <v>27.733873546023112</v>
      </c>
      <c r="L7612" s="76">
        <f t="shared" si="3439"/>
        <v>27.733873546023112</v>
      </c>
      <c r="M7612" s="119">
        <f t="shared" si="3440"/>
        <v>1.8866580643553137E-3</v>
      </c>
      <c r="N7612" s="119">
        <f t="shared" si="3441"/>
        <v>0</v>
      </c>
      <c r="O7612" s="119">
        <f t="shared" si="3442"/>
        <v>0</v>
      </c>
      <c r="P7612" s="119">
        <f t="shared" si="3443"/>
        <v>1.8866580643553137E-3</v>
      </c>
      <c r="Q7612" s="119">
        <f t="shared" si="3444"/>
        <v>1.8866580643553137E-3</v>
      </c>
      <c r="R7612" s="58"/>
      <c r="S7612" s="64">
        <f t="shared" si="3425"/>
        <v>4.4885177244521524</v>
      </c>
      <c r="T7612" s="62">
        <f t="shared" si="3426"/>
        <v>0</v>
      </c>
      <c r="U7612" s="62">
        <f t="shared" si="3445"/>
        <v>0</v>
      </c>
      <c r="V7612" s="62">
        <f t="shared" si="3446"/>
        <v>4.4885177244521524</v>
      </c>
      <c r="W7612" s="66">
        <f t="shared" si="3447"/>
        <v>4.4885177244521524</v>
      </c>
      <c r="X7612" s="64">
        <f t="shared" si="3427"/>
        <v>3.9399571538077551</v>
      </c>
      <c r="Y7612" s="62">
        <f t="shared" si="3428"/>
        <v>0</v>
      </c>
      <c r="Z7612" s="62">
        <f t="shared" si="3448"/>
        <v>0</v>
      </c>
      <c r="AA7612" s="62">
        <f t="shared" si="3449"/>
        <v>3.9399571538077551</v>
      </c>
      <c r="AB7612" s="66">
        <f t="shared" si="3450"/>
        <v>3.9399571538077551</v>
      </c>
      <c r="AC7612" s="64">
        <f t="shared" si="3429"/>
        <v>2.7583159176937722</v>
      </c>
      <c r="AD7612" s="62">
        <f t="shared" si="3430"/>
        <v>0</v>
      </c>
      <c r="AE7612" s="62">
        <f t="shared" si="3451"/>
        <v>0</v>
      </c>
      <c r="AF7612" s="62">
        <f t="shared" si="3452"/>
        <v>2.7583159176937722</v>
      </c>
      <c r="AG7612" s="62">
        <f t="shared" si="3453"/>
        <v>2.7583159176937722</v>
      </c>
      <c r="AH7612" s="159"/>
      <c r="AI7612" s="54"/>
      <c r="AJ7612" s="43">
        <v>7607</v>
      </c>
      <c r="AK7612" s="43">
        <v>11</v>
      </c>
      <c r="AL7612" s="43">
        <v>22</v>
      </c>
      <c r="AM7612" s="44">
        <v>0.25047690769825814</v>
      </c>
      <c r="AN7612" s="45">
        <v>0.21986507460430035</v>
      </c>
      <c r="AO7612" s="45">
        <v>0.15392485536038436</v>
      </c>
      <c r="AP7612" s="170">
        <f t="shared" si="3431"/>
        <v>0.16184243852571331</v>
      </c>
      <c r="AQ7612" s="170">
        <f t="shared" si="3432"/>
        <v>0.14206299553755353</v>
      </c>
      <c r="AR7612" s="171">
        <f t="shared" si="3433"/>
        <v>9.94565693507065E-2</v>
      </c>
      <c r="AS7612" s="162">
        <v>5.3100000000000001E-2</v>
      </c>
      <c r="AT7612" s="177">
        <f t="shared" si="3434"/>
        <v>0.117065322</v>
      </c>
    </row>
    <row r="7613" spans="1:46">
      <c r="A7613" s="2">
        <v>7608</v>
      </c>
      <c r="B7613" s="2">
        <v>11</v>
      </c>
      <c r="C7613" s="2">
        <v>23</v>
      </c>
      <c r="D7613" s="50">
        <v>11594707.199999999</v>
      </c>
      <c r="E7613" s="50">
        <v>0</v>
      </c>
      <c r="F7613" s="50">
        <v>0</v>
      </c>
      <c r="G7613" s="58"/>
      <c r="H7613" s="73">
        <f t="shared" si="3435"/>
        <v>10.989661989388408</v>
      </c>
      <c r="I7613" s="73">
        <f t="shared" si="3436"/>
        <v>0</v>
      </c>
      <c r="J7613" s="73">
        <f t="shared" si="3437"/>
        <v>0</v>
      </c>
      <c r="K7613" s="74">
        <f t="shared" si="3438"/>
        <v>10.989661989388408</v>
      </c>
      <c r="L7613" s="76">
        <f t="shared" si="3439"/>
        <v>10.989661989388408</v>
      </c>
      <c r="M7613" s="119">
        <f t="shared" si="3440"/>
        <v>7.4759605369989165E-4</v>
      </c>
      <c r="N7613" s="119">
        <f t="shared" si="3441"/>
        <v>0</v>
      </c>
      <c r="O7613" s="119">
        <f t="shared" si="3442"/>
        <v>0</v>
      </c>
      <c r="P7613" s="119">
        <f t="shared" si="3443"/>
        <v>7.4759605369989165E-4</v>
      </c>
      <c r="Q7613" s="119">
        <f t="shared" si="3444"/>
        <v>7.4759605369989165E-4</v>
      </c>
      <c r="R7613" s="58"/>
      <c r="S7613" s="64">
        <f t="shared" si="3425"/>
        <v>1.7341629753365835</v>
      </c>
      <c r="T7613" s="62">
        <f t="shared" si="3426"/>
        <v>0</v>
      </c>
      <c r="U7613" s="62">
        <f t="shared" si="3445"/>
        <v>0</v>
      </c>
      <c r="V7613" s="62">
        <f t="shared" si="3446"/>
        <v>1.7341629753365835</v>
      </c>
      <c r="W7613" s="66">
        <f t="shared" si="3447"/>
        <v>1.7341629753365835</v>
      </c>
      <c r="X7613" s="64">
        <f t="shared" si="3427"/>
        <v>1.5614165441299774</v>
      </c>
      <c r="Y7613" s="62">
        <f t="shared" si="3428"/>
        <v>0</v>
      </c>
      <c r="Z7613" s="62">
        <f t="shared" si="3448"/>
        <v>0</v>
      </c>
      <c r="AA7613" s="62">
        <f t="shared" si="3449"/>
        <v>1.5614165441299774</v>
      </c>
      <c r="AB7613" s="66">
        <f t="shared" si="3450"/>
        <v>1.5614165441299774</v>
      </c>
      <c r="AC7613" s="64">
        <f t="shared" si="3429"/>
        <v>1.091788018213828</v>
      </c>
      <c r="AD7613" s="62">
        <f t="shared" si="3430"/>
        <v>0</v>
      </c>
      <c r="AE7613" s="62">
        <f t="shared" si="3451"/>
        <v>0</v>
      </c>
      <c r="AF7613" s="62">
        <f t="shared" si="3452"/>
        <v>1.091788018213828</v>
      </c>
      <c r="AG7613" s="62">
        <f t="shared" si="3453"/>
        <v>1.091788018213828</v>
      </c>
      <c r="AH7613" s="159"/>
      <c r="AI7613" s="54"/>
      <c r="AJ7613" s="43">
        <v>7608</v>
      </c>
      <c r="AK7613" s="43">
        <v>11</v>
      </c>
      <c r="AL7613" s="43">
        <v>23</v>
      </c>
      <c r="AM7613" s="44">
        <v>0.24421979046920975</v>
      </c>
      <c r="AN7613" s="45">
        <v>0.21989214777726909</v>
      </c>
      <c r="AO7613" s="45">
        <v>0.15375500736499315</v>
      </c>
      <c r="AP7613" s="170">
        <f t="shared" si="3431"/>
        <v>0.15779948255106366</v>
      </c>
      <c r="AQ7613" s="170">
        <f t="shared" si="3432"/>
        <v>0.14208048852072772</v>
      </c>
      <c r="AR7613" s="171">
        <f t="shared" si="3433"/>
        <v>9.9346824248830942E-2</v>
      </c>
      <c r="AS7613" s="162">
        <v>5.3100000000000001E-2</v>
      </c>
      <c r="AT7613" s="177">
        <f t="shared" si="3434"/>
        <v>0.117065322</v>
      </c>
    </row>
    <row r="7614" spans="1:46">
      <c r="A7614" s="2">
        <v>7609</v>
      </c>
      <c r="B7614" s="2">
        <v>11</v>
      </c>
      <c r="C7614" s="2">
        <v>0</v>
      </c>
      <c r="D7614" s="50">
        <v>11137557.6</v>
      </c>
      <c r="E7614" s="50">
        <v>0</v>
      </c>
      <c r="F7614" s="50">
        <v>0</v>
      </c>
      <c r="G7614" s="58"/>
      <c r="H7614" s="73">
        <f t="shared" si="3435"/>
        <v>10.556367771955809</v>
      </c>
      <c r="I7614" s="73">
        <f t="shared" si="3436"/>
        <v>0</v>
      </c>
      <c r="J7614" s="73">
        <f t="shared" si="3437"/>
        <v>0</v>
      </c>
      <c r="K7614" s="74">
        <f t="shared" si="3438"/>
        <v>10.556367771955809</v>
      </c>
      <c r="L7614" s="76">
        <f t="shared" si="3439"/>
        <v>10.556367771955809</v>
      </c>
      <c r="M7614" s="119">
        <f t="shared" si="3440"/>
        <v>7.1812025659563324E-4</v>
      </c>
      <c r="N7614" s="119">
        <f t="shared" si="3441"/>
        <v>0</v>
      </c>
      <c r="O7614" s="119">
        <f t="shared" si="3442"/>
        <v>0</v>
      </c>
      <c r="P7614" s="119">
        <f t="shared" si="3443"/>
        <v>7.1812025659563324E-4</v>
      </c>
      <c r="Q7614" s="119">
        <f t="shared" si="3444"/>
        <v>7.1812025659563324E-4</v>
      </c>
      <c r="R7614" s="58"/>
      <c r="S7614" s="64">
        <f t="shared" si="3425"/>
        <v>1.7274079537265075</v>
      </c>
      <c r="T7614" s="62">
        <f t="shared" si="3426"/>
        <v>0</v>
      </c>
      <c r="U7614" s="62">
        <f t="shared" si="3445"/>
        <v>0</v>
      </c>
      <c r="V7614" s="62">
        <f t="shared" si="3446"/>
        <v>1.7274079537265075</v>
      </c>
      <c r="W7614" s="66">
        <f t="shared" si="3447"/>
        <v>1.7274079537265075</v>
      </c>
      <c r="X7614" s="64">
        <f t="shared" si="3427"/>
        <v>1.4361087963748762</v>
      </c>
      <c r="Y7614" s="62">
        <f t="shared" si="3428"/>
        <v>0</v>
      </c>
      <c r="Z7614" s="62">
        <f t="shared" si="3448"/>
        <v>0</v>
      </c>
      <c r="AA7614" s="62">
        <f t="shared" si="3449"/>
        <v>1.4361087963748762</v>
      </c>
      <c r="AB7614" s="66">
        <f t="shared" si="3450"/>
        <v>1.4361087963748762</v>
      </c>
      <c r="AC7614" s="64">
        <f t="shared" si="3429"/>
        <v>0.87486948566911615</v>
      </c>
      <c r="AD7614" s="62">
        <f t="shared" si="3430"/>
        <v>0</v>
      </c>
      <c r="AE7614" s="62">
        <f t="shared" si="3451"/>
        <v>0</v>
      </c>
      <c r="AF7614" s="62">
        <f t="shared" si="3452"/>
        <v>0.87486948566911615</v>
      </c>
      <c r="AG7614" s="62">
        <f t="shared" si="3453"/>
        <v>0.87486948566911615</v>
      </c>
      <c r="AH7614" s="159"/>
      <c r="AI7614" s="54"/>
      <c r="AJ7614" s="43">
        <v>7609</v>
      </c>
      <c r="AK7614" s="43">
        <v>11</v>
      </c>
      <c r="AL7614" s="43">
        <v>0</v>
      </c>
      <c r="AM7614" s="44">
        <v>0.25325363193966138</v>
      </c>
      <c r="AN7614" s="45">
        <v>0.21054654041497828</v>
      </c>
      <c r="AO7614" s="45">
        <v>0.1282637805626119</v>
      </c>
      <c r="AP7614" s="170">
        <f t="shared" si="3431"/>
        <v>0.16363658324935998</v>
      </c>
      <c r="AQ7614" s="170">
        <f t="shared" si="3432"/>
        <v>0.1360419442935725</v>
      </c>
      <c r="AR7614" s="171">
        <f t="shared" si="3433"/>
        <v>8.287599528251624E-2</v>
      </c>
      <c r="AS7614" s="162">
        <v>5.3100000000000001E-2</v>
      </c>
      <c r="AT7614" s="177">
        <f t="shared" si="3434"/>
        <v>0.117065322</v>
      </c>
    </row>
    <row r="7615" spans="1:46">
      <c r="A7615" s="2">
        <v>7610</v>
      </c>
      <c r="B7615" s="2">
        <v>11</v>
      </c>
      <c r="C7615" s="2">
        <v>1</v>
      </c>
      <c r="D7615" s="50">
        <v>8869269.5999999996</v>
      </c>
      <c r="E7615" s="50">
        <v>0</v>
      </c>
      <c r="F7615" s="50">
        <v>0</v>
      </c>
      <c r="G7615" s="58"/>
      <c r="H7615" s="73">
        <f t="shared" si="3435"/>
        <v>8.4064455717138014</v>
      </c>
      <c r="I7615" s="73">
        <f t="shared" si="3436"/>
        <v>0</v>
      </c>
      <c r="J7615" s="73">
        <f t="shared" si="3437"/>
        <v>0</v>
      </c>
      <c r="K7615" s="74">
        <f t="shared" si="3438"/>
        <v>8.4064455717138014</v>
      </c>
      <c r="L7615" s="76">
        <f t="shared" si="3439"/>
        <v>8.4064455717138014</v>
      </c>
      <c r="M7615" s="119">
        <f t="shared" si="3440"/>
        <v>5.7186704569481641E-4</v>
      </c>
      <c r="N7615" s="119">
        <f t="shared" si="3441"/>
        <v>0</v>
      </c>
      <c r="O7615" s="119">
        <f t="shared" si="3442"/>
        <v>0</v>
      </c>
      <c r="P7615" s="119">
        <f t="shared" si="3443"/>
        <v>5.7186704569481641E-4</v>
      </c>
      <c r="Q7615" s="119">
        <f t="shared" si="3444"/>
        <v>5.7186704569481641E-4</v>
      </c>
      <c r="R7615" s="58"/>
      <c r="S7615" s="64">
        <f t="shared" si="3425"/>
        <v>1.3761749822571949</v>
      </c>
      <c r="T7615" s="62">
        <f t="shared" si="3426"/>
        <v>0</v>
      </c>
      <c r="U7615" s="62">
        <f t="shared" si="3445"/>
        <v>0</v>
      </c>
      <c r="V7615" s="62">
        <f t="shared" si="3446"/>
        <v>1.3761749822571949</v>
      </c>
      <c r="W7615" s="66">
        <f t="shared" si="3447"/>
        <v>1.3761749822571949</v>
      </c>
      <c r="X7615" s="64">
        <f t="shared" si="3427"/>
        <v>1.1440945884517735</v>
      </c>
      <c r="Y7615" s="62">
        <f t="shared" si="3428"/>
        <v>0</v>
      </c>
      <c r="Z7615" s="62">
        <f t="shared" si="3448"/>
        <v>0</v>
      </c>
      <c r="AA7615" s="62">
        <f t="shared" si="3449"/>
        <v>1.1440945884517735</v>
      </c>
      <c r="AB7615" s="66">
        <f t="shared" si="3450"/>
        <v>1.1440945884517735</v>
      </c>
      <c r="AC7615" s="64">
        <f t="shared" si="3429"/>
        <v>0.69196366267886777</v>
      </c>
      <c r="AD7615" s="62">
        <f t="shared" si="3430"/>
        <v>0</v>
      </c>
      <c r="AE7615" s="62">
        <f t="shared" si="3451"/>
        <v>0</v>
      </c>
      <c r="AF7615" s="62">
        <f t="shared" si="3452"/>
        <v>0.69196366267886777</v>
      </c>
      <c r="AG7615" s="62">
        <f t="shared" si="3453"/>
        <v>0.69196366267886777</v>
      </c>
      <c r="AH7615" s="159"/>
      <c r="AI7615" s="54"/>
      <c r="AJ7615" s="43">
        <v>7610</v>
      </c>
      <c r="AK7615" s="43">
        <v>11</v>
      </c>
      <c r="AL7615" s="43">
        <v>1</v>
      </c>
      <c r="AM7615" s="44">
        <v>0.25335911454149851</v>
      </c>
      <c r="AN7615" s="45">
        <v>0.21063222018934213</v>
      </c>
      <c r="AO7615" s="45">
        <v>0.12739317538214429</v>
      </c>
      <c r="AP7615" s="170">
        <f t="shared" si="3431"/>
        <v>0.16370473947845207</v>
      </c>
      <c r="AQ7615" s="170">
        <f t="shared" si="3432"/>
        <v>0.13609730517990254</v>
      </c>
      <c r="AR7615" s="171">
        <f t="shared" si="3433"/>
        <v>8.2313464921155599E-2</v>
      </c>
      <c r="AS7615" s="162">
        <v>5.3100000000000001E-2</v>
      </c>
      <c r="AT7615" s="177">
        <f t="shared" si="3434"/>
        <v>0.117065322</v>
      </c>
    </row>
    <row r="7616" spans="1:46">
      <c r="A7616" s="2">
        <v>7611</v>
      </c>
      <c r="B7616" s="2">
        <v>11</v>
      </c>
      <c r="C7616" s="2">
        <v>2</v>
      </c>
      <c r="D7616" s="50">
        <v>8744756.4000000004</v>
      </c>
      <c r="E7616" s="50">
        <v>0</v>
      </c>
      <c r="F7616" s="50">
        <v>0</v>
      </c>
      <c r="G7616" s="58"/>
      <c r="H7616" s="73">
        <f t="shared" si="3435"/>
        <v>8.288429829046569</v>
      </c>
      <c r="I7616" s="73">
        <f t="shared" si="3436"/>
        <v>0</v>
      </c>
      <c r="J7616" s="73">
        <f t="shared" si="3437"/>
        <v>0</v>
      </c>
      <c r="K7616" s="74">
        <f t="shared" si="3438"/>
        <v>8.288429829046569</v>
      </c>
      <c r="L7616" s="76">
        <f t="shared" si="3439"/>
        <v>8.288429829046569</v>
      </c>
      <c r="M7616" s="119">
        <f t="shared" si="3440"/>
        <v>5.6383876388071898E-4</v>
      </c>
      <c r="N7616" s="119">
        <f t="shared" si="3441"/>
        <v>0</v>
      </c>
      <c r="O7616" s="119">
        <f t="shared" si="3442"/>
        <v>0</v>
      </c>
      <c r="P7616" s="119">
        <f t="shared" si="3443"/>
        <v>5.6383876388071898E-4</v>
      </c>
      <c r="Q7616" s="119">
        <f t="shared" si="3444"/>
        <v>5.6383876388071898E-4</v>
      </c>
      <c r="R7616" s="58"/>
      <c r="S7616" s="64">
        <f t="shared" si="3425"/>
        <v>1.3574172415102568</v>
      </c>
      <c r="T7616" s="62">
        <f t="shared" si="3426"/>
        <v>0</v>
      </c>
      <c r="U7616" s="62">
        <f t="shared" si="3445"/>
        <v>0</v>
      </c>
      <c r="V7616" s="62">
        <f t="shared" si="3446"/>
        <v>1.3574172415102568</v>
      </c>
      <c r="W7616" s="66">
        <f t="shared" si="3447"/>
        <v>1.3574172415102568</v>
      </c>
      <c r="X7616" s="64">
        <f t="shared" si="3427"/>
        <v>1.128442453965103</v>
      </c>
      <c r="Y7616" s="62">
        <f t="shared" si="3428"/>
        <v>0</v>
      </c>
      <c r="Z7616" s="62">
        <f t="shared" si="3448"/>
        <v>0</v>
      </c>
      <c r="AA7616" s="62">
        <f t="shared" si="3449"/>
        <v>1.128442453965103</v>
      </c>
      <c r="AB7616" s="66">
        <f t="shared" si="3450"/>
        <v>1.128442453965103</v>
      </c>
      <c r="AC7616" s="64">
        <f t="shared" si="3429"/>
        <v>0.68267043307278585</v>
      </c>
      <c r="AD7616" s="62">
        <f t="shared" si="3430"/>
        <v>0</v>
      </c>
      <c r="AE7616" s="62">
        <f t="shared" si="3451"/>
        <v>0</v>
      </c>
      <c r="AF7616" s="62">
        <f t="shared" si="3452"/>
        <v>0.68267043307278585</v>
      </c>
      <c r="AG7616" s="62">
        <f t="shared" si="3453"/>
        <v>0.68267043307278585</v>
      </c>
      <c r="AH7616" s="159"/>
      <c r="AI7616" s="54"/>
      <c r="AJ7616" s="43">
        <v>7611</v>
      </c>
      <c r="AK7616" s="43">
        <v>11</v>
      </c>
      <c r="AL7616" s="43">
        <v>2</v>
      </c>
      <c r="AM7616" s="44">
        <v>0.25346405331328065</v>
      </c>
      <c r="AN7616" s="45">
        <v>0.21070868231683568</v>
      </c>
      <c r="AO7616" s="45">
        <v>0.1274717969923867</v>
      </c>
      <c r="AP7616" s="170">
        <f t="shared" si="3431"/>
        <v>0.16377254431873528</v>
      </c>
      <c r="AQ7616" s="170">
        <f t="shared" si="3432"/>
        <v>0.13614671020203467</v>
      </c>
      <c r="AR7616" s="171">
        <f t="shared" si="3433"/>
        <v>8.236426526534453E-2</v>
      </c>
      <c r="AS7616" s="162">
        <v>5.3100000000000001E-2</v>
      </c>
      <c r="AT7616" s="177">
        <f t="shared" si="3434"/>
        <v>0.117065322</v>
      </c>
    </row>
    <row r="7617" spans="1:46">
      <c r="A7617" s="2">
        <v>7612</v>
      </c>
      <c r="B7617" s="2">
        <v>11</v>
      </c>
      <c r="C7617" s="2">
        <v>3</v>
      </c>
      <c r="D7617" s="50">
        <v>9588261.5999999996</v>
      </c>
      <c r="E7617" s="50">
        <v>0</v>
      </c>
      <c r="F7617" s="50">
        <v>0</v>
      </c>
      <c r="G7617" s="58"/>
      <c r="H7617" s="73">
        <f t="shared" si="3435"/>
        <v>9.0879184986950321</v>
      </c>
      <c r="I7617" s="73">
        <f t="shared" si="3436"/>
        <v>0</v>
      </c>
      <c r="J7617" s="73">
        <f t="shared" si="3437"/>
        <v>0</v>
      </c>
      <c r="K7617" s="74">
        <f t="shared" si="3438"/>
        <v>9.0879184986950321</v>
      </c>
      <c r="L7617" s="76">
        <f t="shared" si="3439"/>
        <v>9.0879184986950321</v>
      </c>
      <c r="M7617" s="119">
        <f t="shared" si="3440"/>
        <v>6.1822574821054639E-4</v>
      </c>
      <c r="N7617" s="119">
        <f t="shared" si="3441"/>
        <v>0</v>
      </c>
      <c r="O7617" s="119">
        <f t="shared" si="3442"/>
        <v>0</v>
      </c>
      <c r="P7617" s="119">
        <f t="shared" si="3443"/>
        <v>6.1822574821054639E-4</v>
      </c>
      <c r="Q7617" s="119">
        <f t="shared" si="3444"/>
        <v>6.1822574821054639E-4</v>
      </c>
      <c r="R7617" s="58"/>
      <c r="S7617" s="64">
        <f t="shared" si="3425"/>
        <v>1.2878601047983476</v>
      </c>
      <c r="T7617" s="62">
        <f t="shared" si="3426"/>
        <v>0</v>
      </c>
      <c r="U7617" s="62">
        <f t="shared" si="3445"/>
        <v>0</v>
      </c>
      <c r="V7617" s="62">
        <f t="shared" si="3446"/>
        <v>1.2878601047983476</v>
      </c>
      <c r="W7617" s="66">
        <f t="shared" si="3447"/>
        <v>1.2878601047983476</v>
      </c>
      <c r="X7617" s="64">
        <f t="shared" si="3427"/>
        <v>1.2377699993206821</v>
      </c>
      <c r="Y7617" s="62">
        <f t="shared" si="3428"/>
        <v>0</v>
      </c>
      <c r="Z7617" s="62">
        <f t="shared" si="3448"/>
        <v>0</v>
      </c>
      <c r="AA7617" s="62">
        <f t="shared" si="3449"/>
        <v>1.2377699993206821</v>
      </c>
      <c r="AB7617" s="66">
        <f t="shared" si="3450"/>
        <v>1.2377699993206821</v>
      </c>
      <c r="AC7617" s="64">
        <f t="shared" si="3429"/>
        <v>0.74881622515263391</v>
      </c>
      <c r="AD7617" s="62">
        <f t="shared" si="3430"/>
        <v>0</v>
      </c>
      <c r="AE7617" s="62">
        <f t="shared" si="3451"/>
        <v>0</v>
      </c>
      <c r="AF7617" s="62">
        <f t="shared" si="3452"/>
        <v>0.74881622515263391</v>
      </c>
      <c r="AG7617" s="62">
        <f t="shared" si="3453"/>
        <v>0.74881622515263391</v>
      </c>
      <c r="AH7617" s="159"/>
      <c r="AI7617" s="54"/>
      <c r="AJ7617" s="43">
        <v>7612</v>
      </c>
      <c r="AK7617" s="43">
        <v>11</v>
      </c>
      <c r="AL7617" s="43">
        <v>3</v>
      </c>
      <c r="AM7617" s="44">
        <v>0.21932066085607221</v>
      </c>
      <c r="AN7617" s="45">
        <v>0.21079039037499997</v>
      </c>
      <c r="AO7617" s="45">
        <v>0.12752228968684468</v>
      </c>
      <c r="AP7617" s="170">
        <f t="shared" si="3431"/>
        <v>0.14171122958280008</v>
      </c>
      <c r="AQ7617" s="170">
        <f t="shared" si="3432"/>
        <v>0.13619950481492743</v>
      </c>
      <c r="AR7617" s="171">
        <f t="shared" si="3433"/>
        <v>8.2396890471691533E-2</v>
      </c>
      <c r="AS7617" s="162">
        <v>5.3100000000000001E-2</v>
      </c>
      <c r="AT7617" s="177">
        <f t="shared" si="3434"/>
        <v>0.117065322</v>
      </c>
    </row>
    <row r="7618" spans="1:46">
      <c r="A7618" s="2">
        <v>7613</v>
      </c>
      <c r="B7618" s="2">
        <v>11</v>
      </c>
      <c r="C7618" s="2">
        <v>4</v>
      </c>
      <c r="D7618" s="50">
        <v>10291248</v>
      </c>
      <c r="E7618" s="50">
        <v>0</v>
      </c>
      <c r="F7618" s="50">
        <v>0</v>
      </c>
      <c r="G7618" s="58"/>
      <c r="H7618" s="73">
        <f t="shared" si="3435"/>
        <v>9.7542210439750878</v>
      </c>
      <c r="I7618" s="73">
        <f t="shared" si="3436"/>
        <v>0</v>
      </c>
      <c r="J7618" s="73">
        <f t="shared" si="3437"/>
        <v>0</v>
      </c>
      <c r="K7618" s="74">
        <f t="shared" si="3438"/>
        <v>9.7542210439750878</v>
      </c>
      <c r="L7618" s="76">
        <f t="shared" si="3439"/>
        <v>9.7542210439750878</v>
      </c>
      <c r="M7618" s="119">
        <f t="shared" si="3440"/>
        <v>6.6355245197109443E-4</v>
      </c>
      <c r="N7618" s="119">
        <f t="shared" si="3441"/>
        <v>0</v>
      </c>
      <c r="O7618" s="119">
        <f t="shared" si="3442"/>
        <v>0</v>
      </c>
      <c r="P7618" s="119">
        <f t="shared" si="3443"/>
        <v>6.6355245197109443E-4</v>
      </c>
      <c r="Q7618" s="119">
        <f t="shared" si="3444"/>
        <v>6.6355245197109443E-4</v>
      </c>
      <c r="R7618" s="58"/>
      <c r="S7618" s="64">
        <f t="shared" si="3425"/>
        <v>1.5530564590137514</v>
      </c>
      <c r="T7618" s="62">
        <f t="shared" si="3426"/>
        <v>0</v>
      </c>
      <c r="U7618" s="62">
        <f t="shared" si="3445"/>
        <v>0</v>
      </c>
      <c r="V7618" s="62">
        <f t="shared" si="3446"/>
        <v>1.5530564590137514</v>
      </c>
      <c r="W7618" s="66">
        <f t="shared" si="3447"/>
        <v>1.5530564590137514</v>
      </c>
      <c r="X7618" s="64">
        <f t="shared" si="3427"/>
        <v>1.3289241820941662</v>
      </c>
      <c r="Y7618" s="62">
        <f t="shared" si="3428"/>
        <v>0</v>
      </c>
      <c r="Z7618" s="62">
        <f t="shared" si="3448"/>
        <v>0</v>
      </c>
      <c r="AA7618" s="62">
        <f t="shared" si="3449"/>
        <v>1.3289241820941662</v>
      </c>
      <c r="AB7618" s="66">
        <f t="shared" si="3450"/>
        <v>1.3289241820941662</v>
      </c>
      <c r="AC7618" s="64">
        <f t="shared" si="3429"/>
        <v>0.80413035769181151</v>
      </c>
      <c r="AD7618" s="62">
        <f t="shared" si="3430"/>
        <v>0</v>
      </c>
      <c r="AE7618" s="62">
        <f t="shared" si="3451"/>
        <v>0</v>
      </c>
      <c r="AF7618" s="62">
        <f t="shared" si="3452"/>
        <v>0.80413035769181151</v>
      </c>
      <c r="AG7618" s="62">
        <f t="shared" si="3453"/>
        <v>0.80413035769181151</v>
      </c>
      <c r="AH7618" s="159"/>
      <c r="AI7618" s="54"/>
      <c r="AJ7618" s="43">
        <v>7613</v>
      </c>
      <c r="AK7618" s="43">
        <v>11</v>
      </c>
      <c r="AL7618" s="43">
        <v>4</v>
      </c>
      <c r="AM7618" s="44">
        <v>0.24641658276219855</v>
      </c>
      <c r="AN7618" s="45">
        <v>0.21085450809022685</v>
      </c>
      <c r="AO7618" s="45">
        <v>0.12758779868414694</v>
      </c>
      <c r="AP7618" s="170">
        <f t="shared" si="3431"/>
        <v>0.15921891169085525</v>
      </c>
      <c r="AQ7618" s="170">
        <f t="shared" si="3432"/>
        <v>0.13624093365353923</v>
      </c>
      <c r="AR7618" s="171">
        <f t="shared" si="3433"/>
        <v>8.2439218269356379E-2</v>
      </c>
      <c r="AS7618" s="162">
        <v>5.3100000000000001E-2</v>
      </c>
      <c r="AT7618" s="177">
        <f t="shared" si="3434"/>
        <v>0.117065322</v>
      </c>
    </row>
    <row r="7619" spans="1:46">
      <c r="A7619" s="2">
        <v>7614</v>
      </c>
      <c r="B7619" s="2">
        <v>11</v>
      </c>
      <c r="C7619" s="2">
        <v>5</v>
      </c>
      <c r="D7619" s="50">
        <v>10827522</v>
      </c>
      <c r="E7619" s="50">
        <v>0</v>
      </c>
      <c r="F7619" s="50">
        <v>0</v>
      </c>
      <c r="G7619" s="58"/>
      <c r="H7619" s="73">
        <f t="shared" si="3435"/>
        <v>10.262510722363627</v>
      </c>
      <c r="I7619" s="73">
        <f t="shared" si="3436"/>
        <v>0</v>
      </c>
      <c r="J7619" s="73">
        <f t="shared" si="3437"/>
        <v>0</v>
      </c>
      <c r="K7619" s="74">
        <f t="shared" si="3438"/>
        <v>10.262510722363627</v>
      </c>
      <c r="L7619" s="76">
        <f t="shared" si="3439"/>
        <v>10.262510722363627</v>
      </c>
      <c r="M7619" s="119">
        <f t="shared" si="3440"/>
        <v>6.9812998111317196E-4</v>
      </c>
      <c r="N7619" s="119">
        <f t="shared" si="3441"/>
        <v>0</v>
      </c>
      <c r="O7619" s="119">
        <f t="shared" si="3442"/>
        <v>0</v>
      </c>
      <c r="P7619" s="119">
        <f t="shared" si="3443"/>
        <v>6.9812998111317196E-4</v>
      </c>
      <c r="Q7619" s="119">
        <f t="shared" si="3444"/>
        <v>6.9812998111317196E-4</v>
      </c>
      <c r="R7619" s="58"/>
      <c r="S7619" s="64">
        <f t="shared" si="3425"/>
        <v>1.682352314423007</v>
      </c>
      <c r="T7619" s="62">
        <f t="shared" si="3426"/>
        <v>0</v>
      </c>
      <c r="U7619" s="62">
        <f t="shared" si="3445"/>
        <v>0</v>
      </c>
      <c r="V7619" s="62">
        <f t="shared" si="3446"/>
        <v>1.682352314423007</v>
      </c>
      <c r="W7619" s="66">
        <f t="shared" si="3447"/>
        <v>1.682352314423007</v>
      </c>
      <c r="X7619" s="64">
        <f t="shared" si="3427"/>
        <v>1.398550424337317</v>
      </c>
      <c r="Y7619" s="62">
        <f t="shared" si="3428"/>
        <v>0</v>
      </c>
      <c r="Z7619" s="62">
        <f t="shared" si="3448"/>
        <v>0</v>
      </c>
      <c r="AA7619" s="62">
        <f t="shared" si="3449"/>
        <v>1.398550424337317</v>
      </c>
      <c r="AB7619" s="66">
        <f t="shared" si="3450"/>
        <v>1.398550424337317</v>
      </c>
      <c r="AC7619" s="64">
        <f t="shared" si="3429"/>
        <v>0.84800359334539654</v>
      </c>
      <c r="AD7619" s="62">
        <f t="shared" si="3430"/>
        <v>0</v>
      </c>
      <c r="AE7619" s="62">
        <f t="shared" si="3451"/>
        <v>0</v>
      </c>
      <c r="AF7619" s="62">
        <f t="shared" si="3452"/>
        <v>0.84800359334539654</v>
      </c>
      <c r="AG7619" s="62">
        <f t="shared" si="3453"/>
        <v>0.84800359334539654</v>
      </c>
      <c r="AH7619" s="159"/>
      <c r="AI7619" s="54"/>
      <c r="AJ7619" s="43">
        <v>7614</v>
      </c>
      <c r="AK7619" s="43">
        <v>11</v>
      </c>
      <c r="AL7619" s="43">
        <v>5</v>
      </c>
      <c r="AM7619" s="44">
        <v>0.25371059605138896</v>
      </c>
      <c r="AN7619" s="45">
        <v>0.21091126913463307</v>
      </c>
      <c r="AO7619" s="45">
        <v>0.12788492355429659</v>
      </c>
      <c r="AP7619" s="170">
        <f t="shared" si="3431"/>
        <v>0.16393184474408357</v>
      </c>
      <c r="AQ7619" s="170">
        <f t="shared" si="3432"/>
        <v>0.1362776090737382</v>
      </c>
      <c r="AR7619" s="171">
        <f t="shared" si="3433"/>
        <v>8.263120168999806E-2</v>
      </c>
      <c r="AS7619" s="162">
        <v>5.3100000000000001E-2</v>
      </c>
      <c r="AT7619" s="177">
        <f t="shared" si="3434"/>
        <v>0.117065322</v>
      </c>
    </row>
    <row r="7620" spans="1:46">
      <c r="A7620" s="2">
        <v>7615</v>
      </c>
      <c r="B7620" s="2">
        <v>11</v>
      </c>
      <c r="C7620" s="2">
        <v>6</v>
      </c>
      <c r="D7620" s="50">
        <v>14355507.6</v>
      </c>
      <c r="E7620" s="50">
        <v>0</v>
      </c>
      <c r="F7620" s="50">
        <v>0</v>
      </c>
      <c r="G7620" s="58"/>
      <c r="H7620" s="73">
        <f t="shared" si="3435"/>
        <v>13.606395874325866</v>
      </c>
      <c r="I7620" s="73">
        <f t="shared" si="3436"/>
        <v>0</v>
      </c>
      <c r="J7620" s="73">
        <f t="shared" si="3437"/>
        <v>0</v>
      </c>
      <c r="K7620" s="74">
        <f t="shared" si="3438"/>
        <v>13.606395874325866</v>
      </c>
      <c r="L7620" s="76">
        <f t="shared" si="3439"/>
        <v>13.606395874325866</v>
      </c>
      <c r="M7620" s="119">
        <f t="shared" si="3440"/>
        <v>9.2560516151876638E-4</v>
      </c>
      <c r="N7620" s="119">
        <f t="shared" si="3441"/>
        <v>0</v>
      </c>
      <c r="O7620" s="119">
        <f t="shared" si="3442"/>
        <v>0</v>
      </c>
      <c r="P7620" s="119">
        <f t="shared" si="3443"/>
        <v>9.2560516151876638E-4</v>
      </c>
      <c r="Q7620" s="119">
        <f t="shared" si="3444"/>
        <v>9.2560516151876638E-4</v>
      </c>
      <c r="R7620" s="58"/>
      <c r="S7620" s="64">
        <f t="shared" si="3425"/>
        <v>2.233190367074231</v>
      </c>
      <c r="T7620" s="62">
        <f t="shared" si="3426"/>
        <v>0</v>
      </c>
      <c r="U7620" s="62">
        <f t="shared" si="3445"/>
        <v>0</v>
      </c>
      <c r="V7620" s="62">
        <f t="shared" si="3446"/>
        <v>2.233190367074231</v>
      </c>
      <c r="W7620" s="66">
        <f t="shared" si="3447"/>
        <v>2.233190367074231</v>
      </c>
      <c r="X7620" s="64">
        <f t="shared" si="3427"/>
        <v>1.8573234361809083</v>
      </c>
      <c r="Y7620" s="62">
        <f t="shared" si="3428"/>
        <v>0</v>
      </c>
      <c r="Z7620" s="62">
        <f t="shared" si="3448"/>
        <v>0</v>
      </c>
      <c r="AA7620" s="62">
        <f t="shared" si="3449"/>
        <v>1.8573234361809083</v>
      </c>
      <c r="AB7620" s="66">
        <f t="shared" si="3450"/>
        <v>1.8573234361809083</v>
      </c>
      <c r="AC7620" s="64">
        <f t="shared" si="3429"/>
        <v>1.1313512418889751</v>
      </c>
      <c r="AD7620" s="62">
        <f t="shared" si="3430"/>
        <v>0</v>
      </c>
      <c r="AE7620" s="62">
        <f t="shared" si="3451"/>
        <v>0</v>
      </c>
      <c r="AF7620" s="62">
        <f t="shared" si="3452"/>
        <v>1.1313512418889751</v>
      </c>
      <c r="AG7620" s="62">
        <f t="shared" si="3453"/>
        <v>1.1313512418889751</v>
      </c>
      <c r="AH7620" s="159"/>
      <c r="AI7620" s="54"/>
      <c r="AJ7620" s="43">
        <v>7615</v>
      </c>
      <c r="AK7620" s="43">
        <v>11</v>
      </c>
      <c r="AL7620" s="43">
        <v>6</v>
      </c>
      <c r="AM7620" s="44">
        <v>0.25401415759607315</v>
      </c>
      <c r="AN7620" s="45">
        <v>0.21126118712532277</v>
      </c>
      <c r="AO7620" s="45">
        <v>0.12868550612198962</v>
      </c>
      <c r="AP7620" s="170">
        <f t="shared" si="3431"/>
        <v>0.16412798713934781</v>
      </c>
      <c r="AQ7620" s="170">
        <f t="shared" si="3432"/>
        <v>0.13650370409150911</v>
      </c>
      <c r="AR7620" s="171">
        <f t="shared" si="3433"/>
        <v>8.3148487838997864E-2</v>
      </c>
      <c r="AS7620" s="162">
        <v>5.3100000000000001E-2</v>
      </c>
      <c r="AT7620" s="177">
        <f t="shared" si="3434"/>
        <v>0.117065322</v>
      </c>
    </row>
    <row r="7621" spans="1:46">
      <c r="A7621" s="2">
        <v>7616</v>
      </c>
      <c r="B7621" s="2">
        <v>11</v>
      </c>
      <c r="C7621" s="2">
        <v>7</v>
      </c>
      <c r="D7621" s="50">
        <v>20141121.600000001</v>
      </c>
      <c r="E7621" s="50">
        <v>0</v>
      </c>
      <c r="F7621" s="50">
        <v>27049606.292986274</v>
      </c>
      <c r="G7621" s="58"/>
      <c r="H7621" s="73">
        <f t="shared" si="3435"/>
        <v>19.09009987515423</v>
      </c>
      <c r="I7621" s="73">
        <f t="shared" si="3436"/>
        <v>0</v>
      </c>
      <c r="J7621" s="73">
        <f t="shared" si="3437"/>
        <v>25.638079942713237</v>
      </c>
      <c r="K7621" s="74">
        <f t="shared" si="3438"/>
        <v>19.09009987515423</v>
      </c>
      <c r="L7621" s="76">
        <f t="shared" si="3439"/>
        <v>-6.5479800675590063</v>
      </c>
      <c r="M7621" s="119">
        <f t="shared" si="3440"/>
        <v>1.2986462500104918E-3</v>
      </c>
      <c r="N7621" s="119">
        <f t="shared" si="3441"/>
        <v>0</v>
      </c>
      <c r="O7621" s="119">
        <f t="shared" si="3442"/>
        <v>1.7440870709328731E-3</v>
      </c>
      <c r="P7621" s="119">
        <f t="shared" si="3443"/>
        <v>1.2986462500104918E-3</v>
      </c>
      <c r="Q7621" s="119">
        <f t="shared" si="3444"/>
        <v>-4.4544082092238136E-4</v>
      </c>
      <c r="R7621" s="58"/>
      <c r="S7621" s="64">
        <f t="shared" si="3425"/>
        <v>2.2867003115853688</v>
      </c>
      <c r="T7621" s="62">
        <f t="shared" si="3426"/>
        <v>0</v>
      </c>
      <c r="U7621" s="62">
        <f t="shared" si="3445"/>
        <v>3.0710475993766537</v>
      </c>
      <c r="V7621" s="62">
        <f t="shared" si="3446"/>
        <v>2.2867003115853688</v>
      </c>
      <c r="W7621" s="66">
        <f t="shared" si="3447"/>
        <v>-0.78434728779128493</v>
      </c>
      <c r="X7621" s="64">
        <f t="shared" si="3427"/>
        <v>2.0652022349349495</v>
      </c>
      <c r="Y7621" s="62">
        <f t="shared" si="3428"/>
        <v>0</v>
      </c>
      <c r="Z7621" s="62">
        <f t="shared" si="3448"/>
        <v>2.7735748028245721</v>
      </c>
      <c r="AA7621" s="62">
        <f t="shared" si="3449"/>
        <v>2.0652022349349495</v>
      </c>
      <c r="AB7621" s="66">
        <f t="shared" si="3450"/>
        <v>-0.70837256788962266</v>
      </c>
      <c r="AC7621" s="64">
        <f t="shared" si="3429"/>
        <v>1.1972460137265764</v>
      </c>
      <c r="AD7621" s="62">
        <f t="shared" si="3430"/>
        <v>0</v>
      </c>
      <c r="AE7621" s="62">
        <f t="shared" si="3451"/>
        <v>1.6079061509241435</v>
      </c>
      <c r="AF7621" s="62">
        <f t="shared" si="3452"/>
        <v>1.1972460137265764</v>
      </c>
      <c r="AG7621" s="62">
        <f t="shared" si="3453"/>
        <v>-0.41066013719756711</v>
      </c>
      <c r="AH7621" s="159"/>
      <c r="AI7621" s="54"/>
      <c r="AJ7621" s="43">
        <v>7616</v>
      </c>
      <c r="AK7621" s="43">
        <v>11</v>
      </c>
      <c r="AL7621" s="43">
        <v>7</v>
      </c>
      <c r="AM7621" s="44">
        <v>0.18538574217351556</v>
      </c>
      <c r="AN7621" s="45">
        <v>0.16742860755390485</v>
      </c>
      <c r="AO7621" s="45">
        <v>9.7062277769623784E-2</v>
      </c>
      <c r="AP7621" s="170">
        <f t="shared" si="3431"/>
        <v>0.11978461750016876</v>
      </c>
      <c r="AQ7621" s="170">
        <f t="shared" si="3432"/>
        <v>0.10818184548226543</v>
      </c>
      <c r="AR7621" s="171">
        <f t="shared" si="3433"/>
        <v>6.2715544787944888E-2</v>
      </c>
      <c r="AS7621" s="162">
        <v>5.3100000000000001E-2</v>
      </c>
      <c r="AT7621" s="177">
        <f t="shared" si="3434"/>
        <v>0.117065322</v>
      </c>
    </row>
    <row r="7622" spans="1:46">
      <c r="A7622" s="2">
        <v>7617</v>
      </c>
      <c r="B7622" s="2">
        <v>11</v>
      </c>
      <c r="C7622" s="2">
        <v>8</v>
      </c>
      <c r="D7622" s="50">
        <v>33964034.399999999</v>
      </c>
      <c r="E7622" s="50">
        <v>0</v>
      </c>
      <c r="F7622" s="50">
        <v>75066658.884086162</v>
      </c>
      <c r="G7622" s="58"/>
      <c r="H7622" s="73">
        <f t="shared" si="3435"/>
        <v>32.191693279840678</v>
      </c>
      <c r="I7622" s="73">
        <f t="shared" si="3436"/>
        <v>0</v>
      </c>
      <c r="J7622" s="73">
        <f t="shared" si="3437"/>
        <v>71.149464456405369</v>
      </c>
      <c r="K7622" s="74">
        <f t="shared" si="3438"/>
        <v>32.191693279840678</v>
      </c>
      <c r="L7622" s="76">
        <f t="shared" si="3439"/>
        <v>-38.957771176564691</v>
      </c>
      <c r="M7622" s="119">
        <f t="shared" si="3440"/>
        <v>2.189911107472155E-3</v>
      </c>
      <c r="N7622" s="119">
        <f t="shared" si="3441"/>
        <v>0</v>
      </c>
      <c r="O7622" s="119">
        <f t="shared" si="3442"/>
        <v>4.8400996228847191E-3</v>
      </c>
      <c r="P7622" s="119">
        <f t="shared" si="3443"/>
        <v>2.189911107472155E-3</v>
      </c>
      <c r="Q7622" s="119">
        <f t="shared" si="3444"/>
        <v>-2.6501885154125641E-3</v>
      </c>
      <c r="R7622" s="58"/>
      <c r="S7622" s="64">
        <f t="shared" ref="S7622:S7685" si="3454">$H7622*AP7622</f>
        <v>0.67908712913150882</v>
      </c>
      <c r="T7622" s="62">
        <f t="shared" ref="T7622:T7685" si="3455">$I7622*$AT7622</f>
        <v>0</v>
      </c>
      <c r="U7622" s="62">
        <f t="shared" si="3445"/>
        <v>1.5009053775745895</v>
      </c>
      <c r="V7622" s="62">
        <f t="shared" si="3446"/>
        <v>0.67908712913150882</v>
      </c>
      <c r="W7622" s="66">
        <f t="shared" si="3447"/>
        <v>-0.82181824844308071</v>
      </c>
      <c r="X7622" s="64">
        <f t="shared" ref="X7622:X7685" si="3456">$H7622*AQ7622</f>
        <v>0</v>
      </c>
      <c r="Y7622" s="62">
        <f t="shared" ref="Y7622:Y7685" si="3457">$I7622*$AT7622</f>
        <v>0</v>
      </c>
      <c r="Z7622" s="62">
        <f t="shared" si="3448"/>
        <v>0</v>
      </c>
      <c r="AA7622" s="62">
        <f t="shared" si="3449"/>
        <v>0</v>
      </c>
      <c r="AB7622" s="66">
        <f t="shared" si="3450"/>
        <v>0</v>
      </c>
      <c r="AC7622" s="64">
        <f t="shared" ref="AC7622:AC7685" si="3458">$H7622*AR7622</f>
        <v>0</v>
      </c>
      <c r="AD7622" s="62">
        <f t="shared" ref="AD7622:AD7685" si="3459">$I7622*$AT7622</f>
        <v>0</v>
      </c>
      <c r="AE7622" s="62">
        <f t="shared" si="3451"/>
        <v>0</v>
      </c>
      <c r="AF7622" s="62">
        <f t="shared" si="3452"/>
        <v>0</v>
      </c>
      <c r="AG7622" s="62">
        <f t="shared" si="3453"/>
        <v>0</v>
      </c>
      <c r="AH7622" s="159"/>
      <c r="AI7622" s="54"/>
      <c r="AJ7622" s="43">
        <v>7617</v>
      </c>
      <c r="AK7622" s="43">
        <v>11</v>
      </c>
      <c r="AL7622" s="43">
        <v>8</v>
      </c>
      <c r="AM7622" s="44">
        <v>3.2648028259902463E-2</v>
      </c>
      <c r="AN7622" s="45">
        <v>0</v>
      </c>
      <c r="AO7622" s="45">
        <v>0</v>
      </c>
      <c r="AP7622" s="170">
        <f t="shared" ref="AP7622:AP7685" si="3460">AM7622*$AU$8/$AU$6</f>
        <v>2.1095104355904504E-2</v>
      </c>
      <c r="AQ7622" s="170">
        <f t="shared" ref="AQ7622:AQ7685" si="3461">AN7622*$AU$8/$AU$6</f>
        <v>0</v>
      </c>
      <c r="AR7622" s="171">
        <f t="shared" ref="AR7622:AR7685" si="3462">AO7622*$AU$8/$AU$6</f>
        <v>0</v>
      </c>
      <c r="AS7622" s="162">
        <v>5.3100000000000001E-2</v>
      </c>
      <c r="AT7622" s="177">
        <f t="shared" ref="AT7622:AT7685" si="3463">AS7622*$AU$8/$AU$7</f>
        <v>0.117065322</v>
      </c>
    </row>
    <row r="7623" spans="1:46">
      <c r="A7623" s="2">
        <v>7618</v>
      </c>
      <c r="B7623" s="2">
        <v>11</v>
      </c>
      <c r="C7623" s="2">
        <v>9</v>
      </c>
      <c r="D7623" s="50">
        <v>27604144.800000001</v>
      </c>
      <c r="E7623" s="50">
        <v>0</v>
      </c>
      <c r="F7623" s="50">
        <v>112039789.37923309</v>
      </c>
      <c r="G7623" s="58"/>
      <c r="H7623" s="73">
        <f t="shared" ref="H7623:H7686" si="3464">D7623/1055055.8526</f>
        <v>26.163681033543796</v>
      </c>
      <c r="I7623" s="73">
        <f t="shared" ref="I7623:I7686" si="3465">E7623/1055055.8526</f>
        <v>0</v>
      </c>
      <c r="J7623" s="73">
        <f t="shared" ref="J7623:J7686" si="3466">F7623/1055055.8526</f>
        <v>106.19323053194832</v>
      </c>
      <c r="K7623" s="74">
        <f t="shared" ref="K7623:K7686" si="3467">H7623+I7623</f>
        <v>26.163681033543796</v>
      </c>
      <c r="L7623" s="76">
        <f t="shared" ref="L7623:L7686" si="3468">K7623-J7623</f>
        <v>-80.029549498404521</v>
      </c>
      <c r="M7623" s="119">
        <f t="shared" ref="M7623:M7686" si="3469">H7623/$D$1</f>
        <v>1.77984224717985E-3</v>
      </c>
      <c r="N7623" s="119">
        <f t="shared" ref="N7623:N7686" si="3470">I7623/$D$1</f>
        <v>0</v>
      </c>
      <c r="O7623" s="119">
        <f t="shared" ref="O7623:O7686" si="3471">J7623/$D$1</f>
        <v>7.2240292878876407E-3</v>
      </c>
      <c r="P7623" s="119">
        <f t="shared" ref="P7623:P7686" si="3472">K7623/$D$1</f>
        <v>1.77984224717985E-3</v>
      </c>
      <c r="Q7623" s="119">
        <f t="shared" ref="Q7623:Q7686" si="3473">L7623/$D$1</f>
        <v>-5.4441870407077909E-3</v>
      </c>
      <c r="R7623" s="58"/>
      <c r="S7623" s="64">
        <f t="shared" si="3454"/>
        <v>0</v>
      </c>
      <c r="T7623" s="62">
        <f t="shared" si="3455"/>
        <v>0</v>
      </c>
      <c r="U7623" s="62">
        <f t="shared" ref="U7623:U7686" si="3474">$J7623*AP7623</f>
        <v>0</v>
      </c>
      <c r="V7623" s="62">
        <f t="shared" ref="V7623:V7686" si="3475">S7623+T7623</f>
        <v>0</v>
      </c>
      <c r="W7623" s="66">
        <f t="shared" ref="W7623:W7686" si="3476">V7623-U7623</f>
        <v>0</v>
      </c>
      <c r="X7623" s="64">
        <f t="shared" si="3456"/>
        <v>0</v>
      </c>
      <c r="Y7623" s="62">
        <f t="shared" si="3457"/>
        <v>0</v>
      </c>
      <c r="Z7623" s="62">
        <f t="shared" ref="Z7623:Z7686" si="3477">$J7623*AQ7623</f>
        <v>0</v>
      </c>
      <c r="AA7623" s="62">
        <f t="shared" ref="AA7623:AA7686" si="3478">X7623+Y7623</f>
        <v>0</v>
      </c>
      <c r="AB7623" s="66">
        <f t="shared" ref="AB7623:AB7686" si="3479">AA7623-Z7623</f>
        <v>0</v>
      </c>
      <c r="AC7623" s="64">
        <f t="shared" si="3458"/>
        <v>0</v>
      </c>
      <c r="AD7623" s="62">
        <f t="shared" si="3459"/>
        <v>0</v>
      </c>
      <c r="AE7623" s="62">
        <f t="shared" ref="AE7623:AE7686" si="3480">$J7623*AR7623</f>
        <v>0</v>
      </c>
      <c r="AF7623" s="62">
        <f t="shared" ref="AF7623:AF7686" si="3481">AC7623+AD7623</f>
        <v>0</v>
      </c>
      <c r="AG7623" s="62">
        <f t="shared" ref="AG7623:AG7686" si="3482">AF7623-AE7623</f>
        <v>0</v>
      </c>
      <c r="AH7623" s="159"/>
      <c r="AI7623" s="54"/>
      <c r="AJ7623" s="43">
        <v>7618</v>
      </c>
      <c r="AK7623" s="43">
        <v>11</v>
      </c>
      <c r="AL7623" s="43">
        <v>9</v>
      </c>
      <c r="AM7623" s="44">
        <v>0</v>
      </c>
      <c r="AN7623" s="45">
        <v>0</v>
      </c>
      <c r="AO7623" s="45">
        <v>0</v>
      </c>
      <c r="AP7623" s="170">
        <f t="shared" si="3460"/>
        <v>0</v>
      </c>
      <c r="AQ7623" s="170">
        <f t="shared" si="3461"/>
        <v>0</v>
      </c>
      <c r="AR7623" s="171">
        <f t="shared" si="3462"/>
        <v>0</v>
      </c>
      <c r="AS7623" s="162">
        <v>5.3100000000000001E-2</v>
      </c>
      <c r="AT7623" s="177">
        <f t="shared" si="3463"/>
        <v>0.117065322</v>
      </c>
    </row>
    <row r="7624" spans="1:46">
      <c r="A7624" s="2">
        <v>7619</v>
      </c>
      <c r="B7624" s="2">
        <v>11</v>
      </c>
      <c r="C7624" s="2">
        <v>10</v>
      </c>
      <c r="D7624" s="50">
        <v>20831997.600000001</v>
      </c>
      <c r="E7624" s="50">
        <v>0</v>
      </c>
      <c r="F7624" s="50">
        <v>109798993.59164843</v>
      </c>
      <c r="G7624" s="58"/>
      <c r="H7624" s="73">
        <f t="shared" si="3464"/>
        <v>19.744923975980225</v>
      </c>
      <c r="I7624" s="73">
        <f t="shared" si="3465"/>
        <v>0</v>
      </c>
      <c r="J7624" s="73">
        <f t="shared" si="3466"/>
        <v>104.06936592130936</v>
      </c>
      <c r="K7624" s="74">
        <f t="shared" si="3467"/>
        <v>19.744923975980225</v>
      </c>
      <c r="L7624" s="76">
        <f t="shared" si="3468"/>
        <v>-84.324441945329127</v>
      </c>
      <c r="M7624" s="119">
        <f t="shared" si="3469"/>
        <v>1.343192107209539E-3</v>
      </c>
      <c r="N7624" s="119">
        <f t="shared" si="3470"/>
        <v>0</v>
      </c>
      <c r="O7624" s="119">
        <f t="shared" si="3471"/>
        <v>7.0795487021298878E-3</v>
      </c>
      <c r="P7624" s="119">
        <f t="shared" si="3472"/>
        <v>1.343192107209539E-3</v>
      </c>
      <c r="Q7624" s="119">
        <f t="shared" si="3473"/>
        <v>-5.7363565949203488E-3</v>
      </c>
      <c r="R7624" s="58"/>
      <c r="S7624" s="64">
        <f t="shared" si="3454"/>
        <v>0</v>
      </c>
      <c r="T7624" s="62">
        <f t="shared" si="3455"/>
        <v>0</v>
      </c>
      <c r="U7624" s="62">
        <f t="shared" si="3474"/>
        <v>0</v>
      </c>
      <c r="V7624" s="62">
        <f t="shared" si="3475"/>
        <v>0</v>
      </c>
      <c r="W7624" s="66">
        <f t="shared" si="3476"/>
        <v>0</v>
      </c>
      <c r="X7624" s="64">
        <f t="shared" si="3456"/>
        <v>0</v>
      </c>
      <c r="Y7624" s="62">
        <f t="shared" si="3457"/>
        <v>0</v>
      </c>
      <c r="Z7624" s="62">
        <f t="shared" si="3477"/>
        <v>0</v>
      </c>
      <c r="AA7624" s="62">
        <f t="shared" si="3478"/>
        <v>0</v>
      </c>
      <c r="AB7624" s="66">
        <f t="shared" si="3479"/>
        <v>0</v>
      </c>
      <c r="AC7624" s="64">
        <f t="shared" si="3458"/>
        <v>0</v>
      </c>
      <c r="AD7624" s="62">
        <f t="shared" si="3459"/>
        <v>0</v>
      </c>
      <c r="AE7624" s="62">
        <f t="shared" si="3480"/>
        <v>0</v>
      </c>
      <c r="AF7624" s="62">
        <f t="shared" si="3481"/>
        <v>0</v>
      </c>
      <c r="AG7624" s="62">
        <f t="shared" si="3482"/>
        <v>0</v>
      </c>
      <c r="AH7624" s="159"/>
      <c r="AI7624" s="54"/>
      <c r="AJ7624" s="43">
        <v>7619</v>
      </c>
      <c r="AK7624" s="43">
        <v>11</v>
      </c>
      <c r="AL7624" s="43">
        <v>10</v>
      </c>
      <c r="AM7624" s="44">
        <v>0</v>
      </c>
      <c r="AN7624" s="45">
        <v>0</v>
      </c>
      <c r="AO7624" s="45">
        <v>0</v>
      </c>
      <c r="AP7624" s="170">
        <f t="shared" si="3460"/>
        <v>0</v>
      </c>
      <c r="AQ7624" s="170">
        <f t="shared" si="3461"/>
        <v>0</v>
      </c>
      <c r="AR7624" s="171">
        <f t="shared" si="3462"/>
        <v>0</v>
      </c>
      <c r="AS7624" s="162">
        <v>5.3100000000000001E-2</v>
      </c>
      <c r="AT7624" s="177">
        <f t="shared" si="3463"/>
        <v>0.117065322</v>
      </c>
    </row>
    <row r="7625" spans="1:46">
      <c r="A7625" s="2">
        <v>7620</v>
      </c>
      <c r="B7625" s="2">
        <v>11</v>
      </c>
      <c r="C7625" s="2">
        <v>11</v>
      </c>
      <c r="D7625" s="50">
        <v>21826746</v>
      </c>
      <c r="E7625" s="50">
        <v>0</v>
      </c>
      <c r="F7625" s="50">
        <v>116841494.63834308</v>
      </c>
      <c r="G7625" s="58"/>
      <c r="H7625" s="73">
        <f t="shared" si="3464"/>
        <v>20.687763539922376</v>
      </c>
      <c r="I7625" s="73">
        <f t="shared" si="3465"/>
        <v>0</v>
      </c>
      <c r="J7625" s="73">
        <f t="shared" si="3466"/>
        <v>110.74436898331753</v>
      </c>
      <c r="K7625" s="74">
        <f t="shared" si="3467"/>
        <v>20.687763539922376</v>
      </c>
      <c r="L7625" s="76">
        <f t="shared" si="3468"/>
        <v>-90.056605443395156</v>
      </c>
      <c r="M7625" s="119">
        <f t="shared" si="3469"/>
        <v>1.4073308530559438E-3</v>
      </c>
      <c r="N7625" s="119">
        <f t="shared" si="3470"/>
        <v>0</v>
      </c>
      <c r="O7625" s="119">
        <f t="shared" si="3471"/>
        <v>7.5336305430828247E-3</v>
      </c>
      <c r="P7625" s="119">
        <f t="shared" si="3472"/>
        <v>1.4073308530559438E-3</v>
      </c>
      <c r="Q7625" s="119">
        <f t="shared" si="3473"/>
        <v>-6.1262996900268811E-3</v>
      </c>
      <c r="R7625" s="58"/>
      <c r="S7625" s="64">
        <f t="shared" si="3454"/>
        <v>0</v>
      </c>
      <c r="T7625" s="62">
        <f t="shared" si="3455"/>
        <v>0</v>
      </c>
      <c r="U7625" s="62">
        <f t="shared" si="3474"/>
        <v>0</v>
      </c>
      <c r="V7625" s="62">
        <f t="shared" si="3475"/>
        <v>0</v>
      </c>
      <c r="W7625" s="66">
        <f t="shared" si="3476"/>
        <v>0</v>
      </c>
      <c r="X7625" s="64">
        <f t="shared" si="3456"/>
        <v>0</v>
      </c>
      <c r="Y7625" s="62">
        <f t="shared" si="3457"/>
        <v>0</v>
      </c>
      <c r="Z7625" s="62">
        <f t="shared" si="3477"/>
        <v>0</v>
      </c>
      <c r="AA7625" s="62">
        <f t="shared" si="3478"/>
        <v>0</v>
      </c>
      <c r="AB7625" s="66">
        <f t="shared" si="3479"/>
        <v>0</v>
      </c>
      <c r="AC7625" s="64">
        <f t="shared" si="3458"/>
        <v>0</v>
      </c>
      <c r="AD7625" s="62">
        <f t="shared" si="3459"/>
        <v>0</v>
      </c>
      <c r="AE7625" s="62">
        <f t="shared" si="3480"/>
        <v>0</v>
      </c>
      <c r="AF7625" s="62">
        <f t="shared" si="3481"/>
        <v>0</v>
      </c>
      <c r="AG7625" s="62">
        <f t="shared" si="3482"/>
        <v>0</v>
      </c>
      <c r="AH7625" s="159"/>
      <c r="AI7625" s="54"/>
      <c r="AJ7625" s="43">
        <v>7620</v>
      </c>
      <c r="AK7625" s="43">
        <v>11</v>
      </c>
      <c r="AL7625" s="43">
        <v>11</v>
      </c>
      <c r="AM7625" s="44">
        <v>0</v>
      </c>
      <c r="AN7625" s="45">
        <v>0</v>
      </c>
      <c r="AO7625" s="45">
        <v>0</v>
      </c>
      <c r="AP7625" s="170">
        <f t="shared" si="3460"/>
        <v>0</v>
      </c>
      <c r="AQ7625" s="170">
        <f t="shared" si="3461"/>
        <v>0</v>
      </c>
      <c r="AR7625" s="171">
        <f t="shared" si="3462"/>
        <v>0</v>
      </c>
      <c r="AS7625" s="162">
        <v>5.3100000000000001E-2</v>
      </c>
      <c r="AT7625" s="177">
        <f t="shared" si="3463"/>
        <v>0.117065322</v>
      </c>
    </row>
    <row r="7626" spans="1:46">
      <c r="A7626" s="2">
        <v>7621</v>
      </c>
      <c r="B7626" s="2">
        <v>11</v>
      </c>
      <c r="C7626" s="2">
        <v>12</v>
      </c>
      <c r="D7626" s="50">
        <v>18483235.199999999</v>
      </c>
      <c r="E7626" s="50">
        <v>0</v>
      </c>
      <c r="F7626" s="50">
        <v>149973260.92620197</v>
      </c>
      <c r="G7626" s="58"/>
      <c r="H7626" s="73">
        <f t="shared" si="3464"/>
        <v>17.518726761669829</v>
      </c>
      <c r="I7626" s="73">
        <f t="shared" si="3465"/>
        <v>0</v>
      </c>
      <c r="J7626" s="73">
        <f t="shared" si="3466"/>
        <v>142.14722429776506</v>
      </c>
      <c r="K7626" s="74">
        <f t="shared" si="3467"/>
        <v>17.518726761669829</v>
      </c>
      <c r="L7626" s="76">
        <f t="shared" si="3468"/>
        <v>-124.62849753609524</v>
      </c>
      <c r="M7626" s="119">
        <f t="shared" si="3469"/>
        <v>1.1917501198414849E-3</v>
      </c>
      <c r="N7626" s="119">
        <f t="shared" si="3470"/>
        <v>0</v>
      </c>
      <c r="O7626" s="119">
        <f t="shared" si="3471"/>
        <v>9.6698792039295964E-3</v>
      </c>
      <c r="P7626" s="119">
        <f t="shared" si="3472"/>
        <v>1.1917501198414849E-3</v>
      </c>
      <c r="Q7626" s="119">
        <f t="shared" si="3473"/>
        <v>-8.4781290840881107E-3</v>
      </c>
      <c r="R7626" s="58"/>
      <c r="S7626" s="64">
        <f t="shared" si="3454"/>
        <v>0</v>
      </c>
      <c r="T7626" s="62">
        <f t="shared" si="3455"/>
        <v>0</v>
      </c>
      <c r="U7626" s="62">
        <f t="shared" si="3474"/>
        <v>0</v>
      </c>
      <c r="V7626" s="62">
        <f t="shared" si="3475"/>
        <v>0</v>
      </c>
      <c r="W7626" s="66">
        <f t="shared" si="3476"/>
        <v>0</v>
      </c>
      <c r="X7626" s="64">
        <f t="shared" si="3456"/>
        <v>0</v>
      </c>
      <c r="Y7626" s="62">
        <f t="shared" si="3457"/>
        <v>0</v>
      </c>
      <c r="Z7626" s="62">
        <f t="shared" si="3477"/>
        <v>0</v>
      </c>
      <c r="AA7626" s="62">
        <f t="shared" si="3478"/>
        <v>0</v>
      </c>
      <c r="AB7626" s="66">
        <f t="shared" si="3479"/>
        <v>0</v>
      </c>
      <c r="AC7626" s="64">
        <f t="shared" si="3458"/>
        <v>0</v>
      </c>
      <c r="AD7626" s="62">
        <f t="shared" si="3459"/>
        <v>0</v>
      </c>
      <c r="AE7626" s="62">
        <f t="shared" si="3480"/>
        <v>0</v>
      </c>
      <c r="AF7626" s="62">
        <f t="shared" si="3481"/>
        <v>0</v>
      </c>
      <c r="AG7626" s="62">
        <f t="shared" si="3482"/>
        <v>0</v>
      </c>
      <c r="AH7626" s="159"/>
      <c r="AI7626" s="54"/>
      <c r="AJ7626" s="43">
        <v>7621</v>
      </c>
      <c r="AK7626" s="43">
        <v>11</v>
      </c>
      <c r="AL7626" s="43">
        <v>12</v>
      </c>
      <c r="AM7626" s="44">
        <v>0</v>
      </c>
      <c r="AN7626" s="45">
        <v>0</v>
      </c>
      <c r="AO7626" s="45">
        <v>0</v>
      </c>
      <c r="AP7626" s="170">
        <f t="shared" si="3460"/>
        <v>0</v>
      </c>
      <c r="AQ7626" s="170">
        <f t="shared" si="3461"/>
        <v>0</v>
      </c>
      <c r="AR7626" s="171">
        <f t="shared" si="3462"/>
        <v>0</v>
      </c>
      <c r="AS7626" s="162">
        <v>5.3100000000000001E-2</v>
      </c>
      <c r="AT7626" s="177">
        <f t="shared" si="3463"/>
        <v>0.117065322</v>
      </c>
    </row>
    <row r="7627" spans="1:46">
      <c r="A7627" s="2">
        <v>7622</v>
      </c>
      <c r="B7627" s="2">
        <v>11</v>
      </c>
      <c r="C7627" s="2">
        <v>13</v>
      </c>
      <c r="D7627" s="50">
        <v>18933195.600000001</v>
      </c>
      <c r="E7627" s="50">
        <v>0</v>
      </c>
      <c r="F7627" s="50">
        <v>127405246.20838505</v>
      </c>
      <c r="G7627" s="58"/>
      <c r="H7627" s="73">
        <f t="shared" si="3464"/>
        <v>17.945206932260945</v>
      </c>
      <c r="I7627" s="73">
        <f t="shared" si="3465"/>
        <v>0</v>
      </c>
      <c r="J7627" s="73">
        <f t="shared" si="3466"/>
        <v>120.7568735763298</v>
      </c>
      <c r="K7627" s="74">
        <f t="shared" si="3467"/>
        <v>17.945206932260945</v>
      </c>
      <c r="L7627" s="76">
        <f t="shared" si="3468"/>
        <v>-102.81166664406885</v>
      </c>
      <c r="M7627" s="119">
        <f t="shared" si="3469"/>
        <v>1.2207623763442819E-3</v>
      </c>
      <c r="N7627" s="119">
        <f t="shared" si="3470"/>
        <v>0</v>
      </c>
      <c r="O7627" s="119">
        <f t="shared" si="3471"/>
        <v>8.2147533045122314E-3</v>
      </c>
      <c r="P7627" s="119">
        <f t="shared" si="3472"/>
        <v>1.2207623763442819E-3</v>
      </c>
      <c r="Q7627" s="119">
        <f t="shared" si="3473"/>
        <v>-6.993990928167949E-3</v>
      </c>
      <c r="R7627" s="58"/>
      <c r="S7627" s="64">
        <f t="shared" si="3454"/>
        <v>0</v>
      </c>
      <c r="T7627" s="62">
        <f t="shared" si="3455"/>
        <v>0</v>
      </c>
      <c r="U7627" s="62">
        <f t="shared" si="3474"/>
        <v>0</v>
      </c>
      <c r="V7627" s="62">
        <f t="shared" si="3475"/>
        <v>0</v>
      </c>
      <c r="W7627" s="66">
        <f t="shared" si="3476"/>
        <v>0</v>
      </c>
      <c r="X7627" s="64">
        <f t="shared" si="3456"/>
        <v>0</v>
      </c>
      <c r="Y7627" s="62">
        <f t="shared" si="3457"/>
        <v>0</v>
      </c>
      <c r="Z7627" s="62">
        <f t="shared" si="3477"/>
        <v>0</v>
      </c>
      <c r="AA7627" s="62">
        <f t="shared" si="3478"/>
        <v>0</v>
      </c>
      <c r="AB7627" s="66">
        <f t="shared" si="3479"/>
        <v>0</v>
      </c>
      <c r="AC7627" s="64">
        <f t="shared" si="3458"/>
        <v>0</v>
      </c>
      <c r="AD7627" s="62">
        <f t="shared" si="3459"/>
        <v>0</v>
      </c>
      <c r="AE7627" s="62">
        <f t="shared" si="3480"/>
        <v>0</v>
      </c>
      <c r="AF7627" s="62">
        <f t="shared" si="3481"/>
        <v>0</v>
      </c>
      <c r="AG7627" s="62">
        <f t="shared" si="3482"/>
        <v>0</v>
      </c>
      <c r="AH7627" s="159"/>
      <c r="AI7627" s="54"/>
      <c r="AJ7627" s="43">
        <v>7622</v>
      </c>
      <c r="AK7627" s="43">
        <v>11</v>
      </c>
      <c r="AL7627" s="43">
        <v>13</v>
      </c>
      <c r="AM7627" s="44">
        <v>0</v>
      </c>
      <c r="AN7627" s="45">
        <v>0</v>
      </c>
      <c r="AO7627" s="45">
        <v>0</v>
      </c>
      <c r="AP7627" s="170">
        <f t="shared" si="3460"/>
        <v>0</v>
      </c>
      <c r="AQ7627" s="170">
        <f t="shared" si="3461"/>
        <v>0</v>
      </c>
      <c r="AR7627" s="171">
        <f t="shared" si="3462"/>
        <v>0</v>
      </c>
      <c r="AS7627" s="162">
        <v>5.3100000000000001E-2</v>
      </c>
      <c r="AT7627" s="177">
        <f t="shared" si="3463"/>
        <v>0.117065322</v>
      </c>
    </row>
    <row r="7628" spans="1:46">
      <c r="A7628" s="2">
        <v>7623</v>
      </c>
      <c r="B7628" s="2">
        <v>11</v>
      </c>
      <c r="C7628" s="2">
        <v>14</v>
      </c>
      <c r="D7628" s="50">
        <v>17445423.600000001</v>
      </c>
      <c r="E7628" s="50">
        <v>0</v>
      </c>
      <c r="F7628" s="50">
        <v>98595014.653725103</v>
      </c>
      <c r="G7628" s="58"/>
      <c r="H7628" s="73">
        <f t="shared" si="3464"/>
        <v>16.535071159511428</v>
      </c>
      <c r="I7628" s="73">
        <f t="shared" si="3465"/>
        <v>0</v>
      </c>
      <c r="J7628" s="73">
        <f t="shared" si="3466"/>
        <v>93.450042868114494</v>
      </c>
      <c r="K7628" s="74">
        <f t="shared" si="3467"/>
        <v>16.535071159511428</v>
      </c>
      <c r="L7628" s="76">
        <f t="shared" si="3468"/>
        <v>-76.914971708603062</v>
      </c>
      <c r="M7628" s="119">
        <f t="shared" si="3469"/>
        <v>1.1248347727558796E-3</v>
      </c>
      <c r="N7628" s="119">
        <f t="shared" si="3470"/>
        <v>0</v>
      </c>
      <c r="O7628" s="119">
        <f t="shared" si="3471"/>
        <v>6.3571457733411219E-3</v>
      </c>
      <c r="P7628" s="119">
        <f t="shared" si="3472"/>
        <v>1.1248347727558796E-3</v>
      </c>
      <c r="Q7628" s="119">
        <f t="shared" si="3473"/>
        <v>-5.2323110005852427E-3</v>
      </c>
      <c r="R7628" s="58"/>
      <c r="S7628" s="64">
        <f t="shared" si="3454"/>
        <v>0</v>
      </c>
      <c r="T7628" s="62">
        <f t="shared" si="3455"/>
        <v>0</v>
      </c>
      <c r="U7628" s="62">
        <f t="shared" si="3474"/>
        <v>0</v>
      </c>
      <c r="V7628" s="62">
        <f t="shared" si="3475"/>
        <v>0</v>
      </c>
      <c r="W7628" s="66">
        <f t="shared" si="3476"/>
        <v>0</v>
      </c>
      <c r="X7628" s="64">
        <f t="shared" si="3456"/>
        <v>0</v>
      </c>
      <c r="Y7628" s="62">
        <f t="shared" si="3457"/>
        <v>0</v>
      </c>
      <c r="Z7628" s="62">
        <f t="shared" si="3477"/>
        <v>0</v>
      </c>
      <c r="AA7628" s="62">
        <f t="shared" si="3478"/>
        <v>0</v>
      </c>
      <c r="AB7628" s="66">
        <f t="shared" si="3479"/>
        <v>0</v>
      </c>
      <c r="AC7628" s="64">
        <f t="shared" si="3458"/>
        <v>0</v>
      </c>
      <c r="AD7628" s="62">
        <f t="shared" si="3459"/>
        <v>0</v>
      </c>
      <c r="AE7628" s="62">
        <f t="shared" si="3480"/>
        <v>0</v>
      </c>
      <c r="AF7628" s="62">
        <f t="shared" si="3481"/>
        <v>0</v>
      </c>
      <c r="AG7628" s="62">
        <f t="shared" si="3482"/>
        <v>0</v>
      </c>
      <c r="AH7628" s="159"/>
      <c r="AI7628" s="54"/>
      <c r="AJ7628" s="43">
        <v>7623</v>
      </c>
      <c r="AK7628" s="43">
        <v>11</v>
      </c>
      <c r="AL7628" s="43">
        <v>14</v>
      </c>
      <c r="AM7628" s="44">
        <v>0</v>
      </c>
      <c r="AN7628" s="45">
        <v>0</v>
      </c>
      <c r="AO7628" s="45">
        <v>0</v>
      </c>
      <c r="AP7628" s="170">
        <f t="shared" si="3460"/>
        <v>0</v>
      </c>
      <c r="AQ7628" s="170">
        <f t="shared" si="3461"/>
        <v>0</v>
      </c>
      <c r="AR7628" s="171">
        <f t="shared" si="3462"/>
        <v>0</v>
      </c>
      <c r="AS7628" s="162">
        <v>5.3100000000000001E-2</v>
      </c>
      <c r="AT7628" s="177">
        <f t="shared" si="3463"/>
        <v>0.117065322</v>
      </c>
    </row>
    <row r="7629" spans="1:46">
      <c r="A7629" s="2">
        <v>7624</v>
      </c>
      <c r="B7629" s="2">
        <v>11</v>
      </c>
      <c r="C7629" s="2">
        <v>15</v>
      </c>
      <c r="D7629" s="50">
        <v>17081755.199999999</v>
      </c>
      <c r="E7629" s="50">
        <v>0</v>
      </c>
      <c r="F7629" s="50">
        <v>42415063.122138239</v>
      </c>
      <c r="G7629" s="58"/>
      <c r="H7629" s="73">
        <f t="shared" si="3464"/>
        <v>16.190380023867942</v>
      </c>
      <c r="I7629" s="73">
        <f t="shared" si="3465"/>
        <v>0</v>
      </c>
      <c r="J7629" s="73">
        <f t="shared" si="3466"/>
        <v>40.201722987094719</v>
      </c>
      <c r="K7629" s="74">
        <f t="shared" si="3467"/>
        <v>16.190380023867942</v>
      </c>
      <c r="L7629" s="76">
        <f t="shared" si="3468"/>
        <v>-24.011342963226777</v>
      </c>
      <c r="M7629" s="119">
        <f t="shared" si="3469"/>
        <v>1.1013863961814925E-3</v>
      </c>
      <c r="N7629" s="119">
        <f t="shared" si="3470"/>
        <v>0</v>
      </c>
      <c r="O7629" s="119">
        <f t="shared" si="3471"/>
        <v>2.7348110875574641E-3</v>
      </c>
      <c r="P7629" s="119">
        <f t="shared" si="3472"/>
        <v>1.1013863961814925E-3</v>
      </c>
      <c r="Q7629" s="119">
        <f t="shared" si="3473"/>
        <v>-1.6334246913759713E-3</v>
      </c>
      <c r="R7629" s="58"/>
      <c r="S7629" s="64">
        <f t="shared" si="3454"/>
        <v>1.2498151153600248</v>
      </c>
      <c r="T7629" s="62">
        <f t="shared" si="3455"/>
        <v>0</v>
      </c>
      <c r="U7629" s="62">
        <f t="shared" si="3474"/>
        <v>3.1033688510533115</v>
      </c>
      <c r="V7629" s="62">
        <f t="shared" si="3475"/>
        <v>1.2498151153600248</v>
      </c>
      <c r="W7629" s="66">
        <f t="shared" si="3476"/>
        <v>-1.8535537356932867</v>
      </c>
      <c r="X7629" s="64">
        <f t="shared" si="3456"/>
        <v>0</v>
      </c>
      <c r="Y7629" s="62">
        <f t="shared" si="3457"/>
        <v>0</v>
      </c>
      <c r="Z7629" s="62">
        <f t="shared" si="3477"/>
        <v>0</v>
      </c>
      <c r="AA7629" s="62">
        <f t="shared" si="3478"/>
        <v>0</v>
      </c>
      <c r="AB7629" s="66">
        <f t="shared" si="3479"/>
        <v>0</v>
      </c>
      <c r="AC7629" s="64">
        <f t="shared" si="3458"/>
        <v>0</v>
      </c>
      <c r="AD7629" s="62">
        <f t="shared" si="3459"/>
        <v>0</v>
      </c>
      <c r="AE7629" s="62">
        <f t="shared" si="3480"/>
        <v>0</v>
      </c>
      <c r="AF7629" s="62">
        <f t="shared" si="3481"/>
        <v>0</v>
      </c>
      <c r="AG7629" s="62">
        <f t="shared" si="3482"/>
        <v>0</v>
      </c>
      <c r="AH7629" s="159"/>
      <c r="AI7629" s="54"/>
      <c r="AJ7629" s="43">
        <v>7624</v>
      </c>
      <c r="AK7629" s="43">
        <v>11</v>
      </c>
      <c r="AL7629" s="43">
        <v>15</v>
      </c>
      <c r="AM7629" s="44">
        <v>0.11947141558834036</v>
      </c>
      <c r="AN7629" s="45">
        <v>0</v>
      </c>
      <c r="AO7629" s="45">
        <v>0</v>
      </c>
      <c r="AP7629" s="170">
        <f t="shared" si="3460"/>
        <v>7.719492152238186E-2</v>
      </c>
      <c r="AQ7629" s="170">
        <f t="shared" si="3461"/>
        <v>0</v>
      </c>
      <c r="AR7629" s="171">
        <f t="shared" si="3462"/>
        <v>0</v>
      </c>
      <c r="AS7629" s="162">
        <v>5.3100000000000001E-2</v>
      </c>
      <c r="AT7629" s="177">
        <f t="shared" si="3463"/>
        <v>0.117065322</v>
      </c>
    </row>
    <row r="7630" spans="1:46">
      <c r="A7630" s="2">
        <v>7625</v>
      </c>
      <c r="B7630" s="2">
        <v>11</v>
      </c>
      <c r="C7630" s="2">
        <v>16</v>
      </c>
      <c r="D7630" s="50">
        <v>23040468</v>
      </c>
      <c r="E7630" s="50">
        <v>0</v>
      </c>
      <c r="F7630" s="50">
        <v>0</v>
      </c>
      <c r="G7630" s="58"/>
      <c r="H7630" s="73">
        <f t="shared" si="3464"/>
        <v>21.838150030845103</v>
      </c>
      <c r="I7630" s="73">
        <f t="shared" si="3465"/>
        <v>0</v>
      </c>
      <c r="J7630" s="73">
        <f t="shared" si="3466"/>
        <v>0</v>
      </c>
      <c r="K7630" s="74">
        <f t="shared" si="3467"/>
        <v>21.838150030845103</v>
      </c>
      <c r="L7630" s="76">
        <f t="shared" si="3468"/>
        <v>21.838150030845103</v>
      </c>
      <c r="M7630" s="119">
        <f t="shared" si="3469"/>
        <v>1.485588437472456E-3</v>
      </c>
      <c r="N7630" s="119">
        <f t="shared" si="3470"/>
        <v>0</v>
      </c>
      <c r="O7630" s="119">
        <f t="shared" si="3471"/>
        <v>0</v>
      </c>
      <c r="P7630" s="119">
        <f t="shared" si="3472"/>
        <v>1.485588437472456E-3</v>
      </c>
      <c r="Q7630" s="119">
        <f t="shared" si="3473"/>
        <v>1.485588437472456E-3</v>
      </c>
      <c r="R7630" s="58"/>
      <c r="S7630" s="64">
        <f t="shared" si="3454"/>
        <v>3.5728326511450961</v>
      </c>
      <c r="T7630" s="62">
        <f t="shared" si="3455"/>
        <v>0</v>
      </c>
      <c r="U7630" s="62">
        <f t="shared" si="3474"/>
        <v>0</v>
      </c>
      <c r="V7630" s="62">
        <f t="shared" si="3475"/>
        <v>3.5728326511450961</v>
      </c>
      <c r="W7630" s="66">
        <f t="shared" si="3476"/>
        <v>3.5728326511450961</v>
      </c>
      <c r="X7630" s="64">
        <f t="shared" si="3456"/>
        <v>2.9566805473860414</v>
      </c>
      <c r="Y7630" s="62">
        <f t="shared" si="3457"/>
        <v>0</v>
      </c>
      <c r="Z7630" s="62">
        <f t="shared" si="3477"/>
        <v>0</v>
      </c>
      <c r="AA7630" s="62">
        <f t="shared" si="3478"/>
        <v>2.9566805473860414</v>
      </c>
      <c r="AB7630" s="66">
        <f t="shared" si="3479"/>
        <v>2.9566805473860414</v>
      </c>
      <c r="AC7630" s="64">
        <f t="shared" si="3458"/>
        <v>1.7578629624702491</v>
      </c>
      <c r="AD7630" s="62">
        <f t="shared" si="3459"/>
        <v>0</v>
      </c>
      <c r="AE7630" s="62">
        <f t="shared" si="3480"/>
        <v>0</v>
      </c>
      <c r="AF7630" s="62">
        <f t="shared" si="3481"/>
        <v>1.7578629624702491</v>
      </c>
      <c r="AG7630" s="62">
        <f t="shared" si="3482"/>
        <v>1.7578629624702491</v>
      </c>
      <c r="AH7630" s="159"/>
      <c r="AI7630" s="54"/>
      <c r="AJ7630" s="43">
        <v>7625</v>
      </c>
      <c r="AK7630" s="43">
        <v>11</v>
      </c>
      <c r="AL7630" s="43">
        <v>16</v>
      </c>
      <c r="AM7630" s="44">
        <v>0.25320490175304533</v>
      </c>
      <c r="AN7630" s="45">
        <v>0.2095385036509004</v>
      </c>
      <c r="AO7630" s="45">
        <v>0.12457888800499566</v>
      </c>
      <c r="AP7630" s="170">
        <f t="shared" si="3460"/>
        <v>0.16360509686482966</v>
      </c>
      <c r="AQ7630" s="170">
        <f t="shared" si="3461"/>
        <v>0.13539061427867763</v>
      </c>
      <c r="AR7630" s="171">
        <f t="shared" si="3462"/>
        <v>8.0495049259546758E-2</v>
      </c>
      <c r="AS7630" s="162">
        <v>5.3100000000000001E-2</v>
      </c>
      <c r="AT7630" s="177">
        <f t="shared" si="3463"/>
        <v>0.117065322</v>
      </c>
    </row>
    <row r="7631" spans="1:46">
      <c r="A7631" s="2">
        <v>7626</v>
      </c>
      <c r="B7631" s="2">
        <v>11</v>
      </c>
      <c r="C7631" s="2">
        <v>17</v>
      </c>
      <c r="D7631" s="50">
        <v>39269163.600000001</v>
      </c>
      <c r="E7631" s="50">
        <v>0</v>
      </c>
      <c r="F7631" s="50">
        <v>0</v>
      </c>
      <c r="G7631" s="58"/>
      <c r="H7631" s="73">
        <f t="shared" si="3464"/>
        <v>37.219985561170091</v>
      </c>
      <c r="I7631" s="73">
        <f t="shared" si="3465"/>
        <v>0</v>
      </c>
      <c r="J7631" s="73">
        <f t="shared" si="3466"/>
        <v>0</v>
      </c>
      <c r="K7631" s="74">
        <f t="shared" si="3467"/>
        <v>37.219985561170091</v>
      </c>
      <c r="L7631" s="76">
        <f t="shared" si="3468"/>
        <v>37.219985561170091</v>
      </c>
      <c r="M7631" s="119">
        <f t="shared" si="3469"/>
        <v>2.5319718068823193E-3</v>
      </c>
      <c r="N7631" s="119">
        <f t="shared" si="3470"/>
        <v>0</v>
      </c>
      <c r="O7631" s="119">
        <f t="shared" si="3471"/>
        <v>0</v>
      </c>
      <c r="P7631" s="119">
        <f t="shared" si="3472"/>
        <v>2.5319718068823193E-3</v>
      </c>
      <c r="Q7631" s="119">
        <f t="shared" si="3473"/>
        <v>2.5319718068823193E-3</v>
      </c>
      <c r="R7631" s="58"/>
      <c r="S7631" s="64">
        <f t="shared" si="3454"/>
        <v>6.1131118394847164</v>
      </c>
      <c r="T7631" s="62">
        <f t="shared" si="3455"/>
        <v>0</v>
      </c>
      <c r="U7631" s="62">
        <f t="shared" si="3474"/>
        <v>0</v>
      </c>
      <c r="V7631" s="62">
        <f t="shared" si="3475"/>
        <v>6.1131118394847164</v>
      </c>
      <c r="W7631" s="66">
        <f t="shared" si="3476"/>
        <v>6.1131118394847164</v>
      </c>
      <c r="X7631" s="64">
        <f t="shared" si="3456"/>
        <v>5.0440649193254181</v>
      </c>
      <c r="Y7631" s="62">
        <f t="shared" si="3457"/>
        <v>0</v>
      </c>
      <c r="Z7631" s="62">
        <f t="shared" si="3477"/>
        <v>0</v>
      </c>
      <c r="AA7631" s="62">
        <f t="shared" si="3478"/>
        <v>5.0440649193254181</v>
      </c>
      <c r="AB7631" s="66">
        <f t="shared" si="3479"/>
        <v>5.0440649193254181</v>
      </c>
      <c r="AC7631" s="64">
        <f t="shared" si="3458"/>
        <v>3.0014255932393845</v>
      </c>
      <c r="AD7631" s="62">
        <f t="shared" si="3459"/>
        <v>0</v>
      </c>
      <c r="AE7631" s="62">
        <f t="shared" si="3480"/>
        <v>0</v>
      </c>
      <c r="AF7631" s="62">
        <f t="shared" si="3481"/>
        <v>3.0014255932393845</v>
      </c>
      <c r="AG7631" s="62">
        <f t="shared" si="3482"/>
        <v>3.0014255932393845</v>
      </c>
      <c r="AH7631" s="159"/>
      <c r="AI7631" s="54"/>
      <c r="AJ7631" s="43">
        <v>7626</v>
      </c>
      <c r="AK7631" s="43">
        <v>11</v>
      </c>
      <c r="AL7631" s="43">
        <v>17</v>
      </c>
      <c r="AM7631" s="44">
        <v>0.25419173211643814</v>
      </c>
      <c r="AN7631" s="45">
        <v>0.20973926740053969</v>
      </c>
      <c r="AO7631" s="45">
        <v>0.12480347004880517</v>
      </c>
      <c r="AP7631" s="170">
        <f t="shared" si="3460"/>
        <v>0.16424272463614942</v>
      </c>
      <c r="AQ7631" s="170">
        <f t="shared" si="3461"/>
        <v>0.1355203351982936</v>
      </c>
      <c r="AR7631" s="171">
        <f t="shared" si="3462"/>
        <v>8.0640160064184299E-2</v>
      </c>
      <c r="AS7631" s="162">
        <v>5.3100000000000001E-2</v>
      </c>
      <c r="AT7631" s="177">
        <f t="shared" si="3463"/>
        <v>0.117065322</v>
      </c>
    </row>
    <row r="7632" spans="1:46">
      <c r="A7632" s="2">
        <v>7627</v>
      </c>
      <c r="B7632" s="2">
        <v>11</v>
      </c>
      <c r="C7632" s="2">
        <v>18</v>
      </c>
      <c r="D7632" s="50">
        <v>28843696.800000001</v>
      </c>
      <c r="E7632" s="50">
        <v>0</v>
      </c>
      <c r="F7632" s="50">
        <v>0</v>
      </c>
      <c r="G7632" s="58"/>
      <c r="H7632" s="73">
        <f t="shared" si="3464"/>
        <v>27.338549640684679</v>
      </c>
      <c r="I7632" s="73">
        <f t="shared" si="3465"/>
        <v>0</v>
      </c>
      <c r="J7632" s="73">
        <f t="shared" si="3466"/>
        <v>0</v>
      </c>
      <c r="K7632" s="74">
        <f t="shared" si="3467"/>
        <v>27.338549640684679</v>
      </c>
      <c r="L7632" s="76">
        <f t="shared" si="3468"/>
        <v>27.338549640684679</v>
      </c>
      <c r="M7632" s="119">
        <f t="shared" si="3469"/>
        <v>1.8597652816792298E-3</v>
      </c>
      <c r="N7632" s="119">
        <f t="shared" si="3470"/>
        <v>0</v>
      </c>
      <c r="O7632" s="119">
        <f t="shared" si="3471"/>
        <v>0</v>
      </c>
      <c r="P7632" s="119">
        <f t="shared" si="3472"/>
        <v>1.8597652816792298E-3</v>
      </c>
      <c r="Q7632" s="119">
        <f t="shared" si="3473"/>
        <v>1.8597652816792298E-3</v>
      </c>
      <c r="R7632" s="58"/>
      <c r="S7632" s="64">
        <f t="shared" si="3454"/>
        <v>4.4936709728537751</v>
      </c>
      <c r="T7632" s="62">
        <f t="shared" si="3455"/>
        <v>0</v>
      </c>
      <c r="U7632" s="62">
        <f t="shared" si="3474"/>
        <v>0</v>
      </c>
      <c r="V7632" s="62">
        <f t="shared" si="3475"/>
        <v>4.4936709728537751</v>
      </c>
      <c r="W7632" s="66">
        <f t="shared" si="3476"/>
        <v>4.4936709728537751</v>
      </c>
      <c r="X7632" s="64">
        <f t="shared" si="3456"/>
        <v>3.70692109206747</v>
      </c>
      <c r="Y7632" s="62">
        <f t="shared" si="3457"/>
        <v>0</v>
      </c>
      <c r="Z7632" s="62">
        <f t="shared" si="3477"/>
        <v>0</v>
      </c>
      <c r="AA7632" s="62">
        <f t="shared" si="3478"/>
        <v>3.70692109206747</v>
      </c>
      <c r="AB7632" s="66">
        <f t="shared" si="3479"/>
        <v>3.70692109206747</v>
      </c>
      <c r="AC7632" s="64">
        <f t="shared" si="3458"/>
        <v>2.2054397923793583</v>
      </c>
      <c r="AD7632" s="62">
        <f t="shared" si="3459"/>
        <v>0</v>
      </c>
      <c r="AE7632" s="62">
        <f t="shared" si="3480"/>
        <v>0</v>
      </c>
      <c r="AF7632" s="62">
        <f t="shared" si="3481"/>
        <v>2.2054397923793583</v>
      </c>
      <c r="AG7632" s="62">
        <f t="shared" si="3482"/>
        <v>2.2054397923793583</v>
      </c>
      <c r="AH7632" s="159"/>
      <c r="AI7632" s="54"/>
      <c r="AJ7632" s="43">
        <v>7627</v>
      </c>
      <c r="AK7632" s="43">
        <v>11</v>
      </c>
      <c r="AL7632" s="43">
        <v>18</v>
      </c>
      <c r="AM7632" s="44">
        <v>0.25439061131672636</v>
      </c>
      <c r="AN7632" s="45">
        <v>0.20985201818526561</v>
      </c>
      <c r="AO7632" s="45">
        <v>0.12485185951416461</v>
      </c>
      <c r="AP7632" s="170">
        <f t="shared" si="3460"/>
        <v>0.16437122787839425</v>
      </c>
      <c r="AQ7632" s="170">
        <f t="shared" si="3461"/>
        <v>0.13559318767045728</v>
      </c>
      <c r="AR7632" s="171">
        <f t="shared" si="3462"/>
        <v>8.0671426296048537E-2</v>
      </c>
      <c r="AS7632" s="162">
        <v>5.3100000000000001E-2</v>
      </c>
      <c r="AT7632" s="177">
        <f t="shared" si="3463"/>
        <v>0.117065322</v>
      </c>
    </row>
    <row r="7633" spans="1:46">
      <c r="A7633" s="2">
        <v>7628</v>
      </c>
      <c r="B7633" s="2">
        <v>11</v>
      </c>
      <c r="C7633" s="2">
        <v>19</v>
      </c>
      <c r="D7633" s="50">
        <v>20154445.199999999</v>
      </c>
      <c r="E7633" s="50">
        <v>0</v>
      </c>
      <c r="F7633" s="50">
        <v>0</v>
      </c>
      <c r="G7633" s="58"/>
      <c r="H7633" s="73">
        <f t="shared" si="3464"/>
        <v>19.102728211338675</v>
      </c>
      <c r="I7633" s="73">
        <f t="shared" si="3465"/>
        <v>0</v>
      </c>
      <c r="J7633" s="73">
        <f t="shared" si="3466"/>
        <v>0</v>
      </c>
      <c r="K7633" s="74">
        <f t="shared" si="3467"/>
        <v>19.102728211338675</v>
      </c>
      <c r="L7633" s="76">
        <f t="shared" si="3468"/>
        <v>19.102728211338675</v>
      </c>
      <c r="M7633" s="119">
        <f t="shared" si="3469"/>
        <v>1.2995053204992296E-3</v>
      </c>
      <c r="N7633" s="119">
        <f t="shared" si="3470"/>
        <v>0</v>
      </c>
      <c r="O7633" s="119">
        <f t="shared" si="3471"/>
        <v>0</v>
      </c>
      <c r="P7633" s="119">
        <f t="shared" si="3472"/>
        <v>1.2995053204992296E-3</v>
      </c>
      <c r="Q7633" s="119">
        <f t="shared" si="3473"/>
        <v>1.2995053204992296E-3</v>
      </c>
      <c r="R7633" s="58"/>
      <c r="S7633" s="64">
        <f t="shared" si="3454"/>
        <v>3.1439427933931263</v>
      </c>
      <c r="T7633" s="62">
        <f t="shared" si="3455"/>
        <v>0</v>
      </c>
      <c r="U7633" s="62">
        <f t="shared" si="3474"/>
        <v>0</v>
      </c>
      <c r="V7633" s="62">
        <f t="shared" si="3475"/>
        <v>3.1439427933931263</v>
      </c>
      <c r="W7633" s="66">
        <f t="shared" si="3476"/>
        <v>3.1439427933931263</v>
      </c>
      <c r="X7633" s="64">
        <f t="shared" si="3456"/>
        <v>2.5928599333610287</v>
      </c>
      <c r="Y7633" s="62">
        <f t="shared" si="3457"/>
        <v>0</v>
      </c>
      <c r="Z7633" s="62">
        <f t="shared" si="3477"/>
        <v>0</v>
      </c>
      <c r="AA7633" s="62">
        <f t="shared" si="3478"/>
        <v>2.5928599333610287</v>
      </c>
      <c r="AB7633" s="66">
        <f t="shared" si="3479"/>
        <v>2.5928599333610287</v>
      </c>
      <c r="AC7633" s="64">
        <f t="shared" si="3458"/>
        <v>1.542288695897484</v>
      </c>
      <c r="AD7633" s="62">
        <f t="shared" si="3459"/>
        <v>0</v>
      </c>
      <c r="AE7633" s="62">
        <f t="shared" si="3480"/>
        <v>0</v>
      </c>
      <c r="AF7633" s="62">
        <f t="shared" si="3481"/>
        <v>1.542288695897484</v>
      </c>
      <c r="AG7633" s="62">
        <f t="shared" si="3482"/>
        <v>1.542288695897484</v>
      </c>
      <c r="AH7633" s="159"/>
      <c r="AI7633" s="54"/>
      <c r="AJ7633" s="43">
        <v>7628</v>
      </c>
      <c r="AK7633" s="43">
        <v>11</v>
      </c>
      <c r="AL7633" s="43">
        <v>19</v>
      </c>
      <c r="AM7633" s="44">
        <v>0.25471499818449406</v>
      </c>
      <c r="AN7633" s="45">
        <v>0.21006753513664167</v>
      </c>
      <c r="AO7633" s="45">
        <v>0.12495267509352902</v>
      </c>
      <c r="AP7633" s="170">
        <f t="shared" si="3460"/>
        <v>0.16458082628883333</v>
      </c>
      <c r="AQ7633" s="170">
        <f t="shared" si="3461"/>
        <v>0.13573244118198796</v>
      </c>
      <c r="AR7633" s="171">
        <f t="shared" si="3462"/>
        <v>8.073656698848064E-2</v>
      </c>
      <c r="AS7633" s="162">
        <v>5.3100000000000001E-2</v>
      </c>
      <c r="AT7633" s="177">
        <f t="shared" si="3463"/>
        <v>0.117065322</v>
      </c>
    </row>
    <row r="7634" spans="1:46">
      <c r="A7634" s="2">
        <v>7629</v>
      </c>
      <c r="B7634" s="2">
        <v>11</v>
      </c>
      <c r="C7634" s="2">
        <v>20</v>
      </c>
      <c r="D7634" s="50">
        <v>20729962.800000001</v>
      </c>
      <c r="E7634" s="50">
        <v>0</v>
      </c>
      <c r="F7634" s="50">
        <v>0</v>
      </c>
      <c r="G7634" s="58"/>
      <c r="H7634" s="73">
        <f t="shared" si="3464"/>
        <v>19.648213645670648</v>
      </c>
      <c r="I7634" s="73">
        <f t="shared" si="3465"/>
        <v>0</v>
      </c>
      <c r="J7634" s="73">
        <f t="shared" si="3466"/>
        <v>0</v>
      </c>
      <c r="K7634" s="74">
        <f t="shared" si="3467"/>
        <v>19.648213645670648</v>
      </c>
      <c r="L7634" s="76">
        <f t="shared" si="3468"/>
        <v>19.648213645670648</v>
      </c>
      <c r="M7634" s="119">
        <f t="shared" si="3469"/>
        <v>1.3366131731748739E-3</v>
      </c>
      <c r="N7634" s="119">
        <f t="shared" si="3470"/>
        <v>0</v>
      </c>
      <c r="O7634" s="119">
        <f t="shared" si="3471"/>
        <v>0</v>
      </c>
      <c r="P7634" s="119">
        <f t="shared" si="3472"/>
        <v>1.3366131731748739E-3</v>
      </c>
      <c r="Q7634" s="119">
        <f t="shared" si="3473"/>
        <v>1.3366131731748739E-3</v>
      </c>
      <c r="R7634" s="58"/>
      <c r="S7634" s="64">
        <f t="shared" si="3454"/>
        <v>3.2395369189482652</v>
      </c>
      <c r="T7634" s="62">
        <f t="shared" si="3455"/>
        <v>0</v>
      </c>
      <c r="U7634" s="62">
        <f t="shared" si="3474"/>
        <v>0</v>
      </c>
      <c r="V7634" s="62">
        <f t="shared" si="3475"/>
        <v>3.2395369189482652</v>
      </c>
      <c r="W7634" s="66">
        <f t="shared" si="3476"/>
        <v>3.2395369189482652</v>
      </c>
      <c r="X7634" s="64">
        <f t="shared" si="3456"/>
        <v>2.6709510705522992</v>
      </c>
      <c r="Y7634" s="62">
        <f t="shared" si="3457"/>
        <v>0</v>
      </c>
      <c r="Z7634" s="62">
        <f t="shared" si="3477"/>
        <v>0</v>
      </c>
      <c r="AA7634" s="62">
        <f t="shared" si="3478"/>
        <v>2.6709510705522992</v>
      </c>
      <c r="AB7634" s="66">
        <f t="shared" si="3479"/>
        <v>2.6709510705522992</v>
      </c>
      <c r="AC7634" s="64">
        <f t="shared" si="3458"/>
        <v>1.5888423941552439</v>
      </c>
      <c r="AD7634" s="62">
        <f t="shared" si="3459"/>
        <v>0</v>
      </c>
      <c r="AE7634" s="62">
        <f t="shared" si="3480"/>
        <v>0</v>
      </c>
      <c r="AF7634" s="62">
        <f t="shared" si="3481"/>
        <v>1.5888423941552439</v>
      </c>
      <c r="AG7634" s="62">
        <f t="shared" si="3482"/>
        <v>1.5888423941552439</v>
      </c>
      <c r="AH7634" s="159"/>
      <c r="AI7634" s="54"/>
      <c r="AJ7634" s="43">
        <v>7629</v>
      </c>
      <c r="AK7634" s="43">
        <v>11</v>
      </c>
      <c r="AL7634" s="43">
        <v>20</v>
      </c>
      <c r="AM7634" s="44">
        <v>0.25517324788484852</v>
      </c>
      <c r="AN7634" s="45">
        <v>0.2103866313817514</v>
      </c>
      <c r="AO7634" s="45">
        <v>0.12515062622757744</v>
      </c>
      <c r="AP7634" s="170">
        <f t="shared" si="3460"/>
        <v>0.16487691845014499</v>
      </c>
      <c r="AQ7634" s="170">
        <f t="shared" si="3461"/>
        <v>0.13593862112451252</v>
      </c>
      <c r="AR7634" s="171">
        <f t="shared" si="3462"/>
        <v>8.0864470572638278E-2</v>
      </c>
      <c r="AS7634" s="162">
        <v>5.3100000000000001E-2</v>
      </c>
      <c r="AT7634" s="177">
        <f t="shared" si="3463"/>
        <v>0.117065322</v>
      </c>
    </row>
    <row r="7635" spans="1:46">
      <c r="A7635" s="2">
        <v>7630</v>
      </c>
      <c r="B7635" s="2">
        <v>11</v>
      </c>
      <c r="C7635" s="2">
        <v>21</v>
      </c>
      <c r="D7635" s="50">
        <v>21304666.800000001</v>
      </c>
      <c r="E7635" s="50">
        <v>0</v>
      </c>
      <c r="F7635" s="50">
        <v>0</v>
      </c>
      <c r="G7635" s="58"/>
      <c r="H7635" s="73">
        <f t="shared" si="3464"/>
        <v>20.192927935993517</v>
      </c>
      <c r="I7635" s="73">
        <f t="shared" si="3465"/>
        <v>0</v>
      </c>
      <c r="J7635" s="73">
        <f t="shared" si="3466"/>
        <v>0</v>
      </c>
      <c r="K7635" s="74">
        <f t="shared" si="3467"/>
        <v>20.192927935993517</v>
      </c>
      <c r="L7635" s="76">
        <f t="shared" si="3468"/>
        <v>20.192927935993517</v>
      </c>
      <c r="M7635" s="119">
        <f t="shared" si="3469"/>
        <v>1.3736685670743889E-3</v>
      </c>
      <c r="N7635" s="119">
        <f t="shared" si="3470"/>
        <v>0</v>
      </c>
      <c r="O7635" s="119">
        <f t="shared" si="3471"/>
        <v>0</v>
      </c>
      <c r="P7635" s="119">
        <f t="shared" si="3472"/>
        <v>1.3736685670743889E-3</v>
      </c>
      <c r="Q7635" s="119">
        <f t="shared" si="3473"/>
        <v>1.3736685670743889E-3</v>
      </c>
      <c r="R7635" s="58"/>
      <c r="S7635" s="64">
        <f t="shared" si="3454"/>
        <v>3.3178459884579428</v>
      </c>
      <c r="T7635" s="62">
        <f t="shared" si="3455"/>
        <v>0</v>
      </c>
      <c r="U7635" s="62">
        <f t="shared" si="3474"/>
        <v>0</v>
      </c>
      <c r="V7635" s="62">
        <f t="shared" si="3475"/>
        <v>3.3178459884579428</v>
      </c>
      <c r="W7635" s="66">
        <f t="shared" si="3476"/>
        <v>3.3178459884579428</v>
      </c>
      <c r="X7635" s="64">
        <f t="shared" si="3456"/>
        <v>2.7462447621999448</v>
      </c>
      <c r="Y7635" s="62">
        <f t="shared" si="3457"/>
        <v>0</v>
      </c>
      <c r="Z7635" s="62">
        <f t="shared" si="3477"/>
        <v>0</v>
      </c>
      <c r="AA7635" s="62">
        <f t="shared" si="3478"/>
        <v>2.7462447621999448</v>
      </c>
      <c r="AB7635" s="66">
        <f t="shared" si="3479"/>
        <v>2.7462447621999448</v>
      </c>
      <c r="AC7635" s="64">
        <f t="shared" si="3458"/>
        <v>1.6338207589520035</v>
      </c>
      <c r="AD7635" s="62">
        <f t="shared" si="3459"/>
        <v>0</v>
      </c>
      <c r="AE7635" s="62">
        <f t="shared" si="3480"/>
        <v>0</v>
      </c>
      <c r="AF7635" s="62">
        <f t="shared" si="3481"/>
        <v>1.6338207589520035</v>
      </c>
      <c r="AG7635" s="62">
        <f t="shared" si="3482"/>
        <v>1.6338207589520035</v>
      </c>
      <c r="AH7635" s="159"/>
      <c r="AI7635" s="54"/>
      <c r="AJ7635" s="43">
        <v>7630</v>
      </c>
      <c r="AK7635" s="43">
        <v>11</v>
      </c>
      <c r="AL7635" s="43">
        <v>21</v>
      </c>
      <c r="AM7635" s="44">
        <v>0.25429171262996136</v>
      </c>
      <c r="AN7635" s="45">
        <v>0.21048212795599366</v>
      </c>
      <c r="AO7635" s="45">
        <v>0.12522193024317793</v>
      </c>
      <c r="AP7635" s="170">
        <f t="shared" si="3460"/>
        <v>0.16430732576150803</v>
      </c>
      <c r="AQ7635" s="170">
        <f t="shared" si="3461"/>
        <v>0.13600032501006529</v>
      </c>
      <c r="AR7635" s="171">
        <f t="shared" si="3462"/>
        <v>8.0910542746985614E-2</v>
      </c>
      <c r="AS7635" s="162">
        <v>5.3100000000000001E-2</v>
      </c>
      <c r="AT7635" s="177">
        <f t="shared" si="3463"/>
        <v>0.117065322</v>
      </c>
    </row>
    <row r="7636" spans="1:46">
      <c r="A7636" s="2">
        <v>7631</v>
      </c>
      <c r="B7636" s="2">
        <v>11</v>
      </c>
      <c r="C7636" s="2">
        <v>22</v>
      </c>
      <c r="D7636" s="50">
        <v>13123922.4</v>
      </c>
      <c r="E7636" s="50">
        <v>0</v>
      </c>
      <c r="F7636" s="50">
        <v>0</v>
      </c>
      <c r="G7636" s="58"/>
      <c r="H7636" s="73">
        <f t="shared" si="3464"/>
        <v>12.439078336619238</v>
      </c>
      <c r="I7636" s="73">
        <f t="shared" si="3465"/>
        <v>0</v>
      </c>
      <c r="J7636" s="73">
        <f t="shared" si="3466"/>
        <v>0</v>
      </c>
      <c r="K7636" s="74">
        <f t="shared" si="3467"/>
        <v>12.439078336619238</v>
      </c>
      <c r="L7636" s="76">
        <f t="shared" si="3468"/>
        <v>12.439078336619238</v>
      </c>
      <c r="M7636" s="119">
        <f t="shared" si="3469"/>
        <v>8.4619580521219304E-4</v>
      </c>
      <c r="N7636" s="119">
        <f t="shared" si="3470"/>
        <v>0</v>
      </c>
      <c r="O7636" s="119">
        <f t="shared" si="3471"/>
        <v>0</v>
      </c>
      <c r="P7636" s="119">
        <f t="shared" si="3472"/>
        <v>8.4619580521219304E-4</v>
      </c>
      <c r="Q7636" s="119">
        <f t="shared" si="3473"/>
        <v>8.4619580521219304E-4</v>
      </c>
      <c r="R7636" s="58"/>
      <c r="S7636" s="64">
        <f t="shared" si="3454"/>
        <v>2.0433425550969768</v>
      </c>
      <c r="T7636" s="62">
        <f t="shared" si="3455"/>
        <v>0</v>
      </c>
      <c r="U7636" s="62">
        <f t="shared" si="3474"/>
        <v>0</v>
      </c>
      <c r="V7636" s="62">
        <f t="shared" si="3475"/>
        <v>2.0433425550969768</v>
      </c>
      <c r="W7636" s="66">
        <f t="shared" si="3476"/>
        <v>2.0433425550969768</v>
      </c>
      <c r="X7636" s="64">
        <f t="shared" si="3456"/>
        <v>1.6878758303257322</v>
      </c>
      <c r="Y7636" s="62">
        <f t="shared" si="3457"/>
        <v>0</v>
      </c>
      <c r="Z7636" s="62">
        <f t="shared" si="3477"/>
        <v>0</v>
      </c>
      <c r="AA7636" s="62">
        <f t="shared" si="3478"/>
        <v>1.6878758303257322</v>
      </c>
      <c r="AB7636" s="66">
        <f t="shared" si="3479"/>
        <v>1.6878758303257322</v>
      </c>
      <c r="AC7636" s="64">
        <f t="shared" si="3458"/>
        <v>1.0065181442933537</v>
      </c>
      <c r="AD7636" s="62">
        <f t="shared" si="3459"/>
        <v>0</v>
      </c>
      <c r="AE7636" s="62">
        <f t="shared" si="3480"/>
        <v>0</v>
      </c>
      <c r="AF7636" s="62">
        <f t="shared" si="3481"/>
        <v>1.0065181442933537</v>
      </c>
      <c r="AG7636" s="62">
        <f t="shared" si="3482"/>
        <v>1.0065181442933537</v>
      </c>
      <c r="AH7636" s="159"/>
      <c r="AI7636" s="54"/>
      <c r="AJ7636" s="43">
        <v>7631</v>
      </c>
      <c r="AK7636" s="43">
        <v>11</v>
      </c>
      <c r="AL7636" s="43">
        <v>22</v>
      </c>
      <c r="AM7636" s="44">
        <v>0.25423085410283597</v>
      </c>
      <c r="AN7636" s="45">
        <v>0.21000400196866592</v>
      </c>
      <c r="AO7636" s="45">
        <v>0.12523008775763317</v>
      </c>
      <c r="AP7636" s="170">
        <f t="shared" si="3460"/>
        <v>0.16426800280544965</v>
      </c>
      <c r="AQ7636" s="170">
        <f t="shared" si="3461"/>
        <v>0.13569139004107861</v>
      </c>
      <c r="AR7636" s="171">
        <f t="shared" si="3462"/>
        <v>8.091581362023248E-2</v>
      </c>
      <c r="AS7636" s="162">
        <v>5.3100000000000001E-2</v>
      </c>
      <c r="AT7636" s="177">
        <f t="shared" si="3463"/>
        <v>0.117065322</v>
      </c>
    </row>
    <row r="7637" spans="1:46">
      <c r="A7637" s="2">
        <v>7632</v>
      </c>
      <c r="B7637" s="2">
        <v>11</v>
      </c>
      <c r="C7637" s="2">
        <v>23</v>
      </c>
      <c r="D7637" s="50">
        <v>11254935.6</v>
      </c>
      <c r="E7637" s="50">
        <v>0</v>
      </c>
      <c r="F7637" s="50">
        <v>0</v>
      </c>
      <c r="G7637" s="58"/>
      <c r="H7637" s="73">
        <f t="shared" si="3464"/>
        <v>10.667620649906054</v>
      </c>
      <c r="I7637" s="73">
        <f t="shared" si="3465"/>
        <v>0</v>
      </c>
      <c r="J7637" s="73">
        <f t="shared" si="3466"/>
        <v>0</v>
      </c>
      <c r="K7637" s="74">
        <f t="shared" si="3467"/>
        <v>10.667620649906054</v>
      </c>
      <c r="L7637" s="76">
        <f t="shared" si="3468"/>
        <v>10.667620649906054</v>
      </c>
      <c r="M7637" s="119">
        <f t="shared" si="3469"/>
        <v>7.2568847958544584E-4</v>
      </c>
      <c r="N7637" s="119">
        <f t="shared" si="3470"/>
        <v>0</v>
      </c>
      <c r="O7637" s="119">
        <f t="shared" si="3471"/>
        <v>0</v>
      </c>
      <c r="P7637" s="119">
        <f t="shared" si="3472"/>
        <v>7.2568847958544584E-4</v>
      </c>
      <c r="Q7637" s="119">
        <f t="shared" si="3473"/>
        <v>7.2568847958544584E-4</v>
      </c>
      <c r="R7637" s="58"/>
      <c r="S7637" s="64">
        <f t="shared" si="3454"/>
        <v>1.7448539524776696</v>
      </c>
      <c r="T7637" s="62">
        <f t="shared" si="3455"/>
        <v>0</v>
      </c>
      <c r="U7637" s="62">
        <f t="shared" si="3474"/>
        <v>0</v>
      </c>
      <c r="V7637" s="62">
        <f t="shared" si="3475"/>
        <v>1.7448539524776696</v>
      </c>
      <c r="W7637" s="66">
        <f t="shared" si="3476"/>
        <v>1.7448539524776696</v>
      </c>
      <c r="X7637" s="64">
        <f t="shared" si="3456"/>
        <v>1.4428226695450761</v>
      </c>
      <c r="Y7637" s="62">
        <f t="shared" si="3457"/>
        <v>0</v>
      </c>
      <c r="Z7637" s="62">
        <f t="shared" si="3477"/>
        <v>0</v>
      </c>
      <c r="AA7637" s="62">
        <f t="shared" si="3478"/>
        <v>1.4428226695450761</v>
      </c>
      <c r="AB7637" s="66">
        <f t="shared" si="3479"/>
        <v>1.4428226695450761</v>
      </c>
      <c r="AC7637" s="64">
        <f t="shared" si="3458"/>
        <v>0.85764836469583516</v>
      </c>
      <c r="AD7637" s="62">
        <f t="shared" si="3459"/>
        <v>0</v>
      </c>
      <c r="AE7637" s="62">
        <f t="shared" si="3480"/>
        <v>0</v>
      </c>
      <c r="AF7637" s="62">
        <f t="shared" si="3481"/>
        <v>0.85764836469583516</v>
      </c>
      <c r="AG7637" s="62">
        <f t="shared" si="3482"/>
        <v>0.85764836469583516</v>
      </c>
      <c r="AH7637" s="159"/>
      <c r="AI7637" s="54"/>
      <c r="AJ7637" s="43">
        <v>7632</v>
      </c>
      <c r="AK7637" s="43">
        <v>11</v>
      </c>
      <c r="AL7637" s="43">
        <v>23</v>
      </c>
      <c r="AM7637" s="44">
        <v>0.25314351007275748</v>
      </c>
      <c r="AN7637" s="45">
        <v>0.20932479446921565</v>
      </c>
      <c r="AO7637" s="45">
        <v>0.12442767323819479</v>
      </c>
      <c r="AP7637" s="170">
        <f t="shared" si="3460"/>
        <v>0.16356542941869948</v>
      </c>
      <c r="AQ7637" s="170">
        <f t="shared" si="3461"/>
        <v>0.13525252883432656</v>
      </c>
      <c r="AR7637" s="171">
        <f t="shared" si="3462"/>
        <v>8.0397343779129243E-2</v>
      </c>
      <c r="AS7637" s="162">
        <v>5.3100000000000001E-2</v>
      </c>
      <c r="AT7637" s="177">
        <f t="shared" si="3463"/>
        <v>0.117065322</v>
      </c>
    </row>
    <row r="7638" spans="1:46">
      <c r="A7638" s="2">
        <v>7633</v>
      </c>
      <c r="B7638" s="2">
        <v>11</v>
      </c>
      <c r="C7638" s="2">
        <v>0</v>
      </c>
      <c r="D7638" s="50">
        <v>9401097.5999999996</v>
      </c>
      <c r="E7638" s="50">
        <v>0</v>
      </c>
      <c r="F7638" s="50">
        <v>0</v>
      </c>
      <c r="G7638" s="58"/>
      <c r="H7638" s="73">
        <f t="shared" si="3464"/>
        <v>8.9105212551853477</v>
      </c>
      <c r="I7638" s="73">
        <f t="shared" si="3465"/>
        <v>0</v>
      </c>
      <c r="J7638" s="73">
        <f t="shared" si="3466"/>
        <v>0</v>
      </c>
      <c r="K7638" s="74">
        <f t="shared" si="3467"/>
        <v>8.9105212551853477</v>
      </c>
      <c r="L7638" s="76">
        <f t="shared" si="3468"/>
        <v>8.9105212551853477</v>
      </c>
      <c r="M7638" s="119">
        <f t="shared" si="3469"/>
        <v>6.0615790851601E-4</v>
      </c>
      <c r="N7638" s="119">
        <f t="shared" si="3470"/>
        <v>0</v>
      </c>
      <c r="O7638" s="119">
        <f t="shared" si="3471"/>
        <v>0</v>
      </c>
      <c r="P7638" s="119">
        <f t="shared" si="3472"/>
        <v>6.0615790851601E-4</v>
      </c>
      <c r="Q7638" s="119">
        <f t="shared" si="3473"/>
        <v>6.0615790851601E-4</v>
      </c>
      <c r="R7638" s="58"/>
      <c r="S7638" s="64">
        <f t="shared" si="3454"/>
        <v>1.4357060598259161</v>
      </c>
      <c r="T7638" s="62">
        <f t="shared" si="3455"/>
        <v>0</v>
      </c>
      <c r="U7638" s="62">
        <f t="shared" si="3474"/>
        <v>0</v>
      </c>
      <c r="V7638" s="62">
        <f t="shared" si="3475"/>
        <v>1.4357060598259161</v>
      </c>
      <c r="W7638" s="66">
        <f t="shared" si="3476"/>
        <v>1.4357060598259161</v>
      </c>
      <c r="X7638" s="64">
        <f t="shared" si="3456"/>
        <v>1.3083608465825696</v>
      </c>
      <c r="Y7638" s="62">
        <f t="shared" si="3457"/>
        <v>0</v>
      </c>
      <c r="Z7638" s="62">
        <f t="shared" si="3477"/>
        <v>0</v>
      </c>
      <c r="AA7638" s="62">
        <f t="shared" si="3478"/>
        <v>1.3083608465825696</v>
      </c>
      <c r="AB7638" s="66">
        <f t="shared" si="3479"/>
        <v>1.3083608465825696</v>
      </c>
      <c r="AC7638" s="64">
        <f t="shared" si="3458"/>
        <v>0.79074260625233594</v>
      </c>
      <c r="AD7638" s="62">
        <f t="shared" si="3459"/>
        <v>0</v>
      </c>
      <c r="AE7638" s="62">
        <f t="shared" si="3480"/>
        <v>0</v>
      </c>
      <c r="AF7638" s="62">
        <f t="shared" si="3481"/>
        <v>0.79074260625233594</v>
      </c>
      <c r="AG7638" s="62">
        <f t="shared" si="3482"/>
        <v>0.79074260625233594</v>
      </c>
      <c r="AH7638" s="159"/>
      <c r="AI7638" s="54"/>
      <c r="AJ7638" s="43">
        <v>7633</v>
      </c>
      <c r="AK7638" s="43">
        <v>11</v>
      </c>
      <c r="AL7638" s="43">
        <v>0</v>
      </c>
      <c r="AM7638" s="44">
        <v>0.24936626615339402</v>
      </c>
      <c r="AN7638" s="45">
        <v>0.22724781083193948</v>
      </c>
      <c r="AO7638" s="45">
        <v>0.13734324645356563</v>
      </c>
      <c r="AP7638" s="170">
        <f t="shared" si="3460"/>
        <v>0.16112481174885565</v>
      </c>
      <c r="AQ7638" s="170">
        <f t="shared" si="3461"/>
        <v>0.14683325577852005</v>
      </c>
      <c r="AR7638" s="171">
        <f t="shared" si="3462"/>
        <v>8.8742575614437241E-2</v>
      </c>
      <c r="AS7638" s="162">
        <v>5.3100000000000001E-2</v>
      </c>
      <c r="AT7638" s="177">
        <f t="shared" si="3463"/>
        <v>0.117065322</v>
      </c>
    </row>
    <row r="7639" spans="1:46">
      <c r="A7639" s="2">
        <v>7634</v>
      </c>
      <c r="B7639" s="2">
        <v>11</v>
      </c>
      <c r="C7639" s="2">
        <v>1</v>
      </c>
      <c r="D7639" s="50">
        <v>8281537.2000000002</v>
      </c>
      <c r="E7639" s="50">
        <v>0</v>
      </c>
      <c r="F7639" s="50">
        <v>0</v>
      </c>
      <c r="G7639" s="58"/>
      <c r="H7639" s="73">
        <f t="shared" si="3464"/>
        <v>7.8493827408204071</v>
      </c>
      <c r="I7639" s="73">
        <f t="shared" si="3465"/>
        <v>0</v>
      </c>
      <c r="J7639" s="73">
        <f t="shared" si="3466"/>
        <v>0</v>
      </c>
      <c r="K7639" s="74">
        <f t="shared" si="3467"/>
        <v>7.8493827408204071</v>
      </c>
      <c r="L7639" s="76">
        <f t="shared" si="3468"/>
        <v>7.8493827408204071</v>
      </c>
      <c r="M7639" s="119">
        <f t="shared" si="3469"/>
        <v>5.3397161502179635E-4</v>
      </c>
      <c r="N7639" s="119">
        <f t="shared" si="3470"/>
        <v>0</v>
      </c>
      <c r="O7639" s="119">
        <f t="shared" si="3471"/>
        <v>0</v>
      </c>
      <c r="P7639" s="119">
        <f t="shared" si="3472"/>
        <v>5.3397161502179635E-4</v>
      </c>
      <c r="Q7639" s="119">
        <f t="shared" si="3473"/>
        <v>5.3397161502179635E-4</v>
      </c>
      <c r="R7639" s="58"/>
      <c r="S7639" s="64">
        <f t="shared" si="3454"/>
        <v>1.0708248396530144</v>
      </c>
      <c r="T7639" s="62">
        <f t="shared" si="3455"/>
        <v>0</v>
      </c>
      <c r="U7639" s="62">
        <f t="shared" si="3474"/>
        <v>0</v>
      </c>
      <c r="V7639" s="62">
        <f t="shared" si="3475"/>
        <v>1.0708248396530144</v>
      </c>
      <c r="W7639" s="66">
        <f t="shared" si="3476"/>
        <v>1.0708248396530144</v>
      </c>
      <c r="X7639" s="64">
        <f t="shared" si="3456"/>
        <v>1.1320328191806177</v>
      </c>
      <c r="Y7639" s="62">
        <f t="shared" si="3457"/>
        <v>0</v>
      </c>
      <c r="Z7639" s="62">
        <f t="shared" si="3477"/>
        <v>0</v>
      </c>
      <c r="AA7639" s="62">
        <f t="shared" si="3478"/>
        <v>1.1320328191806177</v>
      </c>
      <c r="AB7639" s="66">
        <f t="shared" si="3479"/>
        <v>1.1320328191806177</v>
      </c>
      <c r="AC7639" s="64">
        <f t="shared" si="3458"/>
        <v>0.69471812855885551</v>
      </c>
      <c r="AD7639" s="62">
        <f t="shared" si="3459"/>
        <v>0</v>
      </c>
      <c r="AE7639" s="62">
        <f t="shared" si="3480"/>
        <v>0</v>
      </c>
      <c r="AF7639" s="62">
        <f t="shared" si="3481"/>
        <v>0.69471812855885551</v>
      </c>
      <c r="AG7639" s="62">
        <f t="shared" si="3482"/>
        <v>0.69471812855885551</v>
      </c>
      <c r="AH7639" s="159"/>
      <c r="AI7639" s="54"/>
      <c r="AJ7639" s="43">
        <v>7634</v>
      </c>
      <c r="AK7639" s="43">
        <v>11</v>
      </c>
      <c r="AL7639" s="43">
        <v>1</v>
      </c>
      <c r="AM7639" s="44">
        <v>0.21113401686781669</v>
      </c>
      <c r="AN7639" s="45">
        <v>0.22320236465307489</v>
      </c>
      <c r="AO7639" s="45">
        <v>0.1369772381457387</v>
      </c>
      <c r="AP7639" s="170">
        <f t="shared" si="3460"/>
        <v>0.13642153466211196</v>
      </c>
      <c r="AQ7639" s="170">
        <f t="shared" si="3461"/>
        <v>0.14421934266162426</v>
      </c>
      <c r="AR7639" s="171">
        <f t="shared" si="3462"/>
        <v>8.8506084044800246E-2</v>
      </c>
      <c r="AS7639" s="162">
        <v>5.3100000000000001E-2</v>
      </c>
      <c r="AT7639" s="177">
        <f t="shared" si="3463"/>
        <v>0.117065322</v>
      </c>
    </row>
    <row r="7640" spans="1:46">
      <c r="A7640" s="2">
        <v>7635</v>
      </c>
      <c r="B7640" s="2">
        <v>11</v>
      </c>
      <c r="C7640" s="2">
        <v>2</v>
      </c>
      <c r="D7640" s="50">
        <v>9710690.4000000004</v>
      </c>
      <c r="E7640" s="50">
        <v>0</v>
      </c>
      <c r="F7640" s="50">
        <v>0</v>
      </c>
      <c r="G7640" s="58"/>
      <c r="H7640" s="73">
        <f t="shared" si="3464"/>
        <v>9.2039586113566472</v>
      </c>
      <c r="I7640" s="73">
        <f t="shared" si="3465"/>
        <v>0</v>
      </c>
      <c r="J7640" s="73">
        <f t="shared" si="3466"/>
        <v>0</v>
      </c>
      <c r="K7640" s="74">
        <f t="shared" si="3467"/>
        <v>9.2039586113566472</v>
      </c>
      <c r="L7640" s="76">
        <f t="shared" si="3468"/>
        <v>9.2039586113566472</v>
      </c>
      <c r="M7640" s="119">
        <f t="shared" si="3469"/>
        <v>6.2611963342562224E-4</v>
      </c>
      <c r="N7640" s="119">
        <f t="shared" si="3470"/>
        <v>0</v>
      </c>
      <c r="O7640" s="119">
        <f t="shared" si="3471"/>
        <v>0</v>
      </c>
      <c r="P7640" s="119">
        <f t="shared" si="3472"/>
        <v>6.2611963342562224E-4</v>
      </c>
      <c r="Q7640" s="119">
        <f t="shared" si="3473"/>
        <v>6.2611963342562224E-4</v>
      </c>
      <c r="R7640" s="58"/>
      <c r="S7640" s="64">
        <f t="shared" si="3454"/>
        <v>0.98221626842684318</v>
      </c>
      <c r="T7640" s="62">
        <f t="shared" si="3455"/>
        <v>0</v>
      </c>
      <c r="U7640" s="62">
        <f t="shared" si="3474"/>
        <v>0</v>
      </c>
      <c r="V7640" s="62">
        <f t="shared" si="3475"/>
        <v>0.98221626842684318</v>
      </c>
      <c r="W7640" s="66">
        <f t="shared" si="3476"/>
        <v>0.98221626842684318</v>
      </c>
      <c r="X7640" s="64">
        <f t="shared" si="3456"/>
        <v>1.1702189489668633</v>
      </c>
      <c r="Y7640" s="62">
        <f t="shared" si="3457"/>
        <v>0</v>
      </c>
      <c r="Z7640" s="62">
        <f t="shared" si="3477"/>
        <v>0</v>
      </c>
      <c r="AA7640" s="62">
        <f t="shared" si="3478"/>
        <v>1.1702189489668633</v>
      </c>
      <c r="AB7640" s="66">
        <f t="shared" si="3479"/>
        <v>1.1702189489668633</v>
      </c>
      <c r="AC7640" s="64">
        <f t="shared" si="3458"/>
        <v>0.81724780872163849</v>
      </c>
      <c r="AD7640" s="62">
        <f t="shared" si="3459"/>
        <v>0</v>
      </c>
      <c r="AE7640" s="62">
        <f t="shared" si="3480"/>
        <v>0</v>
      </c>
      <c r="AF7640" s="62">
        <f t="shared" si="3481"/>
        <v>0.81724780872163849</v>
      </c>
      <c r="AG7640" s="62">
        <f t="shared" si="3482"/>
        <v>0.81724780872163849</v>
      </c>
      <c r="AH7640" s="159"/>
      <c r="AI7640" s="54"/>
      <c r="AJ7640" s="43">
        <v>7635</v>
      </c>
      <c r="AK7640" s="43">
        <v>11</v>
      </c>
      <c r="AL7640" s="43">
        <v>2</v>
      </c>
      <c r="AM7640" s="44">
        <v>0.16516109196444664</v>
      </c>
      <c r="AN7640" s="45">
        <v>0.19677401572508119</v>
      </c>
      <c r="AO7640" s="45">
        <v>0.13742140588874835</v>
      </c>
      <c r="AP7640" s="170">
        <f t="shared" si="3460"/>
        <v>0.10671671939233832</v>
      </c>
      <c r="AQ7640" s="170">
        <f t="shared" si="3461"/>
        <v>0.12714300426372463</v>
      </c>
      <c r="AR7640" s="171">
        <f t="shared" si="3462"/>
        <v>8.8793077330144313E-2</v>
      </c>
      <c r="AS7640" s="162">
        <v>5.3100000000000001E-2</v>
      </c>
      <c r="AT7640" s="177">
        <f t="shared" si="3463"/>
        <v>0.117065322</v>
      </c>
    </row>
    <row r="7641" spans="1:46">
      <c r="A7641" s="2">
        <v>7636</v>
      </c>
      <c r="B7641" s="2">
        <v>11</v>
      </c>
      <c r="C7641" s="2">
        <v>3</v>
      </c>
      <c r="D7641" s="50">
        <v>9520376.4000000004</v>
      </c>
      <c r="E7641" s="50">
        <v>0</v>
      </c>
      <c r="F7641" s="50">
        <v>0</v>
      </c>
      <c r="G7641" s="58"/>
      <c r="H7641" s="73">
        <f t="shared" si="3464"/>
        <v>9.0235757439179185</v>
      </c>
      <c r="I7641" s="73">
        <f t="shared" si="3465"/>
        <v>0</v>
      </c>
      <c r="J7641" s="73">
        <f t="shared" si="3466"/>
        <v>0</v>
      </c>
      <c r="K7641" s="74">
        <f t="shared" si="3467"/>
        <v>9.0235757439179185</v>
      </c>
      <c r="L7641" s="76">
        <f t="shared" si="3468"/>
        <v>9.0235757439179185</v>
      </c>
      <c r="M7641" s="119">
        <f t="shared" si="3469"/>
        <v>6.1384869006244345E-4</v>
      </c>
      <c r="N7641" s="119">
        <f t="shared" si="3470"/>
        <v>0</v>
      </c>
      <c r="O7641" s="119">
        <f t="shared" si="3471"/>
        <v>0</v>
      </c>
      <c r="P7641" s="119">
        <f t="shared" si="3472"/>
        <v>6.1384869006244345E-4</v>
      </c>
      <c r="Q7641" s="119">
        <f t="shared" si="3473"/>
        <v>6.1384869006244345E-4</v>
      </c>
      <c r="R7641" s="58"/>
      <c r="S7641" s="64">
        <f t="shared" si="3454"/>
        <v>0.94748561807692744</v>
      </c>
      <c r="T7641" s="62">
        <f t="shared" si="3455"/>
        <v>0</v>
      </c>
      <c r="U7641" s="62">
        <f t="shared" si="3474"/>
        <v>0</v>
      </c>
      <c r="V7641" s="62">
        <f t="shared" si="3475"/>
        <v>0.94748561807692744</v>
      </c>
      <c r="W7641" s="66">
        <f t="shared" si="3476"/>
        <v>0.94748561807692744</v>
      </c>
      <c r="X7641" s="64">
        <f t="shared" si="3456"/>
        <v>1.1473381901826458</v>
      </c>
      <c r="Y7641" s="62">
        <f t="shared" si="3457"/>
        <v>0</v>
      </c>
      <c r="Z7641" s="62">
        <f t="shared" si="3477"/>
        <v>0</v>
      </c>
      <c r="AA7641" s="62">
        <f t="shared" si="3478"/>
        <v>1.1473381901826458</v>
      </c>
      <c r="AB7641" s="66">
        <f t="shared" si="3479"/>
        <v>1.1473381901826458</v>
      </c>
      <c r="AC7641" s="64">
        <f t="shared" si="3458"/>
        <v>0.80227757316723003</v>
      </c>
      <c r="AD7641" s="62">
        <f t="shared" si="3459"/>
        <v>0</v>
      </c>
      <c r="AE7641" s="62">
        <f t="shared" si="3480"/>
        <v>0</v>
      </c>
      <c r="AF7641" s="62">
        <f t="shared" si="3481"/>
        <v>0.80227757316723003</v>
      </c>
      <c r="AG7641" s="62">
        <f t="shared" si="3482"/>
        <v>0.80227757316723003</v>
      </c>
      <c r="AH7641" s="159"/>
      <c r="AI7641" s="54"/>
      <c r="AJ7641" s="43">
        <v>7636</v>
      </c>
      <c r="AK7641" s="43">
        <v>11</v>
      </c>
      <c r="AL7641" s="43">
        <v>3</v>
      </c>
      <c r="AM7641" s="44">
        <v>0.16250593915641365</v>
      </c>
      <c r="AN7641" s="45">
        <v>0.19678321925780701</v>
      </c>
      <c r="AO7641" s="45">
        <v>0.13760089652472574</v>
      </c>
      <c r="AP7641" s="170">
        <f t="shared" si="3460"/>
        <v>0.1050011264897458</v>
      </c>
      <c r="AQ7641" s="170">
        <f t="shared" si="3461"/>
        <v>0.12714895100824927</v>
      </c>
      <c r="AR7641" s="171">
        <f t="shared" si="3462"/>
        <v>8.8909052900451591E-2</v>
      </c>
      <c r="AS7641" s="162">
        <v>5.3100000000000001E-2</v>
      </c>
      <c r="AT7641" s="177">
        <f t="shared" si="3463"/>
        <v>0.117065322</v>
      </c>
    </row>
    <row r="7642" spans="1:46">
      <c r="A7642" s="2">
        <v>7637</v>
      </c>
      <c r="B7642" s="2">
        <v>11</v>
      </c>
      <c r="C7642" s="2">
        <v>4</v>
      </c>
      <c r="D7642" s="50">
        <v>8677796.4000000004</v>
      </c>
      <c r="E7642" s="50">
        <v>0</v>
      </c>
      <c r="F7642" s="50">
        <v>0</v>
      </c>
      <c r="G7642" s="58"/>
      <c r="H7642" s="73">
        <f t="shared" si="3464"/>
        <v>8.224963994669185</v>
      </c>
      <c r="I7642" s="73">
        <f t="shared" si="3465"/>
        <v>0</v>
      </c>
      <c r="J7642" s="73">
        <f t="shared" si="3466"/>
        <v>0</v>
      </c>
      <c r="K7642" s="74">
        <f t="shared" si="3467"/>
        <v>8.224963994669185</v>
      </c>
      <c r="L7642" s="76">
        <f t="shared" si="3468"/>
        <v>8.224963994669185</v>
      </c>
      <c r="M7642" s="119">
        <f t="shared" si="3469"/>
        <v>5.5952136018157716E-4</v>
      </c>
      <c r="N7642" s="119">
        <f t="shared" si="3470"/>
        <v>0</v>
      </c>
      <c r="O7642" s="119">
        <f t="shared" si="3471"/>
        <v>0</v>
      </c>
      <c r="P7642" s="119">
        <f t="shared" si="3472"/>
        <v>5.5952136018157716E-4</v>
      </c>
      <c r="Q7642" s="119">
        <f t="shared" si="3473"/>
        <v>5.5952136018157716E-4</v>
      </c>
      <c r="R7642" s="58"/>
      <c r="S7642" s="64">
        <f t="shared" si="3454"/>
        <v>0.86479622070160544</v>
      </c>
      <c r="T7642" s="62">
        <f t="shared" si="3455"/>
        <v>0</v>
      </c>
      <c r="U7642" s="62">
        <f t="shared" si="3474"/>
        <v>0</v>
      </c>
      <c r="V7642" s="62">
        <f t="shared" si="3475"/>
        <v>0.86479622070160544</v>
      </c>
      <c r="W7642" s="66">
        <f t="shared" si="3476"/>
        <v>0.86479622070160544</v>
      </c>
      <c r="X7642" s="64">
        <f t="shared" si="3456"/>
        <v>1.0465669422270421</v>
      </c>
      <c r="Y7642" s="62">
        <f t="shared" si="3457"/>
        <v>0</v>
      </c>
      <c r="Z7642" s="62">
        <f t="shared" si="3477"/>
        <v>0</v>
      </c>
      <c r="AA7642" s="62">
        <f t="shared" si="3478"/>
        <v>1.0465669422270421</v>
      </c>
      <c r="AB7642" s="66">
        <f t="shared" si="3479"/>
        <v>1.0465669422270421</v>
      </c>
      <c r="AC7642" s="64">
        <f t="shared" si="3458"/>
        <v>0.74021395445356064</v>
      </c>
      <c r="AD7642" s="62">
        <f t="shared" si="3459"/>
        <v>0</v>
      </c>
      <c r="AE7642" s="62">
        <f t="shared" si="3480"/>
        <v>0</v>
      </c>
      <c r="AF7642" s="62">
        <f t="shared" si="3481"/>
        <v>0.74021395445356064</v>
      </c>
      <c r="AG7642" s="62">
        <f t="shared" si="3482"/>
        <v>0.74021395445356064</v>
      </c>
      <c r="AH7642" s="159"/>
      <c r="AI7642" s="54"/>
      <c r="AJ7642" s="43">
        <v>7637</v>
      </c>
      <c r="AK7642" s="43">
        <v>11</v>
      </c>
      <c r="AL7642" s="43">
        <v>4</v>
      </c>
      <c r="AM7642" s="44">
        <v>0.16272529108346462</v>
      </c>
      <c r="AN7642" s="45">
        <v>0.19692837021658224</v>
      </c>
      <c r="AO7642" s="45">
        <v>0.13928313782959906</v>
      </c>
      <c r="AP7642" s="170">
        <f t="shared" si="3460"/>
        <v>0.10514285792157906</v>
      </c>
      <c r="AQ7642" s="170">
        <f t="shared" si="3461"/>
        <v>0.12724273843695239</v>
      </c>
      <c r="AR7642" s="171">
        <f t="shared" si="3462"/>
        <v>8.9996011524586944E-2</v>
      </c>
      <c r="AS7642" s="162">
        <v>5.3100000000000001E-2</v>
      </c>
      <c r="AT7642" s="177">
        <f t="shared" si="3463"/>
        <v>0.117065322</v>
      </c>
    </row>
    <row r="7643" spans="1:46">
      <c r="A7643" s="2">
        <v>7638</v>
      </c>
      <c r="B7643" s="2">
        <v>11</v>
      </c>
      <c r="C7643" s="2">
        <v>5</v>
      </c>
      <c r="D7643" s="50">
        <v>10130637.6</v>
      </c>
      <c r="E7643" s="50">
        <v>0</v>
      </c>
      <c r="F7643" s="50">
        <v>0</v>
      </c>
      <c r="G7643" s="58"/>
      <c r="H7643" s="73">
        <f t="shared" si="3464"/>
        <v>9.6019917571518327</v>
      </c>
      <c r="I7643" s="73">
        <f t="shared" si="3465"/>
        <v>0</v>
      </c>
      <c r="J7643" s="73">
        <f t="shared" si="3466"/>
        <v>0</v>
      </c>
      <c r="K7643" s="74">
        <f t="shared" si="3467"/>
        <v>9.6019917571518327</v>
      </c>
      <c r="L7643" s="76">
        <f t="shared" si="3468"/>
        <v>9.6019917571518327</v>
      </c>
      <c r="M7643" s="119">
        <f t="shared" si="3469"/>
        <v>6.5319671817359404E-4</v>
      </c>
      <c r="N7643" s="119">
        <f t="shared" si="3470"/>
        <v>0</v>
      </c>
      <c r="O7643" s="119">
        <f t="shared" si="3471"/>
        <v>0</v>
      </c>
      <c r="P7643" s="119">
        <f t="shared" si="3472"/>
        <v>6.5319671817359404E-4</v>
      </c>
      <c r="Q7643" s="119">
        <f t="shared" si="3473"/>
        <v>6.5319671817359404E-4</v>
      </c>
      <c r="R7643" s="58"/>
      <c r="S7643" s="64">
        <f t="shared" si="3454"/>
        <v>1.2936633287410482</v>
      </c>
      <c r="T7643" s="62">
        <f t="shared" si="3455"/>
        <v>0</v>
      </c>
      <c r="U7643" s="62">
        <f t="shared" si="3474"/>
        <v>0</v>
      </c>
      <c r="V7643" s="62">
        <f t="shared" si="3475"/>
        <v>1.2936633287410482</v>
      </c>
      <c r="W7643" s="66">
        <f t="shared" si="3476"/>
        <v>1.2936633287410482</v>
      </c>
      <c r="X7643" s="64">
        <f t="shared" si="3456"/>
        <v>1.3864436488213301</v>
      </c>
      <c r="Y7643" s="62">
        <f t="shared" si="3457"/>
        <v>0</v>
      </c>
      <c r="Z7643" s="62">
        <f t="shared" si="3477"/>
        <v>0</v>
      </c>
      <c r="AA7643" s="62">
        <f t="shared" si="3478"/>
        <v>1.3864436488213301</v>
      </c>
      <c r="AB7643" s="66">
        <f t="shared" si="3479"/>
        <v>1.3864436488213301</v>
      </c>
      <c r="AC7643" s="64">
        <f t="shared" si="3458"/>
        <v>0.8669793249277582</v>
      </c>
      <c r="AD7643" s="62">
        <f t="shared" si="3459"/>
        <v>0</v>
      </c>
      <c r="AE7643" s="62">
        <f t="shared" si="3480"/>
        <v>0</v>
      </c>
      <c r="AF7643" s="62">
        <f t="shared" si="3481"/>
        <v>0.8669793249277582</v>
      </c>
      <c r="AG7643" s="62">
        <f t="shared" si="3482"/>
        <v>0.8669793249277582</v>
      </c>
      <c r="AH7643" s="159"/>
      <c r="AI7643" s="54"/>
      <c r="AJ7643" s="43">
        <v>7638</v>
      </c>
      <c r="AK7643" s="43">
        <v>11</v>
      </c>
      <c r="AL7643" s="43">
        <v>5</v>
      </c>
      <c r="AM7643" s="44">
        <v>0.20851399932239967</v>
      </c>
      <c r="AN7643" s="45">
        <v>0.2234684277030656</v>
      </c>
      <c r="AO7643" s="45">
        <v>0.13974062830276543</v>
      </c>
      <c r="AP7643" s="170">
        <f t="shared" si="3460"/>
        <v>0.13472864395842576</v>
      </c>
      <c r="AQ7643" s="170">
        <f t="shared" si="3461"/>
        <v>0.1443912558859122</v>
      </c>
      <c r="AR7643" s="171">
        <f t="shared" si="3462"/>
        <v>9.0291613120997288E-2</v>
      </c>
      <c r="AS7643" s="162">
        <v>5.3100000000000001E-2</v>
      </c>
      <c r="AT7643" s="177">
        <f t="shared" si="3463"/>
        <v>0.117065322</v>
      </c>
    </row>
    <row r="7644" spans="1:46">
      <c r="A7644" s="2">
        <v>7639</v>
      </c>
      <c r="B7644" s="2">
        <v>11</v>
      </c>
      <c r="C7644" s="2">
        <v>6</v>
      </c>
      <c r="D7644" s="50">
        <v>14729194.800000001</v>
      </c>
      <c r="E7644" s="50">
        <v>0</v>
      </c>
      <c r="F7644" s="50">
        <v>0</v>
      </c>
      <c r="G7644" s="58"/>
      <c r="H7644" s="73">
        <f t="shared" si="3464"/>
        <v>13.960583000134527</v>
      </c>
      <c r="I7644" s="73">
        <f t="shared" si="3465"/>
        <v>0</v>
      </c>
      <c r="J7644" s="73">
        <f t="shared" si="3466"/>
        <v>0</v>
      </c>
      <c r="K7644" s="74">
        <f t="shared" si="3467"/>
        <v>13.960583000134527</v>
      </c>
      <c r="L7644" s="76">
        <f t="shared" si="3468"/>
        <v>13.960583000134527</v>
      </c>
      <c r="M7644" s="119">
        <f t="shared" si="3469"/>
        <v>9.4969952381867531E-4</v>
      </c>
      <c r="N7644" s="119">
        <f t="shared" si="3470"/>
        <v>0</v>
      </c>
      <c r="O7644" s="119">
        <f t="shared" si="3471"/>
        <v>0</v>
      </c>
      <c r="P7644" s="119">
        <f t="shared" si="3472"/>
        <v>9.4969952381867531E-4</v>
      </c>
      <c r="Q7644" s="119">
        <f t="shared" si="3473"/>
        <v>9.4969952381867531E-4</v>
      </c>
      <c r="R7644" s="58"/>
      <c r="S7644" s="64">
        <f t="shared" si="3454"/>
        <v>1.9750594623680013</v>
      </c>
      <c r="T7644" s="62">
        <f t="shared" si="3455"/>
        <v>0</v>
      </c>
      <c r="U7644" s="62">
        <f t="shared" si="3474"/>
        <v>0</v>
      </c>
      <c r="V7644" s="62">
        <f t="shared" si="3475"/>
        <v>1.9750594623680013</v>
      </c>
      <c r="W7644" s="66">
        <f t="shared" si="3476"/>
        <v>1.9750594623680013</v>
      </c>
      <c r="X7644" s="64">
        <f t="shared" si="3456"/>
        <v>2.0534545673043714</v>
      </c>
      <c r="Y7644" s="62">
        <f t="shared" si="3457"/>
        <v>0</v>
      </c>
      <c r="Z7644" s="62">
        <f t="shared" si="3477"/>
        <v>0</v>
      </c>
      <c r="AA7644" s="62">
        <f t="shared" si="3478"/>
        <v>2.0534545673043714</v>
      </c>
      <c r="AB7644" s="66">
        <f t="shared" si="3479"/>
        <v>2.0534545673043714</v>
      </c>
      <c r="AC7644" s="64">
        <f t="shared" si="3458"/>
        <v>1.2608592988442828</v>
      </c>
      <c r="AD7644" s="62">
        <f t="shared" si="3459"/>
        <v>0</v>
      </c>
      <c r="AE7644" s="62">
        <f t="shared" si="3480"/>
        <v>0</v>
      </c>
      <c r="AF7644" s="62">
        <f t="shared" si="3481"/>
        <v>1.2608592988442828</v>
      </c>
      <c r="AG7644" s="62">
        <f t="shared" si="3482"/>
        <v>1.2608592988442828</v>
      </c>
      <c r="AH7644" s="159"/>
      <c r="AI7644" s="54"/>
      <c r="AJ7644" s="43">
        <v>7639</v>
      </c>
      <c r="AK7644" s="43">
        <v>11</v>
      </c>
      <c r="AL7644" s="43">
        <v>6</v>
      </c>
      <c r="AM7644" s="44">
        <v>0.21895350403732458</v>
      </c>
      <c r="AN7644" s="45">
        <v>0.22764432234039081</v>
      </c>
      <c r="AO7644" s="45">
        <v>0.13977784813071187</v>
      </c>
      <c r="AP7644" s="170">
        <f t="shared" si="3460"/>
        <v>0.14147399591757517</v>
      </c>
      <c r="AQ7644" s="170">
        <f t="shared" si="3461"/>
        <v>0.14708945659966952</v>
      </c>
      <c r="AR7644" s="171">
        <f t="shared" si="3462"/>
        <v>9.0315662235032235E-2</v>
      </c>
      <c r="AS7644" s="162">
        <v>5.3100000000000001E-2</v>
      </c>
      <c r="AT7644" s="177">
        <f t="shared" si="3463"/>
        <v>0.117065322</v>
      </c>
    </row>
    <row r="7645" spans="1:46">
      <c r="A7645" s="2">
        <v>7640</v>
      </c>
      <c r="B7645" s="2">
        <v>11</v>
      </c>
      <c r="C7645" s="2">
        <v>7</v>
      </c>
      <c r="D7645" s="50">
        <v>15368796</v>
      </c>
      <c r="E7645" s="50">
        <v>0</v>
      </c>
      <c r="F7645" s="50">
        <v>2400852.6295549944</v>
      </c>
      <c r="G7645" s="58"/>
      <c r="H7645" s="73">
        <f t="shared" si="3464"/>
        <v>14.56680796767896</v>
      </c>
      <c r="I7645" s="73">
        <f t="shared" si="3465"/>
        <v>0</v>
      </c>
      <c r="J7645" s="73">
        <f t="shared" si="3466"/>
        <v>2.2755692256846065</v>
      </c>
      <c r="K7645" s="74">
        <f t="shared" si="3467"/>
        <v>14.56680796767896</v>
      </c>
      <c r="L7645" s="76">
        <f t="shared" si="3468"/>
        <v>12.291238741994354</v>
      </c>
      <c r="M7645" s="119">
        <f t="shared" si="3469"/>
        <v>9.9093931752918104E-4</v>
      </c>
      <c r="N7645" s="119">
        <f t="shared" si="3470"/>
        <v>0</v>
      </c>
      <c r="O7645" s="119">
        <f t="shared" si="3471"/>
        <v>1.5480062759759227E-4</v>
      </c>
      <c r="P7645" s="119">
        <f t="shared" si="3472"/>
        <v>9.9093931752918104E-4</v>
      </c>
      <c r="Q7645" s="119">
        <f t="shared" si="3473"/>
        <v>8.3613868993158869E-4</v>
      </c>
      <c r="R7645" s="58"/>
      <c r="S7645" s="64">
        <f t="shared" si="3454"/>
        <v>1.6815356483239428</v>
      </c>
      <c r="T7645" s="62">
        <f t="shared" si="3455"/>
        <v>0</v>
      </c>
      <c r="U7645" s="62">
        <f t="shared" si="3474"/>
        <v>0.26268285967026961</v>
      </c>
      <c r="V7645" s="62">
        <f t="shared" si="3475"/>
        <v>1.6815356483239428</v>
      </c>
      <c r="W7645" s="66">
        <f t="shared" si="3476"/>
        <v>1.4188527886536733</v>
      </c>
      <c r="X7645" s="64">
        <f t="shared" si="3456"/>
        <v>1.2422591198730604</v>
      </c>
      <c r="Y7645" s="62">
        <f t="shared" si="3457"/>
        <v>0</v>
      </c>
      <c r="Z7645" s="62">
        <f t="shared" si="3477"/>
        <v>0.19406081481827919</v>
      </c>
      <c r="AA7645" s="62">
        <f t="shared" si="3478"/>
        <v>1.2422591198730604</v>
      </c>
      <c r="AB7645" s="66">
        <f t="shared" si="3479"/>
        <v>1.0481983050547812</v>
      </c>
      <c r="AC7645" s="64">
        <f t="shared" si="3458"/>
        <v>0.62603371238694461</v>
      </c>
      <c r="AD7645" s="62">
        <f t="shared" si="3459"/>
        <v>0</v>
      </c>
      <c r="AE7645" s="62">
        <f t="shared" si="3480"/>
        <v>9.7796514741575802E-2</v>
      </c>
      <c r="AF7645" s="62">
        <f t="shared" si="3481"/>
        <v>0.62603371238694461</v>
      </c>
      <c r="AG7645" s="62">
        <f t="shared" si="3482"/>
        <v>0.52823719764536881</v>
      </c>
      <c r="AH7645" s="159"/>
      <c r="AI7645" s="54"/>
      <c r="AJ7645" s="43">
        <v>7640</v>
      </c>
      <c r="AK7645" s="43">
        <v>11</v>
      </c>
      <c r="AL7645" s="43">
        <v>7</v>
      </c>
      <c r="AM7645" s="44">
        <v>0.17865573552456115</v>
      </c>
      <c r="AN7645" s="45">
        <v>0.13198454460018688</v>
      </c>
      <c r="AO7645" s="45">
        <v>6.651331683698844E-2</v>
      </c>
      <c r="AP7645" s="170">
        <f t="shared" si="3460"/>
        <v>0.11543611009734994</v>
      </c>
      <c r="AQ7645" s="170">
        <f t="shared" si="3461"/>
        <v>8.5280119201777249E-2</v>
      </c>
      <c r="AR7645" s="171">
        <f t="shared" si="3462"/>
        <v>4.2976725839730785E-2</v>
      </c>
      <c r="AS7645" s="162">
        <v>5.3100000000000001E-2</v>
      </c>
      <c r="AT7645" s="177">
        <f t="shared" si="3463"/>
        <v>0.117065322</v>
      </c>
    </row>
    <row r="7646" spans="1:46">
      <c r="A7646" s="2">
        <v>7641</v>
      </c>
      <c r="B7646" s="2">
        <v>11</v>
      </c>
      <c r="C7646" s="2">
        <v>8</v>
      </c>
      <c r="D7646" s="50">
        <v>26877538.800000001</v>
      </c>
      <c r="E7646" s="50">
        <v>0</v>
      </c>
      <c r="F7646" s="50">
        <v>27049606.292986274</v>
      </c>
      <c r="G7646" s="58"/>
      <c r="H7646" s="73">
        <f t="shared" si="3464"/>
        <v>25.474991427008362</v>
      </c>
      <c r="I7646" s="73">
        <f t="shared" si="3465"/>
        <v>0</v>
      </c>
      <c r="J7646" s="73">
        <f t="shared" si="3466"/>
        <v>25.638079942713237</v>
      </c>
      <c r="K7646" s="74">
        <f t="shared" si="3467"/>
        <v>25.474991427008362</v>
      </c>
      <c r="L7646" s="76">
        <f t="shared" si="3468"/>
        <v>-0.16308851570487448</v>
      </c>
      <c r="M7646" s="119">
        <f t="shared" si="3469"/>
        <v>1.7329926140822016E-3</v>
      </c>
      <c r="N7646" s="119">
        <f t="shared" si="3470"/>
        <v>0</v>
      </c>
      <c r="O7646" s="119">
        <f t="shared" si="3471"/>
        <v>1.7440870709328731E-3</v>
      </c>
      <c r="P7646" s="119">
        <f t="shared" si="3472"/>
        <v>1.7329926140822016E-3</v>
      </c>
      <c r="Q7646" s="119">
        <f t="shared" si="3473"/>
        <v>-1.1094456850671733E-5</v>
      </c>
      <c r="R7646" s="58"/>
      <c r="S7646" s="64">
        <f t="shared" si="3454"/>
        <v>0.18656962496967161</v>
      </c>
      <c r="T7646" s="62">
        <f t="shared" si="3455"/>
        <v>0</v>
      </c>
      <c r="U7646" s="62">
        <f t="shared" si="3474"/>
        <v>0.18776402628278294</v>
      </c>
      <c r="V7646" s="62">
        <f t="shared" si="3475"/>
        <v>0.18656962496967161</v>
      </c>
      <c r="W7646" s="66">
        <f t="shared" si="3476"/>
        <v>-1.1944013131113262E-3</v>
      </c>
      <c r="X7646" s="64">
        <f t="shared" si="3456"/>
        <v>0</v>
      </c>
      <c r="Y7646" s="62">
        <f t="shared" si="3457"/>
        <v>0</v>
      </c>
      <c r="Z7646" s="62">
        <f t="shared" si="3477"/>
        <v>0</v>
      </c>
      <c r="AA7646" s="62">
        <f t="shared" si="3478"/>
        <v>0</v>
      </c>
      <c r="AB7646" s="66">
        <f t="shared" si="3479"/>
        <v>0</v>
      </c>
      <c r="AC7646" s="64">
        <f t="shared" si="3458"/>
        <v>0</v>
      </c>
      <c r="AD7646" s="62">
        <f t="shared" si="3459"/>
        <v>0</v>
      </c>
      <c r="AE7646" s="62">
        <f t="shared" si="3480"/>
        <v>0</v>
      </c>
      <c r="AF7646" s="62">
        <f t="shared" si="3481"/>
        <v>0</v>
      </c>
      <c r="AG7646" s="62">
        <f t="shared" si="3482"/>
        <v>0</v>
      </c>
      <c r="AH7646" s="159"/>
      <c r="AI7646" s="54"/>
      <c r="AJ7646" s="43">
        <v>7641</v>
      </c>
      <c r="AK7646" s="43">
        <v>11</v>
      </c>
      <c r="AL7646" s="43">
        <v>8</v>
      </c>
      <c r="AM7646" s="44">
        <v>1.1334494904275176E-2</v>
      </c>
      <c r="AN7646" s="45">
        <v>0</v>
      </c>
      <c r="AO7646" s="45">
        <v>0</v>
      </c>
      <c r="AP7646" s="170">
        <f t="shared" si="3460"/>
        <v>7.3236383809680942E-3</v>
      </c>
      <c r="AQ7646" s="170">
        <f t="shared" si="3461"/>
        <v>0</v>
      </c>
      <c r="AR7646" s="171">
        <f t="shared" si="3462"/>
        <v>0</v>
      </c>
      <c r="AS7646" s="162">
        <v>5.3100000000000001E-2</v>
      </c>
      <c r="AT7646" s="177">
        <f t="shared" si="3463"/>
        <v>0.117065322</v>
      </c>
    </row>
    <row r="7647" spans="1:46">
      <c r="A7647" s="2">
        <v>7642</v>
      </c>
      <c r="B7647" s="2">
        <v>11</v>
      </c>
      <c r="C7647" s="2">
        <v>9</v>
      </c>
      <c r="D7647" s="50">
        <v>24191553.600000001</v>
      </c>
      <c r="E7647" s="50">
        <v>0</v>
      </c>
      <c r="F7647" s="50">
        <v>66423589.417688183</v>
      </c>
      <c r="G7647" s="58"/>
      <c r="H7647" s="73">
        <f t="shared" si="3464"/>
        <v>22.929168669491915</v>
      </c>
      <c r="I7647" s="73">
        <f t="shared" si="3465"/>
        <v>0</v>
      </c>
      <c r="J7647" s="73">
        <f t="shared" si="3466"/>
        <v>62.95741524394078</v>
      </c>
      <c r="K7647" s="74">
        <f t="shared" si="3467"/>
        <v>22.929168669491915</v>
      </c>
      <c r="L7647" s="76">
        <f t="shared" si="3468"/>
        <v>-40.028246574448865</v>
      </c>
      <c r="M7647" s="119">
        <f t="shared" si="3469"/>
        <v>1.5598073924824431E-3</v>
      </c>
      <c r="N7647" s="119">
        <f t="shared" si="3470"/>
        <v>0</v>
      </c>
      <c r="O7647" s="119">
        <f t="shared" si="3471"/>
        <v>4.2828173635333861E-3</v>
      </c>
      <c r="P7647" s="119">
        <f t="shared" si="3472"/>
        <v>1.5598073924824431E-3</v>
      </c>
      <c r="Q7647" s="119">
        <f t="shared" si="3473"/>
        <v>-2.723009971050943E-3</v>
      </c>
      <c r="R7647" s="58"/>
      <c r="S7647" s="64">
        <f t="shared" si="3454"/>
        <v>0</v>
      </c>
      <c r="T7647" s="62">
        <f t="shared" si="3455"/>
        <v>0</v>
      </c>
      <c r="U7647" s="62">
        <f t="shared" si="3474"/>
        <v>0</v>
      </c>
      <c r="V7647" s="62">
        <f t="shared" si="3475"/>
        <v>0</v>
      </c>
      <c r="W7647" s="66">
        <f t="shared" si="3476"/>
        <v>0</v>
      </c>
      <c r="X7647" s="64">
        <f t="shared" si="3456"/>
        <v>0</v>
      </c>
      <c r="Y7647" s="62">
        <f t="shared" si="3457"/>
        <v>0</v>
      </c>
      <c r="Z7647" s="62">
        <f t="shared" si="3477"/>
        <v>0</v>
      </c>
      <c r="AA7647" s="62">
        <f t="shared" si="3478"/>
        <v>0</v>
      </c>
      <c r="AB7647" s="66">
        <f t="shared" si="3479"/>
        <v>0</v>
      </c>
      <c r="AC7647" s="64">
        <f t="shared" si="3458"/>
        <v>0</v>
      </c>
      <c r="AD7647" s="62">
        <f t="shared" si="3459"/>
        <v>0</v>
      </c>
      <c r="AE7647" s="62">
        <f t="shared" si="3480"/>
        <v>0</v>
      </c>
      <c r="AF7647" s="62">
        <f t="shared" si="3481"/>
        <v>0</v>
      </c>
      <c r="AG7647" s="62">
        <f t="shared" si="3482"/>
        <v>0</v>
      </c>
      <c r="AH7647" s="159"/>
      <c r="AI7647" s="54"/>
      <c r="AJ7647" s="43">
        <v>7642</v>
      </c>
      <c r="AK7647" s="43">
        <v>11</v>
      </c>
      <c r="AL7647" s="43">
        <v>9</v>
      </c>
      <c r="AM7647" s="44">
        <v>0</v>
      </c>
      <c r="AN7647" s="45">
        <v>0</v>
      </c>
      <c r="AO7647" s="45">
        <v>0</v>
      </c>
      <c r="AP7647" s="170">
        <f t="shared" si="3460"/>
        <v>0</v>
      </c>
      <c r="AQ7647" s="170">
        <f t="shared" si="3461"/>
        <v>0</v>
      </c>
      <c r="AR7647" s="171">
        <f t="shared" si="3462"/>
        <v>0</v>
      </c>
      <c r="AS7647" s="162">
        <v>5.3100000000000001E-2</v>
      </c>
      <c r="AT7647" s="177">
        <f t="shared" si="3463"/>
        <v>0.117065322</v>
      </c>
    </row>
    <row r="7648" spans="1:46">
      <c r="A7648" s="2">
        <v>7643</v>
      </c>
      <c r="B7648" s="2">
        <v>11</v>
      </c>
      <c r="C7648" s="2">
        <v>10</v>
      </c>
      <c r="D7648" s="50">
        <v>18818485.199999999</v>
      </c>
      <c r="E7648" s="50">
        <v>0</v>
      </c>
      <c r="F7648" s="50">
        <v>69944839.941035509</v>
      </c>
      <c r="G7648" s="58"/>
      <c r="H7648" s="73">
        <f t="shared" si="3464"/>
        <v>17.836482451260892</v>
      </c>
      <c r="I7648" s="73">
        <f t="shared" si="3465"/>
        <v>0</v>
      </c>
      <c r="J7648" s="73">
        <f t="shared" si="3466"/>
        <v>66.294916774944866</v>
      </c>
      <c r="K7648" s="74">
        <f t="shared" si="3467"/>
        <v>17.836482451260892</v>
      </c>
      <c r="L7648" s="76">
        <f t="shared" si="3468"/>
        <v>-48.458434323683974</v>
      </c>
      <c r="M7648" s="119">
        <f t="shared" si="3469"/>
        <v>1.2133661531469994E-3</v>
      </c>
      <c r="N7648" s="119">
        <f t="shared" si="3470"/>
        <v>0</v>
      </c>
      <c r="O7648" s="119">
        <f t="shared" si="3471"/>
        <v>4.509858284009855E-3</v>
      </c>
      <c r="P7648" s="119">
        <f t="shared" si="3472"/>
        <v>1.2133661531469994E-3</v>
      </c>
      <c r="Q7648" s="119">
        <f t="shared" si="3473"/>
        <v>-3.2964921308628555E-3</v>
      </c>
      <c r="R7648" s="58"/>
      <c r="S7648" s="64">
        <f t="shared" si="3454"/>
        <v>0</v>
      </c>
      <c r="T7648" s="62">
        <f t="shared" si="3455"/>
        <v>0</v>
      </c>
      <c r="U7648" s="62">
        <f t="shared" si="3474"/>
        <v>0</v>
      </c>
      <c r="V7648" s="62">
        <f t="shared" si="3475"/>
        <v>0</v>
      </c>
      <c r="W7648" s="66">
        <f t="shared" si="3476"/>
        <v>0</v>
      </c>
      <c r="X7648" s="64">
        <f t="shared" si="3456"/>
        <v>0</v>
      </c>
      <c r="Y7648" s="62">
        <f t="shared" si="3457"/>
        <v>0</v>
      </c>
      <c r="Z7648" s="62">
        <f t="shared" si="3477"/>
        <v>0</v>
      </c>
      <c r="AA7648" s="62">
        <f t="shared" si="3478"/>
        <v>0</v>
      </c>
      <c r="AB7648" s="66">
        <f t="shared" si="3479"/>
        <v>0</v>
      </c>
      <c r="AC7648" s="64">
        <f t="shared" si="3458"/>
        <v>0</v>
      </c>
      <c r="AD7648" s="62">
        <f t="shared" si="3459"/>
        <v>0</v>
      </c>
      <c r="AE7648" s="62">
        <f t="shared" si="3480"/>
        <v>0</v>
      </c>
      <c r="AF7648" s="62">
        <f t="shared" si="3481"/>
        <v>0</v>
      </c>
      <c r="AG7648" s="62">
        <f t="shared" si="3482"/>
        <v>0</v>
      </c>
      <c r="AH7648" s="159"/>
      <c r="AI7648" s="54"/>
      <c r="AJ7648" s="43">
        <v>7643</v>
      </c>
      <c r="AK7648" s="43">
        <v>11</v>
      </c>
      <c r="AL7648" s="43">
        <v>10</v>
      </c>
      <c r="AM7648" s="44">
        <v>0</v>
      </c>
      <c r="AN7648" s="45">
        <v>0</v>
      </c>
      <c r="AO7648" s="45">
        <v>0</v>
      </c>
      <c r="AP7648" s="170">
        <f t="shared" si="3460"/>
        <v>0</v>
      </c>
      <c r="AQ7648" s="170">
        <f t="shared" si="3461"/>
        <v>0</v>
      </c>
      <c r="AR7648" s="171">
        <f t="shared" si="3462"/>
        <v>0</v>
      </c>
      <c r="AS7648" s="162">
        <v>5.3100000000000001E-2</v>
      </c>
      <c r="AT7648" s="177">
        <f t="shared" si="3463"/>
        <v>0.117065322</v>
      </c>
    </row>
    <row r="7649" spans="1:46">
      <c r="A7649" s="2">
        <v>7644</v>
      </c>
      <c r="B7649" s="2">
        <v>11</v>
      </c>
      <c r="C7649" s="2">
        <v>11</v>
      </c>
      <c r="D7649" s="50">
        <v>16607113.199999999</v>
      </c>
      <c r="E7649" s="50">
        <v>0</v>
      </c>
      <c r="F7649" s="50">
        <v>68984498.889213502</v>
      </c>
      <c r="G7649" s="58"/>
      <c r="H7649" s="73">
        <f t="shared" si="3464"/>
        <v>15.740506210239658</v>
      </c>
      <c r="I7649" s="73">
        <f t="shared" si="3465"/>
        <v>0</v>
      </c>
      <c r="J7649" s="73">
        <f t="shared" si="3466"/>
        <v>65.384689084671024</v>
      </c>
      <c r="K7649" s="74">
        <f t="shared" si="3467"/>
        <v>15.740506210239658</v>
      </c>
      <c r="L7649" s="76">
        <f t="shared" si="3468"/>
        <v>-49.644182874431365</v>
      </c>
      <c r="M7649" s="119">
        <f t="shared" si="3469"/>
        <v>1.0707827353904529E-3</v>
      </c>
      <c r="N7649" s="119">
        <f t="shared" si="3470"/>
        <v>0</v>
      </c>
      <c r="O7649" s="119">
        <f t="shared" si="3471"/>
        <v>4.4479380329708182E-3</v>
      </c>
      <c r="P7649" s="119">
        <f t="shared" si="3472"/>
        <v>1.0707827353904529E-3</v>
      </c>
      <c r="Q7649" s="119">
        <f t="shared" si="3473"/>
        <v>-3.377155297580365E-3</v>
      </c>
      <c r="R7649" s="58"/>
      <c r="S7649" s="64">
        <f t="shared" si="3454"/>
        <v>0</v>
      </c>
      <c r="T7649" s="62">
        <f t="shared" si="3455"/>
        <v>0</v>
      </c>
      <c r="U7649" s="62">
        <f t="shared" si="3474"/>
        <v>0</v>
      </c>
      <c r="V7649" s="62">
        <f t="shared" si="3475"/>
        <v>0</v>
      </c>
      <c r="W7649" s="66">
        <f t="shared" si="3476"/>
        <v>0</v>
      </c>
      <c r="X7649" s="64">
        <f t="shared" si="3456"/>
        <v>0</v>
      </c>
      <c r="Y7649" s="62">
        <f t="shared" si="3457"/>
        <v>0</v>
      </c>
      <c r="Z7649" s="62">
        <f t="shared" si="3477"/>
        <v>0</v>
      </c>
      <c r="AA7649" s="62">
        <f t="shared" si="3478"/>
        <v>0</v>
      </c>
      <c r="AB7649" s="66">
        <f t="shared" si="3479"/>
        <v>0</v>
      </c>
      <c r="AC7649" s="64">
        <f t="shared" si="3458"/>
        <v>0</v>
      </c>
      <c r="AD7649" s="62">
        <f t="shared" si="3459"/>
        <v>0</v>
      </c>
      <c r="AE7649" s="62">
        <f t="shared" si="3480"/>
        <v>0</v>
      </c>
      <c r="AF7649" s="62">
        <f t="shared" si="3481"/>
        <v>0</v>
      </c>
      <c r="AG7649" s="62">
        <f t="shared" si="3482"/>
        <v>0</v>
      </c>
      <c r="AH7649" s="159"/>
      <c r="AI7649" s="54"/>
      <c r="AJ7649" s="43">
        <v>7644</v>
      </c>
      <c r="AK7649" s="43">
        <v>11</v>
      </c>
      <c r="AL7649" s="43">
        <v>11</v>
      </c>
      <c r="AM7649" s="44">
        <v>0</v>
      </c>
      <c r="AN7649" s="45">
        <v>0</v>
      </c>
      <c r="AO7649" s="45">
        <v>0</v>
      </c>
      <c r="AP7649" s="170">
        <f t="shared" si="3460"/>
        <v>0</v>
      </c>
      <c r="AQ7649" s="170">
        <f t="shared" si="3461"/>
        <v>0</v>
      </c>
      <c r="AR7649" s="171">
        <f t="shared" si="3462"/>
        <v>0</v>
      </c>
      <c r="AS7649" s="162">
        <v>5.3100000000000001E-2</v>
      </c>
      <c r="AT7649" s="177">
        <f t="shared" si="3463"/>
        <v>0.117065322</v>
      </c>
    </row>
    <row r="7650" spans="1:46">
      <c r="A7650" s="2">
        <v>7645</v>
      </c>
      <c r="B7650" s="2">
        <v>11</v>
      </c>
      <c r="C7650" s="2">
        <v>12</v>
      </c>
      <c r="D7650" s="50">
        <v>16655173.199999999</v>
      </c>
      <c r="E7650" s="50">
        <v>0</v>
      </c>
      <c r="F7650" s="50">
        <v>80668648.353047833</v>
      </c>
      <c r="G7650" s="58"/>
      <c r="H7650" s="73">
        <f t="shared" si="3464"/>
        <v>15.786058301042781</v>
      </c>
      <c r="I7650" s="73">
        <f t="shared" si="3465"/>
        <v>0</v>
      </c>
      <c r="J7650" s="73">
        <f t="shared" si="3466"/>
        <v>76.459125983002792</v>
      </c>
      <c r="K7650" s="74">
        <f t="shared" si="3467"/>
        <v>15.786058301042781</v>
      </c>
      <c r="L7650" s="76">
        <f t="shared" si="3468"/>
        <v>-60.673067681960013</v>
      </c>
      <c r="M7650" s="119">
        <f t="shared" si="3469"/>
        <v>1.0738815170777403E-3</v>
      </c>
      <c r="N7650" s="119">
        <f t="shared" si="3470"/>
        <v>0</v>
      </c>
      <c r="O7650" s="119">
        <f t="shared" si="3471"/>
        <v>5.2013010872791017E-3</v>
      </c>
      <c r="P7650" s="119">
        <f t="shared" si="3472"/>
        <v>1.0738815170777403E-3</v>
      </c>
      <c r="Q7650" s="119">
        <f t="shared" si="3473"/>
        <v>-4.1274195702013612E-3</v>
      </c>
      <c r="R7650" s="58"/>
      <c r="S7650" s="64">
        <f t="shared" si="3454"/>
        <v>0</v>
      </c>
      <c r="T7650" s="62">
        <f t="shared" si="3455"/>
        <v>0</v>
      </c>
      <c r="U7650" s="62">
        <f t="shared" si="3474"/>
        <v>0</v>
      </c>
      <c r="V7650" s="62">
        <f t="shared" si="3475"/>
        <v>0</v>
      </c>
      <c r="W7650" s="66">
        <f t="shared" si="3476"/>
        <v>0</v>
      </c>
      <c r="X7650" s="64">
        <f t="shared" si="3456"/>
        <v>0</v>
      </c>
      <c r="Y7650" s="62">
        <f t="shared" si="3457"/>
        <v>0</v>
      </c>
      <c r="Z7650" s="62">
        <f t="shared" si="3477"/>
        <v>0</v>
      </c>
      <c r="AA7650" s="62">
        <f t="shared" si="3478"/>
        <v>0</v>
      </c>
      <c r="AB7650" s="66">
        <f t="shared" si="3479"/>
        <v>0</v>
      </c>
      <c r="AC7650" s="64">
        <f t="shared" si="3458"/>
        <v>0</v>
      </c>
      <c r="AD7650" s="62">
        <f t="shared" si="3459"/>
        <v>0</v>
      </c>
      <c r="AE7650" s="62">
        <f t="shared" si="3480"/>
        <v>0</v>
      </c>
      <c r="AF7650" s="62">
        <f t="shared" si="3481"/>
        <v>0</v>
      </c>
      <c r="AG7650" s="62">
        <f t="shared" si="3482"/>
        <v>0</v>
      </c>
      <c r="AH7650" s="159"/>
      <c r="AI7650" s="54"/>
      <c r="AJ7650" s="43">
        <v>7645</v>
      </c>
      <c r="AK7650" s="43">
        <v>11</v>
      </c>
      <c r="AL7650" s="43">
        <v>12</v>
      </c>
      <c r="AM7650" s="44">
        <v>0</v>
      </c>
      <c r="AN7650" s="45">
        <v>0</v>
      </c>
      <c r="AO7650" s="45">
        <v>0</v>
      </c>
      <c r="AP7650" s="170">
        <f t="shared" si="3460"/>
        <v>0</v>
      </c>
      <c r="AQ7650" s="170">
        <f t="shared" si="3461"/>
        <v>0</v>
      </c>
      <c r="AR7650" s="171">
        <f t="shared" si="3462"/>
        <v>0</v>
      </c>
      <c r="AS7650" s="162">
        <v>5.3100000000000001E-2</v>
      </c>
      <c r="AT7650" s="177">
        <f t="shared" si="3463"/>
        <v>0.117065322</v>
      </c>
    </row>
    <row r="7651" spans="1:46">
      <c r="A7651" s="2">
        <v>7646</v>
      </c>
      <c r="B7651" s="2">
        <v>11</v>
      </c>
      <c r="C7651" s="2">
        <v>13</v>
      </c>
      <c r="D7651" s="50">
        <v>15690747.6</v>
      </c>
      <c r="E7651" s="50">
        <v>0</v>
      </c>
      <c r="F7651" s="50">
        <v>84029842.034424827</v>
      </c>
      <c r="G7651" s="58"/>
      <c r="H7651" s="73">
        <f t="shared" si="3464"/>
        <v>14.87195920607701</v>
      </c>
      <c r="I7651" s="73">
        <f t="shared" si="3465"/>
        <v>0</v>
      </c>
      <c r="J7651" s="73">
        <f t="shared" si="3466"/>
        <v>79.644922898961241</v>
      </c>
      <c r="K7651" s="74">
        <f t="shared" si="3467"/>
        <v>14.87195920607701</v>
      </c>
      <c r="L7651" s="76">
        <f t="shared" si="3468"/>
        <v>-64.772963692884233</v>
      </c>
      <c r="M7651" s="119">
        <f t="shared" si="3469"/>
        <v>1.0116979051753069E-3</v>
      </c>
      <c r="N7651" s="119">
        <f t="shared" si="3470"/>
        <v>0</v>
      </c>
      <c r="O7651" s="119">
        <f t="shared" si="3471"/>
        <v>5.4180219659157305E-3</v>
      </c>
      <c r="P7651" s="119">
        <f t="shared" si="3472"/>
        <v>1.0116979051753069E-3</v>
      </c>
      <c r="Q7651" s="119">
        <f t="shared" si="3473"/>
        <v>-4.4063240607404236E-3</v>
      </c>
      <c r="R7651" s="58"/>
      <c r="S7651" s="64">
        <f t="shared" si="3454"/>
        <v>0</v>
      </c>
      <c r="T7651" s="62">
        <f t="shared" si="3455"/>
        <v>0</v>
      </c>
      <c r="U7651" s="62">
        <f t="shared" si="3474"/>
        <v>0</v>
      </c>
      <c r="V7651" s="62">
        <f t="shared" si="3475"/>
        <v>0</v>
      </c>
      <c r="W7651" s="66">
        <f t="shared" si="3476"/>
        <v>0</v>
      </c>
      <c r="X7651" s="64">
        <f t="shared" si="3456"/>
        <v>0</v>
      </c>
      <c r="Y7651" s="62">
        <f t="shared" si="3457"/>
        <v>0</v>
      </c>
      <c r="Z7651" s="62">
        <f t="shared" si="3477"/>
        <v>0</v>
      </c>
      <c r="AA7651" s="62">
        <f t="shared" si="3478"/>
        <v>0</v>
      </c>
      <c r="AB7651" s="66">
        <f t="shared" si="3479"/>
        <v>0</v>
      </c>
      <c r="AC7651" s="64">
        <f t="shared" si="3458"/>
        <v>0</v>
      </c>
      <c r="AD7651" s="62">
        <f t="shared" si="3459"/>
        <v>0</v>
      </c>
      <c r="AE7651" s="62">
        <f t="shared" si="3480"/>
        <v>0</v>
      </c>
      <c r="AF7651" s="62">
        <f t="shared" si="3481"/>
        <v>0</v>
      </c>
      <c r="AG7651" s="62">
        <f t="shared" si="3482"/>
        <v>0</v>
      </c>
      <c r="AH7651" s="159"/>
      <c r="AI7651" s="54"/>
      <c r="AJ7651" s="43">
        <v>7646</v>
      </c>
      <c r="AK7651" s="43">
        <v>11</v>
      </c>
      <c r="AL7651" s="43">
        <v>13</v>
      </c>
      <c r="AM7651" s="44">
        <v>0</v>
      </c>
      <c r="AN7651" s="45">
        <v>0</v>
      </c>
      <c r="AO7651" s="45">
        <v>0</v>
      </c>
      <c r="AP7651" s="170">
        <f t="shared" si="3460"/>
        <v>0</v>
      </c>
      <c r="AQ7651" s="170">
        <f t="shared" si="3461"/>
        <v>0</v>
      </c>
      <c r="AR7651" s="171">
        <f t="shared" si="3462"/>
        <v>0</v>
      </c>
      <c r="AS7651" s="162">
        <v>5.3100000000000001E-2</v>
      </c>
      <c r="AT7651" s="177">
        <f t="shared" si="3463"/>
        <v>0.117065322</v>
      </c>
    </row>
    <row r="7652" spans="1:46">
      <c r="A7652" s="2">
        <v>7647</v>
      </c>
      <c r="B7652" s="2">
        <v>11</v>
      </c>
      <c r="C7652" s="2">
        <v>14</v>
      </c>
      <c r="D7652" s="50">
        <v>15634918.800000001</v>
      </c>
      <c r="E7652" s="50">
        <v>0</v>
      </c>
      <c r="F7652" s="50">
        <v>56179951.531586878</v>
      </c>
      <c r="G7652" s="58"/>
      <c r="H7652" s="73">
        <f t="shared" si="3464"/>
        <v>14.819043713629458</v>
      </c>
      <c r="I7652" s="73">
        <f t="shared" si="3465"/>
        <v>0</v>
      </c>
      <c r="J7652" s="73">
        <f t="shared" si="3466"/>
        <v>53.248319881019796</v>
      </c>
      <c r="K7652" s="74">
        <f t="shared" si="3467"/>
        <v>14.819043713629458</v>
      </c>
      <c r="L7652" s="76">
        <f t="shared" si="3468"/>
        <v>-38.429276167390341</v>
      </c>
      <c r="M7652" s="119">
        <f t="shared" si="3469"/>
        <v>1.0080982118115278E-3</v>
      </c>
      <c r="N7652" s="119">
        <f t="shared" si="3470"/>
        <v>0</v>
      </c>
      <c r="O7652" s="119">
        <f t="shared" si="3471"/>
        <v>3.6223346857836595E-3</v>
      </c>
      <c r="P7652" s="119">
        <f t="shared" si="3472"/>
        <v>1.0080982118115278E-3</v>
      </c>
      <c r="Q7652" s="119">
        <f t="shared" si="3473"/>
        <v>-2.6142364739721322E-3</v>
      </c>
      <c r="R7652" s="58"/>
      <c r="S7652" s="64">
        <f t="shared" si="3454"/>
        <v>0</v>
      </c>
      <c r="T7652" s="62">
        <f t="shared" si="3455"/>
        <v>0</v>
      </c>
      <c r="U7652" s="62">
        <f t="shared" si="3474"/>
        <v>0</v>
      </c>
      <c r="V7652" s="62">
        <f t="shared" si="3475"/>
        <v>0</v>
      </c>
      <c r="W7652" s="66">
        <f t="shared" si="3476"/>
        <v>0</v>
      </c>
      <c r="X7652" s="64">
        <f t="shared" si="3456"/>
        <v>0</v>
      </c>
      <c r="Y7652" s="62">
        <f t="shared" si="3457"/>
        <v>0</v>
      </c>
      <c r="Z7652" s="62">
        <f t="shared" si="3477"/>
        <v>0</v>
      </c>
      <c r="AA7652" s="62">
        <f t="shared" si="3478"/>
        <v>0</v>
      </c>
      <c r="AB7652" s="66">
        <f t="shared" si="3479"/>
        <v>0</v>
      </c>
      <c r="AC7652" s="64">
        <f t="shared" si="3458"/>
        <v>0</v>
      </c>
      <c r="AD7652" s="62">
        <f t="shared" si="3459"/>
        <v>0</v>
      </c>
      <c r="AE7652" s="62">
        <f t="shared" si="3480"/>
        <v>0</v>
      </c>
      <c r="AF7652" s="62">
        <f t="shared" si="3481"/>
        <v>0</v>
      </c>
      <c r="AG7652" s="62">
        <f t="shared" si="3482"/>
        <v>0</v>
      </c>
      <c r="AH7652" s="159"/>
      <c r="AI7652" s="54"/>
      <c r="AJ7652" s="43">
        <v>7647</v>
      </c>
      <c r="AK7652" s="43">
        <v>11</v>
      </c>
      <c r="AL7652" s="43">
        <v>14</v>
      </c>
      <c r="AM7652" s="44">
        <v>0</v>
      </c>
      <c r="AN7652" s="45">
        <v>0</v>
      </c>
      <c r="AO7652" s="45">
        <v>0</v>
      </c>
      <c r="AP7652" s="170">
        <f t="shared" si="3460"/>
        <v>0</v>
      </c>
      <c r="AQ7652" s="170">
        <f t="shared" si="3461"/>
        <v>0</v>
      </c>
      <c r="AR7652" s="171">
        <f t="shared" si="3462"/>
        <v>0</v>
      </c>
      <c r="AS7652" s="162">
        <v>5.3100000000000001E-2</v>
      </c>
      <c r="AT7652" s="177">
        <f t="shared" si="3463"/>
        <v>0.117065322</v>
      </c>
    </row>
    <row r="7653" spans="1:46">
      <c r="A7653" s="2">
        <v>7648</v>
      </c>
      <c r="B7653" s="2">
        <v>11</v>
      </c>
      <c r="C7653" s="2">
        <v>15</v>
      </c>
      <c r="D7653" s="50">
        <v>17742229.199999999</v>
      </c>
      <c r="E7653" s="50">
        <v>0</v>
      </c>
      <c r="F7653" s="50">
        <v>64502907.314044192</v>
      </c>
      <c r="G7653" s="58"/>
      <c r="H7653" s="73">
        <f t="shared" si="3464"/>
        <v>16.816388588601626</v>
      </c>
      <c r="I7653" s="73">
        <f t="shared" si="3465"/>
        <v>0</v>
      </c>
      <c r="J7653" s="73">
        <f t="shared" si="3466"/>
        <v>61.136959863393102</v>
      </c>
      <c r="K7653" s="74">
        <f t="shared" si="3467"/>
        <v>16.816388588601626</v>
      </c>
      <c r="L7653" s="76">
        <f t="shared" si="3468"/>
        <v>-44.320571274791476</v>
      </c>
      <c r="M7653" s="119">
        <f t="shared" si="3469"/>
        <v>1.1439720128300426E-3</v>
      </c>
      <c r="N7653" s="119">
        <f t="shared" si="3470"/>
        <v>0</v>
      </c>
      <c r="O7653" s="119">
        <f t="shared" si="3471"/>
        <v>4.1589768614553133E-3</v>
      </c>
      <c r="P7653" s="119">
        <f t="shared" si="3472"/>
        <v>1.1439720128300426E-3</v>
      </c>
      <c r="Q7653" s="119">
        <f t="shared" si="3473"/>
        <v>-3.0150048486252703E-3</v>
      </c>
      <c r="R7653" s="58"/>
      <c r="S7653" s="64">
        <f t="shared" si="3454"/>
        <v>1.2115479282029489</v>
      </c>
      <c r="T7653" s="62">
        <f t="shared" si="3455"/>
        <v>0</v>
      </c>
      <c r="U7653" s="62">
        <f t="shared" si="3474"/>
        <v>4.4046530364626939</v>
      </c>
      <c r="V7653" s="62">
        <f t="shared" si="3475"/>
        <v>1.2115479282029489</v>
      </c>
      <c r="W7653" s="66">
        <f t="shared" si="3476"/>
        <v>-3.1931051082597453</v>
      </c>
      <c r="X7653" s="64">
        <f t="shared" si="3456"/>
        <v>0</v>
      </c>
      <c r="Y7653" s="62">
        <f t="shared" si="3457"/>
        <v>0</v>
      </c>
      <c r="Z7653" s="62">
        <f t="shared" si="3477"/>
        <v>0</v>
      </c>
      <c r="AA7653" s="62">
        <f t="shared" si="3478"/>
        <v>0</v>
      </c>
      <c r="AB7653" s="66">
        <f t="shared" si="3479"/>
        <v>0</v>
      </c>
      <c r="AC7653" s="64">
        <f t="shared" si="3458"/>
        <v>0</v>
      </c>
      <c r="AD7653" s="62">
        <f t="shared" si="3459"/>
        <v>0</v>
      </c>
      <c r="AE7653" s="62">
        <f t="shared" si="3480"/>
        <v>0</v>
      </c>
      <c r="AF7653" s="62">
        <f t="shared" si="3481"/>
        <v>0</v>
      </c>
      <c r="AG7653" s="62">
        <f t="shared" si="3482"/>
        <v>0</v>
      </c>
      <c r="AH7653" s="159"/>
      <c r="AI7653" s="54"/>
      <c r="AJ7653" s="43">
        <v>7648</v>
      </c>
      <c r="AK7653" s="43">
        <v>11</v>
      </c>
      <c r="AL7653" s="43">
        <v>15</v>
      </c>
      <c r="AM7653" s="44">
        <v>0.1115021250614799</v>
      </c>
      <c r="AN7653" s="45">
        <v>0</v>
      </c>
      <c r="AO7653" s="45">
        <v>0</v>
      </c>
      <c r="AP7653" s="170">
        <f t="shared" si="3460"/>
        <v>7.2045666750597828E-2</v>
      </c>
      <c r="AQ7653" s="170">
        <f t="shared" si="3461"/>
        <v>0</v>
      </c>
      <c r="AR7653" s="171">
        <f t="shared" si="3462"/>
        <v>0</v>
      </c>
      <c r="AS7653" s="162">
        <v>5.3100000000000001E-2</v>
      </c>
      <c r="AT7653" s="177">
        <f t="shared" si="3463"/>
        <v>0.117065322</v>
      </c>
    </row>
    <row r="7654" spans="1:46">
      <c r="A7654" s="2">
        <v>7649</v>
      </c>
      <c r="B7654" s="2">
        <v>11</v>
      </c>
      <c r="C7654" s="2">
        <v>16</v>
      </c>
      <c r="D7654" s="50">
        <v>19248688.800000001</v>
      </c>
      <c r="E7654" s="50">
        <v>0</v>
      </c>
      <c r="F7654" s="50">
        <v>5922103.15290232</v>
      </c>
      <c r="G7654" s="58"/>
      <c r="H7654" s="73">
        <f t="shared" si="3464"/>
        <v>18.244236788569044</v>
      </c>
      <c r="I7654" s="73">
        <f t="shared" si="3465"/>
        <v>0</v>
      </c>
      <c r="J7654" s="73">
        <f t="shared" si="3466"/>
        <v>5.6130707566886962</v>
      </c>
      <c r="K7654" s="74">
        <f t="shared" si="3467"/>
        <v>18.244236788569044</v>
      </c>
      <c r="L7654" s="76">
        <f t="shared" si="3468"/>
        <v>12.631166031880348</v>
      </c>
      <c r="M7654" s="119">
        <f t="shared" si="3469"/>
        <v>1.241104543440071E-3</v>
      </c>
      <c r="N7654" s="119">
        <f t="shared" si="3470"/>
        <v>0</v>
      </c>
      <c r="O7654" s="119">
        <f t="shared" si="3471"/>
        <v>3.8184154807406097E-4</v>
      </c>
      <c r="P7654" s="119">
        <f t="shared" si="3472"/>
        <v>1.241104543440071E-3</v>
      </c>
      <c r="Q7654" s="119">
        <f t="shared" si="3473"/>
        <v>8.5926299536601006E-4</v>
      </c>
      <c r="R7654" s="58"/>
      <c r="S7654" s="64">
        <f t="shared" si="3454"/>
        <v>3.0304338763663141</v>
      </c>
      <c r="T7654" s="62">
        <f t="shared" si="3455"/>
        <v>0</v>
      </c>
      <c r="U7654" s="62">
        <f t="shared" si="3474"/>
        <v>0.93235140327537258</v>
      </c>
      <c r="V7654" s="62">
        <f t="shared" si="3475"/>
        <v>3.0304338763663141</v>
      </c>
      <c r="W7654" s="66">
        <f t="shared" si="3476"/>
        <v>2.0980824730909413</v>
      </c>
      <c r="X7654" s="64">
        <f t="shared" si="3456"/>
        <v>2.6671557003031441</v>
      </c>
      <c r="Y7654" s="62">
        <f t="shared" si="3457"/>
        <v>0</v>
      </c>
      <c r="Z7654" s="62">
        <f t="shared" si="3477"/>
        <v>0.82058426660452033</v>
      </c>
      <c r="AA7654" s="62">
        <f t="shared" si="3478"/>
        <v>2.6671557003031441</v>
      </c>
      <c r="AB7654" s="66">
        <f t="shared" si="3479"/>
        <v>1.8465714336986236</v>
      </c>
      <c r="AC7654" s="64">
        <f t="shared" si="3458"/>
        <v>1.6358151908430412</v>
      </c>
      <c r="AD7654" s="62">
        <f t="shared" si="3459"/>
        <v>0</v>
      </c>
      <c r="AE7654" s="62">
        <f t="shared" si="3480"/>
        <v>0.50327928306769054</v>
      </c>
      <c r="AF7654" s="62">
        <f t="shared" si="3481"/>
        <v>1.6358151908430412</v>
      </c>
      <c r="AG7654" s="62">
        <f t="shared" si="3482"/>
        <v>1.1325359077753507</v>
      </c>
      <c r="AH7654" s="159"/>
      <c r="AI7654" s="54"/>
      <c r="AJ7654" s="43">
        <v>7649</v>
      </c>
      <c r="AK7654" s="43">
        <v>11</v>
      </c>
      <c r="AL7654" s="43">
        <v>16</v>
      </c>
      <c r="AM7654" s="44">
        <v>0.25707177221016253</v>
      </c>
      <c r="AN7654" s="45">
        <v>0.22625487656556478</v>
      </c>
      <c r="AO7654" s="45">
        <v>0.13876623852375844</v>
      </c>
      <c r="AP7654" s="170">
        <f t="shared" si="3460"/>
        <v>0.16610362557150307</v>
      </c>
      <c r="AQ7654" s="170">
        <f t="shared" si="3461"/>
        <v>0.1461916840486446</v>
      </c>
      <c r="AR7654" s="171">
        <f t="shared" si="3462"/>
        <v>8.9662023673578048E-2</v>
      </c>
      <c r="AS7654" s="162">
        <v>5.3100000000000001E-2</v>
      </c>
      <c r="AT7654" s="177">
        <f t="shared" si="3463"/>
        <v>0.117065322</v>
      </c>
    </row>
    <row r="7655" spans="1:46">
      <c r="A7655" s="2">
        <v>7650</v>
      </c>
      <c r="B7655" s="2">
        <v>11</v>
      </c>
      <c r="C7655" s="2">
        <v>17</v>
      </c>
      <c r="D7655" s="50">
        <v>21803472</v>
      </c>
      <c r="E7655" s="50">
        <v>0</v>
      </c>
      <c r="F7655" s="50">
        <v>0</v>
      </c>
      <c r="G7655" s="58"/>
      <c r="H7655" s="73">
        <f t="shared" si="3464"/>
        <v>20.665704044263787</v>
      </c>
      <c r="I7655" s="73">
        <f t="shared" si="3465"/>
        <v>0</v>
      </c>
      <c r="J7655" s="73">
        <f t="shared" si="3466"/>
        <v>0</v>
      </c>
      <c r="K7655" s="74">
        <f t="shared" si="3467"/>
        <v>20.665704044263787</v>
      </c>
      <c r="L7655" s="76">
        <f t="shared" si="3468"/>
        <v>20.665704044263787</v>
      </c>
      <c r="M7655" s="119">
        <f t="shared" si="3469"/>
        <v>1.4058302070927746E-3</v>
      </c>
      <c r="N7655" s="119">
        <f t="shared" si="3470"/>
        <v>0</v>
      </c>
      <c r="O7655" s="119">
        <f t="shared" si="3471"/>
        <v>0</v>
      </c>
      <c r="P7655" s="119">
        <f t="shared" si="3472"/>
        <v>1.4058302070927746E-3</v>
      </c>
      <c r="Q7655" s="119">
        <f t="shared" si="3473"/>
        <v>1.4058302070927746E-3</v>
      </c>
      <c r="R7655" s="58"/>
      <c r="S7655" s="64">
        <f t="shared" si="3454"/>
        <v>3.430702689718252</v>
      </c>
      <c r="T7655" s="62">
        <f t="shared" si="3455"/>
        <v>0</v>
      </c>
      <c r="U7655" s="62">
        <f t="shared" si="3474"/>
        <v>0</v>
      </c>
      <c r="V7655" s="62">
        <f t="shared" si="3475"/>
        <v>3.430702689718252</v>
      </c>
      <c r="W7655" s="66">
        <f t="shared" si="3476"/>
        <v>3.430702689718252</v>
      </c>
      <c r="X7655" s="64">
        <f t="shared" si="3456"/>
        <v>3.0212004729565449</v>
      </c>
      <c r="Y7655" s="62">
        <f t="shared" si="3457"/>
        <v>0</v>
      </c>
      <c r="Z7655" s="62">
        <f t="shared" si="3477"/>
        <v>0</v>
      </c>
      <c r="AA7655" s="62">
        <f t="shared" si="3478"/>
        <v>3.0212004729565449</v>
      </c>
      <c r="AB7655" s="66">
        <f t="shared" si="3479"/>
        <v>3.0212004729565449</v>
      </c>
      <c r="AC7655" s="64">
        <f t="shared" si="3458"/>
        <v>1.8537381232528813</v>
      </c>
      <c r="AD7655" s="62">
        <f t="shared" si="3459"/>
        <v>0</v>
      </c>
      <c r="AE7655" s="62">
        <f t="shared" si="3480"/>
        <v>0</v>
      </c>
      <c r="AF7655" s="62">
        <f t="shared" si="3481"/>
        <v>1.8537381232528813</v>
      </c>
      <c r="AG7655" s="62">
        <f t="shared" si="3482"/>
        <v>1.8537381232528813</v>
      </c>
      <c r="AH7655" s="159"/>
      <c r="AI7655" s="54"/>
      <c r="AJ7655" s="43">
        <v>7650</v>
      </c>
      <c r="AK7655" s="43">
        <v>11</v>
      </c>
      <c r="AL7655" s="43">
        <v>17</v>
      </c>
      <c r="AM7655" s="44">
        <v>0.25692606004082202</v>
      </c>
      <c r="AN7655" s="45">
        <v>0.22625835122248411</v>
      </c>
      <c r="AO7655" s="45">
        <v>0.13882684552707328</v>
      </c>
      <c r="AP7655" s="170">
        <f t="shared" si="3460"/>
        <v>0.1660094755237975</v>
      </c>
      <c r="AQ7655" s="170">
        <f t="shared" si="3461"/>
        <v>0.14619392915360871</v>
      </c>
      <c r="AR7655" s="171">
        <f t="shared" si="3462"/>
        <v>8.9701184110755061E-2</v>
      </c>
      <c r="AS7655" s="162">
        <v>5.3100000000000001E-2</v>
      </c>
      <c r="AT7655" s="177">
        <f t="shared" si="3463"/>
        <v>0.117065322</v>
      </c>
    </row>
    <row r="7656" spans="1:46">
      <c r="A7656" s="2">
        <v>7651</v>
      </c>
      <c r="B7656" s="2">
        <v>11</v>
      </c>
      <c r="C7656" s="2">
        <v>18</v>
      </c>
      <c r="D7656" s="50">
        <v>20406117.600000001</v>
      </c>
      <c r="E7656" s="50">
        <v>0</v>
      </c>
      <c r="F7656" s="50">
        <v>0</v>
      </c>
      <c r="G7656" s="58"/>
      <c r="H7656" s="73">
        <f t="shared" si="3464"/>
        <v>19.341267620773539</v>
      </c>
      <c r="I7656" s="73">
        <f t="shared" si="3465"/>
        <v>0</v>
      </c>
      <c r="J7656" s="73">
        <f t="shared" si="3466"/>
        <v>0</v>
      </c>
      <c r="K7656" s="74">
        <f t="shared" si="3467"/>
        <v>19.341267620773539</v>
      </c>
      <c r="L7656" s="76">
        <f t="shared" si="3468"/>
        <v>19.341267620773539</v>
      </c>
      <c r="M7656" s="119">
        <f t="shared" si="3469"/>
        <v>1.3157324912090843E-3</v>
      </c>
      <c r="N7656" s="119">
        <f t="shared" si="3470"/>
        <v>0</v>
      </c>
      <c r="O7656" s="119">
        <f t="shared" si="3471"/>
        <v>0</v>
      </c>
      <c r="P7656" s="119">
        <f t="shared" si="3472"/>
        <v>1.3157324912090843E-3</v>
      </c>
      <c r="Q7656" s="119">
        <f t="shared" si="3473"/>
        <v>1.3157324912090843E-3</v>
      </c>
      <c r="R7656" s="58"/>
      <c r="S7656" s="64">
        <f t="shared" si="3454"/>
        <v>3.2195880016481229</v>
      </c>
      <c r="T7656" s="62">
        <f t="shared" si="3455"/>
        <v>0</v>
      </c>
      <c r="U7656" s="62">
        <f t="shared" si="3474"/>
        <v>0</v>
      </c>
      <c r="V7656" s="62">
        <f t="shared" si="3475"/>
        <v>3.2195880016481229</v>
      </c>
      <c r="W7656" s="66">
        <f t="shared" si="3476"/>
        <v>3.2195880016481229</v>
      </c>
      <c r="X7656" s="64">
        <f t="shared" si="3456"/>
        <v>2.8342329900576653</v>
      </c>
      <c r="Y7656" s="62">
        <f t="shared" si="3457"/>
        <v>0</v>
      </c>
      <c r="Z7656" s="62">
        <f t="shared" si="3477"/>
        <v>0</v>
      </c>
      <c r="AA7656" s="62">
        <f t="shared" si="3478"/>
        <v>2.8342329900576653</v>
      </c>
      <c r="AB7656" s="66">
        <f t="shared" si="3479"/>
        <v>2.8342329900576653</v>
      </c>
      <c r="AC7656" s="64">
        <f t="shared" si="3458"/>
        <v>1.7383371584323568</v>
      </c>
      <c r="AD7656" s="62">
        <f t="shared" si="3459"/>
        <v>0</v>
      </c>
      <c r="AE7656" s="62">
        <f t="shared" si="3480"/>
        <v>0</v>
      </c>
      <c r="AF7656" s="62">
        <f t="shared" si="3481"/>
        <v>1.7383371584323568</v>
      </c>
      <c r="AG7656" s="62">
        <f t="shared" si="3482"/>
        <v>1.7383371584323568</v>
      </c>
      <c r="AH7656" s="159"/>
      <c r="AI7656" s="54"/>
      <c r="AJ7656" s="43">
        <v>7651</v>
      </c>
      <c r="AK7656" s="43">
        <v>11</v>
      </c>
      <c r="AL7656" s="43">
        <v>18</v>
      </c>
      <c r="AM7656" s="44">
        <v>0.25762656653434707</v>
      </c>
      <c r="AN7656" s="45">
        <v>0.22679104084533583</v>
      </c>
      <c r="AO7656" s="45">
        <v>0.13909911248791743</v>
      </c>
      <c r="AP7656" s="170">
        <f t="shared" si="3460"/>
        <v>0.16646209880215482</v>
      </c>
      <c r="AQ7656" s="170">
        <f t="shared" si="3461"/>
        <v>0.1465381197152533</v>
      </c>
      <c r="AR7656" s="171">
        <f t="shared" si="3462"/>
        <v>8.987710591240107E-2</v>
      </c>
      <c r="AS7656" s="162">
        <v>5.3100000000000001E-2</v>
      </c>
      <c r="AT7656" s="177">
        <f t="shared" si="3463"/>
        <v>0.117065322</v>
      </c>
    </row>
    <row r="7657" spans="1:46">
      <c r="A7657" s="2">
        <v>7652</v>
      </c>
      <c r="B7657" s="2">
        <v>11</v>
      </c>
      <c r="C7657" s="2">
        <v>19</v>
      </c>
      <c r="D7657" s="50">
        <v>19915304.399999999</v>
      </c>
      <c r="E7657" s="50">
        <v>0</v>
      </c>
      <c r="F7657" s="50">
        <v>0</v>
      </c>
      <c r="G7657" s="58"/>
      <c r="H7657" s="73">
        <f t="shared" si="3464"/>
        <v>18.876066466928954</v>
      </c>
      <c r="I7657" s="73">
        <f t="shared" si="3465"/>
        <v>0</v>
      </c>
      <c r="J7657" s="73">
        <f t="shared" si="3466"/>
        <v>0</v>
      </c>
      <c r="K7657" s="74">
        <f t="shared" si="3467"/>
        <v>18.876066466928954</v>
      </c>
      <c r="L7657" s="76">
        <f t="shared" si="3468"/>
        <v>18.876066466928954</v>
      </c>
      <c r="M7657" s="119">
        <f t="shared" si="3469"/>
        <v>1.2840861542128541E-3</v>
      </c>
      <c r="N7657" s="119">
        <f t="shared" si="3470"/>
        <v>0</v>
      </c>
      <c r="O7657" s="119">
        <f t="shared" si="3471"/>
        <v>0</v>
      </c>
      <c r="P7657" s="119">
        <f t="shared" si="3472"/>
        <v>1.2840861542128541E-3</v>
      </c>
      <c r="Q7657" s="119">
        <f t="shared" si="3473"/>
        <v>1.2840861542128541E-3</v>
      </c>
      <c r="R7657" s="58"/>
      <c r="S7657" s="64">
        <f t="shared" si="3454"/>
        <v>3.1435768426253268</v>
      </c>
      <c r="T7657" s="62">
        <f t="shared" si="3455"/>
        <v>0</v>
      </c>
      <c r="U7657" s="62">
        <f t="shared" si="3474"/>
        <v>0</v>
      </c>
      <c r="V7657" s="62">
        <f t="shared" si="3475"/>
        <v>3.1435768426253268</v>
      </c>
      <c r="W7657" s="66">
        <f t="shared" si="3476"/>
        <v>3.1435768426253268</v>
      </c>
      <c r="X7657" s="64">
        <f t="shared" si="3456"/>
        <v>2.7676345027542988</v>
      </c>
      <c r="Y7657" s="62">
        <f t="shared" si="3457"/>
        <v>0</v>
      </c>
      <c r="Z7657" s="62">
        <f t="shared" si="3477"/>
        <v>0</v>
      </c>
      <c r="AA7657" s="62">
        <f t="shared" si="3478"/>
        <v>2.7676345027542988</v>
      </c>
      <c r="AB7657" s="66">
        <f t="shared" si="3479"/>
        <v>2.7676345027542988</v>
      </c>
      <c r="AC7657" s="64">
        <f t="shared" si="3458"/>
        <v>1.6974419416612445</v>
      </c>
      <c r="AD7657" s="62">
        <f t="shared" si="3459"/>
        <v>0</v>
      </c>
      <c r="AE7657" s="62">
        <f t="shared" si="3480"/>
        <v>0</v>
      </c>
      <c r="AF7657" s="62">
        <f t="shared" si="3481"/>
        <v>1.6974419416612445</v>
      </c>
      <c r="AG7657" s="62">
        <f t="shared" si="3482"/>
        <v>1.6974419416612445</v>
      </c>
      <c r="AH7657" s="159"/>
      <c r="AI7657" s="54"/>
      <c r="AJ7657" s="43">
        <v>7652</v>
      </c>
      <c r="AK7657" s="43">
        <v>11</v>
      </c>
      <c r="AL7657" s="43">
        <v>19</v>
      </c>
      <c r="AM7657" s="44">
        <v>0.25774358355815091</v>
      </c>
      <c r="AN7657" s="45">
        <v>0.22691986562775901</v>
      </c>
      <c r="AO7657" s="45">
        <v>0.13917419259275912</v>
      </c>
      <c r="AP7657" s="170">
        <f t="shared" si="3460"/>
        <v>0.16653770784993277</v>
      </c>
      <c r="AQ7657" s="170">
        <f t="shared" si="3461"/>
        <v>0.14662135819468641</v>
      </c>
      <c r="AR7657" s="171">
        <f t="shared" si="3462"/>
        <v>8.9925617958337811E-2</v>
      </c>
      <c r="AS7657" s="162">
        <v>5.3100000000000001E-2</v>
      </c>
      <c r="AT7657" s="177">
        <f t="shared" si="3463"/>
        <v>0.117065322</v>
      </c>
    </row>
    <row r="7658" spans="1:46">
      <c r="A7658" s="2">
        <v>7653</v>
      </c>
      <c r="B7658" s="2">
        <v>11</v>
      </c>
      <c r="C7658" s="2">
        <v>20</v>
      </c>
      <c r="D7658" s="50">
        <v>27375386.399999999</v>
      </c>
      <c r="E7658" s="50">
        <v>0</v>
      </c>
      <c r="F7658" s="50">
        <v>0</v>
      </c>
      <c r="G7658" s="58"/>
      <c r="H7658" s="73">
        <f t="shared" si="3464"/>
        <v>25.9468599056042</v>
      </c>
      <c r="I7658" s="73">
        <f t="shared" si="3465"/>
        <v>0</v>
      </c>
      <c r="J7658" s="73">
        <f t="shared" si="3466"/>
        <v>0</v>
      </c>
      <c r="K7658" s="74">
        <f t="shared" si="3467"/>
        <v>25.9468599056042</v>
      </c>
      <c r="L7658" s="76">
        <f t="shared" si="3468"/>
        <v>25.9468599056042</v>
      </c>
      <c r="M7658" s="119">
        <f t="shared" si="3469"/>
        <v>1.7650925105853197E-3</v>
      </c>
      <c r="N7658" s="119">
        <f t="shared" si="3470"/>
        <v>0</v>
      </c>
      <c r="O7658" s="119">
        <f t="shared" si="3471"/>
        <v>0</v>
      </c>
      <c r="P7658" s="119">
        <f t="shared" si="3472"/>
        <v>1.7650925105853197E-3</v>
      </c>
      <c r="Q7658" s="119">
        <f t="shared" si="3473"/>
        <v>1.7650925105853197E-3</v>
      </c>
      <c r="R7658" s="58"/>
      <c r="S7658" s="64">
        <f t="shared" si="3454"/>
        <v>4.3220273308994308</v>
      </c>
      <c r="T7658" s="62">
        <f t="shared" si="3455"/>
        <v>0</v>
      </c>
      <c r="U7658" s="62">
        <f t="shared" si="3474"/>
        <v>0</v>
      </c>
      <c r="V7658" s="62">
        <f t="shared" si="3475"/>
        <v>4.3220273308994308</v>
      </c>
      <c r="W7658" s="66">
        <f t="shared" si="3476"/>
        <v>4.3220273308994308</v>
      </c>
      <c r="X7658" s="64">
        <f t="shared" si="3456"/>
        <v>3.8054431489299714</v>
      </c>
      <c r="Y7658" s="62">
        <f t="shared" si="3457"/>
        <v>0</v>
      </c>
      <c r="Z7658" s="62">
        <f t="shared" si="3477"/>
        <v>0</v>
      </c>
      <c r="AA7658" s="62">
        <f t="shared" si="3478"/>
        <v>3.8054431489299714</v>
      </c>
      <c r="AB7658" s="66">
        <f t="shared" si="3479"/>
        <v>3.8054431489299714</v>
      </c>
      <c r="AC7658" s="64">
        <f t="shared" si="3458"/>
        <v>2.3344681106106013</v>
      </c>
      <c r="AD7658" s="62">
        <f t="shared" si="3459"/>
        <v>0</v>
      </c>
      <c r="AE7658" s="62">
        <f t="shared" si="3480"/>
        <v>0</v>
      </c>
      <c r="AF7658" s="62">
        <f t="shared" si="3481"/>
        <v>2.3344681106106013</v>
      </c>
      <c r="AG7658" s="62">
        <f t="shared" si="3482"/>
        <v>2.3344681106106013</v>
      </c>
      <c r="AH7658" s="159"/>
      <c r="AI7658" s="54"/>
      <c r="AJ7658" s="43">
        <v>7653</v>
      </c>
      <c r="AK7658" s="43">
        <v>11</v>
      </c>
      <c r="AL7658" s="43">
        <v>20</v>
      </c>
      <c r="AM7658" s="44">
        <v>0.2577970726121559</v>
      </c>
      <c r="AN7658" s="45">
        <v>0.22698424342956997</v>
      </c>
      <c r="AO7658" s="45">
        <v>0.13924461807986824</v>
      </c>
      <c r="AP7658" s="170">
        <f t="shared" si="3460"/>
        <v>0.16657226911553666</v>
      </c>
      <c r="AQ7658" s="170">
        <f t="shared" si="3461"/>
        <v>0.14666295508490579</v>
      </c>
      <c r="AR7658" s="171">
        <f t="shared" si="3462"/>
        <v>8.9971122482778165E-2</v>
      </c>
      <c r="AS7658" s="162">
        <v>5.3100000000000001E-2</v>
      </c>
      <c r="AT7658" s="177">
        <f t="shared" si="3463"/>
        <v>0.117065322</v>
      </c>
    </row>
    <row r="7659" spans="1:46">
      <c r="A7659" s="2">
        <v>7654</v>
      </c>
      <c r="B7659" s="2">
        <v>11</v>
      </c>
      <c r="C7659" s="2">
        <v>21</v>
      </c>
      <c r="D7659" s="50">
        <v>23878425.600000001</v>
      </c>
      <c r="E7659" s="50">
        <v>0</v>
      </c>
      <c r="F7659" s="50">
        <v>0</v>
      </c>
      <c r="G7659" s="58"/>
      <c r="H7659" s="73">
        <f t="shared" si="3464"/>
        <v>22.632380590236821</v>
      </c>
      <c r="I7659" s="73">
        <f t="shared" si="3465"/>
        <v>0</v>
      </c>
      <c r="J7659" s="73">
        <f t="shared" si="3466"/>
        <v>0</v>
      </c>
      <c r="K7659" s="74">
        <f t="shared" si="3467"/>
        <v>22.632380590236821</v>
      </c>
      <c r="L7659" s="76">
        <f t="shared" si="3468"/>
        <v>22.632380590236821</v>
      </c>
      <c r="M7659" s="119">
        <f t="shared" si="3469"/>
        <v>1.5396177272269946E-3</v>
      </c>
      <c r="N7659" s="119">
        <f t="shared" si="3470"/>
        <v>0</v>
      </c>
      <c r="O7659" s="119">
        <f t="shared" si="3471"/>
        <v>0</v>
      </c>
      <c r="P7659" s="119">
        <f t="shared" si="3472"/>
        <v>1.5396177272269946E-3</v>
      </c>
      <c r="Q7659" s="119">
        <f t="shared" si="3473"/>
        <v>1.5396177272269946E-3</v>
      </c>
      <c r="R7659" s="58"/>
      <c r="S7659" s="64">
        <f t="shared" si="3454"/>
        <v>3.7724808124360152</v>
      </c>
      <c r="T7659" s="62">
        <f t="shared" si="3455"/>
        <v>0</v>
      </c>
      <c r="U7659" s="62">
        <f t="shared" si="3474"/>
        <v>0</v>
      </c>
      <c r="V7659" s="62">
        <f t="shared" si="3475"/>
        <v>3.7724808124360152</v>
      </c>
      <c r="W7659" s="66">
        <f t="shared" si="3476"/>
        <v>3.7724808124360152</v>
      </c>
      <c r="X7659" s="64">
        <f t="shared" si="3456"/>
        <v>3.3214637218712464</v>
      </c>
      <c r="Y7659" s="62">
        <f t="shared" si="3457"/>
        <v>0</v>
      </c>
      <c r="Z7659" s="62">
        <f t="shared" si="3477"/>
        <v>0</v>
      </c>
      <c r="AA7659" s="62">
        <f t="shared" si="3478"/>
        <v>3.3214637218712464</v>
      </c>
      <c r="AB7659" s="66">
        <f t="shared" si="3479"/>
        <v>3.3214637218712464</v>
      </c>
      <c r="AC7659" s="64">
        <f t="shared" si="3458"/>
        <v>2.0378535367381851</v>
      </c>
      <c r="AD7659" s="62">
        <f t="shared" si="3459"/>
        <v>0</v>
      </c>
      <c r="AE7659" s="62">
        <f t="shared" si="3480"/>
        <v>0</v>
      </c>
      <c r="AF7659" s="62">
        <f t="shared" si="3481"/>
        <v>2.0378535367381851</v>
      </c>
      <c r="AG7659" s="62">
        <f t="shared" si="3482"/>
        <v>2.0378535367381851</v>
      </c>
      <c r="AH7659" s="159"/>
      <c r="AI7659" s="54"/>
      <c r="AJ7659" s="43">
        <v>7654</v>
      </c>
      <c r="AK7659" s="43">
        <v>11</v>
      </c>
      <c r="AL7659" s="43">
        <v>21</v>
      </c>
      <c r="AM7659" s="44">
        <v>0.257971709374611</v>
      </c>
      <c r="AN7659" s="45">
        <v>0.22713002837079796</v>
      </c>
      <c r="AO7659" s="45">
        <v>0.13935354120144061</v>
      </c>
      <c r="AP7659" s="170">
        <f t="shared" si="3460"/>
        <v>0.16668510841777695</v>
      </c>
      <c r="AQ7659" s="170">
        <f t="shared" si="3461"/>
        <v>0.14675715215323229</v>
      </c>
      <c r="AR7659" s="171">
        <f t="shared" si="3462"/>
        <v>9.0041501759531059E-2</v>
      </c>
      <c r="AS7659" s="162">
        <v>5.3100000000000001E-2</v>
      </c>
      <c r="AT7659" s="177">
        <f t="shared" si="3463"/>
        <v>0.117065322</v>
      </c>
    </row>
    <row r="7660" spans="1:46">
      <c r="A7660" s="2">
        <v>7655</v>
      </c>
      <c r="B7660" s="2">
        <v>11</v>
      </c>
      <c r="C7660" s="2">
        <v>22</v>
      </c>
      <c r="D7660" s="50">
        <v>14741067.6</v>
      </c>
      <c r="E7660" s="50">
        <v>0</v>
      </c>
      <c r="F7660" s="50">
        <v>0</v>
      </c>
      <c r="G7660" s="58"/>
      <c r="H7660" s="73">
        <f t="shared" si="3464"/>
        <v>13.971836243240796</v>
      </c>
      <c r="I7660" s="73">
        <f t="shared" si="3465"/>
        <v>0</v>
      </c>
      <c r="J7660" s="73">
        <f t="shared" si="3466"/>
        <v>0</v>
      </c>
      <c r="K7660" s="74">
        <f t="shared" si="3467"/>
        <v>13.971836243240796</v>
      </c>
      <c r="L7660" s="76">
        <f t="shared" si="3468"/>
        <v>13.971836243240796</v>
      </c>
      <c r="M7660" s="119">
        <f t="shared" si="3469"/>
        <v>9.5046505056059841E-4</v>
      </c>
      <c r="N7660" s="119">
        <f t="shared" si="3470"/>
        <v>0</v>
      </c>
      <c r="O7660" s="119">
        <f t="shared" si="3471"/>
        <v>0</v>
      </c>
      <c r="P7660" s="119">
        <f t="shared" si="3472"/>
        <v>9.5046505056059841E-4</v>
      </c>
      <c r="Q7660" s="119">
        <f t="shared" si="3473"/>
        <v>9.5046505056059841E-4</v>
      </c>
      <c r="R7660" s="58"/>
      <c r="S7660" s="64">
        <f t="shared" si="3454"/>
        <v>2.3300717971228497</v>
      </c>
      <c r="T7660" s="62">
        <f t="shared" si="3455"/>
        <v>0</v>
      </c>
      <c r="U7660" s="62">
        <f t="shared" si="3474"/>
        <v>0</v>
      </c>
      <c r="V7660" s="62">
        <f t="shared" si="3475"/>
        <v>2.3300717971228497</v>
      </c>
      <c r="W7660" s="66">
        <f t="shared" si="3476"/>
        <v>2.3300717971228497</v>
      </c>
      <c r="X7660" s="64">
        <f t="shared" si="3456"/>
        <v>2.0513731026871587</v>
      </c>
      <c r="Y7660" s="62">
        <f t="shared" si="3457"/>
        <v>0</v>
      </c>
      <c r="Z7660" s="62">
        <f t="shared" si="3477"/>
        <v>0</v>
      </c>
      <c r="AA7660" s="62">
        <f t="shared" si="3478"/>
        <v>2.0513731026871587</v>
      </c>
      <c r="AB7660" s="66">
        <f t="shared" si="3479"/>
        <v>2.0513731026871587</v>
      </c>
      <c r="AC7660" s="64">
        <f t="shared" si="3458"/>
        <v>1.2587632902209991</v>
      </c>
      <c r="AD7660" s="62">
        <f t="shared" si="3459"/>
        <v>0</v>
      </c>
      <c r="AE7660" s="62">
        <f t="shared" si="3480"/>
        <v>0</v>
      </c>
      <c r="AF7660" s="62">
        <f t="shared" si="3481"/>
        <v>1.2587632902209991</v>
      </c>
      <c r="AG7660" s="62">
        <f t="shared" si="3482"/>
        <v>1.2587632902209991</v>
      </c>
      <c r="AH7660" s="159"/>
      <c r="AI7660" s="54"/>
      <c r="AJ7660" s="43">
        <v>7655</v>
      </c>
      <c r="AK7660" s="43">
        <v>11</v>
      </c>
      <c r="AL7660" s="43">
        <v>22</v>
      </c>
      <c r="AM7660" s="44">
        <v>0.25810183722310487</v>
      </c>
      <c r="AN7660" s="45">
        <v>0.22723040864551586</v>
      </c>
      <c r="AO7660" s="45">
        <v>0.1394330931073498</v>
      </c>
      <c r="AP7660" s="170">
        <f t="shared" si="3460"/>
        <v>0.16676918885662409</v>
      </c>
      <c r="AQ7660" s="170">
        <f t="shared" si="3461"/>
        <v>0.14682201157915509</v>
      </c>
      <c r="AR7660" s="171">
        <f t="shared" si="3462"/>
        <v>9.0092903202322841E-2</v>
      </c>
      <c r="AS7660" s="162">
        <v>5.3100000000000001E-2</v>
      </c>
      <c r="AT7660" s="177">
        <f t="shared" si="3463"/>
        <v>0.117065322</v>
      </c>
    </row>
    <row r="7661" spans="1:46">
      <c r="A7661" s="2">
        <v>7656</v>
      </c>
      <c r="B7661" s="2">
        <v>11</v>
      </c>
      <c r="C7661" s="2">
        <v>23</v>
      </c>
      <c r="D7661" s="50">
        <v>11051506.800000001</v>
      </c>
      <c r="E7661" s="50">
        <v>0</v>
      </c>
      <c r="F7661" s="50">
        <v>0</v>
      </c>
      <c r="G7661" s="58"/>
      <c r="H7661" s="73">
        <f t="shared" si="3464"/>
        <v>10.474807350497606</v>
      </c>
      <c r="I7661" s="73">
        <f t="shared" si="3465"/>
        <v>0</v>
      </c>
      <c r="J7661" s="73">
        <f t="shared" si="3466"/>
        <v>0</v>
      </c>
      <c r="K7661" s="74">
        <f t="shared" si="3467"/>
        <v>10.474807350497606</v>
      </c>
      <c r="L7661" s="76">
        <f t="shared" si="3468"/>
        <v>10.474807350497606</v>
      </c>
      <c r="M7661" s="119">
        <f t="shared" si="3469"/>
        <v>7.1257192860527932E-4</v>
      </c>
      <c r="N7661" s="119">
        <f t="shared" si="3470"/>
        <v>0</v>
      </c>
      <c r="O7661" s="119">
        <f t="shared" si="3471"/>
        <v>0</v>
      </c>
      <c r="P7661" s="119">
        <f t="shared" si="3472"/>
        <v>7.1257192860527932E-4</v>
      </c>
      <c r="Q7661" s="119">
        <f t="shared" si="3473"/>
        <v>7.1257192860527932E-4</v>
      </c>
      <c r="R7661" s="58"/>
      <c r="S7661" s="64">
        <f t="shared" si="3454"/>
        <v>1.7461338416871808</v>
      </c>
      <c r="T7661" s="62">
        <f t="shared" si="3455"/>
        <v>0</v>
      </c>
      <c r="U7661" s="62">
        <f t="shared" si="3474"/>
        <v>0</v>
      </c>
      <c r="V7661" s="62">
        <f t="shared" si="3475"/>
        <v>1.7461338416871808</v>
      </c>
      <c r="W7661" s="66">
        <f t="shared" si="3476"/>
        <v>1.7461338416871808</v>
      </c>
      <c r="X7661" s="64">
        <f t="shared" si="3456"/>
        <v>1.5389010754365084</v>
      </c>
      <c r="Y7661" s="62">
        <f t="shared" si="3457"/>
        <v>0</v>
      </c>
      <c r="Z7661" s="62">
        <f t="shared" si="3477"/>
        <v>0</v>
      </c>
      <c r="AA7661" s="62">
        <f t="shared" si="3478"/>
        <v>1.5389010754365084</v>
      </c>
      <c r="AB7661" s="66">
        <f t="shared" si="3479"/>
        <v>1.5389010754365084</v>
      </c>
      <c r="AC7661" s="64">
        <f t="shared" si="3458"/>
        <v>0.9443902586306151</v>
      </c>
      <c r="AD7661" s="62">
        <f t="shared" si="3459"/>
        <v>0</v>
      </c>
      <c r="AE7661" s="62">
        <f t="shared" si="3480"/>
        <v>0</v>
      </c>
      <c r="AF7661" s="62">
        <f t="shared" si="3481"/>
        <v>0.9443902586306151</v>
      </c>
      <c r="AG7661" s="62">
        <f t="shared" si="3482"/>
        <v>0.9443902586306151</v>
      </c>
      <c r="AH7661" s="159"/>
      <c r="AI7661" s="54"/>
      <c r="AJ7661" s="43">
        <v>7656</v>
      </c>
      <c r="AK7661" s="43">
        <v>11</v>
      </c>
      <c r="AL7661" s="43">
        <v>23</v>
      </c>
      <c r="AM7661" s="44">
        <v>0.25799231213321794</v>
      </c>
      <c r="AN7661" s="45">
        <v>0.22737354784472888</v>
      </c>
      <c r="AO7661" s="45">
        <v>0.13953422158336992</v>
      </c>
      <c r="AP7661" s="170">
        <f t="shared" si="3460"/>
        <v>0.16669842062577223</v>
      </c>
      <c r="AQ7661" s="170">
        <f t="shared" si="3461"/>
        <v>0.14691449913524213</v>
      </c>
      <c r="AR7661" s="171">
        <f t="shared" si="3462"/>
        <v>9.0158246068912359E-2</v>
      </c>
      <c r="AS7661" s="162">
        <v>5.3100000000000001E-2</v>
      </c>
      <c r="AT7661" s="177">
        <f t="shared" si="3463"/>
        <v>0.117065322</v>
      </c>
    </row>
    <row r="7662" spans="1:46">
      <c r="A7662" s="2">
        <v>7657</v>
      </c>
      <c r="B7662" s="2">
        <v>11</v>
      </c>
      <c r="C7662" s="2">
        <v>0</v>
      </c>
      <c r="D7662" s="50">
        <v>10555617.6</v>
      </c>
      <c r="E7662" s="50">
        <v>0</v>
      </c>
      <c r="F7662" s="50">
        <v>0</v>
      </c>
      <c r="G7662" s="58"/>
      <c r="H7662" s="73">
        <f t="shared" si="3464"/>
        <v>10.004795076950222</v>
      </c>
      <c r="I7662" s="73">
        <f t="shared" si="3465"/>
        <v>0</v>
      </c>
      <c r="J7662" s="73">
        <f t="shared" si="3466"/>
        <v>0</v>
      </c>
      <c r="K7662" s="74">
        <f t="shared" si="3467"/>
        <v>10.004795076950222</v>
      </c>
      <c r="L7662" s="76">
        <f t="shared" si="3468"/>
        <v>10.004795076950222</v>
      </c>
      <c r="M7662" s="119">
        <f t="shared" si="3469"/>
        <v>6.8059830455443682E-4</v>
      </c>
      <c r="N7662" s="119">
        <f t="shared" si="3470"/>
        <v>0</v>
      </c>
      <c r="O7662" s="119">
        <f t="shared" si="3471"/>
        <v>0</v>
      </c>
      <c r="P7662" s="119">
        <f t="shared" si="3472"/>
        <v>6.8059830455443682E-4</v>
      </c>
      <c r="Q7662" s="119">
        <f t="shared" si="3473"/>
        <v>6.8059830455443682E-4</v>
      </c>
      <c r="R7662" s="58"/>
      <c r="S7662" s="64">
        <f t="shared" si="3454"/>
        <v>1.8149794319522641</v>
      </c>
      <c r="T7662" s="62">
        <f t="shared" si="3455"/>
        <v>0</v>
      </c>
      <c r="U7662" s="62">
        <f t="shared" si="3474"/>
        <v>0</v>
      </c>
      <c r="V7662" s="62">
        <f t="shared" si="3475"/>
        <v>1.8149794319522641</v>
      </c>
      <c r="W7662" s="66">
        <f t="shared" si="3476"/>
        <v>1.8149794319522641</v>
      </c>
      <c r="X7662" s="64">
        <f t="shared" si="3456"/>
        <v>1.6480179037136518</v>
      </c>
      <c r="Y7662" s="62">
        <f t="shared" si="3457"/>
        <v>0</v>
      </c>
      <c r="Z7662" s="62">
        <f t="shared" si="3477"/>
        <v>0</v>
      </c>
      <c r="AA7662" s="62">
        <f t="shared" si="3478"/>
        <v>1.6480179037136518</v>
      </c>
      <c r="AB7662" s="66">
        <f t="shared" si="3479"/>
        <v>1.6480179037136518</v>
      </c>
      <c r="AC7662" s="64">
        <f t="shared" si="3458"/>
        <v>1.0133262518515731</v>
      </c>
      <c r="AD7662" s="62">
        <f t="shared" si="3459"/>
        <v>0</v>
      </c>
      <c r="AE7662" s="62">
        <f t="shared" si="3480"/>
        <v>0</v>
      </c>
      <c r="AF7662" s="62">
        <f t="shared" si="3481"/>
        <v>1.0133262518515731</v>
      </c>
      <c r="AG7662" s="62">
        <f t="shared" si="3482"/>
        <v>1.0133262518515731</v>
      </c>
      <c r="AH7662" s="159"/>
      <c r="AI7662" s="54"/>
      <c r="AJ7662" s="43">
        <v>7657</v>
      </c>
      <c r="AK7662" s="43">
        <v>11</v>
      </c>
      <c r="AL7662" s="43">
        <v>0</v>
      </c>
      <c r="AM7662" s="44">
        <v>0.28076229885427789</v>
      </c>
      <c r="AN7662" s="45">
        <v>0.25493473207129014</v>
      </c>
      <c r="AO7662" s="45">
        <v>0.15675318571142871</v>
      </c>
      <c r="AP7662" s="170">
        <f t="shared" si="3460"/>
        <v>0.18141095524622453</v>
      </c>
      <c r="AQ7662" s="170">
        <f t="shared" si="3461"/>
        <v>0.16472280451905266</v>
      </c>
      <c r="AR7662" s="171">
        <f t="shared" si="3462"/>
        <v>0.10128405869962777</v>
      </c>
      <c r="AS7662" s="162">
        <v>5.3100000000000001E-2</v>
      </c>
      <c r="AT7662" s="177">
        <f t="shared" si="3463"/>
        <v>0.117065322</v>
      </c>
    </row>
    <row r="7663" spans="1:46">
      <c r="A7663" s="2">
        <v>7658</v>
      </c>
      <c r="B7663" s="2">
        <v>11</v>
      </c>
      <c r="C7663" s="2">
        <v>1</v>
      </c>
      <c r="D7663" s="50">
        <v>9749736</v>
      </c>
      <c r="E7663" s="50">
        <v>0</v>
      </c>
      <c r="F7663" s="50">
        <v>0</v>
      </c>
      <c r="G7663" s="58"/>
      <c r="H7663" s="73">
        <f t="shared" si="3464"/>
        <v>9.2409666995102544</v>
      </c>
      <c r="I7663" s="73">
        <f t="shared" si="3465"/>
        <v>0</v>
      </c>
      <c r="J7663" s="73">
        <f t="shared" si="3466"/>
        <v>0</v>
      </c>
      <c r="K7663" s="74">
        <f t="shared" si="3467"/>
        <v>9.2409666995102544</v>
      </c>
      <c r="L7663" s="76">
        <f t="shared" si="3468"/>
        <v>9.2409666995102544</v>
      </c>
      <c r="M7663" s="119">
        <f t="shared" si="3469"/>
        <v>6.286371904428745E-4</v>
      </c>
      <c r="N7663" s="119">
        <f t="shared" si="3470"/>
        <v>0</v>
      </c>
      <c r="O7663" s="119">
        <f t="shared" si="3471"/>
        <v>0</v>
      </c>
      <c r="P7663" s="119">
        <f t="shared" si="3472"/>
        <v>6.286371904428745E-4</v>
      </c>
      <c r="Q7663" s="119">
        <f t="shared" si="3473"/>
        <v>6.286371904428745E-4</v>
      </c>
      <c r="R7663" s="58"/>
      <c r="S7663" s="64">
        <f t="shared" si="3454"/>
        <v>1.5423075618809299</v>
      </c>
      <c r="T7663" s="62">
        <f t="shared" si="3455"/>
        <v>0</v>
      </c>
      <c r="U7663" s="62">
        <f t="shared" si="3474"/>
        <v>0</v>
      </c>
      <c r="V7663" s="62">
        <f t="shared" si="3475"/>
        <v>1.5423075618809299</v>
      </c>
      <c r="W7663" s="66">
        <f t="shared" si="3476"/>
        <v>1.5423075618809299</v>
      </c>
      <c r="X7663" s="64">
        <f t="shared" si="3456"/>
        <v>1.5230518919872653</v>
      </c>
      <c r="Y7663" s="62">
        <f t="shared" si="3457"/>
        <v>0</v>
      </c>
      <c r="Z7663" s="62">
        <f t="shared" si="3477"/>
        <v>0</v>
      </c>
      <c r="AA7663" s="62">
        <f t="shared" si="3478"/>
        <v>1.5230518919872653</v>
      </c>
      <c r="AB7663" s="66">
        <f t="shared" si="3479"/>
        <v>1.5230518919872653</v>
      </c>
      <c r="AC7663" s="64">
        <f t="shared" si="3458"/>
        <v>0.93662688975549047</v>
      </c>
      <c r="AD7663" s="62">
        <f t="shared" si="3459"/>
        <v>0</v>
      </c>
      <c r="AE7663" s="62">
        <f t="shared" si="3480"/>
        <v>0</v>
      </c>
      <c r="AF7663" s="62">
        <f t="shared" si="3481"/>
        <v>0.93662688975549047</v>
      </c>
      <c r="AG7663" s="62">
        <f t="shared" si="3482"/>
        <v>0.93662688975549047</v>
      </c>
      <c r="AH7663" s="159"/>
      <c r="AI7663" s="54"/>
      <c r="AJ7663" s="43">
        <v>7658</v>
      </c>
      <c r="AK7663" s="43">
        <v>11</v>
      </c>
      <c r="AL7663" s="43">
        <v>1</v>
      </c>
      <c r="AM7663" s="44">
        <v>0.258302650287345</v>
      </c>
      <c r="AN7663" s="45">
        <v>0.255077748400379</v>
      </c>
      <c r="AO7663" s="45">
        <v>0.15686443737537351</v>
      </c>
      <c r="AP7663" s="170">
        <f t="shared" si="3460"/>
        <v>0.16689894164023639</v>
      </c>
      <c r="AQ7663" s="170">
        <f t="shared" si="3461"/>
        <v>0.16481521268418625</v>
      </c>
      <c r="AR7663" s="171">
        <f t="shared" si="3462"/>
        <v>0.101355942534143</v>
      </c>
      <c r="AS7663" s="162">
        <v>5.3100000000000001E-2</v>
      </c>
      <c r="AT7663" s="177">
        <f t="shared" si="3463"/>
        <v>0.117065322</v>
      </c>
    </row>
    <row r="7664" spans="1:46">
      <c r="A7664" s="2">
        <v>7659</v>
      </c>
      <c r="B7664" s="2">
        <v>11</v>
      </c>
      <c r="C7664" s="2">
        <v>2</v>
      </c>
      <c r="D7664" s="50">
        <v>9202284</v>
      </c>
      <c r="E7664" s="50">
        <v>0</v>
      </c>
      <c r="F7664" s="50">
        <v>0</v>
      </c>
      <c r="G7664" s="58"/>
      <c r="H7664" s="73">
        <f t="shared" si="3464"/>
        <v>8.7220823213506513</v>
      </c>
      <c r="I7664" s="73">
        <f t="shared" si="3465"/>
        <v>0</v>
      </c>
      <c r="J7664" s="73">
        <f t="shared" si="3466"/>
        <v>0</v>
      </c>
      <c r="K7664" s="74">
        <f t="shared" si="3467"/>
        <v>8.7220823213506513</v>
      </c>
      <c r="L7664" s="76">
        <f t="shared" si="3468"/>
        <v>8.7220823213506513</v>
      </c>
      <c r="M7664" s="119">
        <f t="shared" si="3469"/>
        <v>5.933389334252144E-4</v>
      </c>
      <c r="N7664" s="119">
        <f t="shared" si="3470"/>
        <v>0</v>
      </c>
      <c r="O7664" s="119">
        <f t="shared" si="3471"/>
        <v>0</v>
      </c>
      <c r="P7664" s="119">
        <f t="shared" si="3472"/>
        <v>5.933389334252144E-4</v>
      </c>
      <c r="Q7664" s="119">
        <f t="shared" si="3473"/>
        <v>5.933389334252144E-4</v>
      </c>
      <c r="R7664" s="58"/>
      <c r="S7664" s="64">
        <f t="shared" si="3454"/>
        <v>1.4552392796652291</v>
      </c>
      <c r="T7664" s="62">
        <f t="shared" si="3455"/>
        <v>0</v>
      </c>
      <c r="U7664" s="62">
        <f t="shared" si="3474"/>
        <v>0</v>
      </c>
      <c r="V7664" s="62">
        <f t="shared" si="3475"/>
        <v>1.4552392796652291</v>
      </c>
      <c r="W7664" s="66">
        <f t="shared" si="3476"/>
        <v>1.4552392796652291</v>
      </c>
      <c r="X7664" s="64">
        <f t="shared" si="3456"/>
        <v>1.4377159914336635</v>
      </c>
      <c r="Y7664" s="62">
        <f t="shared" si="3457"/>
        <v>0</v>
      </c>
      <c r="Z7664" s="62">
        <f t="shared" si="3477"/>
        <v>0</v>
      </c>
      <c r="AA7664" s="62">
        <f t="shared" si="3478"/>
        <v>1.4377159914336635</v>
      </c>
      <c r="AB7664" s="66">
        <f t="shared" si="3479"/>
        <v>1.4377159914336635</v>
      </c>
      <c r="AC7664" s="64">
        <f t="shared" si="3458"/>
        <v>0.88426165893025876</v>
      </c>
      <c r="AD7664" s="62">
        <f t="shared" si="3459"/>
        <v>0</v>
      </c>
      <c r="AE7664" s="62">
        <f t="shared" si="3480"/>
        <v>0</v>
      </c>
      <c r="AF7664" s="62">
        <f t="shared" si="3481"/>
        <v>0.88426165893025876</v>
      </c>
      <c r="AG7664" s="62">
        <f t="shared" si="3482"/>
        <v>0.88426165893025876</v>
      </c>
      <c r="AH7664" s="159"/>
      <c r="AI7664" s="54"/>
      <c r="AJ7664" s="43">
        <v>7659</v>
      </c>
      <c r="AK7664" s="43">
        <v>11</v>
      </c>
      <c r="AL7664" s="43">
        <v>2</v>
      </c>
      <c r="AM7664" s="44">
        <v>0.25821978003954144</v>
      </c>
      <c r="AN7664" s="45">
        <v>0.2551104222205543</v>
      </c>
      <c r="AO7664" s="45">
        <v>0.15690467832815685</v>
      </c>
      <c r="AP7664" s="170">
        <f t="shared" si="3460"/>
        <v>0.16684539609342727</v>
      </c>
      <c r="AQ7664" s="170">
        <f t="shared" si="3461"/>
        <v>0.1648363244536572</v>
      </c>
      <c r="AR7664" s="171">
        <f t="shared" si="3462"/>
        <v>0.10138194370920901</v>
      </c>
      <c r="AS7664" s="162">
        <v>5.3100000000000001E-2</v>
      </c>
      <c r="AT7664" s="177">
        <f t="shared" si="3463"/>
        <v>0.117065322</v>
      </c>
    </row>
    <row r="7665" spans="1:46">
      <c r="A7665" s="2">
        <v>7660</v>
      </c>
      <c r="B7665" s="2">
        <v>11</v>
      </c>
      <c r="C7665" s="2">
        <v>3</v>
      </c>
      <c r="D7665" s="50">
        <v>9979848</v>
      </c>
      <c r="E7665" s="50">
        <v>0</v>
      </c>
      <c r="F7665" s="50">
        <v>0</v>
      </c>
      <c r="G7665" s="58"/>
      <c r="H7665" s="73">
        <f t="shared" si="3464"/>
        <v>9.4590707927039261</v>
      </c>
      <c r="I7665" s="73">
        <f t="shared" si="3465"/>
        <v>0</v>
      </c>
      <c r="J7665" s="73">
        <f t="shared" si="3466"/>
        <v>0</v>
      </c>
      <c r="K7665" s="74">
        <f t="shared" si="3467"/>
        <v>9.4590707927039261</v>
      </c>
      <c r="L7665" s="76">
        <f t="shared" si="3468"/>
        <v>9.4590707927039261</v>
      </c>
      <c r="M7665" s="119">
        <f t="shared" si="3469"/>
        <v>6.4347420358530107E-4</v>
      </c>
      <c r="N7665" s="119">
        <f t="shared" si="3470"/>
        <v>0</v>
      </c>
      <c r="O7665" s="119">
        <f t="shared" si="3471"/>
        <v>0</v>
      </c>
      <c r="P7665" s="119">
        <f t="shared" si="3472"/>
        <v>6.4347420358530107E-4</v>
      </c>
      <c r="Q7665" s="119">
        <f t="shared" si="3473"/>
        <v>6.4347420358530107E-4</v>
      </c>
      <c r="R7665" s="58"/>
      <c r="S7665" s="64">
        <f t="shared" si="3454"/>
        <v>1.5799437212118184</v>
      </c>
      <c r="T7665" s="62">
        <f t="shared" si="3455"/>
        <v>0</v>
      </c>
      <c r="U7665" s="62">
        <f t="shared" si="3474"/>
        <v>0</v>
      </c>
      <c r="V7665" s="62">
        <f t="shared" si="3475"/>
        <v>1.5799437212118184</v>
      </c>
      <c r="W7665" s="66">
        <f t="shared" si="3476"/>
        <v>1.5799437212118184</v>
      </c>
      <c r="X7665" s="64">
        <f t="shared" si="3456"/>
        <v>1.5597954510401066</v>
      </c>
      <c r="Y7665" s="62">
        <f t="shared" si="3457"/>
        <v>0</v>
      </c>
      <c r="Z7665" s="62">
        <f t="shared" si="3477"/>
        <v>0</v>
      </c>
      <c r="AA7665" s="62">
        <f t="shared" si="3478"/>
        <v>1.5597954510401066</v>
      </c>
      <c r="AB7665" s="66">
        <f t="shared" si="3479"/>
        <v>1.5597954510401066</v>
      </c>
      <c r="AC7665" s="64">
        <f t="shared" si="3458"/>
        <v>0.95943164433039618</v>
      </c>
      <c r="AD7665" s="62">
        <f t="shared" si="3459"/>
        <v>0</v>
      </c>
      <c r="AE7665" s="62">
        <f t="shared" si="3480"/>
        <v>0</v>
      </c>
      <c r="AF7665" s="62">
        <f t="shared" si="3481"/>
        <v>0.95943164433039618</v>
      </c>
      <c r="AG7665" s="62">
        <f t="shared" si="3482"/>
        <v>0.95943164433039618</v>
      </c>
      <c r="AH7665" s="159"/>
      <c r="AI7665" s="54"/>
      <c r="AJ7665" s="43">
        <v>7660</v>
      </c>
      <c r="AK7665" s="43">
        <v>11</v>
      </c>
      <c r="AL7665" s="43">
        <v>3</v>
      </c>
      <c r="AM7665" s="44">
        <v>0.2585046865875868</v>
      </c>
      <c r="AN7665" s="45">
        <v>0.25520809937622363</v>
      </c>
      <c r="AO7665" s="45">
        <v>0.15697874119820696</v>
      </c>
      <c r="AP7665" s="170">
        <f t="shared" si="3460"/>
        <v>0.16702948480208837</v>
      </c>
      <c r="AQ7665" s="170">
        <f t="shared" si="3461"/>
        <v>0.16489943729390683</v>
      </c>
      <c r="AR7665" s="171">
        <f t="shared" si="3462"/>
        <v>0.10142979848194343</v>
      </c>
      <c r="AS7665" s="162">
        <v>5.3100000000000001E-2</v>
      </c>
      <c r="AT7665" s="177">
        <f t="shared" si="3463"/>
        <v>0.117065322</v>
      </c>
    </row>
    <row r="7666" spans="1:46">
      <c r="A7666" s="2">
        <v>7661</v>
      </c>
      <c r="B7666" s="2">
        <v>11</v>
      </c>
      <c r="C7666" s="2">
        <v>4</v>
      </c>
      <c r="D7666" s="50">
        <v>10232668.800000001</v>
      </c>
      <c r="E7666" s="50">
        <v>0</v>
      </c>
      <c r="F7666" s="50">
        <v>0</v>
      </c>
      <c r="G7666" s="58"/>
      <c r="H7666" s="73">
        <f t="shared" si="3464"/>
        <v>9.698698675319779</v>
      </c>
      <c r="I7666" s="73">
        <f t="shared" si="3465"/>
        <v>0</v>
      </c>
      <c r="J7666" s="73">
        <f t="shared" si="3466"/>
        <v>0</v>
      </c>
      <c r="K7666" s="74">
        <f t="shared" si="3467"/>
        <v>9.698698675319779</v>
      </c>
      <c r="L7666" s="76">
        <f t="shared" si="3468"/>
        <v>9.698698675319779</v>
      </c>
      <c r="M7666" s="119">
        <f t="shared" si="3469"/>
        <v>6.5977542008978092E-4</v>
      </c>
      <c r="N7666" s="119">
        <f t="shared" si="3470"/>
        <v>0</v>
      </c>
      <c r="O7666" s="119">
        <f t="shared" si="3471"/>
        <v>0</v>
      </c>
      <c r="P7666" s="119">
        <f t="shared" si="3472"/>
        <v>6.5977542008978092E-4</v>
      </c>
      <c r="Q7666" s="119">
        <f t="shared" si="3473"/>
        <v>6.5977542008978092E-4</v>
      </c>
      <c r="R7666" s="58"/>
      <c r="S7666" s="64">
        <f t="shared" si="3454"/>
        <v>1.6736790401703763</v>
      </c>
      <c r="T7666" s="62">
        <f t="shared" si="3455"/>
        <v>0</v>
      </c>
      <c r="U7666" s="62">
        <f t="shared" si="3474"/>
        <v>0</v>
      </c>
      <c r="V7666" s="62">
        <f t="shared" si="3475"/>
        <v>1.6736790401703763</v>
      </c>
      <c r="W7666" s="66">
        <f t="shared" si="3476"/>
        <v>1.6736790401703763</v>
      </c>
      <c r="X7666" s="64">
        <f t="shared" si="3456"/>
        <v>1.5996322109740269</v>
      </c>
      <c r="Y7666" s="62">
        <f t="shared" si="3457"/>
        <v>0</v>
      </c>
      <c r="Z7666" s="62">
        <f t="shared" si="3477"/>
        <v>0</v>
      </c>
      <c r="AA7666" s="62">
        <f t="shared" si="3478"/>
        <v>1.5996322109740269</v>
      </c>
      <c r="AB7666" s="66">
        <f t="shared" si="3479"/>
        <v>1.5996322109740269</v>
      </c>
      <c r="AC7666" s="64">
        <f t="shared" si="3458"/>
        <v>0.98396868410261351</v>
      </c>
      <c r="AD7666" s="62">
        <f t="shared" si="3459"/>
        <v>0</v>
      </c>
      <c r="AE7666" s="62">
        <f t="shared" si="3480"/>
        <v>0</v>
      </c>
      <c r="AF7666" s="62">
        <f t="shared" si="3481"/>
        <v>0.98396868410261351</v>
      </c>
      <c r="AG7666" s="62">
        <f t="shared" si="3482"/>
        <v>0.98396868410261351</v>
      </c>
      <c r="AH7666" s="159"/>
      <c r="AI7666" s="54"/>
      <c r="AJ7666" s="43">
        <v>7661</v>
      </c>
      <c r="AK7666" s="43">
        <v>11</v>
      </c>
      <c r="AL7666" s="43">
        <v>4</v>
      </c>
      <c r="AM7666" s="44">
        <v>0.26707546321950504</v>
      </c>
      <c r="AN7666" s="45">
        <v>0.25525952316594641</v>
      </c>
      <c r="AO7666" s="45">
        <v>0.15701570360434255</v>
      </c>
      <c r="AP7666" s="170">
        <f t="shared" si="3460"/>
        <v>0.17256738209935085</v>
      </c>
      <c r="AQ7666" s="170">
        <f t="shared" si="3461"/>
        <v>0.16493266411550669</v>
      </c>
      <c r="AR7666" s="171">
        <f t="shared" si="3462"/>
        <v>0.10145368126617985</v>
      </c>
      <c r="AS7666" s="162">
        <v>5.3100000000000001E-2</v>
      </c>
      <c r="AT7666" s="177">
        <f t="shared" si="3463"/>
        <v>0.117065322</v>
      </c>
    </row>
    <row r="7667" spans="1:46">
      <c r="A7667" s="2">
        <v>7662</v>
      </c>
      <c r="B7667" s="2">
        <v>11</v>
      </c>
      <c r="C7667" s="2">
        <v>5</v>
      </c>
      <c r="D7667" s="50">
        <v>10003381.199999999</v>
      </c>
      <c r="E7667" s="50">
        <v>0</v>
      </c>
      <c r="F7667" s="50">
        <v>0</v>
      </c>
      <c r="G7667" s="58"/>
      <c r="H7667" s="73">
        <f t="shared" si="3464"/>
        <v>9.4813759625601062</v>
      </c>
      <c r="I7667" s="73">
        <f t="shared" si="3465"/>
        <v>0</v>
      </c>
      <c r="J7667" s="73">
        <f t="shared" si="3466"/>
        <v>0</v>
      </c>
      <c r="K7667" s="74">
        <f t="shared" si="3467"/>
        <v>9.4813759625601062</v>
      </c>
      <c r="L7667" s="76">
        <f t="shared" si="3468"/>
        <v>9.4813759625601062</v>
      </c>
      <c r="M7667" s="119">
        <f t="shared" si="3469"/>
        <v>6.4499156207891881E-4</v>
      </c>
      <c r="N7667" s="119">
        <f t="shared" si="3470"/>
        <v>0</v>
      </c>
      <c r="O7667" s="119">
        <f t="shared" si="3471"/>
        <v>0</v>
      </c>
      <c r="P7667" s="119">
        <f t="shared" si="3472"/>
        <v>6.4499156207891881E-4</v>
      </c>
      <c r="Q7667" s="119">
        <f t="shared" si="3473"/>
        <v>6.4499156207891881E-4</v>
      </c>
      <c r="R7667" s="58"/>
      <c r="S7667" s="64">
        <f t="shared" si="3454"/>
        <v>1.7242556195650385</v>
      </c>
      <c r="T7667" s="62">
        <f t="shared" si="3455"/>
        <v>0</v>
      </c>
      <c r="U7667" s="62">
        <f t="shared" si="3474"/>
        <v>0</v>
      </c>
      <c r="V7667" s="62">
        <f t="shared" si="3475"/>
        <v>1.7242556195650385</v>
      </c>
      <c r="W7667" s="66">
        <f t="shared" si="3476"/>
        <v>1.7242556195650385</v>
      </c>
      <c r="X7667" s="64">
        <f t="shared" si="3456"/>
        <v>1.5645476528224729</v>
      </c>
      <c r="Y7667" s="62">
        <f t="shared" si="3457"/>
        <v>0</v>
      </c>
      <c r="Z7667" s="62">
        <f t="shared" si="3477"/>
        <v>0</v>
      </c>
      <c r="AA7667" s="62">
        <f t="shared" si="3478"/>
        <v>1.5645476528224729</v>
      </c>
      <c r="AB7667" s="66">
        <f t="shared" si="3479"/>
        <v>1.5645476528224729</v>
      </c>
      <c r="AC7667" s="64">
        <f t="shared" si="3458"/>
        <v>0.9622418592791574</v>
      </c>
      <c r="AD7667" s="62">
        <f t="shared" si="3459"/>
        <v>0</v>
      </c>
      <c r="AE7667" s="62">
        <f t="shared" si="3480"/>
        <v>0</v>
      </c>
      <c r="AF7667" s="62">
        <f t="shared" si="3481"/>
        <v>0.9622418592791574</v>
      </c>
      <c r="AG7667" s="62">
        <f t="shared" si="3482"/>
        <v>0.9622418592791574</v>
      </c>
      <c r="AH7667" s="159"/>
      <c r="AI7667" s="54"/>
      <c r="AJ7667" s="43">
        <v>7662</v>
      </c>
      <c r="AK7667" s="43">
        <v>11</v>
      </c>
      <c r="AL7667" s="43">
        <v>5</v>
      </c>
      <c r="AM7667" s="44">
        <v>0.28145279234977166</v>
      </c>
      <c r="AN7667" s="45">
        <v>0.25538342497166872</v>
      </c>
      <c r="AO7667" s="45">
        <v>0.15706816039159757</v>
      </c>
      <c r="AP7667" s="170">
        <f t="shared" si="3460"/>
        <v>0.18185710875444128</v>
      </c>
      <c r="AQ7667" s="170">
        <f t="shared" si="3461"/>
        <v>0.16501272167674097</v>
      </c>
      <c r="AR7667" s="171">
        <f t="shared" si="3462"/>
        <v>0.10148757554587451</v>
      </c>
      <c r="AS7667" s="162">
        <v>5.3100000000000001E-2</v>
      </c>
      <c r="AT7667" s="177">
        <f t="shared" si="3463"/>
        <v>0.117065322</v>
      </c>
    </row>
    <row r="7668" spans="1:46">
      <c r="A7668" s="2">
        <v>7663</v>
      </c>
      <c r="B7668" s="2">
        <v>11</v>
      </c>
      <c r="C7668" s="2">
        <v>6</v>
      </c>
      <c r="D7668" s="50">
        <v>15528085.199999999</v>
      </c>
      <c r="E7668" s="50">
        <v>0</v>
      </c>
      <c r="F7668" s="50">
        <v>0</v>
      </c>
      <c r="G7668" s="58"/>
      <c r="H7668" s="73">
        <f t="shared" si="3464"/>
        <v>14.717784998522834</v>
      </c>
      <c r="I7668" s="73">
        <f t="shared" si="3465"/>
        <v>0</v>
      </c>
      <c r="J7668" s="73">
        <f t="shared" si="3466"/>
        <v>0</v>
      </c>
      <c r="K7668" s="74">
        <f t="shared" si="3467"/>
        <v>14.717784998522834</v>
      </c>
      <c r="L7668" s="76">
        <f t="shared" si="3468"/>
        <v>14.717784998522834</v>
      </c>
      <c r="M7668" s="119">
        <f t="shared" si="3469"/>
        <v>1.0012098638450908E-3</v>
      </c>
      <c r="N7668" s="119">
        <f t="shared" si="3470"/>
        <v>0</v>
      </c>
      <c r="O7668" s="119">
        <f t="shared" si="3471"/>
        <v>0</v>
      </c>
      <c r="P7668" s="119">
        <f t="shared" si="3472"/>
        <v>1.0012098638450908E-3</v>
      </c>
      <c r="Q7668" s="119">
        <f t="shared" si="3473"/>
        <v>1.0012098638450908E-3</v>
      </c>
      <c r="R7668" s="58"/>
      <c r="S7668" s="64">
        <f t="shared" si="3454"/>
        <v>2.6795347591786385</v>
      </c>
      <c r="T7668" s="62">
        <f t="shared" si="3455"/>
        <v>0</v>
      </c>
      <c r="U7668" s="62">
        <f t="shared" si="3474"/>
        <v>0</v>
      </c>
      <c r="V7668" s="62">
        <f t="shared" si="3475"/>
        <v>2.6795347591786385</v>
      </c>
      <c r="W7668" s="66">
        <f t="shared" si="3476"/>
        <v>2.6795347591786385</v>
      </c>
      <c r="X7668" s="64">
        <f t="shared" si="3456"/>
        <v>2.4299242392402292</v>
      </c>
      <c r="Y7668" s="62">
        <f t="shared" si="3457"/>
        <v>0</v>
      </c>
      <c r="Z7668" s="62">
        <f t="shared" si="3477"/>
        <v>0</v>
      </c>
      <c r="AA7668" s="62">
        <f t="shared" si="3478"/>
        <v>2.4299242392402292</v>
      </c>
      <c r="AB7668" s="66">
        <f t="shared" si="3479"/>
        <v>2.4299242392402292</v>
      </c>
      <c r="AC7668" s="64">
        <f t="shared" si="3458"/>
        <v>1.4941636831372396</v>
      </c>
      <c r="AD7668" s="62">
        <f t="shared" si="3459"/>
        <v>0</v>
      </c>
      <c r="AE7668" s="62">
        <f t="shared" si="3480"/>
        <v>0</v>
      </c>
      <c r="AF7668" s="62">
        <f t="shared" si="3481"/>
        <v>1.4941636831372396</v>
      </c>
      <c r="AG7668" s="62">
        <f t="shared" si="3482"/>
        <v>1.4941636831372396</v>
      </c>
      <c r="AH7668" s="159"/>
      <c r="AI7668" s="54"/>
      <c r="AJ7668" s="43">
        <v>7663</v>
      </c>
      <c r="AK7668" s="43">
        <v>11</v>
      </c>
      <c r="AL7668" s="43">
        <v>6</v>
      </c>
      <c r="AM7668" s="44">
        <v>0.28176835746775863</v>
      </c>
      <c r="AN7668" s="45">
        <v>0.25552038812576816</v>
      </c>
      <c r="AO7668" s="45">
        <v>0.15711983035241861</v>
      </c>
      <c r="AP7668" s="170">
        <f t="shared" si="3460"/>
        <v>0.18206100710450471</v>
      </c>
      <c r="AQ7668" s="170">
        <f t="shared" si="3461"/>
        <v>0.16510121866056007</v>
      </c>
      <c r="AR7668" s="171">
        <f t="shared" si="3462"/>
        <v>0.10152096142776938</v>
      </c>
      <c r="AS7668" s="162">
        <v>5.3100000000000001E-2</v>
      </c>
      <c r="AT7668" s="177">
        <f t="shared" si="3463"/>
        <v>0.117065322</v>
      </c>
    </row>
    <row r="7669" spans="1:46">
      <c r="A7669" s="2">
        <v>7664</v>
      </c>
      <c r="B7669" s="2">
        <v>11</v>
      </c>
      <c r="C7669" s="2">
        <v>7</v>
      </c>
      <c r="D7669" s="50">
        <v>16230916.800000001</v>
      </c>
      <c r="E7669" s="50">
        <v>0</v>
      </c>
      <c r="F7669" s="50">
        <v>4161477.8912286568</v>
      </c>
      <c r="G7669" s="58"/>
      <c r="H7669" s="73">
        <f t="shared" si="3464"/>
        <v>15.383940821712663</v>
      </c>
      <c r="I7669" s="73">
        <f t="shared" si="3465"/>
        <v>0</v>
      </c>
      <c r="J7669" s="73">
        <f t="shared" si="3466"/>
        <v>3.9443199911866507</v>
      </c>
      <c r="K7669" s="74">
        <f t="shared" si="3467"/>
        <v>15.383940821712663</v>
      </c>
      <c r="L7669" s="76">
        <f t="shared" si="3468"/>
        <v>11.439620830526012</v>
      </c>
      <c r="M7669" s="119">
        <f t="shared" si="3469"/>
        <v>1.0465265865110655E-3</v>
      </c>
      <c r="N7669" s="119">
        <f t="shared" si="3470"/>
        <v>0</v>
      </c>
      <c r="O7669" s="119">
        <f t="shared" si="3471"/>
        <v>2.6832108783582658E-4</v>
      </c>
      <c r="P7669" s="119">
        <f t="shared" si="3472"/>
        <v>1.0465265865110655E-3</v>
      </c>
      <c r="Q7669" s="119">
        <f t="shared" si="3473"/>
        <v>7.7820549867523893E-4</v>
      </c>
      <c r="R7669" s="58"/>
      <c r="S7669" s="64">
        <f t="shared" si="3454"/>
        <v>1.9927261544086727</v>
      </c>
      <c r="T7669" s="62">
        <f t="shared" si="3455"/>
        <v>0</v>
      </c>
      <c r="U7669" s="62">
        <f t="shared" si="3474"/>
        <v>0.51091912656744032</v>
      </c>
      <c r="V7669" s="62">
        <f t="shared" si="3475"/>
        <v>1.9927261544086727</v>
      </c>
      <c r="W7669" s="66">
        <f t="shared" si="3476"/>
        <v>1.4818070278412323</v>
      </c>
      <c r="X7669" s="64">
        <f t="shared" si="3456"/>
        <v>1.9133047197624877</v>
      </c>
      <c r="Y7669" s="62">
        <f t="shared" si="3457"/>
        <v>0</v>
      </c>
      <c r="Z7669" s="62">
        <f t="shared" si="3477"/>
        <v>0.49055610281207485</v>
      </c>
      <c r="AA7669" s="62">
        <f t="shared" si="3478"/>
        <v>1.9133047197624877</v>
      </c>
      <c r="AB7669" s="66">
        <f t="shared" si="3479"/>
        <v>1.4227486169504129</v>
      </c>
      <c r="AC7669" s="64">
        <f t="shared" si="3458"/>
        <v>1.2230885234847235</v>
      </c>
      <c r="AD7669" s="62">
        <f t="shared" si="3459"/>
        <v>0</v>
      </c>
      <c r="AE7669" s="62">
        <f t="shared" si="3480"/>
        <v>0.31359016328006672</v>
      </c>
      <c r="AF7669" s="62">
        <f t="shared" si="3481"/>
        <v>1.2230885234847235</v>
      </c>
      <c r="AG7669" s="62">
        <f t="shared" si="3482"/>
        <v>0.9094983602046568</v>
      </c>
      <c r="AH7669" s="159"/>
      <c r="AI7669" s="54"/>
      <c r="AJ7669" s="43">
        <v>7664</v>
      </c>
      <c r="AK7669" s="43">
        <v>11</v>
      </c>
      <c r="AL7669" s="43">
        <v>7</v>
      </c>
      <c r="AM7669" s="44">
        <v>0.20047272783259179</v>
      </c>
      <c r="AN7669" s="45">
        <v>0.19248275308534746</v>
      </c>
      <c r="AO7669" s="45">
        <v>0.1230454531553432</v>
      </c>
      <c r="AP7669" s="170">
        <f t="shared" si="3460"/>
        <v>0.12953287961145618</v>
      </c>
      <c r="AQ7669" s="170">
        <f t="shared" si="3461"/>
        <v>0.12437025999619539</v>
      </c>
      <c r="AR7669" s="171">
        <f t="shared" si="3462"/>
        <v>7.9504240016217087E-2</v>
      </c>
      <c r="AS7669" s="162">
        <v>5.3100000000000001E-2</v>
      </c>
      <c r="AT7669" s="177">
        <f t="shared" si="3463"/>
        <v>0.117065322</v>
      </c>
    </row>
    <row r="7670" spans="1:46">
      <c r="A7670" s="2">
        <v>7665</v>
      </c>
      <c r="B7670" s="2">
        <v>11</v>
      </c>
      <c r="C7670" s="2">
        <v>8</v>
      </c>
      <c r="D7670" s="50">
        <v>17044002</v>
      </c>
      <c r="E7670" s="50">
        <v>0</v>
      </c>
      <c r="F7670" s="50">
        <v>36012789.443324916</v>
      </c>
      <c r="G7670" s="58"/>
      <c r="H7670" s="73">
        <f t="shared" si="3464"/>
        <v>16.154596894560651</v>
      </c>
      <c r="I7670" s="73">
        <f t="shared" si="3465"/>
        <v>0</v>
      </c>
      <c r="J7670" s="73">
        <f t="shared" si="3466"/>
        <v>34.133538385269098</v>
      </c>
      <c r="K7670" s="74">
        <f t="shared" si="3467"/>
        <v>16.154596894560651</v>
      </c>
      <c r="L7670" s="76">
        <f t="shared" si="3468"/>
        <v>-17.978941490708447</v>
      </c>
      <c r="M7670" s="119">
        <f t="shared" si="3469"/>
        <v>1.0989521696980035E-3</v>
      </c>
      <c r="N7670" s="119">
        <f t="shared" si="3470"/>
        <v>0</v>
      </c>
      <c r="O7670" s="119">
        <f t="shared" si="3471"/>
        <v>2.3220094139638843E-3</v>
      </c>
      <c r="P7670" s="119">
        <f t="shared" si="3472"/>
        <v>1.0989521696980035E-3</v>
      </c>
      <c r="Q7670" s="119">
        <f t="shared" si="3473"/>
        <v>-1.2230572442658808E-3</v>
      </c>
      <c r="R7670" s="58"/>
      <c r="S7670" s="64">
        <f t="shared" si="3454"/>
        <v>0.59701442122155068</v>
      </c>
      <c r="T7670" s="62">
        <f t="shared" si="3455"/>
        <v>0</v>
      </c>
      <c r="U7670" s="62">
        <f t="shared" si="3474"/>
        <v>1.2614499016181877</v>
      </c>
      <c r="V7670" s="62">
        <f t="shared" si="3475"/>
        <v>0.59701442122155068</v>
      </c>
      <c r="W7670" s="66">
        <f t="shared" si="3476"/>
        <v>-0.66443548039663702</v>
      </c>
      <c r="X7670" s="64">
        <f t="shared" si="3456"/>
        <v>0</v>
      </c>
      <c r="Y7670" s="62">
        <f t="shared" si="3457"/>
        <v>0</v>
      </c>
      <c r="Z7670" s="62">
        <f t="shared" si="3477"/>
        <v>0</v>
      </c>
      <c r="AA7670" s="62">
        <f t="shared" si="3478"/>
        <v>0</v>
      </c>
      <c r="AB7670" s="66">
        <f t="shared" si="3479"/>
        <v>0</v>
      </c>
      <c r="AC7670" s="64">
        <f t="shared" si="3458"/>
        <v>0</v>
      </c>
      <c r="AD7670" s="62">
        <f t="shared" si="3459"/>
        <v>0</v>
      </c>
      <c r="AE7670" s="62">
        <f t="shared" si="3480"/>
        <v>0</v>
      </c>
      <c r="AF7670" s="62">
        <f t="shared" si="3481"/>
        <v>0</v>
      </c>
      <c r="AG7670" s="62">
        <f t="shared" si="3482"/>
        <v>0</v>
      </c>
      <c r="AH7670" s="159"/>
      <c r="AI7670" s="54"/>
      <c r="AJ7670" s="43">
        <v>7665</v>
      </c>
      <c r="AK7670" s="43">
        <v>11</v>
      </c>
      <c r="AL7670" s="43">
        <v>8</v>
      </c>
      <c r="AM7670" s="44">
        <v>5.7195778535346242E-2</v>
      </c>
      <c r="AN7670" s="45">
        <v>0</v>
      </c>
      <c r="AO7670" s="45">
        <v>0</v>
      </c>
      <c r="AP7670" s="170">
        <f t="shared" si="3460"/>
        <v>3.6956318075789869E-2</v>
      </c>
      <c r="AQ7670" s="170">
        <f t="shared" si="3461"/>
        <v>0</v>
      </c>
      <c r="AR7670" s="171">
        <f t="shared" si="3462"/>
        <v>0</v>
      </c>
      <c r="AS7670" s="162">
        <v>5.3100000000000001E-2</v>
      </c>
      <c r="AT7670" s="177">
        <f t="shared" si="3463"/>
        <v>0.117065322</v>
      </c>
    </row>
    <row r="7671" spans="1:46">
      <c r="A7671" s="2">
        <v>7666</v>
      </c>
      <c r="B7671" s="2">
        <v>11</v>
      </c>
      <c r="C7671" s="2">
        <v>9</v>
      </c>
      <c r="D7671" s="50">
        <v>19828929.600000001</v>
      </c>
      <c r="E7671" s="50">
        <v>0</v>
      </c>
      <c r="F7671" s="50">
        <v>60021315.738874868</v>
      </c>
      <c r="G7671" s="58"/>
      <c r="H7671" s="73">
        <f t="shared" si="3464"/>
        <v>18.794198952723765</v>
      </c>
      <c r="I7671" s="73">
        <f t="shared" si="3465"/>
        <v>0</v>
      </c>
      <c r="J7671" s="73">
        <f t="shared" si="3466"/>
        <v>56.889230642115166</v>
      </c>
      <c r="K7671" s="74">
        <f t="shared" si="3467"/>
        <v>18.794198952723765</v>
      </c>
      <c r="L7671" s="76">
        <f t="shared" si="3468"/>
        <v>-38.095031689391405</v>
      </c>
      <c r="M7671" s="119">
        <f t="shared" si="3469"/>
        <v>1.2785169355594398E-3</v>
      </c>
      <c r="N7671" s="119">
        <f t="shared" si="3470"/>
        <v>0</v>
      </c>
      <c r="O7671" s="119">
        <f t="shared" si="3471"/>
        <v>3.8700156899398072E-3</v>
      </c>
      <c r="P7671" s="119">
        <f t="shared" si="3472"/>
        <v>1.2785169355594398E-3</v>
      </c>
      <c r="Q7671" s="119">
        <f t="shared" si="3473"/>
        <v>-2.5914987543803679E-3</v>
      </c>
      <c r="R7671" s="58"/>
      <c r="S7671" s="64">
        <f t="shared" si="3454"/>
        <v>0</v>
      </c>
      <c r="T7671" s="62">
        <f t="shared" si="3455"/>
        <v>0</v>
      </c>
      <c r="U7671" s="62">
        <f t="shared" si="3474"/>
        <v>0</v>
      </c>
      <c r="V7671" s="62">
        <f t="shared" si="3475"/>
        <v>0</v>
      </c>
      <c r="W7671" s="66">
        <f t="shared" si="3476"/>
        <v>0</v>
      </c>
      <c r="X7671" s="64">
        <f t="shared" si="3456"/>
        <v>0</v>
      </c>
      <c r="Y7671" s="62">
        <f t="shared" si="3457"/>
        <v>0</v>
      </c>
      <c r="Z7671" s="62">
        <f t="shared" si="3477"/>
        <v>0</v>
      </c>
      <c r="AA7671" s="62">
        <f t="shared" si="3478"/>
        <v>0</v>
      </c>
      <c r="AB7671" s="66">
        <f t="shared" si="3479"/>
        <v>0</v>
      </c>
      <c r="AC7671" s="64">
        <f t="shared" si="3458"/>
        <v>0</v>
      </c>
      <c r="AD7671" s="62">
        <f t="shared" si="3459"/>
        <v>0</v>
      </c>
      <c r="AE7671" s="62">
        <f t="shared" si="3480"/>
        <v>0</v>
      </c>
      <c r="AF7671" s="62">
        <f t="shared" si="3481"/>
        <v>0</v>
      </c>
      <c r="AG7671" s="62">
        <f t="shared" si="3482"/>
        <v>0</v>
      </c>
      <c r="AH7671" s="159"/>
      <c r="AI7671" s="54"/>
      <c r="AJ7671" s="43">
        <v>7666</v>
      </c>
      <c r="AK7671" s="43">
        <v>11</v>
      </c>
      <c r="AL7671" s="43">
        <v>9</v>
      </c>
      <c r="AM7671" s="44">
        <v>0</v>
      </c>
      <c r="AN7671" s="45">
        <v>0</v>
      </c>
      <c r="AO7671" s="45">
        <v>0</v>
      </c>
      <c r="AP7671" s="170">
        <f t="shared" si="3460"/>
        <v>0</v>
      </c>
      <c r="AQ7671" s="170">
        <f t="shared" si="3461"/>
        <v>0</v>
      </c>
      <c r="AR7671" s="171">
        <f t="shared" si="3462"/>
        <v>0</v>
      </c>
      <c r="AS7671" s="162">
        <v>5.3100000000000001E-2</v>
      </c>
      <c r="AT7671" s="177">
        <f t="shared" si="3463"/>
        <v>0.117065322</v>
      </c>
    </row>
    <row r="7672" spans="1:46">
      <c r="A7672" s="2">
        <v>7667</v>
      </c>
      <c r="B7672" s="2">
        <v>11</v>
      </c>
      <c r="C7672" s="2">
        <v>10</v>
      </c>
      <c r="D7672" s="50">
        <v>25720812</v>
      </c>
      <c r="E7672" s="50">
        <v>0</v>
      </c>
      <c r="F7672" s="50">
        <v>101956208.33510211</v>
      </c>
      <c r="G7672" s="58"/>
      <c r="H7672" s="73">
        <f t="shared" si="3464"/>
        <v>24.37862596242234</v>
      </c>
      <c r="I7672" s="73">
        <f t="shared" si="3465"/>
        <v>0</v>
      </c>
      <c r="J7672" s="73">
        <f t="shared" si="3466"/>
        <v>96.635839784072971</v>
      </c>
      <c r="K7672" s="74">
        <f t="shared" si="3467"/>
        <v>24.37862596242234</v>
      </c>
      <c r="L7672" s="76">
        <f t="shared" si="3468"/>
        <v>-72.257213821650623</v>
      </c>
      <c r="M7672" s="119">
        <f t="shared" si="3469"/>
        <v>1.6584099294164858E-3</v>
      </c>
      <c r="N7672" s="119">
        <f t="shared" si="3470"/>
        <v>0</v>
      </c>
      <c r="O7672" s="119">
        <f t="shared" si="3471"/>
        <v>6.5738666519777533E-3</v>
      </c>
      <c r="P7672" s="119">
        <f t="shared" si="3472"/>
        <v>1.6584099294164858E-3</v>
      </c>
      <c r="Q7672" s="119">
        <f t="shared" si="3473"/>
        <v>-4.9154567225612672E-3</v>
      </c>
      <c r="R7672" s="58"/>
      <c r="S7672" s="64">
        <f t="shared" si="3454"/>
        <v>0</v>
      </c>
      <c r="T7672" s="62">
        <f t="shared" si="3455"/>
        <v>0</v>
      </c>
      <c r="U7672" s="62">
        <f t="shared" si="3474"/>
        <v>0</v>
      </c>
      <c r="V7672" s="62">
        <f t="shared" si="3475"/>
        <v>0</v>
      </c>
      <c r="W7672" s="66">
        <f t="shared" si="3476"/>
        <v>0</v>
      </c>
      <c r="X7672" s="64">
        <f t="shared" si="3456"/>
        <v>0</v>
      </c>
      <c r="Y7672" s="62">
        <f t="shared" si="3457"/>
        <v>0</v>
      </c>
      <c r="Z7672" s="62">
        <f t="shared" si="3477"/>
        <v>0</v>
      </c>
      <c r="AA7672" s="62">
        <f t="shared" si="3478"/>
        <v>0</v>
      </c>
      <c r="AB7672" s="66">
        <f t="shared" si="3479"/>
        <v>0</v>
      </c>
      <c r="AC7672" s="64">
        <f t="shared" si="3458"/>
        <v>0</v>
      </c>
      <c r="AD7672" s="62">
        <f t="shared" si="3459"/>
        <v>0</v>
      </c>
      <c r="AE7672" s="62">
        <f t="shared" si="3480"/>
        <v>0</v>
      </c>
      <c r="AF7672" s="62">
        <f t="shared" si="3481"/>
        <v>0</v>
      </c>
      <c r="AG7672" s="62">
        <f t="shared" si="3482"/>
        <v>0</v>
      </c>
      <c r="AH7672" s="159"/>
      <c r="AI7672" s="54"/>
      <c r="AJ7672" s="43">
        <v>7667</v>
      </c>
      <c r="AK7672" s="43">
        <v>11</v>
      </c>
      <c r="AL7672" s="43">
        <v>10</v>
      </c>
      <c r="AM7672" s="44">
        <v>0</v>
      </c>
      <c r="AN7672" s="45">
        <v>0</v>
      </c>
      <c r="AO7672" s="45">
        <v>0</v>
      </c>
      <c r="AP7672" s="170">
        <f t="shared" si="3460"/>
        <v>0</v>
      </c>
      <c r="AQ7672" s="170">
        <f t="shared" si="3461"/>
        <v>0</v>
      </c>
      <c r="AR7672" s="171">
        <f t="shared" si="3462"/>
        <v>0</v>
      </c>
      <c r="AS7672" s="162">
        <v>5.3100000000000001E-2</v>
      </c>
      <c r="AT7672" s="177">
        <f t="shared" si="3463"/>
        <v>0.117065322</v>
      </c>
    </row>
    <row r="7673" spans="1:46">
      <c r="A7673" s="2">
        <v>7668</v>
      </c>
      <c r="B7673" s="2">
        <v>11</v>
      </c>
      <c r="C7673" s="2">
        <v>11</v>
      </c>
      <c r="D7673" s="50">
        <v>22008499.199999999</v>
      </c>
      <c r="E7673" s="50">
        <v>0</v>
      </c>
      <c r="F7673" s="50">
        <v>165338717.75535396</v>
      </c>
      <c r="G7673" s="58"/>
      <c r="H7673" s="73">
        <f t="shared" si="3464"/>
        <v>20.860032334557374</v>
      </c>
      <c r="I7673" s="73">
        <f t="shared" si="3465"/>
        <v>0</v>
      </c>
      <c r="J7673" s="73">
        <f t="shared" si="3466"/>
        <v>156.71086734214657</v>
      </c>
      <c r="K7673" s="74">
        <f t="shared" si="3467"/>
        <v>20.860032334557374</v>
      </c>
      <c r="L7673" s="76">
        <f t="shared" si="3468"/>
        <v>-135.85083500758918</v>
      </c>
      <c r="M7673" s="119">
        <f t="shared" si="3469"/>
        <v>1.4190498186773723E-3</v>
      </c>
      <c r="N7673" s="119">
        <f t="shared" si="3470"/>
        <v>0</v>
      </c>
      <c r="O7673" s="119">
        <f t="shared" si="3471"/>
        <v>1.0660603220554189E-2</v>
      </c>
      <c r="P7673" s="119">
        <f t="shared" si="3472"/>
        <v>1.4190498186773723E-3</v>
      </c>
      <c r="Q7673" s="119">
        <f t="shared" si="3473"/>
        <v>-9.2415534018768144E-3</v>
      </c>
      <c r="R7673" s="58"/>
      <c r="S7673" s="64">
        <f t="shared" si="3454"/>
        <v>0</v>
      </c>
      <c r="T7673" s="62">
        <f t="shared" si="3455"/>
        <v>0</v>
      </c>
      <c r="U7673" s="62">
        <f t="shared" si="3474"/>
        <v>0</v>
      </c>
      <c r="V7673" s="62">
        <f t="shared" si="3475"/>
        <v>0</v>
      </c>
      <c r="W7673" s="66">
        <f t="shared" si="3476"/>
        <v>0</v>
      </c>
      <c r="X7673" s="64">
        <f t="shared" si="3456"/>
        <v>0</v>
      </c>
      <c r="Y7673" s="62">
        <f t="shared" si="3457"/>
        <v>0</v>
      </c>
      <c r="Z7673" s="62">
        <f t="shared" si="3477"/>
        <v>0</v>
      </c>
      <c r="AA7673" s="62">
        <f t="shared" si="3478"/>
        <v>0</v>
      </c>
      <c r="AB7673" s="66">
        <f t="shared" si="3479"/>
        <v>0</v>
      </c>
      <c r="AC7673" s="64">
        <f t="shared" si="3458"/>
        <v>0</v>
      </c>
      <c r="AD7673" s="62">
        <f t="shared" si="3459"/>
        <v>0</v>
      </c>
      <c r="AE7673" s="62">
        <f t="shared" si="3480"/>
        <v>0</v>
      </c>
      <c r="AF7673" s="62">
        <f t="shared" si="3481"/>
        <v>0</v>
      </c>
      <c r="AG7673" s="62">
        <f t="shared" si="3482"/>
        <v>0</v>
      </c>
      <c r="AH7673" s="159"/>
      <c r="AI7673" s="54"/>
      <c r="AJ7673" s="43">
        <v>7668</v>
      </c>
      <c r="AK7673" s="43">
        <v>11</v>
      </c>
      <c r="AL7673" s="43">
        <v>11</v>
      </c>
      <c r="AM7673" s="44">
        <v>0</v>
      </c>
      <c r="AN7673" s="45">
        <v>0</v>
      </c>
      <c r="AO7673" s="45">
        <v>0</v>
      </c>
      <c r="AP7673" s="170">
        <f t="shared" si="3460"/>
        <v>0</v>
      </c>
      <c r="AQ7673" s="170">
        <f t="shared" si="3461"/>
        <v>0</v>
      </c>
      <c r="AR7673" s="171">
        <f t="shared" si="3462"/>
        <v>0</v>
      </c>
      <c r="AS7673" s="162">
        <v>5.3100000000000001E-2</v>
      </c>
      <c r="AT7673" s="177">
        <f t="shared" si="3463"/>
        <v>0.117065322</v>
      </c>
    </row>
    <row r="7674" spans="1:46">
      <c r="A7674" s="2">
        <v>7669</v>
      </c>
      <c r="B7674" s="2">
        <v>11</v>
      </c>
      <c r="C7674" s="2">
        <v>12</v>
      </c>
      <c r="D7674" s="50">
        <v>19685494.800000001</v>
      </c>
      <c r="E7674" s="50">
        <v>0</v>
      </c>
      <c r="F7674" s="50">
        <v>114440642.00878808</v>
      </c>
      <c r="G7674" s="58"/>
      <c r="H7674" s="73">
        <f t="shared" si="3464"/>
        <v>18.658248993632473</v>
      </c>
      <c r="I7674" s="73">
        <f t="shared" si="3465"/>
        <v>0</v>
      </c>
      <c r="J7674" s="73">
        <f t="shared" si="3466"/>
        <v>108.46879975763291</v>
      </c>
      <c r="K7674" s="74">
        <f t="shared" si="3467"/>
        <v>18.658248993632473</v>
      </c>
      <c r="L7674" s="76">
        <f t="shared" si="3468"/>
        <v>-89.810550764000439</v>
      </c>
      <c r="M7674" s="119">
        <f t="shared" si="3469"/>
        <v>1.2692686390226172E-3</v>
      </c>
      <c r="N7674" s="119">
        <f t="shared" si="3470"/>
        <v>0</v>
      </c>
      <c r="O7674" s="119">
        <f t="shared" si="3471"/>
        <v>7.3788299154852318E-3</v>
      </c>
      <c r="P7674" s="119">
        <f t="shared" si="3472"/>
        <v>1.2692686390226172E-3</v>
      </c>
      <c r="Q7674" s="119">
        <f t="shared" si="3473"/>
        <v>-6.1095612764626153E-3</v>
      </c>
      <c r="R7674" s="58"/>
      <c r="S7674" s="64">
        <f t="shared" si="3454"/>
        <v>0</v>
      </c>
      <c r="T7674" s="62">
        <f t="shared" si="3455"/>
        <v>0</v>
      </c>
      <c r="U7674" s="62">
        <f t="shared" si="3474"/>
        <v>0</v>
      </c>
      <c r="V7674" s="62">
        <f t="shared" si="3475"/>
        <v>0</v>
      </c>
      <c r="W7674" s="66">
        <f t="shared" si="3476"/>
        <v>0</v>
      </c>
      <c r="X7674" s="64">
        <f t="shared" si="3456"/>
        <v>0</v>
      </c>
      <c r="Y7674" s="62">
        <f t="shared" si="3457"/>
        <v>0</v>
      </c>
      <c r="Z7674" s="62">
        <f t="shared" si="3477"/>
        <v>0</v>
      </c>
      <c r="AA7674" s="62">
        <f t="shared" si="3478"/>
        <v>0</v>
      </c>
      <c r="AB7674" s="66">
        <f t="shared" si="3479"/>
        <v>0</v>
      </c>
      <c r="AC7674" s="64">
        <f t="shared" si="3458"/>
        <v>0</v>
      </c>
      <c r="AD7674" s="62">
        <f t="shared" si="3459"/>
        <v>0</v>
      </c>
      <c r="AE7674" s="62">
        <f t="shared" si="3480"/>
        <v>0</v>
      </c>
      <c r="AF7674" s="62">
        <f t="shared" si="3481"/>
        <v>0</v>
      </c>
      <c r="AG7674" s="62">
        <f t="shared" si="3482"/>
        <v>0</v>
      </c>
      <c r="AH7674" s="159"/>
      <c r="AI7674" s="54"/>
      <c r="AJ7674" s="43">
        <v>7669</v>
      </c>
      <c r="AK7674" s="43">
        <v>11</v>
      </c>
      <c r="AL7674" s="43">
        <v>12</v>
      </c>
      <c r="AM7674" s="44">
        <v>0</v>
      </c>
      <c r="AN7674" s="45">
        <v>0</v>
      </c>
      <c r="AO7674" s="45">
        <v>0</v>
      </c>
      <c r="AP7674" s="170">
        <f t="shared" si="3460"/>
        <v>0</v>
      </c>
      <c r="AQ7674" s="170">
        <f t="shared" si="3461"/>
        <v>0</v>
      </c>
      <c r="AR7674" s="171">
        <f t="shared" si="3462"/>
        <v>0</v>
      </c>
      <c r="AS7674" s="162">
        <v>5.3100000000000001E-2</v>
      </c>
      <c r="AT7674" s="177">
        <f t="shared" si="3463"/>
        <v>0.117065322</v>
      </c>
    </row>
    <row r="7675" spans="1:46">
      <c r="A7675" s="2">
        <v>7670</v>
      </c>
      <c r="B7675" s="2">
        <v>11</v>
      </c>
      <c r="C7675" s="2">
        <v>13</v>
      </c>
      <c r="D7675" s="50">
        <v>19256587.199999999</v>
      </c>
      <c r="E7675" s="50">
        <v>0</v>
      </c>
      <c r="F7675" s="50">
        <v>101315980.96722077</v>
      </c>
      <c r="G7675" s="58"/>
      <c r="H7675" s="73">
        <f t="shared" si="3464"/>
        <v>18.251723027312266</v>
      </c>
      <c r="I7675" s="73">
        <f t="shared" si="3465"/>
        <v>0</v>
      </c>
      <c r="J7675" s="73">
        <f t="shared" si="3466"/>
        <v>96.02902132389039</v>
      </c>
      <c r="K7675" s="74">
        <f t="shared" si="3467"/>
        <v>18.251723027312266</v>
      </c>
      <c r="L7675" s="76">
        <f t="shared" si="3468"/>
        <v>-77.777298296578124</v>
      </c>
      <c r="M7675" s="119">
        <f t="shared" si="3469"/>
        <v>1.2416138113817868E-3</v>
      </c>
      <c r="N7675" s="119">
        <f t="shared" si="3470"/>
        <v>0</v>
      </c>
      <c r="O7675" s="119">
        <f t="shared" si="3471"/>
        <v>6.532586484618394E-3</v>
      </c>
      <c r="P7675" s="119">
        <f t="shared" si="3472"/>
        <v>1.2416138113817868E-3</v>
      </c>
      <c r="Q7675" s="119">
        <f t="shared" si="3473"/>
        <v>-5.2909726732366068E-3</v>
      </c>
      <c r="R7675" s="58"/>
      <c r="S7675" s="64">
        <f t="shared" si="3454"/>
        <v>0</v>
      </c>
      <c r="T7675" s="62">
        <f t="shared" si="3455"/>
        <v>0</v>
      </c>
      <c r="U7675" s="62">
        <f t="shared" si="3474"/>
        <v>0</v>
      </c>
      <c r="V7675" s="62">
        <f t="shared" si="3475"/>
        <v>0</v>
      </c>
      <c r="W7675" s="66">
        <f t="shared" si="3476"/>
        <v>0</v>
      </c>
      <c r="X7675" s="64">
        <f t="shared" si="3456"/>
        <v>0</v>
      </c>
      <c r="Y7675" s="62">
        <f t="shared" si="3457"/>
        <v>0</v>
      </c>
      <c r="Z7675" s="62">
        <f t="shared" si="3477"/>
        <v>0</v>
      </c>
      <c r="AA7675" s="62">
        <f t="shared" si="3478"/>
        <v>0</v>
      </c>
      <c r="AB7675" s="66">
        <f t="shared" si="3479"/>
        <v>0</v>
      </c>
      <c r="AC7675" s="64">
        <f t="shared" si="3458"/>
        <v>0</v>
      </c>
      <c r="AD7675" s="62">
        <f t="shared" si="3459"/>
        <v>0</v>
      </c>
      <c r="AE7675" s="62">
        <f t="shared" si="3480"/>
        <v>0</v>
      </c>
      <c r="AF7675" s="62">
        <f t="shared" si="3481"/>
        <v>0</v>
      </c>
      <c r="AG7675" s="62">
        <f t="shared" si="3482"/>
        <v>0</v>
      </c>
      <c r="AH7675" s="159"/>
      <c r="AI7675" s="54"/>
      <c r="AJ7675" s="43">
        <v>7670</v>
      </c>
      <c r="AK7675" s="43">
        <v>11</v>
      </c>
      <c r="AL7675" s="43">
        <v>13</v>
      </c>
      <c r="AM7675" s="44">
        <v>0</v>
      </c>
      <c r="AN7675" s="45">
        <v>0</v>
      </c>
      <c r="AO7675" s="45">
        <v>0</v>
      </c>
      <c r="AP7675" s="170">
        <f t="shared" si="3460"/>
        <v>0</v>
      </c>
      <c r="AQ7675" s="170">
        <f t="shared" si="3461"/>
        <v>0</v>
      </c>
      <c r="AR7675" s="171">
        <f t="shared" si="3462"/>
        <v>0</v>
      </c>
      <c r="AS7675" s="162">
        <v>5.3100000000000001E-2</v>
      </c>
      <c r="AT7675" s="177">
        <f t="shared" si="3463"/>
        <v>0.117065322</v>
      </c>
    </row>
    <row r="7676" spans="1:46">
      <c r="A7676" s="2">
        <v>7671</v>
      </c>
      <c r="B7676" s="2">
        <v>11</v>
      </c>
      <c r="C7676" s="2">
        <v>14</v>
      </c>
      <c r="D7676" s="50">
        <v>17020026</v>
      </c>
      <c r="E7676" s="50">
        <v>0</v>
      </c>
      <c r="F7676" s="50">
        <v>46416484.171396561</v>
      </c>
      <c r="G7676" s="58"/>
      <c r="H7676" s="73">
        <f t="shared" si="3464"/>
        <v>16.131872031283585</v>
      </c>
      <c r="I7676" s="73">
        <f t="shared" si="3465"/>
        <v>0</v>
      </c>
      <c r="J7676" s="73">
        <f t="shared" si="3466"/>
        <v>43.994338363235727</v>
      </c>
      <c r="K7676" s="74">
        <f t="shared" si="3467"/>
        <v>16.131872031283585</v>
      </c>
      <c r="L7676" s="76">
        <f t="shared" si="3468"/>
        <v>-27.862466331952142</v>
      </c>
      <c r="M7676" s="119">
        <f t="shared" si="3469"/>
        <v>1.0974062606315363E-3</v>
      </c>
      <c r="N7676" s="119">
        <f t="shared" si="3470"/>
        <v>0</v>
      </c>
      <c r="O7676" s="119">
        <f t="shared" si="3471"/>
        <v>2.9928121335534509E-3</v>
      </c>
      <c r="P7676" s="119">
        <f t="shared" si="3472"/>
        <v>1.0974062606315363E-3</v>
      </c>
      <c r="Q7676" s="119">
        <f t="shared" si="3473"/>
        <v>-1.8954058729219144E-3</v>
      </c>
      <c r="R7676" s="58"/>
      <c r="S7676" s="64">
        <f t="shared" si="3454"/>
        <v>0.43421122700571019</v>
      </c>
      <c r="T7676" s="62">
        <f t="shared" si="3455"/>
        <v>0</v>
      </c>
      <c r="U7676" s="62">
        <f t="shared" si="3474"/>
        <v>1.1841673182727939</v>
      </c>
      <c r="V7676" s="62">
        <f t="shared" si="3475"/>
        <v>0.43421122700571019</v>
      </c>
      <c r="W7676" s="66">
        <f t="shared" si="3476"/>
        <v>-0.74995609126708374</v>
      </c>
      <c r="X7676" s="64">
        <f t="shared" si="3456"/>
        <v>0</v>
      </c>
      <c r="Y7676" s="62">
        <f t="shared" si="3457"/>
        <v>0</v>
      </c>
      <c r="Z7676" s="62">
        <f t="shared" si="3477"/>
        <v>0</v>
      </c>
      <c r="AA7676" s="62">
        <f t="shared" si="3478"/>
        <v>0</v>
      </c>
      <c r="AB7676" s="66">
        <f t="shared" si="3479"/>
        <v>0</v>
      </c>
      <c r="AC7676" s="64">
        <f t="shared" si="3458"/>
        <v>0</v>
      </c>
      <c r="AD7676" s="62">
        <f t="shared" si="3459"/>
        <v>0</v>
      </c>
      <c r="AE7676" s="62">
        <f t="shared" si="3480"/>
        <v>0</v>
      </c>
      <c r="AF7676" s="62">
        <f t="shared" si="3481"/>
        <v>0</v>
      </c>
      <c r="AG7676" s="62">
        <f t="shared" si="3482"/>
        <v>0</v>
      </c>
      <c r="AH7676" s="159"/>
      <c r="AI7676" s="54"/>
      <c r="AJ7676" s="43">
        <v>7671</v>
      </c>
      <c r="AK7676" s="43">
        <v>11</v>
      </c>
      <c r="AL7676" s="43">
        <v>14</v>
      </c>
      <c r="AM7676" s="44">
        <v>4.16573423785093E-2</v>
      </c>
      <c r="AN7676" s="45">
        <v>0</v>
      </c>
      <c r="AO7676" s="45">
        <v>0</v>
      </c>
      <c r="AP7676" s="170">
        <f t="shared" si="3460"/>
        <v>2.6916357020665055E-2</v>
      </c>
      <c r="AQ7676" s="170">
        <f t="shared" si="3461"/>
        <v>0</v>
      </c>
      <c r="AR7676" s="171">
        <f t="shared" si="3462"/>
        <v>0</v>
      </c>
      <c r="AS7676" s="162">
        <v>5.3100000000000001E-2</v>
      </c>
      <c r="AT7676" s="177">
        <f t="shared" si="3463"/>
        <v>0.117065322</v>
      </c>
    </row>
    <row r="7677" spans="1:46">
      <c r="A7677" s="2">
        <v>7672</v>
      </c>
      <c r="B7677" s="2">
        <v>11</v>
      </c>
      <c r="C7677" s="2">
        <v>15</v>
      </c>
      <c r="D7677" s="50">
        <v>15836040</v>
      </c>
      <c r="E7677" s="50">
        <v>0</v>
      </c>
      <c r="F7677" s="50">
        <v>18726650.510528959</v>
      </c>
      <c r="G7677" s="58"/>
      <c r="H7677" s="73">
        <f t="shared" si="3464"/>
        <v>15.009669830251031</v>
      </c>
      <c r="I7677" s="73">
        <f t="shared" si="3465"/>
        <v>0</v>
      </c>
      <c r="J7677" s="73">
        <f t="shared" si="3466"/>
        <v>17.749439960339931</v>
      </c>
      <c r="K7677" s="74">
        <f t="shared" si="3467"/>
        <v>15.009669830251031</v>
      </c>
      <c r="L7677" s="76">
        <f t="shared" si="3468"/>
        <v>-2.7397701300888997</v>
      </c>
      <c r="M7677" s="119">
        <f t="shared" si="3469"/>
        <v>1.0210659748470089E-3</v>
      </c>
      <c r="N7677" s="119">
        <f t="shared" si="3470"/>
        <v>0</v>
      </c>
      <c r="O7677" s="119">
        <f t="shared" si="3471"/>
        <v>1.2074448952612198E-3</v>
      </c>
      <c r="P7677" s="119">
        <f t="shared" si="3472"/>
        <v>1.0210659748470089E-3</v>
      </c>
      <c r="Q7677" s="119">
        <f t="shared" si="3473"/>
        <v>-1.8637892041421087E-4</v>
      </c>
      <c r="R7677" s="58"/>
      <c r="S7677" s="64">
        <f t="shared" si="3454"/>
        <v>1.3902179971884943</v>
      </c>
      <c r="T7677" s="62">
        <f t="shared" si="3455"/>
        <v>0</v>
      </c>
      <c r="U7677" s="62">
        <f t="shared" si="3474"/>
        <v>1.643979591286487</v>
      </c>
      <c r="V7677" s="62">
        <f t="shared" si="3475"/>
        <v>1.3902179971884943</v>
      </c>
      <c r="W7677" s="66">
        <f t="shared" si="3476"/>
        <v>-0.2537615940979927</v>
      </c>
      <c r="X7677" s="64">
        <f t="shared" si="3456"/>
        <v>0</v>
      </c>
      <c r="Y7677" s="62">
        <f t="shared" si="3457"/>
        <v>0</v>
      </c>
      <c r="Z7677" s="62">
        <f t="shared" si="3477"/>
        <v>0</v>
      </c>
      <c r="AA7677" s="62">
        <f t="shared" si="3478"/>
        <v>0</v>
      </c>
      <c r="AB7677" s="66">
        <f t="shared" si="3479"/>
        <v>0</v>
      </c>
      <c r="AC7677" s="64">
        <f t="shared" si="3458"/>
        <v>0</v>
      </c>
      <c r="AD7677" s="62">
        <f t="shared" si="3459"/>
        <v>0</v>
      </c>
      <c r="AE7677" s="62">
        <f t="shared" si="3480"/>
        <v>0</v>
      </c>
      <c r="AF7677" s="62">
        <f t="shared" si="3481"/>
        <v>0</v>
      </c>
      <c r="AG7677" s="62">
        <f t="shared" si="3482"/>
        <v>0</v>
      </c>
      <c r="AH7677" s="159"/>
      <c r="AI7677" s="54"/>
      <c r="AJ7677" s="43">
        <v>7672</v>
      </c>
      <c r="AK7677" s="43">
        <v>11</v>
      </c>
      <c r="AL7677" s="43">
        <v>15</v>
      </c>
      <c r="AM7677" s="44">
        <v>0.14334648459076116</v>
      </c>
      <c r="AN7677" s="45">
        <v>0</v>
      </c>
      <c r="AO7677" s="45">
        <v>0</v>
      </c>
      <c r="AP7677" s="170">
        <f t="shared" si="3460"/>
        <v>9.262149087294369E-2</v>
      </c>
      <c r="AQ7677" s="170">
        <f t="shared" si="3461"/>
        <v>0</v>
      </c>
      <c r="AR7677" s="171">
        <f t="shared" si="3462"/>
        <v>0</v>
      </c>
      <c r="AS7677" s="162">
        <v>5.3100000000000001E-2</v>
      </c>
      <c r="AT7677" s="177">
        <f t="shared" si="3463"/>
        <v>0.117065322</v>
      </c>
    </row>
    <row r="7678" spans="1:46">
      <c r="A7678" s="2">
        <v>7673</v>
      </c>
      <c r="B7678" s="2">
        <v>11</v>
      </c>
      <c r="C7678" s="2">
        <v>16</v>
      </c>
      <c r="D7678" s="50">
        <v>19236171.600000001</v>
      </c>
      <c r="E7678" s="50">
        <v>0</v>
      </c>
      <c r="F7678" s="50">
        <v>0</v>
      </c>
      <c r="G7678" s="58"/>
      <c r="H7678" s="73">
        <f t="shared" si="3464"/>
        <v>18.232372772110434</v>
      </c>
      <c r="I7678" s="73">
        <f t="shared" si="3465"/>
        <v>0</v>
      </c>
      <c r="J7678" s="73">
        <f t="shared" si="3466"/>
        <v>0</v>
      </c>
      <c r="K7678" s="74">
        <f t="shared" si="3467"/>
        <v>18.232372772110434</v>
      </c>
      <c r="L7678" s="76">
        <f t="shared" si="3468"/>
        <v>18.232372772110434</v>
      </c>
      <c r="M7678" s="119">
        <f t="shared" si="3469"/>
        <v>1.2402974674905057E-3</v>
      </c>
      <c r="N7678" s="119">
        <f t="shared" si="3470"/>
        <v>0</v>
      </c>
      <c r="O7678" s="119">
        <f t="shared" si="3471"/>
        <v>0</v>
      </c>
      <c r="P7678" s="119">
        <f t="shared" si="3472"/>
        <v>1.2402974674905057E-3</v>
      </c>
      <c r="Q7678" s="119">
        <f t="shared" si="3473"/>
        <v>1.2402974674905057E-3</v>
      </c>
      <c r="R7678" s="58"/>
      <c r="S7678" s="64">
        <f t="shared" si="3454"/>
        <v>3.2974596490008623</v>
      </c>
      <c r="T7678" s="62">
        <f t="shared" si="3455"/>
        <v>0</v>
      </c>
      <c r="U7678" s="62">
        <f t="shared" si="3474"/>
        <v>0</v>
      </c>
      <c r="V7678" s="62">
        <f t="shared" si="3475"/>
        <v>3.2974596490008623</v>
      </c>
      <c r="W7678" s="66">
        <f t="shared" si="3476"/>
        <v>3.2974596490008623</v>
      </c>
      <c r="X7678" s="64">
        <f t="shared" si="3456"/>
        <v>3.0342060988408046</v>
      </c>
      <c r="Y7678" s="62">
        <f t="shared" si="3457"/>
        <v>0</v>
      </c>
      <c r="Z7678" s="62">
        <f t="shared" si="3477"/>
        <v>0</v>
      </c>
      <c r="AA7678" s="62">
        <f t="shared" si="3478"/>
        <v>3.0342060988408046</v>
      </c>
      <c r="AB7678" s="66">
        <f t="shared" si="3479"/>
        <v>3.0342060988408046</v>
      </c>
      <c r="AC7678" s="64">
        <f t="shared" si="3458"/>
        <v>1.8355582752531323</v>
      </c>
      <c r="AD7678" s="62">
        <f t="shared" si="3459"/>
        <v>0</v>
      </c>
      <c r="AE7678" s="62">
        <f t="shared" si="3480"/>
        <v>0</v>
      </c>
      <c r="AF7678" s="62">
        <f t="shared" si="3481"/>
        <v>1.8355582752531323</v>
      </c>
      <c r="AG7678" s="62">
        <f t="shared" si="3482"/>
        <v>1.8355582752531323</v>
      </c>
      <c r="AH7678" s="159"/>
      <c r="AI7678" s="54"/>
      <c r="AJ7678" s="43">
        <v>7673</v>
      </c>
      <c r="AK7678" s="43">
        <v>11</v>
      </c>
      <c r="AL7678" s="43">
        <v>16</v>
      </c>
      <c r="AM7678" s="44">
        <v>0.27990559373507501</v>
      </c>
      <c r="AN7678" s="45">
        <v>0.25755925773586286</v>
      </c>
      <c r="AO7678" s="45">
        <v>0.15581177135123872</v>
      </c>
      <c r="AP7678" s="170">
        <f t="shared" si="3460"/>
        <v>0.18085740623101437</v>
      </c>
      <c r="AQ7678" s="170">
        <f t="shared" si="3461"/>
        <v>0.16641860808606038</v>
      </c>
      <c r="AR7678" s="171">
        <f t="shared" si="3462"/>
        <v>0.10067577589577019</v>
      </c>
      <c r="AS7678" s="162">
        <v>5.3100000000000001E-2</v>
      </c>
      <c r="AT7678" s="177">
        <f t="shared" si="3463"/>
        <v>0.117065322</v>
      </c>
    </row>
    <row r="7679" spans="1:46">
      <c r="A7679" s="2">
        <v>7674</v>
      </c>
      <c r="B7679" s="2">
        <v>11</v>
      </c>
      <c r="C7679" s="2">
        <v>17</v>
      </c>
      <c r="D7679" s="50">
        <v>23374494</v>
      </c>
      <c r="E7679" s="50">
        <v>0</v>
      </c>
      <c r="F7679" s="50">
        <v>0</v>
      </c>
      <c r="G7679" s="58"/>
      <c r="H7679" s="73">
        <f t="shared" si="3464"/>
        <v>22.154745592280882</v>
      </c>
      <c r="I7679" s="73">
        <f t="shared" si="3465"/>
        <v>0</v>
      </c>
      <c r="J7679" s="73">
        <f t="shared" si="3466"/>
        <v>0</v>
      </c>
      <c r="K7679" s="74">
        <f t="shared" si="3467"/>
        <v>22.154745592280882</v>
      </c>
      <c r="L7679" s="76">
        <f t="shared" si="3468"/>
        <v>22.154745592280882</v>
      </c>
      <c r="M7679" s="119">
        <f t="shared" si="3469"/>
        <v>1.5071255504952982E-3</v>
      </c>
      <c r="N7679" s="119">
        <f t="shared" si="3470"/>
        <v>0</v>
      </c>
      <c r="O7679" s="119">
        <f t="shared" si="3471"/>
        <v>0</v>
      </c>
      <c r="P7679" s="119">
        <f t="shared" si="3472"/>
        <v>1.5071255504952982E-3</v>
      </c>
      <c r="Q7679" s="119">
        <f t="shared" si="3473"/>
        <v>1.5071255504952982E-3</v>
      </c>
      <c r="R7679" s="58"/>
      <c r="S7679" s="64">
        <f t="shared" si="3454"/>
        <v>4.0168495015777737</v>
      </c>
      <c r="T7679" s="62">
        <f t="shared" si="3455"/>
        <v>0</v>
      </c>
      <c r="U7679" s="62">
        <f t="shared" si="3474"/>
        <v>0</v>
      </c>
      <c r="V7679" s="62">
        <f t="shared" si="3475"/>
        <v>4.0168495015777737</v>
      </c>
      <c r="W7679" s="66">
        <f t="shared" si="3476"/>
        <v>4.0168495015777737</v>
      </c>
      <c r="X7679" s="64">
        <f t="shared" si="3456"/>
        <v>3.6978315400881634</v>
      </c>
      <c r="Y7679" s="62">
        <f t="shared" si="3457"/>
        <v>0</v>
      </c>
      <c r="Z7679" s="62">
        <f t="shared" si="3477"/>
        <v>0</v>
      </c>
      <c r="AA7679" s="62">
        <f t="shared" si="3478"/>
        <v>3.6978315400881634</v>
      </c>
      <c r="AB7679" s="66">
        <f t="shared" si="3479"/>
        <v>3.6978315400881634</v>
      </c>
      <c r="AC7679" s="64">
        <f t="shared" si="3458"/>
        <v>2.2388917275678484</v>
      </c>
      <c r="AD7679" s="62">
        <f t="shared" si="3459"/>
        <v>0</v>
      </c>
      <c r="AE7679" s="62">
        <f t="shared" si="3480"/>
        <v>0</v>
      </c>
      <c r="AF7679" s="62">
        <f t="shared" si="3481"/>
        <v>2.2388917275678484</v>
      </c>
      <c r="AG7679" s="62">
        <f t="shared" si="3482"/>
        <v>2.2388917275678484</v>
      </c>
      <c r="AH7679" s="159"/>
      <c r="AI7679" s="54"/>
      <c r="AJ7679" s="43">
        <v>7674</v>
      </c>
      <c r="AK7679" s="43">
        <v>11</v>
      </c>
      <c r="AL7679" s="43">
        <v>17</v>
      </c>
      <c r="AM7679" s="44">
        <v>0.28060413896261732</v>
      </c>
      <c r="AN7679" s="45">
        <v>0.25831857402864611</v>
      </c>
      <c r="AO7679" s="45">
        <v>0.1564017484842129</v>
      </c>
      <c r="AP7679" s="170">
        <f t="shared" si="3460"/>
        <v>0.18130876226253381</v>
      </c>
      <c r="AQ7679" s="170">
        <f t="shared" si="3461"/>
        <v>0.16690923056126428</v>
      </c>
      <c r="AR7679" s="171">
        <f t="shared" si="3462"/>
        <v>0.10105698204667803</v>
      </c>
      <c r="AS7679" s="162">
        <v>5.3100000000000001E-2</v>
      </c>
      <c r="AT7679" s="177">
        <f t="shared" si="3463"/>
        <v>0.117065322</v>
      </c>
    </row>
    <row r="7680" spans="1:46">
      <c r="A7680" s="2">
        <v>7675</v>
      </c>
      <c r="B7680" s="2">
        <v>11</v>
      </c>
      <c r="C7680" s="2">
        <v>18</v>
      </c>
      <c r="D7680" s="50">
        <v>21043238.399999999</v>
      </c>
      <c r="E7680" s="50">
        <v>0</v>
      </c>
      <c r="F7680" s="50">
        <v>0</v>
      </c>
      <c r="G7680" s="58"/>
      <c r="H7680" s="73">
        <f t="shared" si="3464"/>
        <v>19.945141622732699</v>
      </c>
      <c r="I7680" s="73">
        <f t="shared" si="3465"/>
        <v>0</v>
      </c>
      <c r="J7680" s="73">
        <f t="shared" si="3466"/>
        <v>0</v>
      </c>
      <c r="K7680" s="74">
        <f t="shared" si="3467"/>
        <v>19.945141622732699</v>
      </c>
      <c r="L7680" s="76">
        <f t="shared" si="3468"/>
        <v>19.945141622732699</v>
      </c>
      <c r="M7680" s="119">
        <f t="shared" si="3469"/>
        <v>1.3568123552879386E-3</v>
      </c>
      <c r="N7680" s="119">
        <f t="shared" si="3470"/>
        <v>0</v>
      </c>
      <c r="O7680" s="119">
        <f t="shared" si="3471"/>
        <v>0</v>
      </c>
      <c r="P7680" s="119">
        <f t="shared" si="3472"/>
        <v>1.3568123552879386E-3</v>
      </c>
      <c r="Q7680" s="119">
        <f t="shared" si="3473"/>
        <v>1.3568123552879386E-3</v>
      </c>
      <c r="R7680" s="58"/>
      <c r="S7680" s="64">
        <f t="shared" si="3454"/>
        <v>3.6192689335321622</v>
      </c>
      <c r="T7680" s="62">
        <f t="shared" si="3455"/>
        <v>0</v>
      </c>
      <c r="U7680" s="62">
        <f t="shared" si="3474"/>
        <v>0</v>
      </c>
      <c r="V7680" s="62">
        <f t="shared" si="3475"/>
        <v>3.6192689335321622</v>
      </c>
      <c r="W7680" s="66">
        <f t="shared" si="3476"/>
        <v>3.6192689335321622</v>
      </c>
      <c r="X7680" s="64">
        <f t="shared" si="3456"/>
        <v>3.3319792486574076</v>
      </c>
      <c r="Y7680" s="62">
        <f t="shared" si="3457"/>
        <v>0</v>
      </c>
      <c r="Z7680" s="62">
        <f t="shared" si="3477"/>
        <v>0</v>
      </c>
      <c r="AA7680" s="62">
        <f t="shared" si="3478"/>
        <v>3.3319792486574076</v>
      </c>
      <c r="AB7680" s="66">
        <f t="shared" si="3479"/>
        <v>3.3319792486574076</v>
      </c>
      <c r="AC7680" s="64">
        <f t="shared" si="3458"/>
        <v>2.0171291561332358</v>
      </c>
      <c r="AD7680" s="62">
        <f t="shared" si="3459"/>
        <v>0</v>
      </c>
      <c r="AE7680" s="62">
        <f t="shared" si="3480"/>
        <v>0</v>
      </c>
      <c r="AF7680" s="62">
        <f t="shared" si="3481"/>
        <v>2.0171291561332358</v>
      </c>
      <c r="AG7680" s="62">
        <f t="shared" si="3482"/>
        <v>2.0171291561332358</v>
      </c>
      <c r="AH7680" s="159"/>
      <c r="AI7680" s="54"/>
      <c r="AJ7680" s="43">
        <v>7675</v>
      </c>
      <c r="AK7680" s="43">
        <v>11</v>
      </c>
      <c r="AL7680" s="43">
        <v>18</v>
      </c>
      <c r="AM7680" s="44">
        <v>0.2808400296005833</v>
      </c>
      <c r="AN7680" s="45">
        <v>0.25854755974385241</v>
      </c>
      <c r="AO7680" s="45">
        <v>0.15652072899810765</v>
      </c>
      <c r="AP7680" s="170">
        <f t="shared" si="3460"/>
        <v>0.18146117997011663</v>
      </c>
      <c r="AQ7680" s="170">
        <f t="shared" si="3461"/>
        <v>0.16705718674164474</v>
      </c>
      <c r="AR7680" s="171">
        <f t="shared" si="3462"/>
        <v>0.10113385977837282</v>
      </c>
      <c r="AS7680" s="162">
        <v>5.3100000000000001E-2</v>
      </c>
      <c r="AT7680" s="177">
        <f t="shared" si="3463"/>
        <v>0.117065322</v>
      </c>
    </row>
    <row r="7681" spans="1:46">
      <c r="A7681" s="2">
        <v>7676</v>
      </c>
      <c r="B7681" s="2">
        <v>11</v>
      </c>
      <c r="C7681" s="2">
        <v>19</v>
      </c>
      <c r="D7681" s="50">
        <v>20996380.800000001</v>
      </c>
      <c r="E7681" s="50">
        <v>0</v>
      </c>
      <c r="F7681" s="50">
        <v>0</v>
      </c>
      <c r="G7681" s="58"/>
      <c r="H7681" s="73">
        <f t="shared" si="3464"/>
        <v>19.900729187235068</v>
      </c>
      <c r="I7681" s="73">
        <f t="shared" si="3465"/>
        <v>0</v>
      </c>
      <c r="J7681" s="73">
        <f t="shared" si="3466"/>
        <v>0</v>
      </c>
      <c r="K7681" s="74">
        <f t="shared" si="3467"/>
        <v>19.900729187235068</v>
      </c>
      <c r="L7681" s="76">
        <f t="shared" si="3468"/>
        <v>19.900729187235068</v>
      </c>
      <c r="M7681" s="119">
        <f t="shared" si="3469"/>
        <v>1.3537911011724537E-3</v>
      </c>
      <c r="N7681" s="119">
        <f t="shared" si="3470"/>
        <v>0</v>
      </c>
      <c r="O7681" s="119">
        <f t="shared" si="3471"/>
        <v>0</v>
      </c>
      <c r="P7681" s="119">
        <f t="shared" si="3472"/>
        <v>1.3537911011724537E-3</v>
      </c>
      <c r="Q7681" s="119">
        <f t="shared" si="3473"/>
        <v>1.3537911011724537E-3</v>
      </c>
      <c r="R7681" s="58"/>
      <c r="S7681" s="64">
        <f t="shared" si="3454"/>
        <v>3.6135160457715658</v>
      </c>
      <c r="T7681" s="62">
        <f t="shared" si="3455"/>
        <v>0</v>
      </c>
      <c r="U7681" s="62">
        <f t="shared" si="3474"/>
        <v>0</v>
      </c>
      <c r="V7681" s="62">
        <f t="shared" si="3475"/>
        <v>3.6135160457715658</v>
      </c>
      <c r="W7681" s="66">
        <f t="shared" si="3476"/>
        <v>3.6135160457715658</v>
      </c>
      <c r="X7681" s="64">
        <f t="shared" si="3456"/>
        <v>3.3270548803165183</v>
      </c>
      <c r="Y7681" s="62">
        <f t="shared" si="3457"/>
        <v>0</v>
      </c>
      <c r="Z7681" s="62">
        <f t="shared" si="3477"/>
        <v>0</v>
      </c>
      <c r="AA7681" s="62">
        <f t="shared" si="3478"/>
        <v>3.3270548803165183</v>
      </c>
      <c r="AB7681" s="66">
        <f t="shared" si="3479"/>
        <v>3.3270548803165183</v>
      </c>
      <c r="AC7681" s="64">
        <f t="shared" si="3458"/>
        <v>2.014562326109623</v>
      </c>
      <c r="AD7681" s="62">
        <f t="shared" si="3459"/>
        <v>0</v>
      </c>
      <c r="AE7681" s="62">
        <f t="shared" si="3480"/>
        <v>0</v>
      </c>
      <c r="AF7681" s="62">
        <f t="shared" si="3481"/>
        <v>2.014562326109623</v>
      </c>
      <c r="AG7681" s="62">
        <f t="shared" si="3482"/>
        <v>2.014562326109623</v>
      </c>
      <c r="AH7681" s="159"/>
      <c r="AI7681" s="54"/>
      <c r="AJ7681" s="43">
        <v>7676</v>
      </c>
      <c r="AK7681" s="43">
        <v>11</v>
      </c>
      <c r="AL7681" s="43">
        <v>19</v>
      </c>
      <c r="AM7681" s="44">
        <v>0.28101938388993081</v>
      </c>
      <c r="AN7681" s="45">
        <v>0.25874159704607019</v>
      </c>
      <c r="AO7681" s="45">
        <v>0.1566704164365515</v>
      </c>
      <c r="AP7681" s="170">
        <f t="shared" si="3460"/>
        <v>0.1815770674417993</v>
      </c>
      <c r="AQ7681" s="170">
        <f t="shared" si="3461"/>
        <v>0.16718256145360705</v>
      </c>
      <c r="AR7681" s="171">
        <f t="shared" si="3462"/>
        <v>0.10123057839517882</v>
      </c>
      <c r="AS7681" s="162">
        <v>5.3100000000000001E-2</v>
      </c>
      <c r="AT7681" s="177">
        <f t="shared" si="3463"/>
        <v>0.117065322</v>
      </c>
    </row>
    <row r="7682" spans="1:46">
      <c r="A7682" s="2">
        <v>7677</v>
      </c>
      <c r="B7682" s="2">
        <v>11</v>
      </c>
      <c r="C7682" s="2">
        <v>20</v>
      </c>
      <c r="D7682" s="50">
        <v>18248158.800000001</v>
      </c>
      <c r="E7682" s="50">
        <v>0</v>
      </c>
      <c r="F7682" s="50">
        <v>0</v>
      </c>
      <c r="G7682" s="58"/>
      <c r="H7682" s="73">
        <f t="shared" si="3464"/>
        <v>17.295917325163984</v>
      </c>
      <c r="I7682" s="73">
        <f t="shared" si="3465"/>
        <v>0</v>
      </c>
      <c r="J7682" s="73">
        <f t="shared" si="3466"/>
        <v>0</v>
      </c>
      <c r="K7682" s="74">
        <f t="shared" si="3467"/>
        <v>17.295917325163984</v>
      </c>
      <c r="L7682" s="76">
        <f t="shared" si="3468"/>
        <v>17.295917325163984</v>
      </c>
      <c r="M7682" s="119">
        <f t="shared" si="3469"/>
        <v>1.1765930153172779E-3</v>
      </c>
      <c r="N7682" s="119">
        <f t="shared" si="3470"/>
        <v>0</v>
      </c>
      <c r="O7682" s="119">
        <f t="shared" si="3471"/>
        <v>0</v>
      </c>
      <c r="P7682" s="119">
        <f t="shared" si="3472"/>
        <v>1.1765930153172779E-3</v>
      </c>
      <c r="Q7682" s="119">
        <f t="shared" si="3473"/>
        <v>1.1765930153172779E-3</v>
      </c>
      <c r="R7682" s="58"/>
      <c r="S7682" s="64">
        <f t="shared" si="3454"/>
        <v>3.1418594482626236</v>
      </c>
      <c r="T7682" s="62">
        <f t="shared" si="3455"/>
        <v>0</v>
      </c>
      <c r="U7682" s="62">
        <f t="shared" si="3474"/>
        <v>0</v>
      </c>
      <c r="V7682" s="62">
        <f t="shared" si="3475"/>
        <v>3.1418594482626236</v>
      </c>
      <c r="W7682" s="66">
        <f t="shared" si="3476"/>
        <v>3.1418594482626236</v>
      </c>
      <c r="X7682" s="64">
        <f t="shared" si="3456"/>
        <v>2.8932773185349538</v>
      </c>
      <c r="Y7682" s="62">
        <f t="shared" si="3457"/>
        <v>0</v>
      </c>
      <c r="Z7682" s="62">
        <f t="shared" si="3477"/>
        <v>0</v>
      </c>
      <c r="AA7682" s="62">
        <f t="shared" si="3478"/>
        <v>2.8932773185349538</v>
      </c>
      <c r="AB7682" s="66">
        <f t="shared" si="3479"/>
        <v>2.8932773185349538</v>
      </c>
      <c r="AC7682" s="64">
        <f t="shared" si="3458"/>
        <v>1.7525929460993612</v>
      </c>
      <c r="AD7682" s="62">
        <f t="shared" si="3459"/>
        <v>0</v>
      </c>
      <c r="AE7682" s="62">
        <f t="shared" si="3480"/>
        <v>0</v>
      </c>
      <c r="AF7682" s="62">
        <f t="shared" si="3481"/>
        <v>1.7525929460993612</v>
      </c>
      <c r="AG7682" s="62">
        <f t="shared" si="3482"/>
        <v>1.7525929460993612</v>
      </c>
      <c r="AH7682" s="159"/>
      <c r="AI7682" s="54"/>
      <c r="AJ7682" s="43">
        <v>7677</v>
      </c>
      <c r="AK7682" s="43">
        <v>11</v>
      </c>
      <c r="AL7682" s="43">
        <v>20</v>
      </c>
      <c r="AM7682" s="44">
        <v>0.28113727548521411</v>
      </c>
      <c r="AN7682" s="45">
        <v>0.2588938544039196</v>
      </c>
      <c r="AO7682" s="45">
        <v>0.15682407631997719</v>
      </c>
      <c r="AP7682" s="170">
        <f t="shared" si="3460"/>
        <v>0.18165324158271179</v>
      </c>
      <c r="AQ7682" s="170">
        <f t="shared" si="3461"/>
        <v>0.16728094059084678</v>
      </c>
      <c r="AR7682" s="171">
        <f t="shared" si="3462"/>
        <v>0.10132986375631538</v>
      </c>
      <c r="AS7682" s="162">
        <v>5.3100000000000001E-2</v>
      </c>
      <c r="AT7682" s="177">
        <f t="shared" si="3463"/>
        <v>0.117065322</v>
      </c>
    </row>
    <row r="7683" spans="1:46">
      <c r="A7683" s="2">
        <v>7678</v>
      </c>
      <c r="B7683" s="2">
        <v>11</v>
      </c>
      <c r="C7683" s="2">
        <v>21</v>
      </c>
      <c r="D7683" s="50">
        <v>17350797.600000001</v>
      </c>
      <c r="E7683" s="50">
        <v>0</v>
      </c>
      <c r="F7683" s="50">
        <v>0</v>
      </c>
      <c r="G7683" s="58"/>
      <c r="H7683" s="73">
        <f t="shared" si="3464"/>
        <v>16.44538301668296</v>
      </c>
      <c r="I7683" s="73">
        <f t="shared" si="3465"/>
        <v>0</v>
      </c>
      <c r="J7683" s="73">
        <f t="shared" si="3466"/>
        <v>0</v>
      </c>
      <c r="K7683" s="74">
        <f t="shared" si="3467"/>
        <v>16.44538301668296</v>
      </c>
      <c r="L7683" s="76">
        <f t="shared" si="3468"/>
        <v>16.44538301668296</v>
      </c>
      <c r="M7683" s="119">
        <f t="shared" si="3469"/>
        <v>1.1187335385498612E-3</v>
      </c>
      <c r="N7683" s="119">
        <f t="shared" si="3470"/>
        <v>0</v>
      </c>
      <c r="O7683" s="119">
        <f t="shared" si="3471"/>
        <v>0</v>
      </c>
      <c r="P7683" s="119">
        <f t="shared" si="3472"/>
        <v>1.1187335385498612E-3</v>
      </c>
      <c r="Q7683" s="119">
        <f t="shared" si="3473"/>
        <v>1.1187335385498612E-3</v>
      </c>
      <c r="R7683" s="58"/>
      <c r="S7683" s="64">
        <f t="shared" si="3454"/>
        <v>2.9870837347894943</v>
      </c>
      <c r="T7683" s="62">
        <f t="shared" si="3455"/>
        <v>0</v>
      </c>
      <c r="U7683" s="62">
        <f t="shared" si="3474"/>
        <v>0</v>
      </c>
      <c r="V7683" s="62">
        <f t="shared" si="3475"/>
        <v>2.9870837347894943</v>
      </c>
      <c r="W7683" s="66">
        <f t="shared" si="3476"/>
        <v>2.9870837347894943</v>
      </c>
      <c r="X7683" s="64">
        <f t="shared" si="3456"/>
        <v>2.7506890267585553</v>
      </c>
      <c r="Y7683" s="62">
        <f t="shared" si="3457"/>
        <v>0</v>
      </c>
      <c r="Z7683" s="62">
        <f t="shared" si="3477"/>
        <v>0</v>
      </c>
      <c r="AA7683" s="62">
        <f t="shared" si="3478"/>
        <v>2.7506890267585553</v>
      </c>
      <c r="AB7683" s="66">
        <f t="shared" si="3479"/>
        <v>2.7506890267585553</v>
      </c>
      <c r="AC7683" s="64">
        <f t="shared" si="3458"/>
        <v>1.6662328338062136</v>
      </c>
      <c r="AD7683" s="62">
        <f t="shared" si="3459"/>
        <v>0</v>
      </c>
      <c r="AE7683" s="62">
        <f t="shared" si="3480"/>
        <v>0</v>
      </c>
      <c r="AF7683" s="62">
        <f t="shared" si="3481"/>
        <v>1.6662328338062136</v>
      </c>
      <c r="AG7683" s="62">
        <f t="shared" si="3482"/>
        <v>1.6662328338062136</v>
      </c>
      <c r="AH7683" s="159"/>
      <c r="AI7683" s="54"/>
      <c r="AJ7683" s="43">
        <v>7678</v>
      </c>
      <c r="AK7683" s="43">
        <v>11</v>
      </c>
      <c r="AL7683" s="43">
        <v>21</v>
      </c>
      <c r="AM7683" s="44">
        <v>0.28111154614663991</v>
      </c>
      <c r="AN7683" s="45">
        <v>0.25886467000403196</v>
      </c>
      <c r="AO7683" s="45">
        <v>0.15680755202685034</v>
      </c>
      <c r="AP7683" s="170">
        <f t="shared" si="3460"/>
        <v>0.18163661690088079</v>
      </c>
      <c r="AQ7683" s="170">
        <f t="shared" si="3461"/>
        <v>0.16726208346550084</v>
      </c>
      <c r="AR7683" s="171">
        <f t="shared" si="3462"/>
        <v>0.10131918679643458</v>
      </c>
      <c r="AS7683" s="162">
        <v>5.3100000000000001E-2</v>
      </c>
      <c r="AT7683" s="177">
        <f t="shared" si="3463"/>
        <v>0.117065322</v>
      </c>
    </row>
    <row r="7684" spans="1:46">
      <c r="A7684" s="2">
        <v>7679</v>
      </c>
      <c r="B7684" s="2">
        <v>11</v>
      </c>
      <c r="C7684" s="2">
        <v>22</v>
      </c>
      <c r="D7684" s="50">
        <v>16078766.4</v>
      </c>
      <c r="E7684" s="50">
        <v>0</v>
      </c>
      <c r="F7684" s="50">
        <v>0</v>
      </c>
      <c r="G7684" s="58"/>
      <c r="H7684" s="73">
        <f t="shared" si="3464"/>
        <v>15.239730067727411</v>
      </c>
      <c r="I7684" s="73">
        <f t="shared" si="3465"/>
        <v>0</v>
      </c>
      <c r="J7684" s="73">
        <f t="shared" si="3466"/>
        <v>0</v>
      </c>
      <c r="K7684" s="74">
        <f t="shared" si="3467"/>
        <v>15.239730067727411</v>
      </c>
      <c r="L7684" s="76">
        <f t="shared" si="3468"/>
        <v>15.239730067727411</v>
      </c>
      <c r="M7684" s="119">
        <f t="shared" si="3469"/>
        <v>1.0367163311379192E-3</v>
      </c>
      <c r="N7684" s="119">
        <f t="shared" si="3470"/>
        <v>0</v>
      </c>
      <c r="O7684" s="119">
        <f t="shared" si="3471"/>
        <v>0</v>
      </c>
      <c r="P7684" s="119">
        <f t="shared" si="3472"/>
        <v>1.0367163311379192E-3</v>
      </c>
      <c r="Q7684" s="119">
        <f t="shared" si="3473"/>
        <v>1.0367163311379192E-3</v>
      </c>
      <c r="R7684" s="58"/>
      <c r="S7684" s="64">
        <f t="shared" si="3454"/>
        <v>2.7698483802226037</v>
      </c>
      <c r="T7684" s="62">
        <f t="shared" si="3455"/>
        <v>0</v>
      </c>
      <c r="U7684" s="62">
        <f t="shared" si="3474"/>
        <v>0</v>
      </c>
      <c r="V7684" s="62">
        <f t="shared" si="3475"/>
        <v>2.7698483802226037</v>
      </c>
      <c r="W7684" s="66">
        <f t="shared" si="3476"/>
        <v>2.7698483802226037</v>
      </c>
      <c r="X7684" s="64">
        <f t="shared" si="3456"/>
        <v>2.5502756756605867</v>
      </c>
      <c r="Y7684" s="62">
        <f t="shared" si="3457"/>
        <v>0</v>
      </c>
      <c r="Z7684" s="62">
        <f t="shared" si="3477"/>
        <v>0</v>
      </c>
      <c r="AA7684" s="62">
        <f t="shared" si="3478"/>
        <v>2.5502756756605867</v>
      </c>
      <c r="AB7684" s="66">
        <f t="shared" si="3479"/>
        <v>2.5502756756605867</v>
      </c>
      <c r="AC7684" s="64">
        <f t="shared" si="3458"/>
        <v>1.5439214658211866</v>
      </c>
      <c r="AD7684" s="62">
        <f t="shared" si="3459"/>
        <v>0</v>
      </c>
      <c r="AE7684" s="62">
        <f t="shared" si="3480"/>
        <v>0</v>
      </c>
      <c r="AF7684" s="62">
        <f t="shared" si="3481"/>
        <v>1.5439214658211866</v>
      </c>
      <c r="AG7684" s="62">
        <f t="shared" si="3482"/>
        <v>1.5439214658211866</v>
      </c>
      <c r="AH7684" s="159"/>
      <c r="AI7684" s="54"/>
      <c r="AJ7684" s="43">
        <v>7679</v>
      </c>
      <c r="AK7684" s="43">
        <v>11</v>
      </c>
      <c r="AL7684" s="43">
        <v>22</v>
      </c>
      <c r="AM7684" s="44">
        <v>0.28128981121117891</v>
      </c>
      <c r="AN7684" s="45">
        <v>0.25899127492508295</v>
      </c>
      <c r="AO7684" s="45">
        <v>0.15679175103830981</v>
      </c>
      <c r="AP7684" s="170">
        <f t="shared" si="3460"/>
        <v>0.18175180058393586</v>
      </c>
      <c r="AQ7684" s="170">
        <f t="shared" si="3461"/>
        <v>0.16734388761000479</v>
      </c>
      <c r="AR7684" s="171">
        <f t="shared" si="3462"/>
        <v>0.10130897719052712</v>
      </c>
      <c r="AS7684" s="162">
        <v>5.3100000000000001E-2</v>
      </c>
      <c r="AT7684" s="177">
        <f t="shared" si="3463"/>
        <v>0.117065322</v>
      </c>
    </row>
    <row r="7685" spans="1:46">
      <c r="A7685" s="2">
        <v>7680</v>
      </c>
      <c r="B7685" s="2">
        <v>11</v>
      </c>
      <c r="C7685" s="2">
        <v>23</v>
      </c>
      <c r="D7685" s="50">
        <v>14894319.6</v>
      </c>
      <c r="E7685" s="50">
        <v>0</v>
      </c>
      <c r="F7685" s="50">
        <v>0</v>
      </c>
      <c r="G7685" s="58"/>
      <c r="H7685" s="73">
        <f t="shared" si="3464"/>
        <v>14.117091112565806</v>
      </c>
      <c r="I7685" s="73">
        <f t="shared" si="3465"/>
        <v>0</v>
      </c>
      <c r="J7685" s="73">
        <f t="shared" si="3466"/>
        <v>0</v>
      </c>
      <c r="K7685" s="74">
        <f t="shared" si="3467"/>
        <v>14.117091112565806</v>
      </c>
      <c r="L7685" s="76">
        <f t="shared" si="3468"/>
        <v>14.117091112565806</v>
      </c>
      <c r="M7685" s="119">
        <f t="shared" si="3469"/>
        <v>9.6034633418815008E-4</v>
      </c>
      <c r="N7685" s="119">
        <f t="shared" si="3470"/>
        <v>0</v>
      </c>
      <c r="O7685" s="119">
        <f t="shared" si="3471"/>
        <v>0</v>
      </c>
      <c r="P7685" s="119">
        <f t="shared" si="3472"/>
        <v>9.6034633418815008E-4</v>
      </c>
      <c r="Q7685" s="119">
        <f t="shared" si="3473"/>
        <v>9.6034633418815008E-4</v>
      </c>
      <c r="R7685" s="58"/>
      <c r="S7685" s="64">
        <f t="shared" si="3454"/>
        <v>2.565570430749466</v>
      </c>
      <c r="T7685" s="62">
        <f t="shared" si="3455"/>
        <v>0</v>
      </c>
      <c r="U7685" s="62">
        <f t="shared" si="3474"/>
        <v>0</v>
      </c>
      <c r="V7685" s="62">
        <f t="shared" si="3475"/>
        <v>2.565570430749466</v>
      </c>
      <c r="W7685" s="66">
        <f t="shared" si="3476"/>
        <v>2.565570430749466</v>
      </c>
      <c r="X7685" s="64">
        <f t="shared" si="3456"/>
        <v>2.3610955012009653</v>
      </c>
      <c r="Y7685" s="62">
        <f t="shared" si="3457"/>
        <v>0</v>
      </c>
      <c r="Z7685" s="62">
        <f t="shared" si="3477"/>
        <v>0</v>
      </c>
      <c r="AA7685" s="62">
        <f t="shared" si="3478"/>
        <v>2.3610955012009653</v>
      </c>
      <c r="AB7685" s="66">
        <f t="shared" si="3479"/>
        <v>2.3610955012009653</v>
      </c>
      <c r="AC7685" s="64">
        <f t="shared" si="3458"/>
        <v>1.4305920433981709</v>
      </c>
      <c r="AD7685" s="62">
        <f t="shared" si="3459"/>
        <v>0</v>
      </c>
      <c r="AE7685" s="62">
        <f t="shared" si="3480"/>
        <v>0</v>
      </c>
      <c r="AF7685" s="62">
        <f t="shared" si="3481"/>
        <v>1.4305920433981709</v>
      </c>
      <c r="AG7685" s="62">
        <f t="shared" si="3482"/>
        <v>1.4305920433981709</v>
      </c>
      <c r="AH7685" s="159"/>
      <c r="AI7685" s="54"/>
      <c r="AJ7685" s="43">
        <v>7680</v>
      </c>
      <c r="AK7685" s="43">
        <v>11</v>
      </c>
      <c r="AL7685" s="43">
        <v>23</v>
      </c>
      <c r="AM7685" s="44">
        <v>0.28126390582643568</v>
      </c>
      <c r="AN7685" s="45">
        <v>0.25884728586578387</v>
      </c>
      <c r="AO7685" s="45">
        <v>0.15683603963772222</v>
      </c>
      <c r="AP7685" s="170">
        <f t="shared" si="3460"/>
        <v>0.18173506215213264</v>
      </c>
      <c r="AQ7685" s="170">
        <f t="shared" si="3461"/>
        <v>0.16725085092773281</v>
      </c>
      <c r="AR7685" s="171">
        <f t="shared" si="3462"/>
        <v>0.10133759370050267</v>
      </c>
      <c r="AS7685" s="162">
        <v>5.3100000000000001E-2</v>
      </c>
      <c r="AT7685" s="177">
        <f t="shared" si="3463"/>
        <v>0.117065322</v>
      </c>
    </row>
    <row r="7686" spans="1:46">
      <c r="A7686" s="2">
        <v>7681</v>
      </c>
      <c r="B7686" s="2">
        <v>11</v>
      </c>
      <c r="C7686" s="2">
        <v>0</v>
      </c>
      <c r="D7686" s="50">
        <v>11098072.800000001</v>
      </c>
      <c r="E7686" s="50">
        <v>0</v>
      </c>
      <c r="F7686" s="50">
        <v>0</v>
      </c>
      <c r="G7686" s="58"/>
      <c r="H7686" s="73">
        <f t="shared" si="3464"/>
        <v>10.518943402522954</v>
      </c>
      <c r="I7686" s="73">
        <f t="shared" si="3465"/>
        <v>0</v>
      </c>
      <c r="J7686" s="73">
        <f t="shared" si="3466"/>
        <v>0</v>
      </c>
      <c r="K7686" s="74">
        <f t="shared" si="3467"/>
        <v>10.518943402522954</v>
      </c>
      <c r="L7686" s="76">
        <f t="shared" si="3468"/>
        <v>10.518943402522954</v>
      </c>
      <c r="M7686" s="119">
        <f t="shared" si="3469"/>
        <v>7.1557438112401046E-4</v>
      </c>
      <c r="N7686" s="119">
        <f t="shared" si="3470"/>
        <v>0</v>
      </c>
      <c r="O7686" s="119">
        <f t="shared" si="3471"/>
        <v>0</v>
      </c>
      <c r="P7686" s="119">
        <f t="shared" si="3472"/>
        <v>7.1557438112401046E-4</v>
      </c>
      <c r="Q7686" s="119">
        <f t="shared" si="3473"/>
        <v>7.1557438112401046E-4</v>
      </c>
      <c r="R7686" s="58"/>
      <c r="S7686" s="64">
        <f t="shared" ref="S7686:S7749" si="3483">$H7686*AP7686</f>
        <v>1.7655335681478701</v>
      </c>
      <c r="T7686" s="62">
        <f t="shared" ref="T7686:T7749" si="3484">$I7686*$AT7686</f>
        <v>0</v>
      </c>
      <c r="U7686" s="62">
        <f t="shared" si="3474"/>
        <v>0</v>
      </c>
      <c r="V7686" s="62">
        <f t="shared" si="3475"/>
        <v>1.7655335681478701</v>
      </c>
      <c r="W7686" s="66">
        <f t="shared" si="3476"/>
        <v>1.7655335681478701</v>
      </c>
      <c r="X7686" s="64">
        <f t="shared" ref="X7686:X7749" si="3485">$H7686*AQ7686</f>
        <v>1.7495364533474749</v>
      </c>
      <c r="Y7686" s="62">
        <f t="shared" ref="Y7686:Y7749" si="3486">$I7686*$AT7686</f>
        <v>0</v>
      </c>
      <c r="Z7686" s="62">
        <f t="shared" si="3477"/>
        <v>0</v>
      </c>
      <c r="AA7686" s="62">
        <f t="shared" si="3478"/>
        <v>1.7495364533474749</v>
      </c>
      <c r="AB7686" s="66">
        <f t="shared" si="3479"/>
        <v>1.7495364533474749</v>
      </c>
      <c r="AC7686" s="64">
        <f t="shared" ref="AC7686:AC7749" si="3487">$H7686*AR7686</f>
        <v>1.0432552075386647</v>
      </c>
      <c r="AD7686" s="62">
        <f t="shared" ref="AD7686:AD7749" si="3488">$I7686*$AT7686</f>
        <v>0</v>
      </c>
      <c r="AE7686" s="62">
        <f t="shared" si="3480"/>
        <v>0</v>
      </c>
      <c r="AF7686" s="62">
        <f t="shared" si="3481"/>
        <v>1.0432552075386647</v>
      </c>
      <c r="AG7686" s="62">
        <f t="shared" si="3482"/>
        <v>1.0432552075386647</v>
      </c>
      <c r="AH7686" s="159"/>
      <c r="AI7686" s="54"/>
      <c r="AJ7686" s="43">
        <v>7681</v>
      </c>
      <c r="AK7686" s="43">
        <v>11</v>
      </c>
      <c r="AL7686" s="43">
        <v>0</v>
      </c>
      <c r="AM7686" s="44">
        <v>0.2597641059880258</v>
      </c>
      <c r="AN7686" s="45">
        <v>0.25741044004845842</v>
      </c>
      <c r="AO7686" s="45">
        <v>0.15349481946578103</v>
      </c>
      <c r="AP7686" s="170">
        <f t="shared" ref="AP7686:AP7749" si="3489">AM7686*$AU$8/$AU$6</f>
        <v>0.16784324248045762</v>
      </c>
      <c r="AQ7686" s="170">
        <f t="shared" ref="AQ7686:AQ7749" si="3490">AN7686*$AU$8/$AU$6</f>
        <v>0.16632245144772345</v>
      </c>
      <c r="AR7686" s="171">
        <f t="shared" ref="AR7686:AR7749" si="3491">AO7686*$AU$8/$AU$6</f>
        <v>9.9178707177799003E-2</v>
      </c>
      <c r="AS7686" s="162">
        <v>5.3100000000000001E-2</v>
      </c>
      <c r="AT7686" s="177">
        <f t="shared" ref="AT7686:AT7749" si="3492">AS7686*$AU$8/$AU$7</f>
        <v>0.117065322</v>
      </c>
    </row>
    <row r="7687" spans="1:46">
      <c r="A7687" s="2">
        <v>7682</v>
      </c>
      <c r="B7687" s="2">
        <v>11</v>
      </c>
      <c r="C7687" s="2">
        <v>1</v>
      </c>
      <c r="D7687" s="50">
        <v>11119849.199999999</v>
      </c>
      <c r="E7687" s="50">
        <v>0</v>
      </c>
      <c r="F7687" s="50">
        <v>0</v>
      </c>
      <c r="G7687" s="58"/>
      <c r="H7687" s="73">
        <f t="shared" ref="H7687:H7750" si="3493">D7687/1055055.8526</f>
        <v>10.539583447262133</v>
      </c>
      <c r="I7687" s="73">
        <f t="shared" ref="I7687:I7750" si="3494">E7687/1055055.8526</f>
        <v>0</v>
      </c>
      <c r="J7687" s="73">
        <f t="shared" ref="J7687:J7750" si="3495">F7687/1055055.8526</f>
        <v>0</v>
      </c>
      <c r="K7687" s="74">
        <f t="shared" ref="K7687:K7750" si="3496">H7687+I7687</f>
        <v>10.539583447262133</v>
      </c>
      <c r="L7687" s="76">
        <f t="shared" ref="L7687:L7750" si="3497">K7687-J7687</f>
        <v>10.539583447262133</v>
      </c>
      <c r="M7687" s="119">
        <f t="shared" ref="M7687:M7750" si="3498">H7687/$D$1</f>
        <v>7.1697846580014515E-4</v>
      </c>
      <c r="N7687" s="119">
        <f t="shared" ref="N7687:N7750" si="3499">I7687/$D$1</f>
        <v>0</v>
      </c>
      <c r="O7687" s="119">
        <f t="shared" ref="O7687:O7750" si="3500">J7687/$D$1</f>
        <v>0</v>
      </c>
      <c r="P7687" s="119">
        <f t="shared" ref="P7687:P7750" si="3501">K7687/$D$1</f>
        <v>7.1697846580014515E-4</v>
      </c>
      <c r="Q7687" s="119">
        <f t="shared" ref="Q7687:Q7750" si="3502">L7687/$D$1</f>
        <v>7.1697846580014515E-4</v>
      </c>
      <c r="R7687" s="58"/>
      <c r="S7687" s="64">
        <f t="shared" si="3483"/>
        <v>1.7284133507222057</v>
      </c>
      <c r="T7687" s="62">
        <f t="shared" si="3484"/>
        <v>0</v>
      </c>
      <c r="U7687" s="62">
        <f t="shared" ref="U7687:U7750" si="3503">$J7687*AP7687</f>
        <v>0</v>
      </c>
      <c r="V7687" s="62">
        <f t="shared" ref="V7687:V7750" si="3504">S7687+T7687</f>
        <v>1.7284133507222057</v>
      </c>
      <c r="W7687" s="66">
        <f t="shared" ref="W7687:W7750" si="3505">V7687-U7687</f>
        <v>1.7284133507222057</v>
      </c>
      <c r="X7687" s="64">
        <f t="shared" si="3485"/>
        <v>1.7535435047679837</v>
      </c>
      <c r="Y7687" s="62">
        <f t="shared" si="3486"/>
        <v>0</v>
      </c>
      <c r="Z7687" s="62">
        <f t="shared" ref="Z7687:Z7750" si="3506">$J7687*AQ7687</f>
        <v>0</v>
      </c>
      <c r="AA7687" s="62">
        <f t="shared" ref="AA7687:AA7750" si="3507">X7687+Y7687</f>
        <v>1.7535435047679837</v>
      </c>
      <c r="AB7687" s="66">
        <f t="shared" ref="AB7687:AB7750" si="3508">AA7687-Z7687</f>
        <v>1.7535435047679837</v>
      </c>
      <c r="AC7687" s="64">
        <f t="shared" si="3487"/>
        <v>1.0459986076279659</v>
      </c>
      <c r="AD7687" s="62">
        <f t="shared" si="3488"/>
        <v>0</v>
      </c>
      <c r="AE7687" s="62">
        <f t="shared" ref="AE7687:AE7750" si="3509">$J7687*AR7687</f>
        <v>0</v>
      </c>
      <c r="AF7687" s="62">
        <f t="shared" ref="AF7687:AF7750" si="3510">AC7687+AD7687</f>
        <v>1.0459986076279659</v>
      </c>
      <c r="AG7687" s="62">
        <f t="shared" ref="AG7687:AG7750" si="3511">AF7687-AE7687</f>
        <v>1.0459986076279659</v>
      </c>
      <c r="AH7687" s="159"/>
      <c r="AI7687" s="54"/>
      <c r="AJ7687" s="43">
        <v>7682</v>
      </c>
      <c r="AK7687" s="43">
        <v>11</v>
      </c>
      <c r="AL7687" s="43">
        <v>1</v>
      </c>
      <c r="AM7687" s="44">
        <v>0.25380457429268521</v>
      </c>
      <c r="AN7687" s="45">
        <v>0.25749474947377438</v>
      </c>
      <c r="AO7687" s="45">
        <v>0.15359707283493768</v>
      </c>
      <c r="AP7687" s="170">
        <f t="shared" si="3489"/>
        <v>0.16399256757829414</v>
      </c>
      <c r="AQ7687" s="170">
        <f t="shared" si="3490"/>
        <v>0.1663769269006074</v>
      </c>
      <c r="AR7687" s="171">
        <f t="shared" si="3491"/>
        <v>9.9244776879648389E-2</v>
      </c>
      <c r="AS7687" s="162">
        <v>5.3100000000000001E-2</v>
      </c>
      <c r="AT7687" s="177">
        <f t="shared" si="3492"/>
        <v>0.117065322</v>
      </c>
    </row>
    <row r="7688" spans="1:46">
      <c r="A7688" s="2">
        <v>7683</v>
      </c>
      <c r="B7688" s="2">
        <v>11</v>
      </c>
      <c r="C7688" s="2">
        <v>2</v>
      </c>
      <c r="D7688" s="50">
        <v>10835060.4</v>
      </c>
      <c r="E7688" s="50">
        <v>0</v>
      </c>
      <c r="F7688" s="50">
        <v>0</v>
      </c>
      <c r="G7688" s="58"/>
      <c r="H7688" s="73">
        <f t="shared" si="3493"/>
        <v>10.269655746943533</v>
      </c>
      <c r="I7688" s="73">
        <f t="shared" si="3494"/>
        <v>0</v>
      </c>
      <c r="J7688" s="73">
        <f t="shared" si="3495"/>
        <v>0</v>
      </c>
      <c r="K7688" s="74">
        <f t="shared" si="3496"/>
        <v>10.269655746943533</v>
      </c>
      <c r="L7688" s="76">
        <f t="shared" si="3497"/>
        <v>10.269655746943533</v>
      </c>
      <c r="M7688" s="119">
        <f t="shared" si="3498"/>
        <v>6.986160372070431E-4</v>
      </c>
      <c r="N7688" s="119">
        <f t="shared" si="3499"/>
        <v>0</v>
      </c>
      <c r="O7688" s="119">
        <f t="shared" si="3500"/>
        <v>0</v>
      </c>
      <c r="P7688" s="119">
        <f t="shared" si="3501"/>
        <v>6.986160372070431E-4</v>
      </c>
      <c r="Q7688" s="119">
        <f t="shared" si="3502"/>
        <v>6.986160372070431E-4</v>
      </c>
      <c r="R7688" s="58"/>
      <c r="S7688" s="64">
        <f t="shared" si="3483"/>
        <v>1.6556860386432626</v>
      </c>
      <c r="T7688" s="62">
        <f t="shared" si="3484"/>
        <v>0</v>
      </c>
      <c r="U7688" s="62">
        <f t="shared" si="3503"/>
        <v>0</v>
      </c>
      <c r="V7688" s="62">
        <f t="shared" si="3504"/>
        <v>1.6556860386432626</v>
      </c>
      <c r="W7688" s="66">
        <f t="shared" si="3505"/>
        <v>1.6556860386432626</v>
      </c>
      <c r="X7688" s="64">
        <f t="shared" si="3485"/>
        <v>1.7088418525494335</v>
      </c>
      <c r="Y7688" s="62">
        <f t="shared" si="3486"/>
        <v>0</v>
      </c>
      <c r="Z7688" s="62">
        <f t="shared" si="3506"/>
        <v>0</v>
      </c>
      <c r="AA7688" s="62">
        <f t="shared" si="3507"/>
        <v>1.7088418525494335</v>
      </c>
      <c r="AB7688" s="66">
        <f t="shared" si="3508"/>
        <v>1.7088418525494335</v>
      </c>
      <c r="AC7688" s="64">
        <f t="shared" si="3487"/>
        <v>1.0195897882677962</v>
      </c>
      <c r="AD7688" s="62">
        <f t="shared" si="3488"/>
        <v>0</v>
      </c>
      <c r="AE7688" s="62">
        <f t="shared" si="3509"/>
        <v>0</v>
      </c>
      <c r="AF7688" s="62">
        <f t="shared" si="3510"/>
        <v>1.0195897882677962</v>
      </c>
      <c r="AG7688" s="62">
        <f t="shared" si="3511"/>
        <v>1.0195897882677962</v>
      </c>
      <c r="AH7688" s="159"/>
      <c r="AI7688" s="54"/>
      <c r="AJ7688" s="43">
        <v>7683</v>
      </c>
      <c r="AK7688" s="43">
        <v>11</v>
      </c>
      <c r="AL7688" s="43">
        <v>2</v>
      </c>
      <c r="AM7688" s="44">
        <v>0.24951541449904624</v>
      </c>
      <c r="AN7688" s="45">
        <v>0.2575261089364414</v>
      </c>
      <c r="AO7688" s="45">
        <v>0.15365435396622815</v>
      </c>
      <c r="AP7688" s="170">
        <f t="shared" si="3489"/>
        <v>0.16122118203777472</v>
      </c>
      <c r="AQ7688" s="170">
        <f t="shared" si="3490"/>
        <v>0.16639718941484685</v>
      </c>
      <c r="AR7688" s="171">
        <f t="shared" si="3491"/>
        <v>9.9281788347311217E-2</v>
      </c>
      <c r="AS7688" s="162">
        <v>5.3100000000000001E-2</v>
      </c>
      <c r="AT7688" s="177">
        <f t="shared" si="3492"/>
        <v>0.117065322</v>
      </c>
    </row>
    <row r="7689" spans="1:46">
      <c r="A7689" s="2">
        <v>7684</v>
      </c>
      <c r="B7689" s="2">
        <v>11</v>
      </c>
      <c r="C7689" s="2">
        <v>3</v>
      </c>
      <c r="D7689" s="50">
        <v>10184346</v>
      </c>
      <c r="E7689" s="50">
        <v>0</v>
      </c>
      <c r="F7689" s="50">
        <v>0</v>
      </c>
      <c r="G7689" s="58"/>
      <c r="H7689" s="73">
        <f t="shared" si="3493"/>
        <v>9.6528974981774329</v>
      </c>
      <c r="I7689" s="73">
        <f t="shared" si="3494"/>
        <v>0</v>
      </c>
      <c r="J7689" s="73">
        <f t="shared" si="3495"/>
        <v>0</v>
      </c>
      <c r="K7689" s="74">
        <f t="shared" si="3496"/>
        <v>9.6528974981774329</v>
      </c>
      <c r="L7689" s="76">
        <f t="shared" si="3497"/>
        <v>9.6528974981774329</v>
      </c>
      <c r="M7689" s="119">
        <f t="shared" si="3498"/>
        <v>6.5665969375356683E-4</v>
      </c>
      <c r="N7689" s="119">
        <f t="shared" si="3499"/>
        <v>0</v>
      </c>
      <c r="O7689" s="119">
        <f t="shared" si="3500"/>
        <v>0</v>
      </c>
      <c r="P7689" s="119">
        <f t="shared" si="3501"/>
        <v>6.5665969375356683E-4</v>
      </c>
      <c r="Q7689" s="119">
        <f t="shared" si="3502"/>
        <v>6.5665969375356683E-4</v>
      </c>
      <c r="R7689" s="58"/>
      <c r="S7689" s="64">
        <f t="shared" si="3483"/>
        <v>1.5041171777610272</v>
      </c>
      <c r="T7689" s="62">
        <f t="shared" si="3484"/>
        <v>0</v>
      </c>
      <c r="U7689" s="62">
        <f t="shared" si="3503"/>
        <v>0</v>
      </c>
      <c r="V7689" s="62">
        <f t="shared" si="3504"/>
        <v>1.5041171777610272</v>
      </c>
      <c r="W7689" s="66">
        <f t="shared" si="3505"/>
        <v>1.5041171777610272</v>
      </c>
      <c r="X7689" s="64">
        <f t="shared" si="3485"/>
        <v>1.5958186970459498</v>
      </c>
      <c r="Y7689" s="62">
        <f t="shared" si="3486"/>
        <v>0</v>
      </c>
      <c r="Z7689" s="62">
        <f t="shared" si="3506"/>
        <v>0</v>
      </c>
      <c r="AA7689" s="62">
        <f t="shared" si="3507"/>
        <v>1.5958186970459498</v>
      </c>
      <c r="AB7689" s="66">
        <f t="shared" si="3508"/>
        <v>1.5958186970459498</v>
      </c>
      <c r="AC7689" s="64">
        <f t="shared" si="3487"/>
        <v>0.95890153552617341</v>
      </c>
      <c r="AD7689" s="62">
        <f t="shared" si="3488"/>
        <v>0</v>
      </c>
      <c r="AE7689" s="62">
        <f t="shared" si="3509"/>
        <v>0</v>
      </c>
      <c r="AF7689" s="62">
        <f t="shared" si="3510"/>
        <v>0.95890153552617341</v>
      </c>
      <c r="AG7689" s="62">
        <f t="shared" si="3511"/>
        <v>0.95890153552617341</v>
      </c>
      <c r="AH7689" s="159"/>
      <c r="AI7689" s="54"/>
      <c r="AJ7689" s="43">
        <v>7684</v>
      </c>
      <c r="AK7689" s="43">
        <v>11</v>
      </c>
      <c r="AL7689" s="43">
        <v>3</v>
      </c>
      <c r="AM7689" s="44">
        <v>0.24115665769541003</v>
      </c>
      <c r="AN7689" s="45">
        <v>0.25585925681688393</v>
      </c>
      <c r="AO7689" s="45">
        <v>0.15374167171650274</v>
      </c>
      <c r="AP7689" s="170">
        <f t="shared" si="3489"/>
        <v>0.15582027863084841</v>
      </c>
      <c r="AQ7689" s="170">
        <f t="shared" si="3490"/>
        <v>0.16532017431525164</v>
      </c>
      <c r="AR7689" s="171">
        <f t="shared" si="3491"/>
        <v>9.9338207590749197E-2</v>
      </c>
      <c r="AS7689" s="162">
        <v>5.3100000000000001E-2</v>
      </c>
      <c r="AT7689" s="177">
        <f t="shared" si="3492"/>
        <v>0.117065322</v>
      </c>
    </row>
    <row r="7690" spans="1:46">
      <c r="A7690" s="2">
        <v>7685</v>
      </c>
      <c r="B7690" s="2">
        <v>11</v>
      </c>
      <c r="C7690" s="2">
        <v>4</v>
      </c>
      <c r="D7690" s="50">
        <v>10985572.800000001</v>
      </c>
      <c r="E7690" s="50">
        <v>0</v>
      </c>
      <c r="F7690" s="50">
        <v>0</v>
      </c>
      <c r="G7690" s="58"/>
      <c r="H7690" s="73">
        <f t="shared" si="3493"/>
        <v>10.412313976485684</v>
      </c>
      <c r="I7690" s="73">
        <f t="shared" si="3494"/>
        <v>0</v>
      </c>
      <c r="J7690" s="73">
        <f t="shared" si="3495"/>
        <v>0</v>
      </c>
      <c r="K7690" s="74">
        <f t="shared" si="3496"/>
        <v>10.412313976485684</v>
      </c>
      <c r="L7690" s="76">
        <f t="shared" si="3497"/>
        <v>10.412313976485684</v>
      </c>
      <c r="M7690" s="119">
        <f t="shared" si="3498"/>
        <v>7.083206786724955E-4</v>
      </c>
      <c r="N7690" s="119">
        <f t="shared" si="3499"/>
        <v>0</v>
      </c>
      <c r="O7690" s="119">
        <f t="shared" si="3500"/>
        <v>0</v>
      </c>
      <c r="P7690" s="119">
        <f t="shared" si="3501"/>
        <v>7.083206786724955E-4</v>
      </c>
      <c r="Q7690" s="119">
        <f t="shared" si="3502"/>
        <v>7.083206786724955E-4</v>
      </c>
      <c r="R7690" s="58"/>
      <c r="S7690" s="64">
        <f t="shared" si="3483"/>
        <v>1.7088879399152088</v>
      </c>
      <c r="T7690" s="62">
        <f t="shared" si="3484"/>
        <v>0</v>
      </c>
      <c r="U7690" s="62">
        <f t="shared" si="3503"/>
        <v>0</v>
      </c>
      <c r="V7690" s="62">
        <f t="shared" si="3504"/>
        <v>1.7088879399152088</v>
      </c>
      <c r="W7690" s="66">
        <f t="shared" si="3505"/>
        <v>1.7088879399152088</v>
      </c>
      <c r="X7690" s="64">
        <f t="shared" si="3485"/>
        <v>1.7335850706621792</v>
      </c>
      <c r="Y7690" s="62">
        <f t="shared" si="3486"/>
        <v>0</v>
      </c>
      <c r="Z7690" s="62">
        <f t="shared" si="3506"/>
        <v>0</v>
      </c>
      <c r="AA7690" s="62">
        <f t="shared" si="3507"/>
        <v>1.7335850706621792</v>
      </c>
      <c r="AB7690" s="66">
        <f t="shared" si="3508"/>
        <v>1.7335850706621792</v>
      </c>
      <c r="AC7690" s="64">
        <f t="shared" si="3487"/>
        <v>1.0344776770639699</v>
      </c>
      <c r="AD7690" s="62">
        <f t="shared" si="3488"/>
        <v>0</v>
      </c>
      <c r="AE7690" s="62">
        <f t="shared" si="3509"/>
        <v>0</v>
      </c>
      <c r="AF7690" s="62">
        <f t="shared" si="3510"/>
        <v>1.0344776770639699</v>
      </c>
      <c r="AG7690" s="62">
        <f t="shared" si="3511"/>
        <v>1.0344776770639699</v>
      </c>
      <c r="AH7690" s="159"/>
      <c r="AI7690" s="54"/>
      <c r="AJ7690" s="43">
        <v>7685</v>
      </c>
      <c r="AK7690" s="43">
        <v>11</v>
      </c>
      <c r="AL7690" s="43">
        <v>4</v>
      </c>
      <c r="AM7690" s="44">
        <v>0.25400461589293477</v>
      </c>
      <c r="AN7690" s="45">
        <v>0.25767553255313019</v>
      </c>
      <c r="AO7690" s="45">
        <v>0.15376204540684324</v>
      </c>
      <c r="AP7690" s="170">
        <f t="shared" si="3489"/>
        <v>0.16412182189035224</v>
      </c>
      <c r="AQ7690" s="170">
        <f t="shared" si="3490"/>
        <v>0.16649373756661251</v>
      </c>
      <c r="AR7690" s="171">
        <f t="shared" si="3491"/>
        <v>9.9351371789224707E-2</v>
      </c>
      <c r="AS7690" s="162">
        <v>5.3100000000000001E-2</v>
      </c>
      <c r="AT7690" s="177">
        <f t="shared" si="3492"/>
        <v>0.117065322</v>
      </c>
    </row>
    <row r="7691" spans="1:46">
      <c r="A7691" s="2">
        <v>7686</v>
      </c>
      <c r="B7691" s="2">
        <v>11</v>
      </c>
      <c r="C7691" s="2">
        <v>5</v>
      </c>
      <c r="D7691" s="50">
        <v>14629950</v>
      </c>
      <c r="E7691" s="50">
        <v>0</v>
      </c>
      <c r="F7691" s="50">
        <v>0</v>
      </c>
      <c r="G7691" s="58"/>
      <c r="H7691" s="73">
        <f t="shared" si="3493"/>
        <v>13.866517079590672</v>
      </c>
      <c r="I7691" s="73">
        <f t="shared" si="3494"/>
        <v>0</v>
      </c>
      <c r="J7691" s="73">
        <f t="shared" si="3495"/>
        <v>0</v>
      </c>
      <c r="K7691" s="74">
        <f t="shared" si="3496"/>
        <v>13.866517079590672</v>
      </c>
      <c r="L7691" s="76">
        <f t="shared" si="3497"/>
        <v>13.866517079590672</v>
      </c>
      <c r="M7691" s="119">
        <f t="shared" si="3498"/>
        <v>9.4330048160480757E-4</v>
      </c>
      <c r="N7691" s="119">
        <f t="shared" si="3499"/>
        <v>0</v>
      </c>
      <c r="O7691" s="119">
        <f t="shared" si="3500"/>
        <v>0</v>
      </c>
      <c r="P7691" s="119">
        <f t="shared" si="3501"/>
        <v>9.4330048160480757E-4</v>
      </c>
      <c r="Q7691" s="119">
        <f t="shared" si="3502"/>
        <v>9.4330048160480757E-4</v>
      </c>
      <c r="R7691" s="58"/>
      <c r="S7691" s="64">
        <f t="shared" si="3483"/>
        <v>2.2763444355781361</v>
      </c>
      <c r="T7691" s="62">
        <f t="shared" si="3484"/>
        <v>0</v>
      </c>
      <c r="U7691" s="62">
        <f t="shared" si="3503"/>
        <v>0</v>
      </c>
      <c r="V7691" s="62">
        <f t="shared" si="3504"/>
        <v>2.2763444355781361</v>
      </c>
      <c r="W7691" s="66">
        <f t="shared" si="3505"/>
        <v>2.2763444355781361</v>
      </c>
      <c r="X7691" s="64">
        <f t="shared" si="3485"/>
        <v>2.3089702013906859</v>
      </c>
      <c r="Y7691" s="62">
        <f t="shared" si="3486"/>
        <v>0</v>
      </c>
      <c r="Z7691" s="62">
        <f t="shared" si="3506"/>
        <v>0</v>
      </c>
      <c r="AA7691" s="62">
        <f t="shared" si="3507"/>
        <v>2.3089702013906859</v>
      </c>
      <c r="AB7691" s="66">
        <f t="shared" si="3508"/>
        <v>2.3089702013906859</v>
      </c>
      <c r="AC7691" s="64">
        <f t="shared" si="3487"/>
        <v>1.3777050195578051</v>
      </c>
      <c r="AD7691" s="62">
        <f t="shared" si="3488"/>
        <v>0</v>
      </c>
      <c r="AE7691" s="62">
        <f t="shared" si="3509"/>
        <v>0</v>
      </c>
      <c r="AF7691" s="62">
        <f t="shared" si="3510"/>
        <v>1.3777050195578051</v>
      </c>
      <c r="AG7691" s="62">
        <f t="shared" si="3511"/>
        <v>1.3777050195578051</v>
      </c>
      <c r="AH7691" s="159"/>
      <c r="AI7691" s="54"/>
      <c r="AJ7691" s="43">
        <v>7686</v>
      </c>
      <c r="AK7691" s="43">
        <v>11</v>
      </c>
      <c r="AL7691" s="43">
        <v>5</v>
      </c>
      <c r="AM7691" s="44">
        <v>0.25406559906304088</v>
      </c>
      <c r="AN7691" s="45">
        <v>0.25770700086783888</v>
      </c>
      <c r="AO7691" s="45">
        <v>0.15376734981550091</v>
      </c>
      <c r="AP7691" s="170">
        <f t="shared" si="3489"/>
        <v>0.16416122538287256</v>
      </c>
      <c r="AQ7691" s="170">
        <f t="shared" si="3490"/>
        <v>0.1665140704142013</v>
      </c>
      <c r="AR7691" s="171">
        <f t="shared" si="3491"/>
        <v>9.9354799164785929E-2</v>
      </c>
      <c r="AS7691" s="162">
        <v>5.3100000000000001E-2</v>
      </c>
      <c r="AT7691" s="177">
        <f t="shared" si="3492"/>
        <v>0.117065322</v>
      </c>
    </row>
    <row r="7692" spans="1:46">
      <c r="A7692" s="2">
        <v>7687</v>
      </c>
      <c r="B7692" s="2">
        <v>11</v>
      </c>
      <c r="C7692" s="2">
        <v>6</v>
      </c>
      <c r="D7692" s="50">
        <v>22498556.399999999</v>
      </c>
      <c r="E7692" s="50">
        <v>0</v>
      </c>
      <c r="F7692" s="50">
        <v>0</v>
      </c>
      <c r="G7692" s="58"/>
      <c r="H7692" s="73">
        <f t="shared" si="3493"/>
        <v>21.324516938658984</v>
      </c>
      <c r="I7692" s="73">
        <f t="shared" si="3494"/>
        <v>0</v>
      </c>
      <c r="J7692" s="73">
        <f t="shared" si="3495"/>
        <v>0</v>
      </c>
      <c r="K7692" s="74">
        <f t="shared" si="3496"/>
        <v>21.324516938658984</v>
      </c>
      <c r="L7692" s="76">
        <f t="shared" si="3497"/>
        <v>21.324516938658984</v>
      </c>
      <c r="M7692" s="119">
        <f t="shared" si="3498"/>
        <v>1.4506474107931283E-3</v>
      </c>
      <c r="N7692" s="119">
        <f t="shared" si="3499"/>
        <v>0</v>
      </c>
      <c r="O7692" s="119">
        <f t="shared" si="3500"/>
        <v>0</v>
      </c>
      <c r="P7692" s="119">
        <f t="shared" si="3501"/>
        <v>1.4506474107931283E-3</v>
      </c>
      <c r="Q7692" s="119">
        <f t="shared" si="3502"/>
        <v>1.4506474107931283E-3</v>
      </c>
      <c r="R7692" s="58"/>
      <c r="S7692" s="64">
        <f t="shared" si="3483"/>
        <v>3.5865555294297193</v>
      </c>
      <c r="T7692" s="62">
        <f t="shared" si="3484"/>
        <v>0</v>
      </c>
      <c r="U7692" s="62">
        <f t="shared" si="3503"/>
        <v>0</v>
      </c>
      <c r="V7692" s="62">
        <f t="shared" si="3504"/>
        <v>3.5865555294297193</v>
      </c>
      <c r="W7692" s="66">
        <f t="shared" si="3505"/>
        <v>3.5865555294297193</v>
      </c>
      <c r="X7692" s="64">
        <f t="shared" si="3485"/>
        <v>3.5544667492363717</v>
      </c>
      <c r="Y7692" s="62">
        <f t="shared" si="3486"/>
        <v>0</v>
      </c>
      <c r="Z7692" s="62">
        <f t="shared" si="3506"/>
        <v>0</v>
      </c>
      <c r="AA7692" s="62">
        <f t="shared" si="3507"/>
        <v>3.5544667492363717</v>
      </c>
      <c r="AB7692" s="66">
        <f t="shared" si="3508"/>
        <v>3.5544667492363717</v>
      </c>
      <c r="AC7692" s="64">
        <f t="shared" si="3487"/>
        <v>2.1197827151835917</v>
      </c>
      <c r="AD7692" s="62">
        <f t="shared" si="3488"/>
        <v>0</v>
      </c>
      <c r="AE7692" s="62">
        <f t="shared" si="3509"/>
        <v>0</v>
      </c>
      <c r="AF7692" s="62">
        <f t="shared" si="3510"/>
        <v>2.1197827151835917</v>
      </c>
      <c r="AG7692" s="62">
        <f t="shared" si="3511"/>
        <v>2.1197827151835917</v>
      </c>
      <c r="AH7692" s="159"/>
      <c r="AI7692" s="54"/>
      <c r="AJ7692" s="43">
        <v>7687</v>
      </c>
      <c r="AK7692" s="43">
        <v>11</v>
      </c>
      <c r="AL7692" s="43">
        <v>6</v>
      </c>
      <c r="AM7692" s="44">
        <v>0.26029968159065597</v>
      </c>
      <c r="AN7692" s="45">
        <v>0.25797078992888683</v>
      </c>
      <c r="AO7692" s="45">
        <v>0.15384643044726562</v>
      </c>
      <c r="AP7692" s="170">
        <f t="shared" si="3489"/>
        <v>0.16818929778088862</v>
      </c>
      <c r="AQ7692" s="170">
        <f t="shared" si="3490"/>
        <v>0.16668451432972523</v>
      </c>
      <c r="AR7692" s="171">
        <f t="shared" si="3491"/>
        <v>9.9405896099839006E-2</v>
      </c>
      <c r="AS7692" s="162">
        <v>5.3100000000000001E-2</v>
      </c>
      <c r="AT7692" s="177">
        <f t="shared" si="3492"/>
        <v>0.117065322</v>
      </c>
    </row>
    <row r="7693" spans="1:46">
      <c r="A7693" s="2">
        <v>7688</v>
      </c>
      <c r="B7693" s="2">
        <v>11</v>
      </c>
      <c r="C7693" s="2">
        <v>7</v>
      </c>
      <c r="D7693" s="50">
        <v>20651803.199999999</v>
      </c>
      <c r="E7693" s="50">
        <v>0</v>
      </c>
      <c r="F7693" s="50">
        <v>18886707.352499291</v>
      </c>
      <c r="G7693" s="58"/>
      <c r="H7693" s="73">
        <f t="shared" si="3493"/>
        <v>19.574132638672399</v>
      </c>
      <c r="I7693" s="73">
        <f t="shared" si="3494"/>
        <v>0</v>
      </c>
      <c r="J7693" s="73">
        <f t="shared" si="3495"/>
        <v>17.901144575385572</v>
      </c>
      <c r="K7693" s="74">
        <f t="shared" si="3496"/>
        <v>19.574132638672399</v>
      </c>
      <c r="L7693" s="76">
        <f t="shared" si="3497"/>
        <v>1.6729880632868266</v>
      </c>
      <c r="M7693" s="119">
        <f t="shared" si="3498"/>
        <v>1.3315736488892789E-3</v>
      </c>
      <c r="N7693" s="119">
        <f t="shared" si="3499"/>
        <v>0</v>
      </c>
      <c r="O7693" s="119">
        <f t="shared" si="3500"/>
        <v>1.2177649371010594E-3</v>
      </c>
      <c r="P7693" s="119">
        <f t="shared" si="3501"/>
        <v>1.3315736488892789E-3</v>
      </c>
      <c r="Q7693" s="119">
        <f t="shared" si="3502"/>
        <v>1.1380871178821949E-4</v>
      </c>
      <c r="R7693" s="58"/>
      <c r="S7693" s="64">
        <f t="shared" si="3483"/>
        <v>2.5215036546762741</v>
      </c>
      <c r="T7693" s="62">
        <f t="shared" si="3484"/>
        <v>0</v>
      </c>
      <c r="U7693" s="62">
        <f t="shared" si="3503"/>
        <v>2.3059924188183345</v>
      </c>
      <c r="V7693" s="62">
        <f t="shared" si="3504"/>
        <v>2.5215036546762741</v>
      </c>
      <c r="W7693" s="66">
        <f t="shared" si="3505"/>
        <v>0.21551123585793963</v>
      </c>
      <c r="X7693" s="64">
        <f t="shared" si="3485"/>
        <v>2.4731164678225648</v>
      </c>
      <c r="Y7693" s="62">
        <f t="shared" si="3486"/>
        <v>0</v>
      </c>
      <c r="Z7693" s="62">
        <f t="shared" si="3506"/>
        <v>2.2617408525572005</v>
      </c>
      <c r="AA7693" s="62">
        <f t="shared" si="3507"/>
        <v>2.4731164678225648</v>
      </c>
      <c r="AB7693" s="66">
        <f t="shared" si="3508"/>
        <v>0.2113756152653643</v>
      </c>
      <c r="AC7693" s="64">
        <f t="shared" si="3487"/>
        <v>1.947526918898228</v>
      </c>
      <c r="AD7693" s="62">
        <f t="shared" si="3488"/>
        <v>0</v>
      </c>
      <c r="AE7693" s="62">
        <f t="shared" si="3509"/>
        <v>1.7810730918811708</v>
      </c>
      <c r="AF7693" s="62">
        <f t="shared" si="3510"/>
        <v>1.947526918898228</v>
      </c>
      <c r="AG7693" s="62">
        <f t="shared" si="3511"/>
        <v>0.16645382701705724</v>
      </c>
      <c r="AH7693" s="159"/>
      <c r="AI7693" s="54"/>
      <c r="AJ7693" s="43">
        <v>7688</v>
      </c>
      <c r="AK7693" s="43">
        <v>11</v>
      </c>
      <c r="AL7693" s="43">
        <v>7</v>
      </c>
      <c r="AM7693" s="44">
        <v>0.19936657804285313</v>
      </c>
      <c r="AN7693" s="45">
        <v>0.19554077043545443</v>
      </c>
      <c r="AO7693" s="45">
        <v>0.15398422157628383</v>
      </c>
      <c r="AP7693" s="170">
        <f t="shared" si="3489"/>
        <v>0.12881815512451197</v>
      </c>
      <c r="AQ7693" s="170">
        <f t="shared" si="3490"/>
        <v>0.12634615865105847</v>
      </c>
      <c r="AR7693" s="171">
        <f t="shared" si="3491"/>
        <v>9.9494928069023117E-2</v>
      </c>
      <c r="AS7693" s="162">
        <v>5.3100000000000001E-2</v>
      </c>
      <c r="AT7693" s="177">
        <f t="shared" si="3492"/>
        <v>0.117065322</v>
      </c>
    </row>
    <row r="7694" spans="1:46">
      <c r="A7694" s="2">
        <v>7689</v>
      </c>
      <c r="B7694" s="2">
        <v>11</v>
      </c>
      <c r="C7694" s="2">
        <v>8</v>
      </c>
      <c r="D7694" s="50">
        <v>20202714</v>
      </c>
      <c r="E7694" s="50">
        <v>0</v>
      </c>
      <c r="F7694" s="50">
        <v>35692675.75938426</v>
      </c>
      <c r="G7694" s="58"/>
      <c r="H7694" s="73">
        <f t="shared" si="3493"/>
        <v>19.148478206356522</v>
      </c>
      <c r="I7694" s="73">
        <f t="shared" si="3494"/>
        <v>0</v>
      </c>
      <c r="J7694" s="73">
        <f t="shared" si="3495"/>
        <v>33.830129155177822</v>
      </c>
      <c r="K7694" s="74">
        <f t="shared" si="3496"/>
        <v>19.148478206356522</v>
      </c>
      <c r="L7694" s="76">
        <f t="shared" si="3497"/>
        <v>-14.6816509488213</v>
      </c>
      <c r="M7694" s="119">
        <f t="shared" si="3498"/>
        <v>1.3026175650582667E-3</v>
      </c>
      <c r="N7694" s="119">
        <f t="shared" si="3499"/>
        <v>0</v>
      </c>
      <c r="O7694" s="119">
        <f t="shared" si="3500"/>
        <v>2.3013693302842055E-3</v>
      </c>
      <c r="P7694" s="119">
        <f t="shared" si="3501"/>
        <v>1.3026175650582667E-3</v>
      </c>
      <c r="Q7694" s="119">
        <f t="shared" si="3502"/>
        <v>-9.987517652259388E-4</v>
      </c>
      <c r="R7694" s="58"/>
      <c r="S7694" s="64">
        <f t="shared" si="3483"/>
        <v>0.92566277897678273</v>
      </c>
      <c r="T7694" s="62">
        <f t="shared" si="3484"/>
        <v>0</v>
      </c>
      <c r="U7694" s="62">
        <f t="shared" si="3503"/>
        <v>1.6353932166019318</v>
      </c>
      <c r="V7694" s="62">
        <f t="shared" si="3504"/>
        <v>0.92566277897678273</v>
      </c>
      <c r="W7694" s="66">
        <f t="shared" si="3505"/>
        <v>-0.70973043762514909</v>
      </c>
      <c r="X7694" s="64">
        <f t="shared" si="3485"/>
        <v>0</v>
      </c>
      <c r="Y7694" s="62">
        <f t="shared" si="3486"/>
        <v>0</v>
      </c>
      <c r="Z7694" s="62">
        <f t="shared" si="3506"/>
        <v>0</v>
      </c>
      <c r="AA7694" s="62">
        <f t="shared" si="3507"/>
        <v>0</v>
      </c>
      <c r="AB7694" s="66">
        <f t="shared" si="3508"/>
        <v>0</v>
      </c>
      <c r="AC7694" s="64">
        <f t="shared" si="3487"/>
        <v>0</v>
      </c>
      <c r="AD7694" s="62">
        <f t="shared" si="3488"/>
        <v>0</v>
      </c>
      <c r="AE7694" s="62">
        <f t="shared" si="3509"/>
        <v>0</v>
      </c>
      <c r="AF7694" s="62">
        <f t="shared" si="3510"/>
        <v>0</v>
      </c>
      <c r="AG7694" s="62">
        <f t="shared" si="3511"/>
        <v>0</v>
      </c>
      <c r="AH7694" s="159"/>
      <c r="AI7694" s="54"/>
      <c r="AJ7694" s="43">
        <v>7689</v>
      </c>
      <c r="AK7694" s="43">
        <v>11</v>
      </c>
      <c r="AL7694" s="43">
        <v>8</v>
      </c>
      <c r="AM7694" s="44">
        <v>7.4815884682017081E-2</v>
      </c>
      <c r="AN7694" s="45">
        <v>0</v>
      </c>
      <c r="AO7694" s="45">
        <v>0</v>
      </c>
      <c r="AP7694" s="170">
        <f t="shared" si="3489"/>
        <v>4.8341323472353016E-2</v>
      </c>
      <c r="AQ7694" s="170">
        <f t="shared" si="3490"/>
        <v>0</v>
      </c>
      <c r="AR7694" s="171">
        <f t="shared" si="3491"/>
        <v>0</v>
      </c>
      <c r="AS7694" s="162">
        <v>5.3100000000000001E-2</v>
      </c>
      <c r="AT7694" s="177">
        <f t="shared" si="3492"/>
        <v>0.117065322</v>
      </c>
    </row>
    <row r="7695" spans="1:46">
      <c r="A7695" s="2">
        <v>7690</v>
      </c>
      <c r="B7695" s="2">
        <v>11</v>
      </c>
      <c r="C7695" s="2">
        <v>9</v>
      </c>
      <c r="D7695" s="50">
        <v>19813334.399999999</v>
      </c>
      <c r="E7695" s="50">
        <v>0</v>
      </c>
      <c r="F7695" s="50">
        <v>68824442.047243178</v>
      </c>
      <c r="G7695" s="58"/>
      <c r="H7695" s="73">
        <f t="shared" si="3493"/>
        <v>18.779417555168774</v>
      </c>
      <c r="I7695" s="73">
        <f t="shared" si="3494"/>
        <v>0</v>
      </c>
      <c r="J7695" s="73">
        <f t="shared" si="3495"/>
        <v>65.232984469625393</v>
      </c>
      <c r="K7695" s="74">
        <f t="shared" si="3496"/>
        <v>18.779417555168774</v>
      </c>
      <c r="L7695" s="76">
        <f t="shared" si="3497"/>
        <v>-46.453566914456616</v>
      </c>
      <c r="M7695" s="119">
        <f t="shared" si="3498"/>
        <v>1.2775113983108008E-3</v>
      </c>
      <c r="N7695" s="119">
        <f t="shared" si="3499"/>
        <v>0</v>
      </c>
      <c r="O7695" s="119">
        <f t="shared" si="3500"/>
        <v>4.437617991130979E-3</v>
      </c>
      <c r="P7695" s="119">
        <f t="shared" si="3501"/>
        <v>1.2775113983108008E-3</v>
      </c>
      <c r="Q7695" s="119">
        <f t="shared" si="3502"/>
        <v>-3.1601065928201781E-3</v>
      </c>
      <c r="R7695" s="58"/>
      <c r="S7695" s="64">
        <f t="shared" si="3483"/>
        <v>0</v>
      </c>
      <c r="T7695" s="62">
        <f t="shared" si="3484"/>
        <v>0</v>
      </c>
      <c r="U7695" s="62">
        <f t="shared" si="3503"/>
        <v>0</v>
      </c>
      <c r="V7695" s="62">
        <f t="shared" si="3504"/>
        <v>0</v>
      </c>
      <c r="W7695" s="66">
        <f t="shared" si="3505"/>
        <v>0</v>
      </c>
      <c r="X7695" s="64">
        <f t="shared" si="3485"/>
        <v>0</v>
      </c>
      <c r="Y7695" s="62">
        <f t="shared" si="3486"/>
        <v>0</v>
      </c>
      <c r="Z7695" s="62">
        <f t="shared" si="3506"/>
        <v>0</v>
      </c>
      <c r="AA7695" s="62">
        <f t="shared" si="3507"/>
        <v>0</v>
      </c>
      <c r="AB7695" s="66">
        <f t="shared" si="3508"/>
        <v>0</v>
      </c>
      <c r="AC7695" s="64">
        <f t="shared" si="3487"/>
        <v>0</v>
      </c>
      <c r="AD7695" s="62">
        <f t="shared" si="3488"/>
        <v>0</v>
      </c>
      <c r="AE7695" s="62">
        <f t="shared" si="3509"/>
        <v>0</v>
      </c>
      <c r="AF7695" s="62">
        <f t="shared" si="3510"/>
        <v>0</v>
      </c>
      <c r="AG7695" s="62">
        <f t="shared" si="3511"/>
        <v>0</v>
      </c>
      <c r="AH7695" s="159"/>
      <c r="AI7695" s="54"/>
      <c r="AJ7695" s="43">
        <v>7690</v>
      </c>
      <c r="AK7695" s="43">
        <v>11</v>
      </c>
      <c r="AL7695" s="43">
        <v>9</v>
      </c>
      <c r="AM7695" s="44">
        <v>0</v>
      </c>
      <c r="AN7695" s="45">
        <v>0</v>
      </c>
      <c r="AO7695" s="45">
        <v>0</v>
      </c>
      <c r="AP7695" s="170">
        <f t="shared" si="3489"/>
        <v>0</v>
      </c>
      <c r="AQ7695" s="170">
        <f t="shared" si="3490"/>
        <v>0</v>
      </c>
      <c r="AR7695" s="171">
        <f t="shared" si="3491"/>
        <v>0</v>
      </c>
      <c r="AS7695" s="162">
        <v>5.3100000000000001E-2</v>
      </c>
      <c r="AT7695" s="177">
        <f t="shared" si="3492"/>
        <v>0.117065322</v>
      </c>
    </row>
    <row r="7696" spans="1:46">
      <c r="A7696" s="2">
        <v>7691</v>
      </c>
      <c r="B7696" s="2">
        <v>11</v>
      </c>
      <c r="C7696" s="2">
        <v>10</v>
      </c>
      <c r="D7696" s="50">
        <v>21856870.800000001</v>
      </c>
      <c r="E7696" s="50">
        <v>0</v>
      </c>
      <c r="F7696" s="50">
        <v>137168713.56857535</v>
      </c>
      <c r="G7696" s="58"/>
      <c r="H7696" s="73">
        <f t="shared" si="3493"/>
        <v>20.716316341108932</v>
      </c>
      <c r="I7696" s="73">
        <f t="shared" si="3494"/>
        <v>0</v>
      </c>
      <c r="J7696" s="73">
        <f t="shared" si="3495"/>
        <v>130.01085509411385</v>
      </c>
      <c r="K7696" s="74">
        <f t="shared" si="3496"/>
        <v>20.716316341108932</v>
      </c>
      <c r="L7696" s="76">
        <f t="shared" si="3497"/>
        <v>-109.29453875300491</v>
      </c>
      <c r="M7696" s="119">
        <f t="shared" si="3498"/>
        <v>1.4092732204836007E-3</v>
      </c>
      <c r="N7696" s="119">
        <f t="shared" si="3499"/>
        <v>0</v>
      </c>
      <c r="O7696" s="119">
        <f t="shared" si="3500"/>
        <v>8.8442758567424395E-3</v>
      </c>
      <c r="P7696" s="119">
        <f t="shared" si="3501"/>
        <v>1.4092732204836007E-3</v>
      </c>
      <c r="Q7696" s="119">
        <f t="shared" si="3502"/>
        <v>-7.4350026362588377E-3</v>
      </c>
      <c r="R7696" s="58"/>
      <c r="S7696" s="64">
        <f t="shared" si="3483"/>
        <v>0</v>
      </c>
      <c r="T7696" s="62">
        <f t="shared" si="3484"/>
        <v>0</v>
      </c>
      <c r="U7696" s="62">
        <f t="shared" si="3503"/>
        <v>0</v>
      </c>
      <c r="V7696" s="62">
        <f t="shared" si="3504"/>
        <v>0</v>
      </c>
      <c r="W7696" s="66">
        <f t="shared" si="3505"/>
        <v>0</v>
      </c>
      <c r="X7696" s="64">
        <f t="shared" si="3485"/>
        <v>0</v>
      </c>
      <c r="Y7696" s="62">
        <f t="shared" si="3486"/>
        <v>0</v>
      </c>
      <c r="Z7696" s="62">
        <f t="shared" si="3506"/>
        <v>0</v>
      </c>
      <c r="AA7696" s="62">
        <f t="shared" si="3507"/>
        <v>0</v>
      </c>
      <c r="AB7696" s="66">
        <f t="shared" si="3508"/>
        <v>0</v>
      </c>
      <c r="AC7696" s="64">
        <f t="shared" si="3487"/>
        <v>0</v>
      </c>
      <c r="AD7696" s="62">
        <f t="shared" si="3488"/>
        <v>0</v>
      </c>
      <c r="AE7696" s="62">
        <f t="shared" si="3509"/>
        <v>0</v>
      </c>
      <c r="AF7696" s="62">
        <f t="shared" si="3510"/>
        <v>0</v>
      </c>
      <c r="AG7696" s="62">
        <f t="shared" si="3511"/>
        <v>0</v>
      </c>
      <c r="AH7696" s="159"/>
      <c r="AI7696" s="54"/>
      <c r="AJ7696" s="43">
        <v>7691</v>
      </c>
      <c r="AK7696" s="43">
        <v>11</v>
      </c>
      <c r="AL7696" s="43">
        <v>10</v>
      </c>
      <c r="AM7696" s="44">
        <v>0</v>
      </c>
      <c r="AN7696" s="45">
        <v>0</v>
      </c>
      <c r="AO7696" s="45">
        <v>0</v>
      </c>
      <c r="AP7696" s="170">
        <f t="shared" si="3489"/>
        <v>0</v>
      </c>
      <c r="AQ7696" s="170">
        <f t="shared" si="3490"/>
        <v>0</v>
      </c>
      <c r="AR7696" s="171">
        <f t="shared" si="3491"/>
        <v>0</v>
      </c>
      <c r="AS7696" s="162">
        <v>5.3100000000000001E-2</v>
      </c>
      <c r="AT7696" s="177">
        <f t="shared" si="3492"/>
        <v>0.117065322</v>
      </c>
    </row>
    <row r="7697" spans="1:46">
      <c r="A7697" s="2">
        <v>7692</v>
      </c>
      <c r="B7697" s="2">
        <v>11</v>
      </c>
      <c r="C7697" s="2">
        <v>11</v>
      </c>
      <c r="D7697" s="50">
        <v>22483857.600000001</v>
      </c>
      <c r="E7697" s="50">
        <v>0</v>
      </c>
      <c r="F7697" s="50">
        <v>178303321.95495093</v>
      </c>
      <c r="G7697" s="58"/>
      <c r="H7697" s="73">
        <f t="shared" si="3493"/>
        <v>21.310585164370661</v>
      </c>
      <c r="I7697" s="73">
        <f t="shared" si="3494"/>
        <v>0</v>
      </c>
      <c r="J7697" s="73">
        <f t="shared" si="3495"/>
        <v>168.99894116084343</v>
      </c>
      <c r="K7697" s="74">
        <f t="shared" si="3496"/>
        <v>21.310585164370661</v>
      </c>
      <c r="L7697" s="76">
        <f t="shared" si="3497"/>
        <v>-147.68835599647278</v>
      </c>
      <c r="M7697" s="119">
        <f t="shared" si="3498"/>
        <v>1.4496996710456232E-3</v>
      </c>
      <c r="N7697" s="119">
        <f t="shared" si="3499"/>
        <v>0</v>
      </c>
      <c r="O7697" s="119">
        <f t="shared" si="3500"/>
        <v>1.1496526609581186E-2</v>
      </c>
      <c r="P7697" s="119">
        <f t="shared" si="3501"/>
        <v>1.4496996710456232E-3</v>
      </c>
      <c r="Q7697" s="119">
        <f t="shared" si="3502"/>
        <v>-1.0046826938535564E-2</v>
      </c>
      <c r="R7697" s="58"/>
      <c r="S7697" s="64">
        <f t="shared" si="3483"/>
        <v>0</v>
      </c>
      <c r="T7697" s="62">
        <f t="shared" si="3484"/>
        <v>0</v>
      </c>
      <c r="U7697" s="62">
        <f t="shared" si="3503"/>
        <v>0</v>
      </c>
      <c r="V7697" s="62">
        <f t="shared" si="3504"/>
        <v>0</v>
      </c>
      <c r="W7697" s="66">
        <f t="shared" si="3505"/>
        <v>0</v>
      </c>
      <c r="X7697" s="64">
        <f t="shared" si="3485"/>
        <v>0</v>
      </c>
      <c r="Y7697" s="62">
        <f t="shared" si="3486"/>
        <v>0</v>
      </c>
      <c r="Z7697" s="62">
        <f t="shared" si="3506"/>
        <v>0</v>
      </c>
      <c r="AA7697" s="62">
        <f t="shared" si="3507"/>
        <v>0</v>
      </c>
      <c r="AB7697" s="66">
        <f t="shared" si="3508"/>
        <v>0</v>
      </c>
      <c r="AC7697" s="64">
        <f t="shared" si="3487"/>
        <v>0</v>
      </c>
      <c r="AD7697" s="62">
        <f t="shared" si="3488"/>
        <v>0</v>
      </c>
      <c r="AE7697" s="62">
        <f t="shared" si="3509"/>
        <v>0</v>
      </c>
      <c r="AF7697" s="62">
        <f t="shared" si="3510"/>
        <v>0</v>
      </c>
      <c r="AG7697" s="62">
        <f t="shared" si="3511"/>
        <v>0</v>
      </c>
      <c r="AH7697" s="159"/>
      <c r="AI7697" s="54"/>
      <c r="AJ7697" s="43">
        <v>7692</v>
      </c>
      <c r="AK7697" s="43">
        <v>11</v>
      </c>
      <c r="AL7697" s="43">
        <v>11</v>
      </c>
      <c r="AM7697" s="44">
        <v>0</v>
      </c>
      <c r="AN7697" s="45">
        <v>0</v>
      </c>
      <c r="AO7697" s="45">
        <v>0</v>
      </c>
      <c r="AP7697" s="170">
        <f t="shared" si="3489"/>
        <v>0</v>
      </c>
      <c r="AQ7697" s="170">
        <f t="shared" si="3490"/>
        <v>0</v>
      </c>
      <c r="AR7697" s="171">
        <f t="shared" si="3491"/>
        <v>0</v>
      </c>
      <c r="AS7697" s="162">
        <v>5.3100000000000001E-2</v>
      </c>
      <c r="AT7697" s="177">
        <f t="shared" si="3492"/>
        <v>0.117065322</v>
      </c>
    </row>
    <row r="7698" spans="1:46">
      <c r="A7698" s="2">
        <v>7693</v>
      </c>
      <c r="B7698" s="2">
        <v>11</v>
      </c>
      <c r="C7698" s="2">
        <v>12</v>
      </c>
      <c r="D7698" s="50">
        <v>32204286</v>
      </c>
      <c r="E7698" s="50">
        <v>0</v>
      </c>
      <c r="F7698" s="50">
        <v>145811783.03497335</v>
      </c>
      <c r="G7698" s="58"/>
      <c r="H7698" s="73">
        <f t="shared" si="3493"/>
        <v>30.523773618845095</v>
      </c>
      <c r="I7698" s="73">
        <f t="shared" si="3494"/>
        <v>0</v>
      </c>
      <c r="J7698" s="73">
        <f t="shared" si="3495"/>
        <v>138.20290430657846</v>
      </c>
      <c r="K7698" s="74">
        <f t="shared" si="3496"/>
        <v>30.523773618845095</v>
      </c>
      <c r="L7698" s="76">
        <f t="shared" si="3497"/>
        <v>-107.67913068773336</v>
      </c>
      <c r="M7698" s="119">
        <f t="shared" si="3498"/>
        <v>2.0764471849554485E-3</v>
      </c>
      <c r="N7698" s="119">
        <f t="shared" si="3499"/>
        <v>0</v>
      </c>
      <c r="O7698" s="119">
        <f t="shared" si="3500"/>
        <v>9.4015581160937726E-3</v>
      </c>
      <c r="P7698" s="119">
        <f t="shared" si="3501"/>
        <v>2.0764471849554485E-3</v>
      </c>
      <c r="Q7698" s="119">
        <f t="shared" si="3502"/>
        <v>-7.3251109311383237E-3</v>
      </c>
      <c r="R7698" s="58"/>
      <c r="S7698" s="64">
        <f t="shared" si="3483"/>
        <v>0</v>
      </c>
      <c r="T7698" s="62">
        <f t="shared" si="3484"/>
        <v>0</v>
      </c>
      <c r="U7698" s="62">
        <f t="shared" si="3503"/>
        <v>0</v>
      </c>
      <c r="V7698" s="62">
        <f t="shared" si="3504"/>
        <v>0</v>
      </c>
      <c r="W7698" s="66">
        <f t="shared" si="3505"/>
        <v>0</v>
      </c>
      <c r="X7698" s="64">
        <f t="shared" si="3485"/>
        <v>0</v>
      </c>
      <c r="Y7698" s="62">
        <f t="shared" si="3486"/>
        <v>0</v>
      </c>
      <c r="Z7698" s="62">
        <f t="shared" si="3506"/>
        <v>0</v>
      </c>
      <c r="AA7698" s="62">
        <f t="shared" si="3507"/>
        <v>0</v>
      </c>
      <c r="AB7698" s="66">
        <f t="shared" si="3508"/>
        <v>0</v>
      </c>
      <c r="AC7698" s="64">
        <f t="shared" si="3487"/>
        <v>0</v>
      </c>
      <c r="AD7698" s="62">
        <f t="shared" si="3488"/>
        <v>0</v>
      </c>
      <c r="AE7698" s="62">
        <f t="shared" si="3509"/>
        <v>0</v>
      </c>
      <c r="AF7698" s="62">
        <f t="shared" si="3510"/>
        <v>0</v>
      </c>
      <c r="AG7698" s="62">
        <f t="shared" si="3511"/>
        <v>0</v>
      </c>
      <c r="AH7698" s="159"/>
      <c r="AI7698" s="54"/>
      <c r="AJ7698" s="43">
        <v>7693</v>
      </c>
      <c r="AK7698" s="43">
        <v>11</v>
      </c>
      <c r="AL7698" s="43">
        <v>12</v>
      </c>
      <c r="AM7698" s="44">
        <v>0</v>
      </c>
      <c r="AN7698" s="45">
        <v>0</v>
      </c>
      <c r="AO7698" s="45">
        <v>0</v>
      </c>
      <c r="AP7698" s="170">
        <f t="shared" si="3489"/>
        <v>0</v>
      </c>
      <c r="AQ7698" s="170">
        <f t="shared" si="3490"/>
        <v>0</v>
      </c>
      <c r="AR7698" s="171">
        <f t="shared" si="3491"/>
        <v>0</v>
      </c>
      <c r="AS7698" s="162">
        <v>5.3100000000000001E-2</v>
      </c>
      <c r="AT7698" s="177">
        <f t="shared" si="3492"/>
        <v>0.117065322</v>
      </c>
    </row>
    <row r="7699" spans="1:46">
      <c r="A7699" s="2">
        <v>7694</v>
      </c>
      <c r="B7699" s="2">
        <v>11</v>
      </c>
      <c r="C7699" s="2">
        <v>13</v>
      </c>
      <c r="D7699" s="50">
        <v>17687984.399999999</v>
      </c>
      <c r="E7699" s="50">
        <v>0</v>
      </c>
      <c r="F7699" s="50">
        <v>160216898.8123033</v>
      </c>
      <c r="G7699" s="58"/>
      <c r="H7699" s="73">
        <f t="shared" si="3493"/>
        <v>16.764974438472677</v>
      </c>
      <c r="I7699" s="73">
        <f t="shared" si="3494"/>
        <v>0</v>
      </c>
      <c r="J7699" s="73">
        <f t="shared" si="3495"/>
        <v>151.85631966068607</v>
      </c>
      <c r="K7699" s="74">
        <f t="shared" si="3496"/>
        <v>16.764974438472677</v>
      </c>
      <c r="L7699" s="76">
        <f t="shared" si="3497"/>
        <v>-135.09134522221339</v>
      </c>
      <c r="M7699" s="119">
        <f t="shared" si="3498"/>
        <v>1.1404744515967808E-3</v>
      </c>
      <c r="N7699" s="119">
        <f t="shared" si="3499"/>
        <v>0</v>
      </c>
      <c r="O7699" s="119">
        <f t="shared" si="3500"/>
        <v>1.0330361881679325E-2</v>
      </c>
      <c r="P7699" s="119">
        <f t="shared" si="3501"/>
        <v>1.1404744515967808E-3</v>
      </c>
      <c r="Q7699" s="119">
        <f t="shared" si="3502"/>
        <v>-9.1898874300825432E-3</v>
      </c>
      <c r="R7699" s="58"/>
      <c r="S7699" s="64">
        <f t="shared" si="3483"/>
        <v>0</v>
      </c>
      <c r="T7699" s="62">
        <f t="shared" si="3484"/>
        <v>0</v>
      </c>
      <c r="U7699" s="62">
        <f t="shared" si="3503"/>
        <v>0</v>
      </c>
      <c r="V7699" s="62">
        <f t="shared" si="3504"/>
        <v>0</v>
      </c>
      <c r="W7699" s="66">
        <f t="shared" si="3505"/>
        <v>0</v>
      </c>
      <c r="X7699" s="64">
        <f t="shared" si="3485"/>
        <v>0</v>
      </c>
      <c r="Y7699" s="62">
        <f t="shared" si="3486"/>
        <v>0</v>
      </c>
      <c r="Z7699" s="62">
        <f t="shared" si="3506"/>
        <v>0</v>
      </c>
      <c r="AA7699" s="62">
        <f t="shared" si="3507"/>
        <v>0</v>
      </c>
      <c r="AB7699" s="66">
        <f t="shared" si="3508"/>
        <v>0</v>
      </c>
      <c r="AC7699" s="64">
        <f t="shared" si="3487"/>
        <v>0</v>
      </c>
      <c r="AD7699" s="62">
        <f t="shared" si="3488"/>
        <v>0</v>
      </c>
      <c r="AE7699" s="62">
        <f t="shared" si="3509"/>
        <v>0</v>
      </c>
      <c r="AF7699" s="62">
        <f t="shared" si="3510"/>
        <v>0</v>
      </c>
      <c r="AG7699" s="62">
        <f t="shared" si="3511"/>
        <v>0</v>
      </c>
      <c r="AH7699" s="159"/>
      <c r="AI7699" s="54"/>
      <c r="AJ7699" s="43">
        <v>7694</v>
      </c>
      <c r="AK7699" s="43">
        <v>11</v>
      </c>
      <c r="AL7699" s="43">
        <v>13</v>
      </c>
      <c r="AM7699" s="44">
        <v>0</v>
      </c>
      <c r="AN7699" s="45">
        <v>0</v>
      </c>
      <c r="AO7699" s="45">
        <v>0</v>
      </c>
      <c r="AP7699" s="170">
        <f t="shared" si="3489"/>
        <v>0</v>
      </c>
      <c r="AQ7699" s="170">
        <f t="shared" si="3490"/>
        <v>0</v>
      </c>
      <c r="AR7699" s="171">
        <f t="shared" si="3491"/>
        <v>0</v>
      </c>
      <c r="AS7699" s="162">
        <v>5.3100000000000001E-2</v>
      </c>
      <c r="AT7699" s="177">
        <f t="shared" si="3492"/>
        <v>0.117065322</v>
      </c>
    </row>
    <row r="7700" spans="1:46">
      <c r="A7700" s="2">
        <v>7695</v>
      </c>
      <c r="B7700" s="2">
        <v>11</v>
      </c>
      <c r="C7700" s="2">
        <v>14</v>
      </c>
      <c r="D7700" s="50">
        <v>16375374</v>
      </c>
      <c r="E7700" s="50">
        <v>0</v>
      </c>
      <c r="F7700" s="50">
        <v>126444905.15656306</v>
      </c>
      <c r="G7700" s="58"/>
      <c r="H7700" s="73">
        <f t="shared" si="3493"/>
        <v>15.520859829027783</v>
      </c>
      <c r="I7700" s="73">
        <f t="shared" si="3494"/>
        <v>0</v>
      </c>
      <c r="J7700" s="73">
        <f t="shared" si="3495"/>
        <v>119.84664588605595</v>
      </c>
      <c r="K7700" s="74">
        <f t="shared" si="3496"/>
        <v>15.520859829027783</v>
      </c>
      <c r="L7700" s="76">
        <f t="shared" si="3497"/>
        <v>-104.32578605702817</v>
      </c>
      <c r="M7700" s="119">
        <f t="shared" si="3498"/>
        <v>1.0558408046957676E-3</v>
      </c>
      <c r="N7700" s="119">
        <f t="shared" si="3499"/>
        <v>0</v>
      </c>
      <c r="O7700" s="119">
        <f t="shared" si="3500"/>
        <v>8.1528330534731946E-3</v>
      </c>
      <c r="P7700" s="119">
        <f t="shared" si="3501"/>
        <v>1.0558408046957676E-3</v>
      </c>
      <c r="Q7700" s="119">
        <f t="shared" si="3502"/>
        <v>-7.0969922487774265E-3</v>
      </c>
      <c r="R7700" s="58"/>
      <c r="S7700" s="64">
        <f t="shared" si="3483"/>
        <v>0</v>
      </c>
      <c r="T7700" s="62">
        <f t="shared" si="3484"/>
        <v>0</v>
      </c>
      <c r="U7700" s="62">
        <f t="shared" si="3503"/>
        <v>0</v>
      </c>
      <c r="V7700" s="62">
        <f t="shared" si="3504"/>
        <v>0</v>
      </c>
      <c r="W7700" s="66">
        <f t="shared" si="3505"/>
        <v>0</v>
      </c>
      <c r="X7700" s="64">
        <f t="shared" si="3485"/>
        <v>0</v>
      </c>
      <c r="Y7700" s="62">
        <f t="shared" si="3486"/>
        <v>0</v>
      </c>
      <c r="Z7700" s="62">
        <f t="shared" si="3506"/>
        <v>0</v>
      </c>
      <c r="AA7700" s="62">
        <f t="shared" si="3507"/>
        <v>0</v>
      </c>
      <c r="AB7700" s="66">
        <f t="shared" si="3508"/>
        <v>0</v>
      </c>
      <c r="AC7700" s="64">
        <f t="shared" si="3487"/>
        <v>0</v>
      </c>
      <c r="AD7700" s="62">
        <f t="shared" si="3488"/>
        <v>0</v>
      </c>
      <c r="AE7700" s="62">
        <f t="shared" si="3509"/>
        <v>0</v>
      </c>
      <c r="AF7700" s="62">
        <f t="shared" si="3510"/>
        <v>0</v>
      </c>
      <c r="AG7700" s="62">
        <f t="shared" si="3511"/>
        <v>0</v>
      </c>
      <c r="AH7700" s="159"/>
      <c r="AI7700" s="54"/>
      <c r="AJ7700" s="43">
        <v>7695</v>
      </c>
      <c r="AK7700" s="43">
        <v>11</v>
      </c>
      <c r="AL7700" s="43">
        <v>14</v>
      </c>
      <c r="AM7700" s="44">
        <v>0</v>
      </c>
      <c r="AN7700" s="45">
        <v>0</v>
      </c>
      <c r="AO7700" s="45">
        <v>0</v>
      </c>
      <c r="AP7700" s="170">
        <f t="shared" si="3489"/>
        <v>0</v>
      </c>
      <c r="AQ7700" s="170">
        <f t="shared" si="3490"/>
        <v>0</v>
      </c>
      <c r="AR7700" s="171">
        <f t="shared" si="3491"/>
        <v>0</v>
      </c>
      <c r="AS7700" s="162">
        <v>5.3100000000000001E-2</v>
      </c>
      <c r="AT7700" s="177">
        <f t="shared" si="3492"/>
        <v>0.117065322</v>
      </c>
    </row>
    <row r="7701" spans="1:46">
      <c r="A7701" s="2">
        <v>7696</v>
      </c>
      <c r="B7701" s="2">
        <v>11</v>
      </c>
      <c r="C7701" s="2">
        <v>15</v>
      </c>
      <c r="D7701" s="50">
        <v>17014060.800000001</v>
      </c>
      <c r="E7701" s="50">
        <v>0</v>
      </c>
      <c r="F7701" s="50">
        <v>75706886.25196749</v>
      </c>
      <c r="G7701" s="58"/>
      <c r="H7701" s="73">
        <f t="shared" si="3493"/>
        <v>16.126218112597389</v>
      </c>
      <c r="I7701" s="73">
        <f t="shared" si="3494"/>
        <v>0</v>
      </c>
      <c r="J7701" s="73">
        <f t="shared" si="3495"/>
        <v>71.756282916587921</v>
      </c>
      <c r="K7701" s="74">
        <f t="shared" si="3496"/>
        <v>16.126218112597389</v>
      </c>
      <c r="L7701" s="76">
        <f t="shared" si="3497"/>
        <v>-55.630064803990535</v>
      </c>
      <c r="M7701" s="119">
        <f t="shared" si="3498"/>
        <v>1.0970216403127476E-3</v>
      </c>
      <c r="N7701" s="119">
        <f t="shared" si="3499"/>
        <v>0</v>
      </c>
      <c r="O7701" s="119">
        <f t="shared" si="3500"/>
        <v>4.8813797902440758E-3</v>
      </c>
      <c r="P7701" s="119">
        <f t="shared" si="3501"/>
        <v>1.0970216403127476E-3</v>
      </c>
      <c r="Q7701" s="119">
        <f t="shared" si="3502"/>
        <v>-3.7843581499313289E-3</v>
      </c>
      <c r="R7701" s="58"/>
      <c r="S7701" s="64">
        <f t="shared" si="3483"/>
        <v>1.3331998379303227</v>
      </c>
      <c r="T7701" s="62">
        <f t="shared" si="3484"/>
        <v>0</v>
      </c>
      <c r="U7701" s="62">
        <f t="shared" si="3503"/>
        <v>5.9322938637513527</v>
      </c>
      <c r="V7701" s="62">
        <f t="shared" si="3504"/>
        <v>1.3331998379303227</v>
      </c>
      <c r="W7701" s="66">
        <f t="shared" si="3505"/>
        <v>-4.5990940258210298</v>
      </c>
      <c r="X7701" s="64">
        <f t="shared" si="3485"/>
        <v>0</v>
      </c>
      <c r="Y7701" s="62">
        <f t="shared" si="3486"/>
        <v>0</v>
      </c>
      <c r="Z7701" s="62">
        <f t="shared" si="3506"/>
        <v>0</v>
      </c>
      <c r="AA7701" s="62">
        <f t="shared" si="3507"/>
        <v>0</v>
      </c>
      <c r="AB7701" s="66">
        <f t="shared" si="3508"/>
        <v>0</v>
      </c>
      <c r="AC7701" s="64">
        <f t="shared" si="3487"/>
        <v>0</v>
      </c>
      <c r="AD7701" s="62">
        <f t="shared" si="3488"/>
        <v>0</v>
      </c>
      <c r="AE7701" s="62">
        <f t="shared" si="3509"/>
        <v>0</v>
      </c>
      <c r="AF7701" s="62">
        <f t="shared" si="3510"/>
        <v>0</v>
      </c>
      <c r="AG7701" s="62">
        <f t="shared" si="3511"/>
        <v>0</v>
      </c>
      <c r="AH7701" s="159"/>
      <c r="AI7701" s="54"/>
      <c r="AJ7701" s="43">
        <v>7696</v>
      </c>
      <c r="AK7701" s="43">
        <v>11</v>
      </c>
      <c r="AL7701" s="43">
        <v>15</v>
      </c>
      <c r="AM7701" s="44">
        <v>0.12794932592933955</v>
      </c>
      <c r="AN7701" s="45">
        <v>0</v>
      </c>
      <c r="AO7701" s="45">
        <v>0</v>
      </c>
      <c r="AP7701" s="170">
        <f t="shared" si="3489"/>
        <v>8.2672814457895816E-2</v>
      </c>
      <c r="AQ7701" s="170">
        <f t="shared" si="3490"/>
        <v>0</v>
      </c>
      <c r="AR7701" s="171">
        <f t="shared" si="3491"/>
        <v>0</v>
      </c>
      <c r="AS7701" s="162">
        <v>5.3100000000000001E-2</v>
      </c>
      <c r="AT7701" s="177">
        <f t="shared" si="3492"/>
        <v>0.117065322</v>
      </c>
    </row>
    <row r="7702" spans="1:46">
      <c r="A7702" s="2">
        <v>7697</v>
      </c>
      <c r="B7702" s="2">
        <v>11</v>
      </c>
      <c r="C7702" s="2">
        <v>16</v>
      </c>
      <c r="D7702" s="50">
        <v>18571744.800000001</v>
      </c>
      <c r="E7702" s="50">
        <v>0</v>
      </c>
      <c r="F7702" s="50">
        <v>7682728.4145759838</v>
      </c>
      <c r="G7702" s="58"/>
      <c r="H7702" s="73">
        <f t="shared" si="3493"/>
        <v>17.602617675863502</v>
      </c>
      <c r="I7702" s="73">
        <f t="shared" si="3494"/>
        <v>0</v>
      </c>
      <c r="J7702" s="73">
        <f t="shared" si="3495"/>
        <v>7.2818215221907421</v>
      </c>
      <c r="K7702" s="74">
        <f t="shared" si="3496"/>
        <v>17.602617675863502</v>
      </c>
      <c r="L7702" s="76">
        <f t="shared" si="3497"/>
        <v>10.320796153672759</v>
      </c>
      <c r="M7702" s="119">
        <f t="shared" si="3498"/>
        <v>1.1974569847526192E-3</v>
      </c>
      <c r="N7702" s="119">
        <f t="shared" si="3499"/>
        <v>0</v>
      </c>
      <c r="O7702" s="119">
        <f t="shared" si="3500"/>
        <v>4.9536200831229536E-4</v>
      </c>
      <c r="P7702" s="119">
        <f t="shared" si="3501"/>
        <v>1.1974569847526192E-3</v>
      </c>
      <c r="Q7702" s="119">
        <f t="shared" si="3502"/>
        <v>7.0209497644032378E-4</v>
      </c>
      <c r="R7702" s="58"/>
      <c r="S7702" s="64">
        <f t="shared" si="3483"/>
        <v>3.0417993367051794</v>
      </c>
      <c r="T7702" s="62">
        <f t="shared" si="3484"/>
        <v>0</v>
      </c>
      <c r="U7702" s="62">
        <f t="shared" si="3503"/>
        <v>1.2583264764408815</v>
      </c>
      <c r="V7702" s="62">
        <f t="shared" si="3504"/>
        <v>3.0417993367051794</v>
      </c>
      <c r="W7702" s="66">
        <f t="shared" si="3505"/>
        <v>1.783472860264298</v>
      </c>
      <c r="X7702" s="64">
        <f t="shared" si="3485"/>
        <v>2.9138891849855608</v>
      </c>
      <c r="Y7702" s="62">
        <f t="shared" si="3486"/>
        <v>0</v>
      </c>
      <c r="Z7702" s="62">
        <f t="shared" si="3506"/>
        <v>1.2054128182083474</v>
      </c>
      <c r="AA7702" s="62">
        <f t="shared" si="3507"/>
        <v>2.9138891849855608</v>
      </c>
      <c r="AB7702" s="66">
        <f t="shared" si="3508"/>
        <v>1.7084763667772134</v>
      </c>
      <c r="AC7702" s="64">
        <f t="shared" si="3487"/>
        <v>1.731283980663177</v>
      </c>
      <c r="AD7702" s="62">
        <f t="shared" si="3488"/>
        <v>0</v>
      </c>
      <c r="AE7702" s="62">
        <f t="shared" si="3509"/>
        <v>0.71619466965436696</v>
      </c>
      <c r="AF7702" s="62">
        <f t="shared" si="3510"/>
        <v>1.731283980663177</v>
      </c>
      <c r="AG7702" s="62">
        <f t="shared" si="3511"/>
        <v>1.0150893110088099</v>
      </c>
      <c r="AH7702" s="159"/>
      <c r="AI7702" s="54"/>
      <c r="AJ7702" s="43">
        <v>7697</v>
      </c>
      <c r="AK7702" s="43">
        <v>11</v>
      </c>
      <c r="AL7702" s="43">
        <v>16</v>
      </c>
      <c r="AM7702" s="44">
        <v>0.26744136739255941</v>
      </c>
      <c r="AN7702" s="45">
        <v>0.25619523900187519</v>
      </c>
      <c r="AO7702" s="45">
        <v>0.15221811299193877</v>
      </c>
      <c r="AP7702" s="170">
        <f t="shared" si="3489"/>
        <v>0.17280380638364135</v>
      </c>
      <c r="AQ7702" s="170">
        <f t="shared" si="3490"/>
        <v>0.16553726489106507</v>
      </c>
      <c r="AR7702" s="171">
        <f t="shared" si="3491"/>
        <v>9.8353779678865189E-2</v>
      </c>
      <c r="AS7702" s="162">
        <v>5.3100000000000001E-2</v>
      </c>
      <c r="AT7702" s="177">
        <f t="shared" si="3492"/>
        <v>0.117065322</v>
      </c>
    </row>
    <row r="7703" spans="1:46">
      <c r="A7703" s="2">
        <v>7698</v>
      </c>
      <c r="B7703" s="2">
        <v>11</v>
      </c>
      <c r="C7703" s="2">
        <v>17</v>
      </c>
      <c r="D7703" s="50">
        <v>22739050.800000001</v>
      </c>
      <c r="E7703" s="50">
        <v>0</v>
      </c>
      <c r="F7703" s="50">
        <v>0</v>
      </c>
      <c r="G7703" s="58"/>
      <c r="H7703" s="73">
        <f t="shared" si="3493"/>
        <v>21.552461648322787</v>
      </c>
      <c r="I7703" s="73">
        <f t="shared" si="3494"/>
        <v>0</v>
      </c>
      <c r="J7703" s="73">
        <f t="shared" si="3495"/>
        <v>0</v>
      </c>
      <c r="K7703" s="74">
        <f t="shared" si="3496"/>
        <v>21.552461648322787</v>
      </c>
      <c r="L7703" s="76">
        <f t="shared" si="3497"/>
        <v>21.552461648322787</v>
      </c>
      <c r="M7703" s="119">
        <f t="shared" si="3498"/>
        <v>1.4661538536274005E-3</v>
      </c>
      <c r="N7703" s="119">
        <f t="shared" si="3499"/>
        <v>0</v>
      </c>
      <c r="O7703" s="119">
        <f t="shared" si="3500"/>
        <v>0</v>
      </c>
      <c r="P7703" s="119">
        <f t="shared" si="3501"/>
        <v>1.4661538536274005E-3</v>
      </c>
      <c r="Q7703" s="119">
        <f t="shared" si="3502"/>
        <v>1.4661538536274005E-3</v>
      </c>
      <c r="R7703" s="58"/>
      <c r="S7703" s="64">
        <f t="shared" si="3483"/>
        <v>3.7259293200800405</v>
      </c>
      <c r="T7703" s="62">
        <f t="shared" si="3484"/>
        <v>0</v>
      </c>
      <c r="U7703" s="62">
        <f t="shared" si="3503"/>
        <v>0</v>
      </c>
      <c r="V7703" s="62">
        <f t="shared" si="3504"/>
        <v>3.7259293200800405</v>
      </c>
      <c r="W7703" s="66">
        <f t="shared" si="3505"/>
        <v>3.7259293200800405</v>
      </c>
      <c r="X7703" s="64">
        <f t="shared" si="3485"/>
        <v>3.5708330989243664</v>
      </c>
      <c r="Y7703" s="62">
        <f t="shared" si="3486"/>
        <v>0</v>
      </c>
      <c r="Z7703" s="62">
        <f t="shared" si="3506"/>
        <v>0</v>
      </c>
      <c r="AA7703" s="62">
        <f t="shared" si="3507"/>
        <v>3.5708330989243664</v>
      </c>
      <c r="AB7703" s="66">
        <f t="shared" si="3508"/>
        <v>3.5708330989243664</v>
      </c>
      <c r="AC7703" s="64">
        <f t="shared" si="3487"/>
        <v>2.1247289271865246</v>
      </c>
      <c r="AD7703" s="62">
        <f t="shared" si="3488"/>
        <v>0</v>
      </c>
      <c r="AE7703" s="62">
        <f t="shared" si="3509"/>
        <v>0</v>
      </c>
      <c r="AF7703" s="62">
        <f t="shared" si="3510"/>
        <v>2.1247289271865246</v>
      </c>
      <c r="AG7703" s="62">
        <f t="shared" si="3511"/>
        <v>2.1247289271865246</v>
      </c>
      <c r="AH7703" s="159"/>
      <c r="AI7703" s="54"/>
      <c r="AJ7703" s="43">
        <v>7698</v>
      </c>
      <c r="AK7703" s="43">
        <v>11</v>
      </c>
      <c r="AL7703" s="43">
        <v>17</v>
      </c>
      <c r="AM7703" s="44">
        <v>0.26755496266456191</v>
      </c>
      <c r="AN7703" s="45">
        <v>0.25641767043599395</v>
      </c>
      <c r="AO7703" s="45">
        <v>0.15257449080475127</v>
      </c>
      <c r="AP7703" s="170">
        <f t="shared" si="3489"/>
        <v>0.17287720451041808</v>
      </c>
      <c r="AQ7703" s="170">
        <f t="shared" si="3490"/>
        <v>0.16568098610685841</v>
      </c>
      <c r="AR7703" s="171">
        <f t="shared" si="3491"/>
        <v>9.8584048627775714E-2</v>
      </c>
      <c r="AS7703" s="162">
        <v>5.3100000000000001E-2</v>
      </c>
      <c r="AT7703" s="177">
        <f t="shared" si="3492"/>
        <v>0.117065322</v>
      </c>
    </row>
    <row r="7704" spans="1:46">
      <c r="A7704" s="2">
        <v>7699</v>
      </c>
      <c r="B7704" s="2">
        <v>11</v>
      </c>
      <c r="C7704" s="2">
        <v>18</v>
      </c>
      <c r="D7704" s="50">
        <v>20972595.600000001</v>
      </c>
      <c r="E7704" s="50">
        <v>0</v>
      </c>
      <c r="F7704" s="50">
        <v>0</v>
      </c>
      <c r="G7704" s="58"/>
      <c r="H7704" s="73">
        <f t="shared" si="3493"/>
        <v>19.878185167464565</v>
      </c>
      <c r="I7704" s="73">
        <f t="shared" si="3494"/>
        <v>0</v>
      </c>
      <c r="J7704" s="73">
        <f t="shared" si="3495"/>
        <v>0</v>
      </c>
      <c r="K7704" s="74">
        <f t="shared" si="3496"/>
        <v>19.878185167464565</v>
      </c>
      <c r="L7704" s="76">
        <f t="shared" si="3497"/>
        <v>19.878185167464565</v>
      </c>
      <c r="M7704" s="119">
        <f t="shared" si="3498"/>
        <v>1.3522574943853447E-3</v>
      </c>
      <c r="N7704" s="119">
        <f t="shared" si="3499"/>
        <v>0</v>
      </c>
      <c r="O7704" s="119">
        <f t="shared" si="3500"/>
        <v>0</v>
      </c>
      <c r="P7704" s="119">
        <f t="shared" si="3501"/>
        <v>1.3522574943853447E-3</v>
      </c>
      <c r="Q7704" s="119">
        <f t="shared" si="3502"/>
        <v>1.3522574943853447E-3</v>
      </c>
      <c r="R7704" s="58"/>
      <c r="S7704" s="64">
        <f t="shared" si="3483"/>
        <v>3.4458314851192484</v>
      </c>
      <c r="T7704" s="62">
        <f t="shared" si="3484"/>
        <v>0</v>
      </c>
      <c r="U7704" s="62">
        <f t="shared" si="3503"/>
        <v>0</v>
      </c>
      <c r="V7704" s="62">
        <f t="shared" si="3504"/>
        <v>3.4458314851192484</v>
      </c>
      <c r="W7704" s="66">
        <f t="shared" si="3505"/>
        <v>3.4458314851192484</v>
      </c>
      <c r="X7704" s="64">
        <f t="shared" si="3485"/>
        <v>3.3008579544473133</v>
      </c>
      <c r="Y7704" s="62">
        <f t="shared" si="3486"/>
        <v>0</v>
      </c>
      <c r="Z7704" s="62">
        <f t="shared" si="3506"/>
        <v>0</v>
      </c>
      <c r="AA7704" s="62">
        <f t="shared" si="3507"/>
        <v>3.3008579544473133</v>
      </c>
      <c r="AB7704" s="66">
        <f t="shared" si="3508"/>
        <v>3.3008579544473133</v>
      </c>
      <c r="AC7704" s="64">
        <f t="shared" si="3487"/>
        <v>1.9642908296076864</v>
      </c>
      <c r="AD7704" s="62">
        <f t="shared" si="3488"/>
        <v>0</v>
      </c>
      <c r="AE7704" s="62">
        <f t="shared" si="3509"/>
        <v>0</v>
      </c>
      <c r="AF7704" s="62">
        <f t="shared" si="3510"/>
        <v>1.9642908296076864</v>
      </c>
      <c r="AG7704" s="62">
        <f t="shared" si="3511"/>
        <v>1.9642908296076864</v>
      </c>
      <c r="AH7704" s="159"/>
      <c r="AI7704" s="54"/>
      <c r="AJ7704" s="43">
        <v>7699</v>
      </c>
      <c r="AK7704" s="43">
        <v>11</v>
      </c>
      <c r="AL7704" s="43">
        <v>18</v>
      </c>
      <c r="AM7704" s="44">
        <v>0.26828264701238402</v>
      </c>
      <c r="AN7704" s="45">
        <v>0.25699541990236424</v>
      </c>
      <c r="AO7704" s="45">
        <v>0.15293410184017306</v>
      </c>
      <c r="AP7704" s="170">
        <f t="shared" si="3489"/>
        <v>0.17334738841044608</v>
      </c>
      <c r="AQ7704" s="170">
        <f t="shared" si="3490"/>
        <v>0.16605429150795728</v>
      </c>
      <c r="AR7704" s="171">
        <f t="shared" si="3491"/>
        <v>9.8816406681970198E-2</v>
      </c>
      <c r="AS7704" s="162">
        <v>5.3100000000000001E-2</v>
      </c>
      <c r="AT7704" s="177">
        <f t="shared" si="3492"/>
        <v>0.117065322</v>
      </c>
    </row>
    <row r="7705" spans="1:46">
      <c r="A7705" s="2">
        <v>7700</v>
      </c>
      <c r="B7705" s="2">
        <v>11</v>
      </c>
      <c r="C7705" s="2">
        <v>19</v>
      </c>
      <c r="D7705" s="50">
        <v>20095567.199999999</v>
      </c>
      <c r="E7705" s="50">
        <v>0</v>
      </c>
      <c r="F7705" s="50">
        <v>0</v>
      </c>
      <c r="G7705" s="58"/>
      <c r="H7705" s="73">
        <f t="shared" si="3493"/>
        <v>19.046922634927807</v>
      </c>
      <c r="I7705" s="73">
        <f t="shared" si="3494"/>
        <v>0</v>
      </c>
      <c r="J7705" s="73">
        <f t="shared" si="3495"/>
        <v>0</v>
      </c>
      <c r="K7705" s="74">
        <f t="shared" si="3496"/>
        <v>19.046922634927807</v>
      </c>
      <c r="L7705" s="76">
        <f t="shared" si="3497"/>
        <v>19.046922634927807</v>
      </c>
      <c r="M7705" s="119">
        <f t="shared" si="3498"/>
        <v>1.2957090227842046E-3</v>
      </c>
      <c r="N7705" s="119">
        <f t="shared" si="3499"/>
        <v>0</v>
      </c>
      <c r="O7705" s="119">
        <f t="shared" si="3500"/>
        <v>0</v>
      </c>
      <c r="P7705" s="119">
        <f t="shared" si="3501"/>
        <v>1.2957090227842046E-3</v>
      </c>
      <c r="Q7705" s="119">
        <f t="shared" si="3502"/>
        <v>1.2957090227842046E-3</v>
      </c>
      <c r="R7705" s="58"/>
      <c r="S7705" s="64">
        <f t="shared" si="3483"/>
        <v>3.3046698875029978</v>
      </c>
      <c r="T7705" s="62">
        <f t="shared" si="3484"/>
        <v>0</v>
      </c>
      <c r="U7705" s="62">
        <f t="shared" si="3503"/>
        <v>0</v>
      </c>
      <c r="V7705" s="62">
        <f t="shared" si="3504"/>
        <v>3.3046698875029978</v>
      </c>
      <c r="W7705" s="66">
        <f t="shared" si="3505"/>
        <v>3.3046698875029978</v>
      </c>
      <c r="X7705" s="64">
        <f t="shared" si="3485"/>
        <v>3.166222427908465</v>
      </c>
      <c r="Y7705" s="62">
        <f t="shared" si="3486"/>
        <v>0</v>
      </c>
      <c r="Z7705" s="62">
        <f t="shared" si="3506"/>
        <v>0</v>
      </c>
      <c r="AA7705" s="62">
        <f t="shared" si="3507"/>
        <v>3.166222427908465</v>
      </c>
      <c r="AB7705" s="66">
        <f t="shared" si="3508"/>
        <v>3.166222427908465</v>
      </c>
      <c r="AC7705" s="64">
        <f t="shared" si="3487"/>
        <v>1.8852844731904377</v>
      </c>
      <c r="AD7705" s="62">
        <f t="shared" si="3488"/>
        <v>0</v>
      </c>
      <c r="AE7705" s="62">
        <f t="shared" si="3509"/>
        <v>0</v>
      </c>
      <c r="AF7705" s="62">
        <f t="shared" si="3510"/>
        <v>1.8852844731904377</v>
      </c>
      <c r="AG7705" s="62">
        <f t="shared" si="3511"/>
        <v>1.8852844731904377</v>
      </c>
      <c r="AH7705" s="159"/>
      <c r="AI7705" s="54"/>
      <c r="AJ7705" s="43">
        <v>7700</v>
      </c>
      <c r="AK7705" s="43">
        <v>11</v>
      </c>
      <c r="AL7705" s="43">
        <v>19</v>
      </c>
      <c r="AM7705" s="44">
        <v>0.2685211786999302</v>
      </c>
      <c r="AN7705" s="45">
        <v>0.25727162086090949</v>
      </c>
      <c r="AO7705" s="45">
        <v>0.15318891936534279</v>
      </c>
      <c r="AP7705" s="170">
        <f t="shared" si="3489"/>
        <v>0.17350151259831184</v>
      </c>
      <c r="AQ7705" s="170">
        <f t="shared" si="3490"/>
        <v>0.16623275521171696</v>
      </c>
      <c r="AR7705" s="171">
        <f t="shared" si="3491"/>
        <v>9.8981053754754411E-2</v>
      </c>
      <c r="AS7705" s="162">
        <v>5.3100000000000001E-2</v>
      </c>
      <c r="AT7705" s="177">
        <f t="shared" si="3492"/>
        <v>0.117065322</v>
      </c>
    </row>
    <row r="7706" spans="1:46">
      <c r="A7706" s="2">
        <v>7701</v>
      </c>
      <c r="B7706" s="2">
        <v>11</v>
      </c>
      <c r="C7706" s="2">
        <v>20</v>
      </c>
      <c r="D7706" s="50">
        <v>18737841.600000001</v>
      </c>
      <c r="E7706" s="50">
        <v>0</v>
      </c>
      <c r="F7706" s="50">
        <v>0</v>
      </c>
      <c r="G7706" s="58"/>
      <c r="H7706" s="73">
        <f t="shared" si="3493"/>
        <v>17.760047066535744</v>
      </c>
      <c r="I7706" s="73">
        <f t="shared" si="3494"/>
        <v>0</v>
      </c>
      <c r="J7706" s="73">
        <f t="shared" si="3495"/>
        <v>0</v>
      </c>
      <c r="K7706" s="74">
        <f t="shared" si="3496"/>
        <v>17.760047066535744</v>
      </c>
      <c r="L7706" s="76">
        <f t="shared" si="3497"/>
        <v>17.760047066535744</v>
      </c>
      <c r="M7706" s="119">
        <f t="shared" si="3498"/>
        <v>1.2081664671112751E-3</v>
      </c>
      <c r="N7706" s="119">
        <f t="shared" si="3499"/>
        <v>0</v>
      </c>
      <c r="O7706" s="119">
        <f t="shared" si="3500"/>
        <v>0</v>
      </c>
      <c r="P7706" s="119">
        <f t="shared" si="3501"/>
        <v>1.2081664671112751E-3</v>
      </c>
      <c r="Q7706" s="119">
        <f t="shared" si="3502"/>
        <v>1.2081664671112751E-3</v>
      </c>
      <c r="R7706" s="58"/>
      <c r="S7706" s="64">
        <f t="shared" si="3483"/>
        <v>3.0816067774899349</v>
      </c>
      <c r="T7706" s="62">
        <f t="shared" si="3484"/>
        <v>0</v>
      </c>
      <c r="U7706" s="62">
        <f t="shared" si="3503"/>
        <v>0</v>
      </c>
      <c r="V7706" s="62">
        <f t="shared" si="3504"/>
        <v>3.0816067774899349</v>
      </c>
      <c r="W7706" s="66">
        <f t="shared" si="3505"/>
        <v>3.0816067774899349</v>
      </c>
      <c r="X7706" s="64">
        <f t="shared" si="3485"/>
        <v>2.9522739218829197</v>
      </c>
      <c r="Y7706" s="62">
        <f t="shared" si="3486"/>
        <v>0</v>
      </c>
      <c r="Z7706" s="62">
        <f t="shared" si="3506"/>
        <v>0</v>
      </c>
      <c r="AA7706" s="62">
        <f t="shared" si="3507"/>
        <v>2.9522739218829197</v>
      </c>
      <c r="AB7706" s="66">
        <f t="shared" si="3508"/>
        <v>2.9522739218829197</v>
      </c>
      <c r="AC7706" s="64">
        <f t="shared" si="3487"/>
        <v>1.7585309075445028</v>
      </c>
      <c r="AD7706" s="62">
        <f t="shared" si="3488"/>
        <v>0</v>
      </c>
      <c r="AE7706" s="62">
        <f t="shared" si="3509"/>
        <v>0</v>
      </c>
      <c r="AF7706" s="62">
        <f t="shared" si="3510"/>
        <v>1.7585309075445028</v>
      </c>
      <c r="AG7706" s="62">
        <f t="shared" si="3511"/>
        <v>1.7585309075445028</v>
      </c>
      <c r="AH7706" s="159"/>
      <c r="AI7706" s="54"/>
      <c r="AJ7706" s="43">
        <v>7701</v>
      </c>
      <c r="AK7706" s="43">
        <v>11</v>
      </c>
      <c r="AL7706" s="43">
        <v>20</v>
      </c>
      <c r="AM7706" s="44">
        <v>0.26853963096661904</v>
      </c>
      <c r="AN7706" s="45">
        <v>0.25726921269967312</v>
      </c>
      <c r="AO7706" s="45">
        <v>0.15324318612124968</v>
      </c>
      <c r="AP7706" s="170">
        <f t="shared" si="3489"/>
        <v>0.17351343529356028</v>
      </c>
      <c r="AQ7706" s="170">
        <f t="shared" si="3490"/>
        <v>0.16623119920924775</v>
      </c>
      <c r="AR7706" s="171">
        <f t="shared" si="3491"/>
        <v>9.9016117522458799E-2</v>
      </c>
      <c r="AS7706" s="162">
        <v>5.3100000000000001E-2</v>
      </c>
      <c r="AT7706" s="177">
        <f t="shared" si="3492"/>
        <v>0.117065322</v>
      </c>
    </row>
    <row r="7707" spans="1:46">
      <c r="A7707" s="2">
        <v>7702</v>
      </c>
      <c r="B7707" s="2">
        <v>11</v>
      </c>
      <c r="C7707" s="2">
        <v>21</v>
      </c>
      <c r="D7707" s="50">
        <v>20107202.399999999</v>
      </c>
      <c r="E7707" s="50">
        <v>0</v>
      </c>
      <c r="F7707" s="50">
        <v>0</v>
      </c>
      <c r="G7707" s="58"/>
      <c r="H7707" s="73">
        <f t="shared" si="3493"/>
        <v>19.057950676686286</v>
      </c>
      <c r="I7707" s="73">
        <f t="shared" si="3494"/>
        <v>0</v>
      </c>
      <c r="J7707" s="73">
        <f t="shared" si="3495"/>
        <v>0</v>
      </c>
      <c r="K7707" s="74">
        <f t="shared" si="3496"/>
        <v>19.057950676686286</v>
      </c>
      <c r="L7707" s="76">
        <f t="shared" si="3497"/>
        <v>19.057950676686286</v>
      </c>
      <c r="M7707" s="119">
        <f t="shared" si="3498"/>
        <v>1.29645922970655E-3</v>
      </c>
      <c r="N7707" s="119">
        <f t="shared" si="3499"/>
        <v>0</v>
      </c>
      <c r="O7707" s="119">
        <f t="shared" si="3500"/>
        <v>0</v>
      </c>
      <c r="P7707" s="119">
        <f t="shared" si="3501"/>
        <v>1.29645922970655E-3</v>
      </c>
      <c r="Q7707" s="119">
        <f t="shared" si="3502"/>
        <v>1.29645922970655E-3</v>
      </c>
      <c r="R7707" s="58"/>
      <c r="S7707" s="64">
        <f t="shared" si="3483"/>
        <v>3.3077748384060075</v>
      </c>
      <c r="T7707" s="62">
        <f t="shared" si="3484"/>
        <v>0</v>
      </c>
      <c r="U7707" s="62">
        <f t="shared" si="3503"/>
        <v>0</v>
      </c>
      <c r="V7707" s="62">
        <f t="shared" si="3504"/>
        <v>3.3077748384060075</v>
      </c>
      <c r="W7707" s="66">
        <f t="shared" si="3505"/>
        <v>3.3077748384060075</v>
      </c>
      <c r="X7707" s="64">
        <f t="shared" si="3485"/>
        <v>3.1689450733117388</v>
      </c>
      <c r="Y7707" s="62">
        <f t="shared" si="3486"/>
        <v>0</v>
      </c>
      <c r="Z7707" s="62">
        <f t="shared" si="3506"/>
        <v>0</v>
      </c>
      <c r="AA7707" s="62">
        <f t="shared" si="3507"/>
        <v>3.1689450733117388</v>
      </c>
      <c r="AB7707" s="66">
        <f t="shared" si="3508"/>
        <v>3.1689450733117388</v>
      </c>
      <c r="AC7707" s="64">
        <f t="shared" si="3487"/>
        <v>1.8879400148029959</v>
      </c>
      <c r="AD7707" s="62">
        <f t="shared" si="3488"/>
        <v>0</v>
      </c>
      <c r="AE7707" s="62">
        <f t="shared" si="3509"/>
        <v>0</v>
      </c>
      <c r="AF7707" s="62">
        <f t="shared" si="3510"/>
        <v>1.8879400148029959</v>
      </c>
      <c r="AG7707" s="62">
        <f t="shared" si="3511"/>
        <v>1.8879400148029959</v>
      </c>
      <c r="AH7707" s="159"/>
      <c r="AI7707" s="54"/>
      <c r="AJ7707" s="43">
        <v>7702</v>
      </c>
      <c r="AK7707" s="43">
        <v>11</v>
      </c>
      <c r="AL7707" s="43">
        <v>21</v>
      </c>
      <c r="AM7707" s="44">
        <v>0.26861794369270742</v>
      </c>
      <c r="AN7707" s="45">
        <v>0.25734384921990022</v>
      </c>
      <c r="AO7707" s="45">
        <v>0.15331592667774957</v>
      </c>
      <c r="AP7707" s="170">
        <f t="shared" si="3489"/>
        <v>0.17356403605621826</v>
      </c>
      <c r="AQ7707" s="170">
        <f t="shared" si="3490"/>
        <v>0.16627942463868006</v>
      </c>
      <c r="AR7707" s="171">
        <f t="shared" si="3491"/>
        <v>9.9063117899267375E-2</v>
      </c>
      <c r="AS7707" s="162">
        <v>5.3100000000000001E-2</v>
      </c>
      <c r="AT7707" s="177">
        <f t="shared" si="3492"/>
        <v>0.117065322</v>
      </c>
    </row>
    <row r="7708" spans="1:46">
      <c r="A7708" s="2">
        <v>7703</v>
      </c>
      <c r="B7708" s="2">
        <v>11</v>
      </c>
      <c r="C7708" s="2">
        <v>22</v>
      </c>
      <c r="D7708" s="50">
        <v>18897768</v>
      </c>
      <c r="E7708" s="50">
        <v>0</v>
      </c>
      <c r="F7708" s="50">
        <v>0</v>
      </c>
      <c r="G7708" s="58"/>
      <c r="H7708" s="73">
        <f t="shared" si="3493"/>
        <v>17.911628046448694</v>
      </c>
      <c r="I7708" s="73">
        <f t="shared" si="3494"/>
        <v>0</v>
      </c>
      <c r="J7708" s="73">
        <f t="shared" si="3495"/>
        <v>0</v>
      </c>
      <c r="K7708" s="74">
        <f t="shared" si="3496"/>
        <v>17.911628046448694</v>
      </c>
      <c r="L7708" s="76">
        <f t="shared" si="3497"/>
        <v>17.911628046448694</v>
      </c>
      <c r="M7708" s="119">
        <f t="shared" si="3498"/>
        <v>1.2184780983978704E-3</v>
      </c>
      <c r="N7708" s="119">
        <f t="shared" si="3499"/>
        <v>0</v>
      </c>
      <c r="O7708" s="119">
        <f t="shared" si="3500"/>
        <v>0</v>
      </c>
      <c r="P7708" s="119">
        <f t="shared" si="3501"/>
        <v>1.2184780983978704E-3</v>
      </c>
      <c r="Q7708" s="119">
        <f t="shared" si="3502"/>
        <v>1.2184780983978704E-3</v>
      </c>
      <c r="R7708" s="58"/>
      <c r="S7708" s="64">
        <f t="shared" si="3483"/>
        <v>3.1108424497458289</v>
      </c>
      <c r="T7708" s="62">
        <f t="shared" si="3484"/>
        <v>0</v>
      </c>
      <c r="U7708" s="62">
        <f t="shared" si="3503"/>
        <v>0</v>
      </c>
      <c r="V7708" s="62">
        <f t="shared" si="3504"/>
        <v>3.1108424497458289</v>
      </c>
      <c r="W7708" s="66">
        <f t="shared" si="3505"/>
        <v>3.1108424497458289</v>
      </c>
      <c r="X7708" s="64">
        <f t="shared" si="3485"/>
        <v>2.9797008517100725</v>
      </c>
      <c r="Y7708" s="62">
        <f t="shared" si="3486"/>
        <v>0</v>
      </c>
      <c r="Z7708" s="62">
        <f t="shared" si="3506"/>
        <v>0</v>
      </c>
      <c r="AA7708" s="62">
        <f t="shared" si="3507"/>
        <v>2.9797008517100725</v>
      </c>
      <c r="AB7708" s="66">
        <f t="shared" si="3508"/>
        <v>2.9797008517100725</v>
      </c>
      <c r="AC7708" s="64">
        <f t="shared" si="3487"/>
        <v>1.7744927077434878</v>
      </c>
      <c r="AD7708" s="62">
        <f t="shared" si="3488"/>
        <v>0</v>
      </c>
      <c r="AE7708" s="62">
        <f t="shared" si="3509"/>
        <v>0</v>
      </c>
      <c r="AF7708" s="62">
        <f t="shared" si="3510"/>
        <v>1.7744927077434878</v>
      </c>
      <c r="AG7708" s="62">
        <f t="shared" si="3511"/>
        <v>1.7744927077434878</v>
      </c>
      <c r="AH7708" s="159"/>
      <c r="AI7708" s="54"/>
      <c r="AJ7708" s="43">
        <v>7703</v>
      </c>
      <c r="AK7708" s="43">
        <v>11</v>
      </c>
      <c r="AL7708" s="43">
        <v>22</v>
      </c>
      <c r="AM7708" s="44">
        <v>0.26879317302729677</v>
      </c>
      <c r="AN7708" s="45">
        <v>0.25746184821051554</v>
      </c>
      <c r="AO7708" s="45">
        <v>0.15332551652274851</v>
      </c>
      <c r="AP7708" s="170">
        <f t="shared" si="3489"/>
        <v>0.17367725824133615</v>
      </c>
      <c r="AQ7708" s="170">
        <f t="shared" si="3490"/>
        <v>0.16635566817170772</v>
      </c>
      <c r="AR7708" s="171">
        <f t="shared" si="3491"/>
        <v>9.9069314254508156E-2</v>
      </c>
      <c r="AS7708" s="162">
        <v>5.3100000000000001E-2</v>
      </c>
      <c r="AT7708" s="177">
        <f t="shared" si="3492"/>
        <v>0.117065322</v>
      </c>
    </row>
    <row r="7709" spans="1:46">
      <c r="A7709" s="2">
        <v>7704</v>
      </c>
      <c r="B7709" s="2">
        <v>11</v>
      </c>
      <c r="C7709" s="2">
        <v>23</v>
      </c>
      <c r="D7709" s="50">
        <v>15964646.4</v>
      </c>
      <c r="E7709" s="50">
        <v>0</v>
      </c>
      <c r="F7709" s="50">
        <v>0</v>
      </c>
      <c r="G7709" s="58"/>
      <c r="H7709" s="73">
        <f t="shared" si="3493"/>
        <v>15.131565177955205</v>
      </c>
      <c r="I7709" s="73">
        <f t="shared" si="3494"/>
        <v>0</v>
      </c>
      <c r="J7709" s="73">
        <f t="shared" si="3495"/>
        <v>0</v>
      </c>
      <c r="K7709" s="74">
        <f t="shared" si="3496"/>
        <v>15.131565177955205</v>
      </c>
      <c r="L7709" s="76">
        <f t="shared" si="3497"/>
        <v>15.131565177955205</v>
      </c>
      <c r="M7709" s="119">
        <f t="shared" si="3498"/>
        <v>1.0293581753711024E-3</v>
      </c>
      <c r="N7709" s="119">
        <f t="shared" si="3499"/>
        <v>0</v>
      </c>
      <c r="O7709" s="119">
        <f t="shared" si="3500"/>
        <v>0</v>
      </c>
      <c r="P7709" s="119">
        <f t="shared" si="3501"/>
        <v>1.0293581753711024E-3</v>
      </c>
      <c r="Q7709" s="119">
        <f t="shared" si="3502"/>
        <v>1.0293581753711024E-3</v>
      </c>
      <c r="R7709" s="58"/>
      <c r="S7709" s="64">
        <f t="shared" si="3483"/>
        <v>2.6260072939174357</v>
      </c>
      <c r="T7709" s="62">
        <f t="shared" si="3484"/>
        <v>0</v>
      </c>
      <c r="U7709" s="62">
        <f t="shared" si="3503"/>
        <v>0</v>
      </c>
      <c r="V7709" s="62">
        <f t="shared" si="3504"/>
        <v>2.6260072939174357</v>
      </c>
      <c r="W7709" s="66">
        <f t="shared" si="3505"/>
        <v>2.6260072939174357</v>
      </c>
      <c r="X7709" s="64">
        <f t="shared" si="3485"/>
        <v>2.5161926319881918</v>
      </c>
      <c r="Y7709" s="62">
        <f t="shared" si="3486"/>
        <v>0</v>
      </c>
      <c r="Z7709" s="62">
        <f t="shared" si="3506"/>
        <v>0</v>
      </c>
      <c r="AA7709" s="62">
        <f t="shared" si="3507"/>
        <v>2.5161926319881918</v>
      </c>
      <c r="AB7709" s="66">
        <f t="shared" si="3508"/>
        <v>2.5161926319881918</v>
      </c>
      <c r="AC7709" s="64">
        <f t="shared" si="3487"/>
        <v>1.499919040746883</v>
      </c>
      <c r="AD7709" s="62">
        <f t="shared" si="3488"/>
        <v>0</v>
      </c>
      <c r="AE7709" s="62">
        <f t="shared" si="3509"/>
        <v>0</v>
      </c>
      <c r="AF7709" s="62">
        <f t="shared" si="3510"/>
        <v>1.499919040746883</v>
      </c>
      <c r="AG7709" s="62">
        <f t="shared" si="3511"/>
        <v>1.499919040746883</v>
      </c>
      <c r="AH7709" s="159"/>
      <c r="AI7709" s="54"/>
      <c r="AJ7709" s="43">
        <v>7704</v>
      </c>
      <c r="AK7709" s="43">
        <v>11</v>
      </c>
      <c r="AL7709" s="43">
        <v>23</v>
      </c>
      <c r="AM7709" s="44">
        <v>0.26858846345818177</v>
      </c>
      <c r="AN7709" s="45">
        <v>0.25735660154329909</v>
      </c>
      <c r="AO7709" s="45">
        <v>0.15341196934182683</v>
      </c>
      <c r="AP7709" s="170">
        <f t="shared" si="3489"/>
        <v>0.1735449877811186</v>
      </c>
      <c r="AQ7709" s="170">
        <f t="shared" si="3490"/>
        <v>0.1662876643887421</v>
      </c>
      <c r="AR7709" s="171">
        <f t="shared" si="3491"/>
        <v>9.9125174633756807E-2</v>
      </c>
      <c r="AS7709" s="162">
        <v>5.3100000000000001E-2</v>
      </c>
      <c r="AT7709" s="177">
        <f t="shared" si="3492"/>
        <v>0.117065322</v>
      </c>
    </row>
    <row r="7710" spans="1:46">
      <c r="A7710" s="2">
        <v>7705</v>
      </c>
      <c r="B7710" s="2">
        <v>11</v>
      </c>
      <c r="C7710" s="2">
        <v>0</v>
      </c>
      <c r="D7710" s="50">
        <v>13839339.6</v>
      </c>
      <c r="E7710" s="50">
        <v>0</v>
      </c>
      <c r="F7710" s="50">
        <v>0</v>
      </c>
      <c r="G7710" s="58"/>
      <c r="H7710" s="73">
        <f t="shared" si="3493"/>
        <v>13.117163006958707</v>
      </c>
      <c r="I7710" s="73">
        <f t="shared" si="3494"/>
        <v>0</v>
      </c>
      <c r="J7710" s="73">
        <f t="shared" si="3495"/>
        <v>0</v>
      </c>
      <c r="K7710" s="74">
        <f t="shared" si="3496"/>
        <v>13.117163006958707</v>
      </c>
      <c r="L7710" s="76">
        <f t="shared" si="3497"/>
        <v>13.117163006958707</v>
      </c>
      <c r="M7710" s="119">
        <f t="shared" si="3498"/>
        <v>8.9232401407882361E-4</v>
      </c>
      <c r="N7710" s="119">
        <f t="shared" si="3499"/>
        <v>0</v>
      </c>
      <c r="O7710" s="119">
        <f t="shared" si="3500"/>
        <v>0</v>
      </c>
      <c r="P7710" s="119">
        <f t="shared" si="3501"/>
        <v>8.9232401407882361E-4</v>
      </c>
      <c r="Q7710" s="119">
        <f t="shared" si="3502"/>
        <v>8.9232401407882361E-4</v>
      </c>
      <c r="R7710" s="58"/>
      <c r="S7710" s="64">
        <f t="shared" si="3483"/>
        <v>2.4373089956381326</v>
      </c>
      <c r="T7710" s="62">
        <f t="shared" si="3484"/>
        <v>0</v>
      </c>
      <c r="U7710" s="62">
        <f t="shared" si="3503"/>
        <v>0</v>
      </c>
      <c r="V7710" s="62">
        <f t="shared" si="3504"/>
        <v>2.4373089956381326</v>
      </c>
      <c r="W7710" s="66">
        <f t="shared" si="3505"/>
        <v>2.4373089956381326</v>
      </c>
      <c r="X7710" s="64">
        <f t="shared" si="3485"/>
        <v>2.1305267292564576</v>
      </c>
      <c r="Y7710" s="62">
        <f t="shared" si="3486"/>
        <v>0</v>
      </c>
      <c r="Z7710" s="62">
        <f t="shared" si="3506"/>
        <v>0</v>
      </c>
      <c r="AA7710" s="62">
        <f t="shared" si="3507"/>
        <v>2.1305267292564576</v>
      </c>
      <c r="AB7710" s="66">
        <f t="shared" si="3508"/>
        <v>2.1305267292564576</v>
      </c>
      <c r="AC7710" s="64">
        <f t="shared" si="3487"/>
        <v>1.2800645004156761</v>
      </c>
      <c r="AD7710" s="62">
        <f t="shared" si="3488"/>
        <v>0</v>
      </c>
      <c r="AE7710" s="62">
        <f t="shared" si="3509"/>
        <v>0</v>
      </c>
      <c r="AF7710" s="62">
        <f t="shared" si="3510"/>
        <v>1.2800645004156761</v>
      </c>
      <c r="AG7710" s="62">
        <f t="shared" si="3511"/>
        <v>1.2800645004156761</v>
      </c>
      <c r="AH7710" s="159"/>
      <c r="AI7710" s="54"/>
      <c r="AJ7710" s="43">
        <v>7705</v>
      </c>
      <c r="AK7710" s="43">
        <v>11</v>
      </c>
      <c r="AL7710" s="43">
        <v>0</v>
      </c>
      <c r="AM7710" s="44">
        <v>0.2875715745795574</v>
      </c>
      <c r="AN7710" s="45">
        <v>0.25137515485832079</v>
      </c>
      <c r="AO7710" s="45">
        <v>0.15103138937521232</v>
      </c>
      <c r="AP7710" s="170">
        <f t="shared" si="3489"/>
        <v>0.18581068134513007</v>
      </c>
      <c r="AQ7710" s="170">
        <f t="shared" si="3490"/>
        <v>0.16242282939734792</v>
      </c>
      <c r="AR7710" s="171">
        <f t="shared" si="3491"/>
        <v>9.7586993447942721E-2</v>
      </c>
      <c r="AS7710" s="162">
        <v>5.3100000000000001E-2</v>
      </c>
      <c r="AT7710" s="177">
        <f t="shared" si="3492"/>
        <v>0.117065322</v>
      </c>
    </row>
    <row r="7711" spans="1:46">
      <c r="A7711" s="2">
        <v>7706</v>
      </c>
      <c r="B7711" s="2">
        <v>11</v>
      </c>
      <c r="C7711" s="2">
        <v>1</v>
      </c>
      <c r="D7711" s="50">
        <v>12136190.4</v>
      </c>
      <c r="E7711" s="50">
        <v>0</v>
      </c>
      <c r="F7711" s="50">
        <v>0</v>
      </c>
      <c r="G7711" s="58"/>
      <c r="H7711" s="73">
        <f t="shared" si="3493"/>
        <v>11.502889036720177</v>
      </c>
      <c r="I7711" s="73">
        <f t="shared" si="3494"/>
        <v>0</v>
      </c>
      <c r="J7711" s="73">
        <f t="shared" si="3495"/>
        <v>0</v>
      </c>
      <c r="K7711" s="74">
        <f t="shared" si="3496"/>
        <v>11.502889036720177</v>
      </c>
      <c r="L7711" s="76">
        <f t="shared" si="3497"/>
        <v>11.502889036720177</v>
      </c>
      <c r="M7711" s="119">
        <f t="shared" si="3498"/>
        <v>7.8250945828028419E-4</v>
      </c>
      <c r="N7711" s="119">
        <f t="shared" si="3499"/>
        <v>0</v>
      </c>
      <c r="O7711" s="119">
        <f t="shared" si="3500"/>
        <v>0</v>
      </c>
      <c r="P7711" s="119">
        <f t="shared" si="3501"/>
        <v>7.8250945828028419E-4</v>
      </c>
      <c r="Q7711" s="119">
        <f t="shared" si="3502"/>
        <v>7.8250945828028419E-4</v>
      </c>
      <c r="R7711" s="58"/>
      <c r="S7711" s="64">
        <f t="shared" si="3483"/>
        <v>2.1075664012649313</v>
      </c>
      <c r="T7711" s="62">
        <f t="shared" si="3484"/>
        <v>0</v>
      </c>
      <c r="U7711" s="62">
        <f t="shared" si="3503"/>
        <v>0</v>
      </c>
      <c r="V7711" s="62">
        <f t="shared" si="3504"/>
        <v>2.1075664012649313</v>
      </c>
      <c r="W7711" s="66">
        <f t="shared" si="3505"/>
        <v>2.1075664012649313</v>
      </c>
      <c r="X7711" s="64">
        <f t="shared" si="3485"/>
        <v>1.8691375536212393</v>
      </c>
      <c r="Y7711" s="62">
        <f t="shared" si="3486"/>
        <v>0</v>
      </c>
      <c r="Z7711" s="62">
        <f t="shared" si="3506"/>
        <v>0</v>
      </c>
      <c r="AA7711" s="62">
        <f t="shared" si="3507"/>
        <v>1.8691375536212393</v>
      </c>
      <c r="AB7711" s="66">
        <f t="shared" si="3508"/>
        <v>1.8691375536212393</v>
      </c>
      <c r="AC7711" s="64">
        <f t="shared" si="3487"/>
        <v>1.1235709453080862</v>
      </c>
      <c r="AD7711" s="62">
        <f t="shared" si="3488"/>
        <v>0</v>
      </c>
      <c r="AE7711" s="62">
        <f t="shared" si="3509"/>
        <v>0</v>
      </c>
      <c r="AF7711" s="62">
        <f t="shared" si="3510"/>
        <v>1.1235709453080862</v>
      </c>
      <c r="AG7711" s="62">
        <f t="shared" si="3511"/>
        <v>1.1235709453080862</v>
      </c>
      <c r="AH7711" s="159"/>
      <c r="AI7711" s="54"/>
      <c r="AJ7711" s="43">
        <v>7706</v>
      </c>
      <c r="AK7711" s="43">
        <v>11</v>
      </c>
      <c r="AL7711" s="43">
        <v>1</v>
      </c>
      <c r="AM7711" s="44">
        <v>0.28356303475969952</v>
      </c>
      <c r="AN7711" s="45">
        <v>0.25148356738371319</v>
      </c>
      <c r="AO7711" s="45">
        <v>0.15117112648415931</v>
      </c>
      <c r="AP7711" s="170">
        <f t="shared" si="3489"/>
        <v>0.18322061479833787</v>
      </c>
      <c r="AQ7711" s="170">
        <f t="shared" si="3490"/>
        <v>0.1624928787589337</v>
      </c>
      <c r="AR7711" s="171">
        <f t="shared" si="3491"/>
        <v>9.7677282787077158E-2</v>
      </c>
      <c r="AS7711" s="162">
        <v>5.3100000000000001E-2</v>
      </c>
      <c r="AT7711" s="177">
        <f t="shared" si="3492"/>
        <v>0.117065322</v>
      </c>
    </row>
    <row r="7712" spans="1:46">
      <c r="A7712" s="2">
        <v>7707</v>
      </c>
      <c r="B7712" s="2">
        <v>11</v>
      </c>
      <c r="C7712" s="2">
        <v>2</v>
      </c>
      <c r="D7712" s="50">
        <v>10156892.4</v>
      </c>
      <c r="E7712" s="50">
        <v>0</v>
      </c>
      <c r="F7712" s="50">
        <v>0</v>
      </c>
      <c r="G7712" s="58"/>
      <c r="H7712" s="73">
        <f t="shared" si="3493"/>
        <v>9.6268765060827075</v>
      </c>
      <c r="I7712" s="73">
        <f t="shared" si="3494"/>
        <v>0</v>
      </c>
      <c r="J7712" s="73">
        <f t="shared" si="3495"/>
        <v>0</v>
      </c>
      <c r="K7712" s="74">
        <f t="shared" si="3496"/>
        <v>9.6268765060827075</v>
      </c>
      <c r="L7712" s="76">
        <f t="shared" si="3497"/>
        <v>9.6268765060827075</v>
      </c>
      <c r="M7712" s="119">
        <f t="shared" si="3498"/>
        <v>6.548895582369189E-4</v>
      </c>
      <c r="N7712" s="119">
        <f t="shared" si="3499"/>
        <v>0</v>
      </c>
      <c r="O7712" s="119">
        <f t="shared" si="3500"/>
        <v>0</v>
      </c>
      <c r="P7712" s="119">
        <f t="shared" si="3501"/>
        <v>6.548895582369189E-4</v>
      </c>
      <c r="Q7712" s="119">
        <f t="shared" si="3502"/>
        <v>6.548895582369189E-4</v>
      </c>
      <c r="R7712" s="58"/>
      <c r="S7712" s="64">
        <f t="shared" si="3483"/>
        <v>1.7897494346929614</v>
      </c>
      <c r="T7712" s="62">
        <f t="shared" si="3484"/>
        <v>0</v>
      </c>
      <c r="U7712" s="62">
        <f t="shared" si="3503"/>
        <v>0</v>
      </c>
      <c r="V7712" s="62">
        <f t="shared" si="3504"/>
        <v>1.7897494346929614</v>
      </c>
      <c r="W7712" s="66">
        <f t="shared" si="3505"/>
        <v>1.7897494346929614</v>
      </c>
      <c r="X7712" s="64">
        <f t="shared" si="3485"/>
        <v>1.5644430096618405</v>
      </c>
      <c r="Y7712" s="62">
        <f t="shared" si="3486"/>
        <v>0</v>
      </c>
      <c r="Z7712" s="62">
        <f t="shared" si="3506"/>
        <v>0</v>
      </c>
      <c r="AA7712" s="62">
        <f t="shared" si="3507"/>
        <v>1.5644430096618405</v>
      </c>
      <c r="AB7712" s="66">
        <f t="shared" si="3508"/>
        <v>1.5644430096618405</v>
      </c>
      <c r="AC7712" s="64">
        <f t="shared" si="3487"/>
        <v>0.94052336023638927</v>
      </c>
      <c r="AD7712" s="62">
        <f t="shared" si="3488"/>
        <v>0</v>
      </c>
      <c r="AE7712" s="62">
        <f t="shared" si="3509"/>
        <v>0</v>
      </c>
      <c r="AF7712" s="62">
        <f t="shared" si="3510"/>
        <v>0.94052336023638927</v>
      </c>
      <c r="AG7712" s="62">
        <f t="shared" si="3511"/>
        <v>0.94052336023638927</v>
      </c>
      <c r="AH7712" s="159"/>
      <c r="AI7712" s="54"/>
      <c r="AJ7712" s="43">
        <v>7707</v>
      </c>
      <c r="AK7712" s="43">
        <v>11</v>
      </c>
      <c r="AL7712" s="43">
        <v>2</v>
      </c>
      <c r="AM7712" s="44">
        <v>0.28772799060168031</v>
      </c>
      <c r="AN7712" s="45">
        <v>0.25150673879557267</v>
      </c>
      <c r="AO7712" s="45">
        <v>0.15120267189869607</v>
      </c>
      <c r="AP7712" s="170">
        <f t="shared" si="3489"/>
        <v>0.18591174754990517</v>
      </c>
      <c r="AQ7712" s="170">
        <f t="shared" si="3490"/>
        <v>0.16250785066925422</v>
      </c>
      <c r="AR7712" s="171">
        <f t="shared" si="3491"/>
        <v>9.7697665451730156E-2</v>
      </c>
      <c r="AS7712" s="162">
        <v>5.3100000000000001E-2</v>
      </c>
      <c r="AT7712" s="177">
        <f t="shared" si="3492"/>
        <v>0.117065322</v>
      </c>
    </row>
    <row r="7713" spans="1:46">
      <c r="A7713" s="2">
        <v>7708</v>
      </c>
      <c r="B7713" s="2">
        <v>11</v>
      </c>
      <c r="C7713" s="2">
        <v>3</v>
      </c>
      <c r="D7713" s="50">
        <v>10367625.6</v>
      </c>
      <c r="E7713" s="50">
        <v>0</v>
      </c>
      <c r="F7713" s="50">
        <v>0</v>
      </c>
      <c r="G7713" s="58"/>
      <c r="H7713" s="73">
        <f t="shared" si="3493"/>
        <v>9.8266130408649026</v>
      </c>
      <c r="I7713" s="73">
        <f t="shared" si="3494"/>
        <v>0</v>
      </c>
      <c r="J7713" s="73">
        <f t="shared" si="3495"/>
        <v>0</v>
      </c>
      <c r="K7713" s="74">
        <f t="shared" si="3496"/>
        <v>9.8266130408649026</v>
      </c>
      <c r="L7713" s="76">
        <f t="shared" si="3497"/>
        <v>9.8266130408649026</v>
      </c>
      <c r="M7713" s="119">
        <f t="shared" si="3498"/>
        <v>6.6847707760985735E-4</v>
      </c>
      <c r="N7713" s="119">
        <f t="shared" si="3499"/>
        <v>0</v>
      </c>
      <c r="O7713" s="119">
        <f t="shared" si="3500"/>
        <v>0</v>
      </c>
      <c r="P7713" s="119">
        <f t="shared" si="3501"/>
        <v>6.6847707760985735E-4</v>
      </c>
      <c r="Q7713" s="119">
        <f t="shared" si="3502"/>
        <v>6.6847707760985735E-4</v>
      </c>
      <c r="R7713" s="58"/>
      <c r="S7713" s="64">
        <f t="shared" si="3483"/>
        <v>1.82731836820452</v>
      </c>
      <c r="T7713" s="62">
        <f t="shared" si="3484"/>
        <v>0</v>
      </c>
      <c r="U7713" s="62">
        <f t="shared" si="3503"/>
        <v>0</v>
      </c>
      <c r="V7713" s="62">
        <f t="shared" si="3504"/>
        <v>1.82731836820452</v>
      </c>
      <c r="W7713" s="66">
        <f t="shared" si="3505"/>
        <v>1.82731836820452</v>
      </c>
      <c r="X7713" s="64">
        <f t="shared" si="3485"/>
        <v>1.5974338949855844</v>
      </c>
      <c r="Y7713" s="62">
        <f t="shared" si="3486"/>
        <v>0</v>
      </c>
      <c r="Z7713" s="62">
        <f t="shared" si="3506"/>
        <v>0</v>
      </c>
      <c r="AA7713" s="62">
        <f t="shared" si="3507"/>
        <v>1.5974338949855844</v>
      </c>
      <c r="AB7713" s="66">
        <f t="shared" si="3508"/>
        <v>1.5974338949855844</v>
      </c>
      <c r="AC7713" s="64">
        <f t="shared" si="3487"/>
        <v>0.96051786292147578</v>
      </c>
      <c r="AD7713" s="62">
        <f t="shared" si="3488"/>
        <v>0</v>
      </c>
      <c r="AE7713" s="62">
        <f t="shared" si="3509"/>
        <v>0</v>
      </c>
      <c r="AF7713" s="62">
        <f t="shared" si="3510"/>
        <v>0.96051786292147578</v>
      </c>
      <c r="AG7713" s="62">
        <f t="shared" si="3511"/>
        <v>0.96051786292147578</v>
      </c>
      <c r="AH7713" s="159"/>
      <c r="AI7713" s="54"/>
      <c r="AJ7713" s="43">
        <v>7708</v>
      </c>
      <c r="AK7713" s="43">
        <v>11</v>
      </c>
      <c r="AL7713" s="43">
        <v>3</v>
      </c>
      <c r="AM7713" s="44">
        <v>0.28779659069073549</v>
      </c>
      <c r="AN7713" s="45">
        <v>0.25159054756418792</v>
      </c>
      <c r="AO7713" s="45">
        <v>0.15127838205773045</v>
      </c>
      <c r="AP7713" s="170">
        <f t="shared" si="3489"/>
        <v>0.18595607261682567</v>
      </c>
      <c r="AQ7713" s="170">
        <f t="shared" si="3490"/>
        <v>0.16256200262923798</v>
      </c>
      <c r="AR7713" s="171">
        <f t="shared" si="3491"/>
        <v>9.7746584599095451E-2</v>
      </c>
      <c r="AS7713" s="162">
        <v>5.3100000000000001E-2</v>
      </c>
      <c r="AT7713" s="177">
        <f t="shared" si="3492"/>
        <v>0.117065322</v>
      </c>
    </row>
    <row r="7714" spans="1:46">
      <c r="A7714" s="2">
        <v>7709</v>
      </c>
      <c r="B7714" s="2">
        <v>11</v>
      </c>
      <c r="C7714" s="2">
        <v>4</v>
      </c>
      <c r="D7714" s="50">
        <v>10216350</v>
      </c>
      <c r="E7714" s="50">
        <v>0</v>
      </c>
      <c r="F7714" s="50">
        <v>0</v>
      </c>
      <c r="G7714" s="58"/>
      <c r="H7714" s="73">
        <f t="shared" si="3493"/>
        <v>9.6832314372965165</v>
      </c>
      <c r="I7714" s="73">
        <f t="shared" si="3494"/>
        <v>0</v>
      </c>
      <c r="J7714" s="73">
        <f t="shared" si="3495"/>
        <v>0</v>
      </c>
      <c r="K7714" s="74">
        <f t="shared" si="3496"/>
        <v>9.6832314372965165</v>
      </c>
      <c r="L7714" s="76">
        <f t="shared" si="3497"/>
        <v>9.6832314372965165</v>
      </c>
      <c r="M7714" s="119">
        <f t="shared" si="3498"/>
        <v>6.5872322702697388E-4</v>
      </c>
      <c r="N7714" s="119">
        <f t="shared" si="3499"/>
        <v>0</v>
      </c>
      <c r="O7714" s="119">
        <f t="shared" si="3500"/>
        <v>0</v>
      </c>
      <c r="P7714" s="119">
        <f t="shared" si="3501"/>
        <v>6.5872322702697388E-4</v>
      </c>
      <c r="Q7714" s="119">
        <f t="shared" si="3502"/>
        <v>6.5872322702697388E-4</v>
      </c>
      <c r="R7714" s="58"/>
      <c r="S7714" s="64">
        <f t="shared" si="3483"/>
        <v>1.7750965001951104</v>
      </c>
      <c r="T7714" s="62">
        <f t="shared" si="3484"/>
        <v>0</v>
      </c>
      <c r="U7714" s="62">
        <f t="shared" si="3503"/>
        <v>0</v>
      </c>
      <c r="V7714" s="62">
        <f t="shared" si="3504"/>
        <v>1.7750965001951104</v>
      </c>
      <c r="W7714" s="66">
        <f t="shared" si="3505"/>
        <v>1.7750965001951104</v>
      </c>
      <c r="X7714" s="64">
        <f t="shared" si="3485"/>
        <v>1.5742972526041603</v>
      </c>
      <c r="Y7714" s="62">
        <f t="shared" si="3486"/>
        <v>0</v>
      </c>
      <c r="Z7714" s="62">
        <f t="shared" si="3506"/>
        <v>0</v>
      </c>
      <c r="AA7714" s="62">
        <f t="shared" si="3507"/>
        <v>1.5742972526041603</v>
      </c>
      <c r="AB7714" s="66">
        <f t="shared" si="3508"/>
        <v>1.5742972526041603</v>
      </c>
      <c r="AC7714" s="64">
        <f t="shared" si="3487"/>
        <v>0.94647887320798596</v>
      </c>
      <c r="AD7714" s="62">
        <f t="shared" si="3488"/>
        <v>0</v>
      </c>
      <c r="AE7714" s="62">
        <f t="shared" si="3509"/>
        <v>0</v>
      </c>
      <c r="AF7714" s="62">
        <f t="shared" si="3510"/>
        <v>0.94647887320798596</v>
      </c>
      <c r="AG7714" s="62">
        <f t="shared" si="3511"/>
        <v>0.94647887320798596</v>
      </c>
      <c r="AH7714" s="159"/>
      <c r="AI7714" s="54"/>
      <c r="AJ7714" s="43">
        <v>7709</v>
      </c>
      <c r="AK7714" s="43">
        <v>11</v>
      </c>
      <c r="AL7714" s="43">
        <v>4</v>
      </c>
      <c r="AM7714" s="44">
        <v>0.28371149699363313</v>
      </c>
      <c r="AN7714" s="45">
        <v>0.25161799947225222</v>
      </c>
      <c r="AO7714" s="45">
        <v>0.15127455772752046</v>
      </c>
      <c r="AP7714" s="170">
        <f t="shared" si="3489"/>
        <v>0.18331654176497755</v>
      </c>
      <c r="AQ7714" s="170">
        <f t="shared" si="3490"/>
        <v>0.16257974032723232</v>
      </c>
      <c r="AR7714" s="171">
        <f t="shared" si="3491"/>
        <v>9.7744113557223372E-2</v>
      </c>
      <c r="AS7714" s="162">
        <v>5.3100000000000001E-2</v>
      </c>
      <c r="AT7714" s="177">
        <f t="shared" si="3492"/>
        <v>0.117065322</v>
      </c>
    </row>
    <row r="7715" spans="1:46">
      <c r="A7715" s="2">
        <v>7710</v>
      </c>
      <c r="B7715" s="2">
        <v>11</v>
      </c>
      <c r="C7715" s="2">
        <v>5</v>
      </c>
      <c r="D7715" s="50">
        <v>12747146.4</v>
      </c>
      <c r="E7715" s="50">
        <v>0</v>
      </c>
      <c r="F7715" s="50">
        <v>0</v>
      </c>
      <c r="G7715" s="58"/>
      <c r="H7715" s="73">
        <f t="shared" si="3493"/>
        <v>12.081963593289297</v>
      </c>
      <c r="I7715" s="73">
        <f t="shared" si="3494"/>
        <v>0</v>
      </c>
      <c r="J7715" s="73">
        <f t="shared" si="3495"/>
        <v>0</v>
      </c>
      <c r="K7715" s="74">
        <f t="shared" si="3496"/>
        <v>12.081963593289297</v>
      </c>
      <c r="L7715" s="76">
        <f t="shared" si="3497"/>
        <v>12.081963593289297</v>
      </c>
      <c r="M7715" s="119">
        <f t="shared" si="3498"/>
        <v>8.2190228525777531E-4</v>
      </c>
      <c r="N7715" s="119">
        <f t="shared" si="3499"/>
        <v>0</v>
      </c>
      <c r="O7715" s="119">
        <f t="shared" si="3500"/>
        <v>0</v>
      </c>
      <c r="P7715" s="119">
        <f t="shared" si="3501"/>
        <v>8.2190228525777531E-4</v>
      </c>
      <c r="Q7715" s="119">
        <f t="shared" si="3502"/>
        <v>8.2190228525777531E-4</v>
      </c>
      <c r="R7715" s="58"/>
      <c r="S7715" s="64">
        <f t="shared" si="3483"/>
        <v>2.2162492720476181</v>
      </c>
      <c r="T7715" s="62">
        <f t="shared" si="3484"/>
        <v>0</v>
      </c>
      <c r="U7715" s="62">
        <f t="shared" si="3503"/>
        <v>0</v>
      </c>
      <c r="V7715" s="62">
        <f t="shared" si="3504"/>
        <v>2.2162492720476181</v>
      </c>
      <c r="W7715" s="66">
        <f t="shared" si="3505"/>
        <v>2.2162492720476181</v>
      </c>
      <c r="X7715" s="64">
        <f t="shared" si="3485"/>
        <v>1.9645973658722424</v>
      </c>
      <c r="Y7715" s="62">
        <f t="shared" si="3486"/>
        <v>0</v>
      </c>
      <c r="Z7715" s="62">
        <f t="shared" si="3506"/>
        <v>0</v>
      </c>
      <c r="AA7715" s="62">
        <f t="shared" si="3507"/>
        <v>1.9645973658722424</v>
      </c>
      <c r="AB7715" s="66">
        <f t="shared" si="3508"/>
        <v>1.9645973658722424</v>
      </c>
      <c r="AC7715" s="64">
        <f t="shared" si="3487"/>
        <v>1.1809642924663692</v>
      </c>
      <c r="AD7715" s="62">
        <f t="shared" si="3488"/>
        <v>0</v>
      </c>
      <c r="AE7715" s="62">
        <f t="shared" si="3509"/>
        <v>0</v>
      </c>
      <c r="AF7715" s="62">
        <f t="shared" si="3510"/>
        <v>1.1809642924663692</v>
      </c>
      <c r="AG7715" s="62">
        <f t="shared" si="3511"/>
        <v>1.1809642924663692</v>
      </c>
      <c r="AH7715" s="159"/>
      <c r="AI7715" s="54"/>
      <c r="AJ7715" s="43">
        <v>7710</v>
      </c>
      <c r="AK7715" s="43">
        <v>11</v>
      </c>
      <c r="AL7715" s="43">
        <v>5</v>
      </c>
      <c r="AM7715" s="44">
        <v>0.28389409727524867</v>
      </c>
      <c r="AN7715" s="45">
        <v>0.25165833226798157</v>
      </c>
      <c r="AO7715" s="45">
        <v>0.15127756428512393</v>
      </c>
      <c r="AP7715" s="170">
        <f t="shared" si="3489"/>
        <v>0.18343452659289528</v>
      </c>
      <c r="AQ7715" s="170">
        <f t="shared" si="3490"/>
        <v>0.16260580084543888</v>
      </c>
      <c r="AR7715" s="171">
        <f t="shared" si="3491"/>
        <v>9.7746056205823537E-2</v>
      </c>
      <c r="AS7715" s="162">
        <v>5.3100000000000001E-2</v>
      </c>
      <c r="AT7715" s="177">
        <f t="shared" si="3492"/>
        <v>0.117065322</v>
      </c>
    </row>
    <row r="7716" spans="1:46">
      <c r="A7716" s="2">
        <v>7711</v>
      </c>
      <c r="B7716" s="2">
        <v>11</v>
      </c>
      <c r="C7716" s="2">
        <v>6</v>
      </c>
      <c r="D7716" s="50">
        <v>17136644.399999999</v>
      </c>
      <c r="E7716" s="50">
        <v>0</v>
      </c>
      <c r="F7716" s="50">
        <v>0</v>
      </c>
      <c r="G7716" s="58"/>
      <c r="H7716" s="73">
        <f t="shared" si="3493"/>
        <v>16.242404947349225</v>
      </c>
      <c r="I7716" s="73">
        <f t="shared" si="3494"/>
        <v>0</v>
      </c>
      <c r="J7716" s="73">
        <f t="shared" si="3495"/>
        <v>0</v>
      </c>
      <c r="K7716" s="74">
        <f t="shared" si="3496"/>
        <v>16.242404947349225</v>
      </c>
      <c r="L7716" s="76">
        <f t="shared" si="3497"/>
        <v>16.242404947349225</v>
      </c>
      <c r="M7716" s="119">
        <f t="shared" si="3498"/>
        <v>1.1049255066223963E-3</v>
      </c>
      <c r="N7716" s="119">
        <f t="shared" si="3499"/>
        <v>0</v>
      </c>
      <c r="O7716" s="119">
        <f t="shared" si="3500"/>
        <v>0</v>
      </c>
      <c r="P7716" s="119">
        <f t="shared" si="3501"/>
        <v>1.1049255066223963E-3</v>
      </c>
      <c r="Q7716" s="119">
        <f t="shared" si="3502"/>
        <v>1.1049255066223963E-3</v>
      </c>
      <c r="R7716" s="58"/>
      <c r="S7716" s="64">
        <f t="shared" si="3483"/>
        <v>2.9473454573373639</v>
      </c>
      <c r="T7716" s="62">
        <f t="shared" si="3484"/>
        <v>0</v>
      </c>
      <c r="U7716" s="62">
        <f t="shared" si="3503"/>
        <v>0</v>
      </c>
      <c r="V7716" s="62">
        <f t="shared" si="3504"/>
        <v>2.9473454573373639</v>
      </c>
      <c r="W7716" s="66">
        <f t="shared" si="3505"/>
        <v>2.9473454573373639</v>
      </c>
      <c r="X7716" s="64">
        <f t="shared" si="3485"/>
        <v>2.6440620226966334</v>
      </c>
      <c r="Y7716" s="62">
        <f t="shared" si="3486"/>
        <v>0</v>
      </c>
      <c r="Z7716" s="62">
        <f t="shared" si="3506"/>
        <v>0</v>
      </c>
      <c r="AA7716" s="62">
        <f t="shared" si="3507"/>
        <v>2.6440620226966334</v>
      </c>
      <c r="AB7716" s="66">
        <f t="shared" si="3508"/>
        <v>2.6440620226966334</v>
      </c>
      <c r="AC7716" s="64">
        <f t="shared" si="3487"/>
        <v>1.5886163528883217</v>
      </c>
      <c r="AD7716" s="62">
        <f t="shared" si="3488"/>
        <v>0</v>
      </c>
      <c r="AE7716" s="62">
        <f t="shared" si="3509"/>
        <v>0</v>
      </c>
      <c r="AF7716" s="62">
        <f t="shared" si="3510"/>
        <v>1.5886163528883217</v>
      </c>
      <c r="AG7716" s="62">
        <f t="shared" si="3511"/>
        <v>1.5886163528883217</v>
      </c>
      <c r="AH7716" s="159"/>
      <c r="AI7716" s="54"/>
      <c r="AJ7716" s="43">
        <v>7711</v>
      </c>
      <c r="AK7716" s="43">
        <v>11</v>
      </c>
      <c r="AL7716" s="43">
        <v>6</v>
      </c>
      <c r="AM7716" s="44">
        <v>0.28083807530710819</v>
      </c>
      <c r="AN7716" s="45">
        <v>0.25193968613287893</v>
      </c>
      <c r="AO7716" s="45">
        <v>0.15137145115985187</v>
      </c>
      <c r="AP7716" s="170">
        <f t="shared" si="3489"/>
        <v>0.18145991722847504</v>
      </c>
      <c r="AQ7716" s="170">
        <f t="shared" si="3490"/>
        <v>0.16278759403348989</v>
      </c>
      <c r="AR7716" s="171">
        <f t="shared" si="3491"/>
        <v>9.7806720004698894E-2</v>
      </c>
      <c r="AS7716" s="162">
        <v>5.3100000000000001E-2</v>
      </c>
      <c r="AT7716" s="177">
        <f t="shared" si="3492"/>
        <v>0.117065322</v>
      </c>
    </row>
    <row r="7717" spans="1:46">
      <c r="A7717" s="2">
        <v>7712</v>
      </c>
      <c r="B7717" s="2">
        <v>11</v>
      </c>
      <c r="C7717" s="2">
        <v>7</v>
      </c>
      <c r="D7717" s="50">
        <v>16437319.199999999</v>
      </c>
      <c r="E7717" s="50">
        <v>0</v>
      </c>
      <c r="F7717" s="50">
        <v>4641648.4171396559</v>
      </c>
      <c r="G7717" s="58"/>
      <c r="H7717" s="73">
        <f t="shared" si="3493"/>
        <v>15.579572550110129</v>
      </c>
      <c r="I7717" s="73">
        <f t="shared" si="3494"/>
        <v>0</v>
      </c>
      <c r="J7717" s="73">
        <f t="shared" si="3495"/>
        <v>4.3994338363235723</v>
      </c>
      <c r="K7717" s="74">
        <f t="shared" si="3496"/>
        <v>15.579572550110129</v>
      </c>
      <c r="L7717" s="76">
        <f t="shared" si="3497"/>
        <v>11.180138713786556</v>
      </c>
      <c r="M7717" s="119">
        <f t="shared" si="3498"/>
        <v>1.0598348673544306E-3</v>
      </c>
      <c r="N7717" s="119">
        <f t="shared" si="3499"/>
        <v>0</v>
      </c>
      <c r="O7717" s="119">
        <f t="shared" si="3500"/>
        <v>2.9928121335534504E-4</v>
      </c>
      <c r="P7717" s="119">
        <f t="shared" si="3501"/>
        <v>1.0598348673544306E-3</v>
      </c>
      <c r="Q7717" s="119">
        <f t="shared" si="3502"/>
        <v>7.6055365399908543E-4</v>
      </c>
      <c r="R7717" s="58"/>
      <c r="S7717" s="64">
        <f t="shared" si="3483"/>
        <v>2.1102125441301305</v>
      </c>
      <c r="T7717" s="62">
        <f t="shared" si="3484"/>
        <v>0</v>
      </c>
      <c r="U7717" s="62">
        <f t="shared" si="3503"/>
        <v>0.5958918602304607</v>
      </c>
      <c r="V7717" s="62">
        <f t="shared" si="3504"/>
        <v>2.1102125441301305</v>
      </c>
      <c r="W7717" s="66">
        <f t="shared" si="3505"/>
        <v>1.5143206838996699</v>
      </c>
      <c r="X7717" s="64">
        <f t="shared" si="3485"/>
        <v>1.9524912807674384</v>
      </c>
      <c r="Y7717" s="62">
        <f t="shared" si="3486"/>
        <v>0</v>
      </c>
      <c r="Z7717" s="62">
        <f t="shared" si="3506"/>
        <v>0.55135377932267449</v>
      </c>
      <c r="AA7717" s="62">
        <f t="shared" si="3507"/>
        <v>1.9524912807674384</v>
      </c>
      <c r="AB7717" s="66">
        <f t="shared" si="3508"/>
        <v>1.4011375014447638</v>
      </c>
      <c r="AC7717" s="64">
        <f t="shared" si="3487"/>
        <v>1.3369715348639379</v>
      </c>
      <c r="AD7717" s="62">
        <f t="shared" si="3488"/>
        <v>0</v>
      </c>
      <c r="AE7717" s="62">
        <f t="shared" si="3509"/>
        <v>0.37754038435671272</v>
      </c>
      <c r="AF7717" s="62">
        <f t="shared" si="3510"/>
        <v>1.3369715348639379</v>
      </c>
      <c r="AG7717" s="62">
        <f t="shared" si="3511"/>
        <v>0.95943115050722527</v>
      </c>
      <c r="AH7717" s="159"/>
      <c r="AI7717" s="54"/>
      <c r="AJ7717" s="43">
        <v>7712</v>
      </c>
      <c r="AK7717" s="43">
        <v>11</v>
      </c>
      <c r="AL7717" s="43">
        <v>7</v>
      </c>
      <c r="AM7717" s="44">
        <v>0.20962638352824925</v>
      </c>
      <c r="AN7717" s="45">
        <v>0.19395851247128104</v>
      </c>
      <c r="AO7717" s="45">
        <v>0.13281340238135597</v>
      </c>
      <c r="AP7717" s="170">
        <f t="shared" si="3489"/>
        <v>0.13544739673330858</v>
      </c>
      <c r="AQ7717" s="170">
        <f t="shared" si="3490"/>
        <v>0.12532380297902568</v>
      </c>
      <c r="AR7717" s="171">
        <f t="shared" si="3491"/>
        <v>8.5815675016994428E-2</v>
      </c>
      <c r="AS7717" s="162">
        <v>5.3100000000000001E-2</v>
      </c>
      <c r="AT7717" s="177">
        <f t="shared" si="3492"/>
        <v>0.117065322</v>
      </c>
    </row>
    <row r="7718" spans="1:46">
      <c r="A7718" s="2">
        <v>7713</v>
      </c>
      <c r="B7718" s="2">
        <v>11</v>
      </c>
      <c r="C7718" s="2">
        <v>8</v>
      </c>
      <c r="D7718" s="50">
        <v>19488405.600000001</v>
      </c>
      <c r="E7718" s="50">
        <v>0</v>
      </c>
      <c r="F7718" s="50">
        <v>65303191.523895867</v>
      </c>
      <c r="G7718" s="58"/>
      <c r="H7718" s="73">
        <f t="shared" si="3493"/>
        <v>18.471444475640077</v>
      </c>
      <c r="I7718" s="73">
        <f t="shared" si="3494"/>
        <v>0</v>
      </c>
      <c r="J7718" s="73">
        <f t="shared" si="3495"/>
        <v>61.895482938621313</v>
      </c>
      <c r="K7718" s="74">
        <f t="shared" si="3496"/>
        <v>18.471444475640077</v>
      </c>
      <c r="L7718" s="76">
        <f t="shared" si="3497"/>
        <v>-43.424038462981237</v>
      </c>
      <c r="M7718" s="119">
        <f t="shared" si="3498"/>
        <v>1.2565608486829983E-3</v>
      </c>
      <c r="N7718" s="119">
        <f t="shared" si="3499"/>
        <v>0</v>
      </c>
      <c r="O7718" s="119">
        <f t="shared" si="3500"/>
        <v>4.210577070654511E-3</v>
      </c>
      <c r="P7718" s="119">
        <f t="shared" si="3501"/>
        <v>1.2565608486829983E-3</v>
      </c>
      <c r="Q7718" s="119">
        <f t="shared" si="3502"/>
        <v>-2.9540162219715126E-3</v>
      </c>
      <c r="R7718" s="58"/>
      <c r="S7718" s="64">
        <f t="shared" si="3483"/>
        <v>0.93075575104965391</v>
      </c>
      <c r="T7718" s="62">
        <f t="shared" si="3484"/>
        <v>0</v>
      </c>
      <c r="U7718" s="62">
        <f t="shared" si="3503"/>
        <v>3.118845241642707</v>
      </c>
      <c r="V7718" s="62">
        <f t="shared" si="3504"/>
        <v>0.93075575104965391</v>
      </c>
      <c r="W7718" s="66">
        <f t="shared" si="3505"/>
        <v>-2.188089490593053</v>
      </c>
      <c r="X7718" s="64">
        <f t="shared" si="3485"/>
        <v>0</v>
      </c>
      <c r="Y7718" s="62">
        <f t="shared" si="3486"/>
        <v>0</v>
      </c>
      <c r="Z7718" s="62">
        <f t="shared" si="3506"/>
        <v>0</v>
      </c>
      <c r="AA7718" s="62">
        <f t="shared" si="3507"/>
        <v>0</v>
      </c>
      <c r="AB7718" s="66">
        <f t="shared" si="3508"/>
        <v>0</v>
      </c>
      <c r="AC7718" s="64">
        <f t="shared" si="3487"/>
        <v>0</v>
      </c>
      <c r="AD7718" s="62">
        <f t="shared" si="3488"/>
        <v>0</v>
      </c>
      <c r="AE7718" s="62">
        <f t="shared" si="3509"/>
        <v>0</v>
      </c>
      <c r="AF7718" s="62">
        <f t="shared" si="3510"/>
        <v>0</v>
      </c>
      <c r="AG7718" s="62">
        <f t="shared" si="3511"/>
        <v>0</v>
      </c>
      <c r="AH7718" s="159"/>
      <c r="AI7718" s="54"/>
      <c r="AJ7718" s="43">
        <v>7713</v>
      </c>
      <c r="AK7718" s="43">
        <v>11</v>
      </c>
      <c r="AL7718" s="43">
        <v>8</v>
      </c>
      <c r="AM7718" s="44">
        <v>7.7984833472203072E-2</v>
      </c>
      <c r="AN7718" s="45">
        <v>0</v>
      </c>
      <c r="AO7718" s="45">
        <v>0</v>
      </c>
      <c r="AP7718" s="170">
        <f t="shared" si="3489"/>
        <v>5.0388899053191188E-2</v>
      </c>
      <c r="AQ7718" s="170">
        <f t="shared" si="3490"/>
        <v>0</v>
      </c>
      <c r="AR7718" s="171">
        <f t="shared" si="3491"/>
        <v>0</v>
      </c>
      <c r="AS7718" s="162">
        <v>5.3100000000000001E-2</v>
      </c>
      <c r="AT7718" s="177">
        <f t="shared" si="3492"/>
        <v>0.117065322</v>
      </c>
    </row>
    <row r="7719" spans="1:46">
      <c r="A7719" s="2">
        <v>7714</v>
      </c>
      <c r="B7719" s="2">
        <v>11</v>
      </c>
      <c r="C7719" s="2">
        <v>9</v>
      </c>
      <c r="D7719" s="50">
        <v>22332679.199999999</v>
      </c>
      <c r="E7719" s="50">
        <v>0</v>
      </c>
      <c r="F7719" s="50">
        <v>56820178.899468221</v>
      </c>
      <c r="G7719" s="58"/>
      <c r="H7719" s="73">
        <f t="shared" si="3493"/>
        <v>21.167295688626368</v>
      </c>
      <c r="I7719" s="73">
        <f t="shared" si="3494"/>
        <v>0</v>
      </c>
      <c r="J7719" s="73">
        <f t="shared" si="3495"/>
        <v>53.85513834120237</v>
      </c>
      <c r="K7719" s="74">
        <f t="shared" si="3496"/>
        <v>21.167295688626368</v>
      </c>
      <c r="L7719" s="76">
        <f t="shared" si="3497"/>
        <v>-32.687842652576002</v>
      </c>
      <c r="M7719" s="119">
        <f t="shared" si="3498"/>
        <v>1.4399520876616576E-3</v>
      </c>
      <c r="N7719" s="119">
        <f t="shared" si="3499"/>
        <v>0</v>
      </c>
      <c r="O7719" s="119">
        <f t="shared" si="3500"/>
        <v>3.6636148531430184E-3</v>
      </c>
      <c r="P7719" s="119">
        <f t="shared" si="3501"/>
        <v>1.4399520876616576E-3</v>
      </c>
      <c r="Q7719" s="119">
        <f t="shared" si="3502"/>
        <v>-2.2236627654813605E-3</v>
      </c>
      <c r="R7719" s="58"/>
      <c r="S7719" s="64">
        <f t="shared" si="3483"/>
        <v>0</v>
      </c>
      <c r="T7719" s="62">
        <f t="shared" si="3484"/>
        <v>0</v>
      </c>
      <c r="U7719" s="62">
        <f t="shared" si="3503"/>
        <v>0</v>
      </c>
      <c r="V7719" s="62">
        <f t="shared" si="3504"/>
        <v>0</v>
      </c>
      <c r="W7719" s="66">
        <f t="shared" si="3505"/>
        <v>0</v>
      </c>
      <c r="X7719" s="64">
        <f t="shared" si="3485"/>
        <v>0</v>
      </c>
      <c r="Y7719" s="62">
        <f t="shared" si="3486"/>
        <v>0</v>
      </c>
      <c r="Z7719" s="62">
        <f t="shared" si="3506"/>
        <v>0</v>
      </c>
      <c r="AA7719" s="62">
        <f t="shared" si="3507"/>
        <v>0</v>
      </c>
      <c r="AB7719" s="66">
        <f t="shared" si="3508"/>
        <v>0</v>
      </c>
      <c r="AC7719" s="64">
        <f t="shared" si="3487"/>
        <v>0</v>
      </c>
      <c r="AD7719" s="62">
        <f t="shared" si="3488"/>
        <v>0</v>
      </c>
      <c r="AE7719" s="62">
        <f t="shared" si="3509"/>
        <v>0</v>
      </c>
      <c r="AF7719" s="62">
        <f t="shared" si="3510"/>
        <v>0</v>
      </c>
      <c r="AG7719" s="62">
        <f t="shared" si="3511"/>
        <v>0</v>
      </c>
      <c r="AH7719" s="159"/>
      <c r="AI7719" s="54"/>
      <c r="AJ7719" s="43">
        <v>7714</v>
      </c>
      <c r="AK7719" s="43">
        <v>11</v>
      </c>
      <c r="AL7719" s="43">
        <v>9</v>
      </c>
      <c r="AM7719" s="44">
        <v>0</v>
      </c>
      <c r="AN7719" s="45">
        <v>0</v>
      </c>
      <c r="AO7719" s="45">
        <v>0</v>
      </c>
      <c r="AP7719" s="170">
        <f t="shared" si="3489"/>
        <v>0</v>
      </c>
      <c r="AQ7719" s="170">
        <f t="shared" si="3490"/>
        <v>0</v>
      </c>
      <c r="AR7719" s="171">
        <f t="shared" si="3491"/>
        <v>0</v>
      </c>
      <c r="AS7719" s="162">
        <v>5.3100000000000001E-2</v>
      </c>
      <c r="AT7719" s="177">
        <f t="shared" si="3492"/>
        <v>0.117065322</v>
      </c>
    </row>
    <row r="7720" spans="1:46">
      <c r="A7720" s="2">
        <v>7715</v>
      </c>
      <c r="B7720" s="2">
        <v>11</v>
      </c>
      <c r="C7720" s="2">
        <v>10</v>
      </c>
      <c r="D7720" s="50">
        <v>29886584.399999999</v>
      </c>
      <c r="E7720" s="50">
        <v>0</v>
      </c>
      <c r="F7720" s="50">
        <v>157175818.81486699</v>
      </c>
      <c r="G7720" s="58"/>
      <c r="H7720" s="73">
        <f t="shared" si="3493"/>
        <v>28.32701636254588</v>
      </c>
      <c r="I7720" s="73">
        <f t="shared" si="3494"/>
        <v>0</v>
      </c>
      <c r="J7720" s="73">
        <f t="shared" si="3495"/>
        <v>148.97393197481892</v>
      </c>
      <c r="K7720" s="74">
        <f t="shared" si="3496"/>
        <v>28.32701636254588</v>
      </c>
      <c r="L7720" s="76">
        <f t="shared" si="3497"/>
        <v>-120.64691561227305</v>
      </c>
      <c r="M7720" s="119">
        <f t="shared" si="3498"/>
        <v>1.9270079158194475E-3</v>
      </c>
      <c r="N7720" s="119">
        <f t="shared" si="3499"/>
        <v>0</v>
      </c>
      <c r="O7720" s="119">
        <f t="shared" si="3500"/>
        <v>1.0134281086722376E-2</v>
      </c>
      <c r="P7720" s="119">
        <f t="shared" si="3501"/>
        <v>1.9270079158194475E-3</v>
      </c>
      <c r="Q7720" s="119">
        <f t="shared" si="3502"/>
        <v>-8.2072731709029283E-3</v>
      </c>
      <c r="R7720" s="58"/>
      <c r="S7720" s="64">
        <f t="shared" si="3483"/>
        <v>0</v>
      </c>
      <c r="T7720" s="62">
        <f t="shared" si="3484"/>
        <v>0</v>
      </c>
      <c r="U7720" s="62">
        <f t="shared" si="3503"/>
        <v>0</v>
      </c>
      <c r="V7720" s="62">
        <f t="shared" si="3504"/>
        <v>0</v>
      </c>
      <c r="W7720" s="66">
        <f t="shared" si="3505"/>
        <v>0</v>
      </c>
      <c r="X7720" s="64">
        <f t="shared" si="3485"/>
        <v>0</v>
      </c>
      <c r="Y7720" s="62">
        <f t="shared" si="3486"/>
        <v>0</v>
      </c>
      <c r="Z7720" s="62">
        <f t="shared" si="3506"/>
        <v>0</v>
      </c>
      <c r="AA7720" s="62">
        <f t="shared" si="3507"/>
        <v>0</v>
      </c>
      <c r="AB7720" s="66">
        <f t="shared" si="3508"/>
        <v>0</v>
      </c>
      <c r="AC7720" s="64">
        <f t="shared" si="3487"/>
        <v>0</v>
      </c>
      <c r="AD7720" s="62">
        <f t="shared" si="3488"/>
        <v>0</v>
      </c>
      <c r="AE7720" s="62">
        <f t="shared" si="3509"/>
        <v>0</v>
      </c>
      <c r="AF7720" s="62">
        <f t="shared" si="3510"/>
        <v>0</v>
      </c>
      <c r="AG7720" s="62">
        <f t="shared" si="3511"/>
        <v>0</v>
      </c>
      <c r="AH7720" s="159"/>
      <c r="AI7720" s="54"/>
      <c r="AJ7720" s="43">
        <v>7715</v>
      </c>
      <c r="AK7720" s="43">
        <v>11</v>
      </c>
      <c r="AL7720" s="43">
        <v>10</v>
      </c>
      <c r="AM7720" s="44">
        <v>0</v>
      </c>
      <c r="AN7720" s="45">
        <v>0</v>
      </c>
      <c r="AO7720" s="45">
        <v>0</v>
      </c>
      <c r="AP7720" s="170">
        <f t="shared" si="3489"/>
        <v>0</v>
      </c>
      <c r="AQ7720" s="170">
        <f t="shared" si="3490"/>
        <v>0</v>
      </c>
      <c r="AR7720" s="171">
        <f t="shared" si="3491"/>
        <v>0</v>
      </c>
      <c r="AS7720" s="162">
        <v>5.3100000000000001E-2</v>
      </c>
      <c r="AT7720" s="177">
        <f t="shared" si="3492"/>
        <v>0.117065322</v>
      </c>
    </row>
    <row r="7721" spans="1:46">
      <c r="A7721" s="2">
        <v>7716</v>
      </c>
      <c r="B7721" s="2">
        <v>11</v>
      </c>
      <c r="C7721" s="2">
        <v>11</v>
      </c>
      <c r="D7721" s="50">
        <v>26993199.600000001</v>
      </c>
      <c r="E7721" s="50">
        <v>0</v>
      </c>
      <c r="F7721" s="50">
        <v>169180081.96264195</v>
      </c>
      <c r="G7721" s="58"/>
      <c r="H7721" s="73">
        <f t="shared" si="3493"/>
        <v>25.584616713399576</v>
      </c>
      <c r="I7721" s="73">
        <f t="shared" si="3494"/>
        <v>0</v>
      </c>
      <c r="J7721" s="73">
        <f t="shared" si="3495"/>
        <v>160.35177810324194</v>
      </c>
      <c r="K7721" s="74">
        <f t="shared" si="3496"/>
        <v>25.584616713399576</v>
      </c>
      <c r="L7721" s="76">
        <f t="shared" si="3497"/>
        <v>-134.76716138984236</v>
      </c>
      <c r="M7721" s="119">
        <f t="shared" si="3498"/>
        <v>1.7404501165577944E-3</v>
      </c>
      <c r="N7721" s="119">
        <f t="shared" si="3499"/>
        <v>0</v>
      </c>
      <c r="O7721" s="119">
        <f t="shared" si="3500"/>
        <v>1.0908284224710336E-2</v>
      </c>
      <c r="P7721" s="119">
        <f t="shared" si="3501"/>
        <v>1.7404501165577944E-3</v>
      </c>
      <c r="Q7721" s="119">
        <f t="shared" si="3502"/>
        <v>-9.1678341081525404E-3</v>
      </c>
      <c r="R7721" s="58"/>
      <c r="S7721" s="64">
        <f t="shared" si="3483"/>
        <v>0</v>
      </c>
      <c r="T7721" s="62">
        <f t="shared" si="3484"/>
        <v>0</v>
      </c>
      <c r="U7721" s="62">
        <f t="shared" si="3503"/>
        <v>0</v>
      </c>
      <c r="V7721" s="62">
        <f t="shared" si="3504"/>
        <v>0</v>
      </c>
      <c r="W7721" s="66">
        <f t="shared" si="3505"/>
        <v>0</v>
      </c>
      <c r="X7721" s="64">
        <f t="shared" si="3485"/>
        <v>0</v>
      </c>
      <c r="Y7721" s="62">
        <f t="shared" si="3486"/>
        <v>0</v>
      </c>
      <c r="Z7721" s="62">
        <f t="shared" si="3506"/>
        <v>0</v>
      </c>
      <c r="AA7721" s="62">
        <f t="shared" si="3507"/>
        <v>0</v>
      </c>
      <c r="AB7721" s="66">
        <f t="shared" si="3508"/>
        <v>0</v>
      </c>
      <c r="AC7721" s="64">
        <f t="shared" si="3487"/>
        <v>0</v>
      </c>
      <c r="AD7721" s="62">
        <f t="shared" si="3488"/>
        <v>0</v>
      </c>
      <c r="AE7721" s="62">
        <f t="shared" si="3509"/>
        <v>0</v>
      </c>
      <c r="AF7721" s="62">
        <f t="shared" si="3510"/>
        <v>0</v>
      </c>
      <c r="AG7721" s="62">
        <f t="shared" si="3511"/>
        <v>0</v>
      </c>
      <c r="AH7721" s="159"/>
      <c r="AI7721" s="54"/>
      <c r="AJ7721" s="43">
        <v>7716</v>
      </c>
      <c r="AK7721" s="43">
        <v>11</v>
      </c>
      <c r="AL7721" s="43">
        <v>11</v>
      </c>
      <c r="AM7721" s="44">
        <v>0</v>
      </c>
      <c r="AN7721" s="45">
        <v>0</v>
      </c>
      <c r="AO7721" s="45">
        <v>0</v>
      </c>
      <c r="AP7721" s="170">
        <f t="shared" si="3489"/>
        <v>0</v>
      </c>
      <c r="AQ7721" s="170">
        <f t="shared" si="3490"/>
        <v>0</v>
      </c>
      <c r="AR7721" s="171">
        <f t="shared" si="3491"/>
        <v>0</v>
      </c>
      <c r="AS7721" s="162">
        <v>5.3100000000000001E-2</v>
      </c>
      <c r="AT7721" s="177">
        <f t="shared" si="3492"/>
        <v>0.117065322</v>
      </c>
    </row>
    <row r="7722" spans="1:46">
      <c r="A7722" s="2">
        <v>7717</v>
      </c>
      <c r="B7722" s="2">
        <v>11</v>
      </c>
      <c r="C7722" s="2">
        <v>12</v>
      </c>
      <c r="D7722" s="50">
        <v>18152532</v>
      </c>
      <c r="E7722" s="50">
        <v>0</v>
      </c>
      <c r="F7722" s="50">
        <v>169500195.6465826</v>
      </c>
      <c r="G7722" s="58"/>
      <c r="H7722" s="73">
        <f t="shared" si="3493"/>
        <v>17.205280606961487</v>
      </c>
      <c r="I7722" s="73">
        <f t="shared" si="3494"/>
        <v>0</v>
      </c>
      <c r="J7722" s="73">
        <f t="shared" si="3495"/>
        <v>160.6551873333332</v>
      </c>
      <c r="K7722" s="74">
        <f t="shared" si="3496"/>
        <v>17.205280606961487</v>
      </c>
      <c r="L7722" s="76">
        <f t="shared" si="3497"/>
        <v>-143.44990672637172</v>
      </c>
      <c r="M7722" s="119">
        <f t="shared" si="3498"/>
        <v>1.1704272521742508E-3</v>
      </c>
      <c r="N7722" s="119">
        <f t="shared" si="3499"/>
        <v>0</v>
      </c>
      <c r="O7722" s="119">
        <f t="shared" si="3500"/>
        <v>1.0928924308390014E-2</v>
      </c>
      <c r="P7722" s="119">
        <f t="shared" si="3501"/>
        <v>1.1704272521742508E-3</v>
      </c>
      <c r="Q7722" s="119">
        <f t="shared" si="3502"/>
        <v>-9.7584970562157626E-3</v>
      </c>
      <c r="R7722" s="58"/>
      <c r="S7722" s="64">
        <f t="shared" si="3483"/>
        <v>0</v>
      </c>
      <c r="T7722" s="62">
        <f t="shared" si="3484"/>
        <v>0</v>
      </c>
      <c r="U7722" s="62">
        <f t="shared" si="3503"/>
        <v>0</v>
      </c>
      <c r="V7722" s="62">
        <f t="shared" si="3504"/>
        <v>0</v>
      </c>
      <c r="W7722" s="66">
        <f t="shared" si="3505"/>
        <v>0</v>
      </c>
      <c r="X7722" s="64">
        <f t="shared" si="3485"/>
        <v>0</v>
      </c>
      <c r="Y7722" s="62">
        <f t="shared" si="3486"/>
        <v>0</v>
      </c>
      <c r="Z7722" s="62">
        <f t="shared" si="3506"/>
        <v>0</v>
      </c>
      <c r="AA7722" s="62">
        <f t="shared" si="3507"/>
        <v>0</v>
      </c>
      <c r="AB7722" s="66">
        <f t="shared" si="3508"/>
        <v>0</v>
      </c>
      <c r="AC7722" s="64">
        <f t="shared" si="3487"/>
        <v>0</v>
      </c>
      <c r="AD7722" s="62">
        <f t="shared" si="3488"/>
        <v>0</v>
      </c>
      <c r="AE7722" s="62">
        <f t="shared" si="3509"/>
        <v>0</v>
      </c>
      <c r="AF7722" s="62">
        <f t="shared" si="3510"/>
        <v>0</v>
      </c>
      <c r="AG7722" s="62">
        <f t="shared" si="3511"/>
        <v>0</v>
      </c>
      <c r="AH7722" s="159"/>
      <c r="AI7722" s="54"/>
      <c r="AJ7722" s="43">
        <v>7717</v>
      </c>
      <c r="AK7722" s="43">
        <v>11</v>
      </c>
      <c r="AL7722" s="43">
        <v>12</v>
      </c>
      <c r="AM7722" s="44">
        <v>0</v>
      </c>
      <c r="AN7722" s="45">
        <v>0</v>
      </c>
      <c r="AO7722" s="45">
        <v>0</v>
      </c>
      <c r="AP7722" s="170">
        <f t="shared" si="3489"/>
        <v>0</v>
      </c>
      <c r="AQ7722" s="170">
        <f t="shared" si="3490"/>
        <v>0</v>
      </c>
      <c r="AR7722" s="171">
        <f t="shared" si="3491"/>
        <v>0</v>
      </c>
      <c r="AS7722" s="162">
        <v>5.3100000000000001E-2</v>
      </c>
      <c r="AT7722" s="177">
        <f t="shared" si="3492"/>
        <v>0.117065322</v>
      </c>
    </row>
    <row r="7723" spans="1:46">
      <c r="A7723" s="2">
        <v>7718</v>
      </c>
      <c r="B7723" s="2">
        <v>11</v>
      </c>
      <c r="C7723" s="2">
        <v>13</v>
      </c>
      <c r="D7723" s="50">
        <v>15103598.4</v>
      </c>
      <c r="E7723" s="50">
        <v>0</v>
      </c>
      <c r="F7723" s="50">
        <v>163738149.33565062</v>
      </c>
      <c r="G7723" s="58"/>
      <c r="H7723" s="73">
        <f t="shared" si="3493"/>
        <v>14.315449142128193</v>
      </c>
      <c r="I7723" s="73">
        <f t="shared" si="3494"/>
        <v>0</v>
      </c>
      <c r="J7723" s="73">
        <f t="shared" si="3495"/>
        <v>155.19382119169015</v>
      </c>
      <c r="K7723" s="74">
        <f t="shared" si="3496"/>
        <v>14.315449142128193</v>
      </c>
      <c r="L7723" s="76">
        <f t="shared" si="3497"/>
        <v>-140.87837204956196</v>
      </c>
      <c r="M7723" s="119">
        <f t="shared" si="3498"/>
        <v>9.7384007769579545E-4</v>
      </c>
      <c r="N7723" s="119">
        <f t="shared" si="3499"/>
        <v>0</v>
      </c>
      <c r="O7723" s="119">
        <f t="shared" si="3500"/>
        <v>1.0557402802155792E-2</v>
      </c>
      <c r="P7723" s="119">
        <f t="shared" si="3501"/>
        <v>9.7384007769579545E-4</v>
      </c>
      <c r="Q7723" s="119">
        <f t="shared" si="3502"/>
        <v>-9.5835627244599975E-3</v>
      </c>
      <c r="R7723" s="58"/>
      <c r="S7723" s="64">
        <f t="shared" si="3483"/>
        <v>0</v>
      </c>
      <c r="T7723" s="62">
        <f t="shared" si="3484"/>
        <v>0</v>
      </c>
      <c r="U7723" s="62">
        <f t="shared" si="3503"/>
        <v>0</v>
      </c>
      <c r="V7723" s="62">
        <f t="shared" si="3504"/>
        <v>0</v>
      </c>
      <c r="W7723" s="66">
        <f t="shared" si="3505"/>
        <v>0</v>
      </c>
      <c r="X7723" s="64">
        <f t="shared" si="3485"/>
        <v>0</v>
      </c>
      <c r="Y7723" s="62">
        <f t="shared" si="3486"/>
        <v>0</v>
      </c>
      <c r="Z7723" s="62">
        <f t="shared" si="3506"/>
        <v>0</v>
      </c>
      <c r="AA7723" s="62">
        <f t="shared" si="3507"/>
        <v>0</v>
      </c>
      <c r="AB7723" s="66">
        <f t="shared" si="3508"/>
        <v>0</v>
      </c>
      <c r="AC7723" s="64">
        <f t="shared" si="3487"/>
        <v>0</v>
      </c>
      <c r="AD7723" s="62">
        <f t="shared" si="3488"/>
        <v>0</v>
      </c>
      <c r="AE7723" s="62">
        <f t="shared" si="3509"/>
        <v>0</v>
      </c>
      <c r="AF7723" s="62">
        <f t="shared" si="3510"/>
        <v>0</v>
      </c>
      <c r="AG7723" s="62">
        <f t="shared" si="3511"/>
        <v>0</v>
      </c>
      <c r="AH7723" s="159"/>
      <c r="AI7723" s="54"/>
      <c r="AJ7723" s="43">
        <v>7718</v>
      </c>
      <c r="AK7723" s="43">
        <v>11</v>
      </c>
      <c r="AL7723" s="43">
        <v>13</v>
      </c>
      <c r="AM7723" s="44">
        <v>0</v>
      </c>
      <c r="AN7723" s="45">
        <v>0</v>
      </c>
      <c r="AO7723" s="45">
        <v>0</v>
      </c>
      <c r="AP7723" s="170">
        <f t="shared" si="3489"/>
        <v>0</v>
      </c>
      <c r="AQ7723" s="170">
        <f t="shared" si="3490"/>
        <v>0</v>
      </c>
      <c r="AR7723" s="171">
        <f t="shared" si="3491"/>
        <v>0</v>
      </c>
      <c r="AS7723" s="162">
        <v>5.3100000000000001E-2</v>
      </c>
      <c r="AT7723" s="177">
        <f t="shared" si="3492"/>
        <v>0.117065322</v>
      </c>
    </row>
    <row r="7724" spans="1:46">
      <c r="A7724" s="2">
        <v>7719</v>
      </c>
      <c r="B7724" s="2">
        <v>11</v>
      </c>
      <c r="C7724" s="2">
        <v>14</v>
      </c>
      <c r="D7724" s="50">
        <v>14383202.4</v>
      </c>
      <c r="E7724" s="50">
        <v>0</v>
      </c>
      <c r="F7724" s="50">
        <v>125324507.26277073</v>
      </c>
      <c r="G7724" s="58"/>
      <c r="H7724" s="73">
        <f t="shared" si="3493"/>
        <v>13.632645479910018</v>
      </c>
      <c r="I7724" s="73">
        <f t="shared" si="3494"/>
        <v>0</v>
      </c>
      <c r="J7724" s="73">
        <f t="shared" si="3495"/>
        <v>118.78471358073647</v>
      </c>
      <c r="K7724" s="74">
        <f t="shared" si="3496"/>
        <v>13.632645479910018</v>
      </c>
      <c r="L7724" s="76">
        <f t="shared" si="3497"/>
        <v>-105.15206810082645</v>
      </c>
      <c r="M7724" s="119">
        <f t="shared" si="3498"/>
        <v>9.2739084897347057E-4</v>
      </c>
      <c r="N7724" s="119">
        <f t="shared" si="3499"/>
        <v>0</v>
      </c>
      <c r="O7724" s="119">
        <f t="shared" si="3500"/>
        <v>8.0805927605943177E-3</v>
      </c>
      <c r="P7724" s="119">
        <f t="shared" si="3501"/>
        <v>9.2739084897347057E-4</v>
      </c>
      <c r="Q7724" s="119">
        <f t="shared" si="3502"/>
        <v>-7.153201911620847E-3</v>
      </c>
      <c r="R7724" s="58"/>
      <c r="S7724" s="64">
        <f t="shared" si="3483"/>
        <v>2.1255824332167494E-2</v>
      </c>
      <c r="T7724" s="62">
        <f t="shared" si="3484"/>
        <v>0</v>
      </c>
      <c r="U7724" s="62">
        <f t="shared" si="3503"/>
        <v>0.18520741325957449</v>
      </c>
      <c r="V7724" s="62">
        <f t="shared" si="3504"/>
        <v>2.1255824332167494E-2</v>
      </c>
      <c r="W7724" s="66">
        <f t="shared" si="3505"/>
        <v>-0.16395158892740699</v>
      </c>
      <c r="X7724" s="64">
        <f t="shared" si="3485"/>
        <v>0</v>
      </c>
      <c r="Y7724" s="62">
        <f t="shared" si="3486"/>
        <v>0</v>
      </c>
      <c r="Z7724" s="62">
        <f t="shared" si="3506"/>
        <v>0</v>
      </c>
      <c r="AA7724" s="62">
        <f t="shared" si="3507"/>
        <v>0</v>
      </c>
      <c r="AB7724" s="66">
        <f t="shared" si="3508"/>
        <v>0</v>
      </c>
      <c r="AC7724" s="64">
        <f t="shared" si="3487"/>
        <v>0</v>
      </c>
      <c r="AD7724" s="62">
        <f t="shared" si="3488"/>
        <v>0</v>
      </c>
      <c r="AE7724" s="62">
        <f t="shared" si="3509"/>
        <v>0</v>
      </c>
      <c r="AF7724" s="62">
        <f t="shared" si="3510"/>
        <v>0</v>
      </c>
      <c r="AG7724" s="62">
        <f t="shared" si="3511"/>
        <v>0</v>
      </c>
      <c r="AH7724" s="159"/>
      <c r="AI7724" s="54"/>
      <c r="AJ7724" s="43">
        <v>7719</v>
      </c>
      <c r="AK7724" s="43">
        <v>11</v>
      </c>
      <c r="AL7724" s="43">
        <v>14</v>
      </c>
      <c r="AM7724" s="44">
        <v>2.4130876158445324E-3</v>
      </c>
      <c r="AN7724" s="45">
        <v>0</v>
      </c>
      <c r="AO7724" s="45">
        <v>0</v>
      </c>
      <c r="AP7724" s="170">
        <f t="shared" si="3489"/>
        <v>1.5591855860618913E-3</v>
      </c>
      <c r="AQ7724" s="170">
        <f t="shared" si="3490"/>
        <v>0</v>
      </c>
      <c r="AR7724" s="171">
        <f t="shared" si="3491"/>
        <v>0</v>
      </c>
      <c r="AS7724" s="162">
        <v>5.3100000000000001E-2</v>
      </c>
      <c r="AT7724" s="177">
        <f t="shared" si="3492"/>
        <v>0.117065322</v>
      </c>
    </row>
    <row r="7725" spans="1:46">
      <c r="A7725" s="2">
        <v>7720</v>
      </c>
      <c r="B7725" s="2">
        <v>11</v>
      </c>
      <c r="C7725" s="2">
        <v>15</v>
      </c>
      <c r="D7725" s="50">
        <v>16365229.199999999</v>
      </c>
      <c r="E7725" s="50">
        <v>0</v>
      </c>
      <c r="F7725" s="50">
        <v>76667227.303789496</v>
      </c>
      <c r="G7725" s="58"/>
      <c r="H7725" s="73">
        <f t="shared" si="3493"/>
        <v>15.511244413905446</v>
      </c>
      <c r="I7725" s="73">
        <f t="shared" si="3494"/>
        <v>0</v>
      </c>
      <c r="J7725" s="73">
        <f t="shared" si="3495"/>
        <v>72.666510606861777</v>
      </c>
      <c r="K7725" s="74">
        <f t="shared" si="3496"/>
        <v>15.511244413905446</v>
      </c>
      <c r="L7725" s="76">
        <f t="shared" si="3497"/>
        <v>-57.155266192956333</v>
      </c>
      <c r="M7725" s="119">
        <f t="shared" si="3498"/>
        <v>1.0551866948234998E-3</v>
      </c>
      <c r="N7725" s="119">
        <f t="shared" si="3499"/>
        <v>0</v>
      </c>
      <c r="O7725" s="119">
        <f t="shared" si="3500"/>
        <v>4.9433000412831144E-3</v>
      </c>
      <c r="P7725" s="119">
        <f t="shared" si="3501"/>
        <v>1.0551866948234998E-3</v>
      </c>
      <c r="Q7725" s="119">
        <f t="shared" si="3502"/>
        <v>-3.8881133464596144E-3</v>
      </c>
      <c r="R7725" s="58"/>
      <c r="S7725" s="64">
        <f t="shared" si="3483"/>
        <v>1.4690651765182967</v>
      </c>
      <c r="T7725" s="62">
        <f t="shared" si="3484"/>
        <v>0</v>
      </c>
      <c r="U7725" s="62">
        <f t="shared" si="3503"/>
        <v>6.8822228173993372</v>
      </c>
      <c r="V7725" s="62">
        <f t="shared" si="3504"/>
        <v>1.4690651765182967</v>
      </c>
      <c r="W7725" s="66">
        <f t="shared" si="3505"/>
        <v>-5.4131576408810407</v>
      </c>
      <c r="X7725" s="64">
        <f t="shared" si="3485"/>
        <v>0</v>
      </c>
      <c r="Y7725" s="62">
        <f t="shared" si="3486"/>
        <v>0</v>
      </c>
      <c r="Z7725" s="62">
        <f t="shared" si="3506"/>
        <v>0</v>
      </c>
      <c r="AA7725" s="62">
        <f t="shared" si="3507"/>
        <v>0</v>
      </c>
      <c r="AB7725" s="66">
        <f t="shared" si="3508"/>
        <v>0</v>
      </c>
      <c r="AC7725" s="64">
        <f t="shared" si="3487"/>
        <v>0</v>
      </c>
      <c r="AD7725" s="62">
        <f t="shared" si="3488"/>
        <v>0</v>
      </c>
      <c r="AE7725" s="62">
        <f t="shared" si="3509"/>
        <v>0</v>
      </c>
      <c r="AF7725" s="62">
        <f t="shared" si="3510"/>
        <v>0</v>
      </c>
      <c r="AG7725" s="62">
        <f t="shared" si="3511"/>
        <v>0</v>
      </c>
      <c r="AH7725" s="159"/>
      <c r="AI7725" s="54"/>
      <c r="AJ7725" s="43">
        <v>7720</v>
      </c>
      <c r="AK7725" s="43">
        <v>11</v>
      </c>
      <c r="AL7725" s="43">
        <v>15</v>
      </c>
      <c r="AM7725" s="44">
        <v>0.14657830742852115</v>
      </c>
      <c r="AN7725" s="45">
        <v>0</v>
      </c>
      <c r="AO7725" s="45">
        <v>0</v>
      </c>
      <c r="AP7725" s="170">
        <f t="shared" si="3489"/>
        <v>9.4709691712504776E-2</v>
      </c>
      <c r="AQ7725" s="170">
        <f t="shared" si="3490"/>
        <v>0</v>
      </c>
      <c r="AR7725" s="171">
        <f t="shared" si="3491"/>
        <v>0</v>
      </c>
      <c r="AS7725" s="162">
        <v>5.3100000000000001E-2</v>
      </c>
      <c r="AT7725" s="177">
        <f t="shared" si="3492"/>
        <v>0.117065322</v>
      </c>
    </row>
    <row r="7726" spans="1:46">
      <c r="A7726" s="2">
        <v>7721</v>
      </c>
      <c r="B7726" s="2">
        <v>11</v>
      </c>
      <c r="C7726" s="2">
        <v>16</v>
      </c>
      <c r="D7726" s="50">
        <v>17565796.800000001</v>
      </c>
      <c r="E7726" s="50">
        <v>0</v>
      </c>
      <c r="F7726" s="50">
        <v>6722387.3627539854</v>
      </c>
      <c r="G7726" s="58"/>
      <c r="H7726" s="73">
        <f t="shared" si="3493"/>
        <v>16.649162939300489</v>
      </c>
      <c r="I7726" s="73">
        <f t="shared" si="3494"/>
        <v>0</v>
      </c>
      <c r="J7726" s="73">
        <f t="shared" si="3495"/>
        <v>6.3715938319168988</v>
      </c>
      <c r="K7726" s="74">
        <f t="shared" si="3496"/>
        <v>16.649162939300489</v>
      </c>
      <c r="L7726" s="76">
        <f t="shared" si="3497"/>
        <v>10.27756910738359</v>
      </c>
      <c r="M7726" s="119">
        <f t="shared" si="3498"/>
        <v>1.1325961183197611E-3</v>
      </c>
      <c r="N7726" s="119">
        <f t="shared" si="3499"/>
        <v>0</v>
      </c>
      <c r="O7726" s="119">
        <f t="shared" si="3500"/>
        <v>4.3344175727325844E-4</v>
      </c>
      <c r="P7726" s="119">
        <f t="shared" si="3501"/>
        <v>1.1325961183197611E-3</v>
      </c>
      <c r="Q7726" s="119">
        <f t="shared" si="3502"/>
        <v>6.9915436104650271E-4</v>
      </c>
      <c r="R7726" s="58"/>
      <c r="S7726" s="64">
        <f t="shared" si="3483"/>
        <v>3.0929729608723449</v>
      </c>
      <c r="T7726" s="62">
        <f t="shared" si="3484"/>
        <v>0</v>
      </c>
      <c r="U7726" s="62">
        <f t="shared" si="3503"/>
        <v>1.1836731679321275</v>
      </c>
      <c r="V7726" s="62">
        <f t="shared" si="3504"/>
        <v>3.0929729608723449</v>
      </c>
      <c r="W7726" s="66">
        <f t="shared" si="3505"/>
        <v>1.9092997929402173</v>
      </c>
      <c r="X7726" s="64">
        <f t="shared" si="3485"/>
        <v>2.7547475807675061</v>
      </c>
      <c r="Y7726" s="62">
        <f t="shared" si="3486"/>
        <v>0</v>
      </c>
      <c r="Z7726" s="62">
        <f t="shared" si="3506"/>
        <v>1.0542351443191347</v>
      </c>
      <c r="AA7726" s="62">
        <f t="shared" si="3507"/>
        <v>2.7547475807675061</v>
      </c>
      <c r="AB7726" s="66">
        <f t="shared" si="3508"/>
        <v>1.7005124364483715</v>
      </c>
      <c r="AC7726" s="64">
        <f t="shared" si="3487"/>
        <v>1.6059939331650048</v>
      </c>
      <c r="AD7726" s="62">
        <f t="shared" si="3488"/>
        <v>0</v>
      </c>
      <c r="AE7726" s="62">
        <f t="shared" si="3509"/>
        <v>0.61460994020880377</v>
      </c>
      <c r="AF7726" s="62">
        <f t="shared" si="3510"/>
        <v>1.6059939331650048</v>
      </c>
      <c r="AG7726" s="62">
        <f t="shared" si="3511"/>
        <v>0.99138399295620105</v>
      </c>
      <c r="AH7726" s="159"/>
      <c r="AI7726" s="54"/>
      <c r="AJ7726" s="43">
        <v>7721</v>
      </c>
      <c r="AK7726" s="43">
        <v>11</v>
      </c>
      <c r="AL7726" s="43">
        <v>16</v>
      </c>
      <c r="AM7726" s="44">
        <v>0.28751400167901475</v>
      </c>
      <c r="AN7726" s="45">
        <v>0.25607352879627698</v>
      </c>
      <c r="AO7726" s="45">
        <v>0.14928864501494366</v>
      </c>
      <c r="AP7726" s="170">
        <f t="shared" si="3489"/>
        <v>0.18577348135451041</v>
      </c>
      <c r="AQ7726" s="170">
        <f t="shared" si="3490"/>
        <v>0.16545862340411729</v>
      </c>
      <c r="AR7726" s="171">
        <f t="shared" si="3491"/>
        <v>9.6460941551244156E-2</v>
      </c>
      <c r="AS7726" s="162">
        <v>5.3100000000000001E-2</v>
      </c>
      <c r="AT7726" s="177">
        <f t="shared" si="3492"/>
        <v>0.117065322</v>
      </c>
    </row>
    <row r="7727" spans="1:46">
      <c r="A7727" s="2">
        <v>7722</v>
      </c>
      <c r="B7727" s="2">
        <v>11</v>
      </c>
      <c r="C7727" s="2">
        <v>17</v>
      </c>
      <c r="D7727" s="50">
        <v>22565700</v>
      </c>
      <c r="E7727" s="50">
        <v>0</v>
      </c>
      <c r="F7727" s="50">
        <v>0</v>
      </c>
      <c r="G7727" s="58"/>
      <c r="H7727" s="73">
        <f t="shared" si="3493"/>
        <v>21.388156792259661</v>
      </c>
      <c r="I7727" s="73">
        <f t="shared" si="3494"/>
        <v>0</v>
      </c>
      <c r="J7727" s="73">
        <f t="shared" si="3495"/>
        <v>0</v>
      </c>
      <c r="K7727" s="74">
        <f t="shared" si="3496"/>
        <v>21.388156792259661</v>
      </c>
      <c r="L7727" s="76">
        <f t="shared" si="3497"/>
        <v>21.388156792259661</v>
      </c>
      <c r="M7727" s="119">
        <f t="shared" si="3498"/>
        <v>1.4549766525346708E-3</v>
      </c>
      <c r="N7727" s="119">
        <f t="shared" si="3499"/>
        <v>0</v>
      </c>
      <c r="O7727" s="119">
        <f t="shared" si="3500"/>
        <v>0</v>
      </c>
      <c r="P7727" s="119">
        <f t="shared" si="3501"/>
        <v>1.4549766525346708E-3</v>
      </c>
      <c r="Q7727" s="119">
        <f t="shared" si="3502"/>
        <v>1.4549766525346708E-3</v>
      </c>
      <c r="R7727" s="58"/>
      <c r="S7727" s="64">
        <f t="shared" si="3483"/>
        <v>4.0554967384532796</v>
      </c>
      <c r="T7727" s="62">
        <f t="shared" si="3484"/>
        <v>0</v>
      </c>
      <c r="U7727" s="62">
        <f t="shared" si="3503"/>
        <v>0</v>
      </c>
      <c r="V7727" s="62">
        <f t="shared" si="3504"/>
        <v>4.0554967384532796</v>
      </c>
      <c r="W7727" s="66">
        <f t="shared" si="3505"/>
        <v>4.0554967384532796</v>
      </c>
      <c r="X7727" s="64">
        <f t="shared" si="3485"/>
        <v>3.542191636334818</v>
      </c>
      <c r="Y7727" s="62">
        <f t="shared" si="3486"/>
        <v>0</v>
      </c>
      <c r="Z7727" s="62">
        <f t="shared" si="3506"/>
        <v>0</v>
      </c>
      <c r="AA7727" s="62">
        <f t="shared" si="3507"/>
        <v>3.542191636334818</v>
      </c>
      <c r="AB7727" s="66">
        <f t="shared" si="3508"/>
        <v>3.542191636334818</v>
      </c>
      <c r="AC7727" s="64">
        <f t="shared" si="3487"/>
        <v>2.0721687877559547</v>
      </c>
      <c r="AD7727" s="62">
        <f t="shared" si="3488"/>
        <v>0</v>
      </c>
      <c r="AE7727" s="62">
        <f t="shared" si="3509"/>
        <v>0</v>
      </c>
      <c r="AF7727" s="62">
        <f t="shared" si="3510"/>
        <v>2.0721687877559547</v>
      </c>
      <c r="AG7727" s="62">
        <f t="shared" si="3511"/>
        <v>2.0721687877559547</v>
      </c>
      <c r="AH7727" s="159"/>
      <c r="AI7727" s="54"/>
      <c r="AJ7727" s="43">
        <v>7722</v>
      </c>
      <c r="AK7727" s="43">
        <v>11</v>
      </c>
      <c r="AL7727" s="43">
        <v>17</v>
      </c>
      <c r="AM7727" s="44">
        <v>0.29345801585740694</v>
      </c>
      <c r="AN7727" s="45">
        <v>0.25631497111793133</v>
      </c>
      <c r="AO7727" s="45">
        <v>0.1499432942975146</v>
      </c>
      <c r="AP7727" s="170">
        <f t="shared" si="3489"/>
        <v>0.18961412981229675</v>
      </c>
      <c r="AQ7727" s="170">
        <f t="shared" si="3490"/>
        <v>0.16561462826084813</v>
      </c>
      <c r="AR7727" s="171">
        <f t="shared" si="3491"/>
        <v>9.6883934781414605E-2</v>
      </c>
      <c r="AS7727" s="162">
        <v>5.3100000000000001E-2</v>
      </c>
      <c r="AT7727" s="177">
        <f t="shared" si="3492"/>
        <v>0.117065322</v>
      </c>
    </row>
    <row r="7728" spans="1:46">
      <c r="A7728" s="2">
        <v>7723</v>
      </c>
      <c r="B7728" s="2">
        <v>11</v>
      </c>
      <c r="C7728" s="2">
        <v>18</v>
      </c>
      <c r="D7728" s="50">
        <v>21153697.199999999</v>
      </c>
      <c r="E7728" s="50">
        <v>0</v>
      </c>
      <c r="F7728" s="50">
        <v>0</v>
      </c>
      <c r="G7728" s="58"/>
      <c r="H7728" s="73">
        <f t="shared" si="3493"/>
        <v>20.04983636446395</v>
      </c>
      <c r="I7728" s="73">
        <f t="shared" si="3494"/>
        <v>0</v>
      </c>
      <c r="J7728" s="73">
        <f t="shared" si="3495"/>
        <v>0</v>
      </c>
      <c r="K7728" s="74">
        <f t="shared" si="3496"/>
        <v>20.04983636446395</v>
      </c>
      <c r="L7728" s="76">
        <f t="shared" si="3497"/>
        <v>20.04983636446395</v>
      </c>
      <c r="M7728" s="119">
        <f t="shared" si="3498"/>
        <v>1.3639344465621735E-3</v>
      </c>
      <c r="N7728" s="119">
        <f t="shared" si="3499"/>
        <v>0</v>
      </c>
      <c r="O7728" s="119">
        <f t="shared" si="3500"/>
        <v>0</v>
      </c>
      <c r="P7728" s="119">
        <f t="shared" si="3501"/>
        <v>1.3639344465621735E-3</v>
      </c>
      <c r="Q7728" s="119">
        <f t="shared" si="3502"/>
        <v>1.3639344465621735E-3</v>
      </c>
      <c r="R7728" s="58"/>
      <c r="S7728" s="64">
        <f t="shared" si="3483"/>
        <v>3.8123758083168</v>
      </c>
      <c r="T7728" s="62">
        <f t="shared" si="3484"/>
        <v>0</v>
      </c>
      <c r="U7728" s="62">
        <f t="shared" si="3503"/>
        <v>0</v>
      </c>
      <c r="V7728" s="62">
        <f t="shared" si="3504"/>
        <v>3.8123758083168</v>
      </c>
      <c r="W7728" s="66">
        <f t="shared" si="3505"/>
        <v>3.8123758083168</v>
      </c>
      <c r="X7728" s="64">
        <f t="shared" si="3485"/>
        <v>3.3292373032421687</v>
      </c>
      <c r="Y7728" s="62">
        <f t="shared" si="3486"/>
        <v>0</v>
      </c>
      <c r="Z7728" s="62">
        <f t="shared" si="3506"/>
        <v>0</v>
      </c>
      <c r="AA7728" s="62">
        <f t="shared" si="3507"/>
        <v>3.3292373032421687</v>
      </c>
      <c r="AB7728" s="66">
        <f t="shared" si="3508"/>
        <v>3.3292373032421687</v>
      </c>
      <c r="AC7728" s="64">
        <f t="shared" si="3487"/>
        <v>1.9504603493521084</v>
      </c>
      <c r="AD7728" s="62">
        <f t="shared" si="3488"/>
        <v>0</v>
      </c>
      <c r="AE7728" s="62">
        <f t="shared" si="3509"/>
        <v>0</v>
      </c>
      <c r="AF7728" s="62">
        <f t="shared" si="3510"/>
        <v>1.9504603493521084</v>
      </c>
      <c r="AG7728" s="62">
        <f t="shared" si="3511"/>
        <v>1.9504603493521084</v>
      </c>
      <c r="AH7728" s="159"/>
      <c r="AI7728" s="54"/>
      <c r="AJ7728" s="43">
        <v>7723</v>
      </c>
      <c r="AK7728" s="43">
        <v>11</v>
      </c>
      <c r="AL7728" s="43">
        <v>18</v>
      </c>
      <c r="AM7728" s="44">
        <v>0.29427959662786057</v>
      </c>
      <c r="AN7728" s="45">
        <v>0.25698584293270144</v>
      </c>
      <c r="AO7728" s="45">
        <v>0.15055721516064086</v>
      </c>
      <c r="AP7728" s="170">
        <f t="shared" si="3489"/>
        <v>0.19014498368045546</v>
      </c>
      <c r="AQ7728" s="170">
        <f t="shared" si="3490"/>
        <v>0.16604810347194965</v>
      </c>
      <c r="AR7728" s="171">
        <f t="shared" si="3491"/>
        <v>9.7280611866193439E-2</v>
      </c>
      <c r="AS7728" s="162">
        <v>5.3100000000000001E-2</v>
      </c>
      <c r="AT7728" s="177">
        <f t="shared" si="3492"/>
        <v>0.117065322</v>
      </c>
    </row>
    <row r="7729" spans="1:46">
      <c r="A7729" s="2">
        <v>7724</v>
      </c>
      <c r="B7729" s="2">
        <v>11</v>
      </c>
      <c r="C7729" s="2">
        <v>19</v>
      </c>
      <c r="D7729" s="50">
        <v>20027088</v>
      </c>
      <c r="E7729" s="50">
        <v>0</v>
      </c>
      <c r="F7729" s="50">
        <v>0</v>
      </c>
      <c r="G7729" s="58"/>
      <c r="H7729" s="73">
        <f t="shared" si="3493"/>
        <v>18.98201687678122</v>
      </c>
      <c r="I7729" s="73">
        <f t="shared" si="3494"/>
        <v>0</v>
      </c>
      <c r="J7729" s="73">
        <f t="shared" si="3495"/>
        <v>0</v>
      </c>
      <c r="K7729" s="74">
        <f t="shared" si="3496"/>
        <v>18.98201687678122</v>
      </c>
      <c r="L7729" s="76">
        <f t="shared" si="3497"/>
        <v>18.98201687678122</v>
      </c>
      <c r="M7729" s="119">
        <f t="shared" si="3498"/>
        <v>1.2912936650871579E-3</v>
      </c>
      <c r="N7729" s="119">
        <f t="shared" si="3499"/>
        <v>0</v>
      </c>
      <c r="O7729" s="119">
        <f t="shared" si="3500"/>
        <v>0</v>
      </c>
      <c r="P7729" s="119">
        <f t="shared" si="3501"/>
        <v>1.2912936650871579E-3</v>
      </c>
      <c r="Q7729" s="119">
        <f t="shared" si="3502"/>
        <v>1.2912936650871579E-3</v>
      </c>
      <c r="R7729" s="58"/>
      <c r="S7729" s="64">
        <f t="shared" si="3483"/>
        <v>3.6124144898104507</v>
      </c>
      <c r="T7729" s="62">
        <f t="shared" si="3484"/>
        <v>0</v>
      </c>
      <c r="U7729" s="62">
        <f t="shared" si="3503"/>
        <v>0</v>
      </c>
      <c r="V7729" s="62">
        <f t="shared" si="3504"/>
        <v>3.6124144898104507</v>
      </c>
      <c r="W7729" s="66">
        <f t="shared" si="3505"/>
        <v>3.6124144898104507</v>
      </c>
      <c r="X7729" s="64">
        <f t="shared" si="3485"/>
        <v>3.1551068381893304</v>
      </c>
      <c r="Y7729" s="62">
        <f t="shared" si="3486"/>
        <v>0</v>
      </c>
      <c r="Z7729" s="62">
        <f t="shared" si="3506"/>
        <v>0</v>
      </c>
      <c r="AA7729" s="62">
        <f t="shared" si="3507"/>
        <v>3.1551068381893304</v>
      </c>
      <c r="AB7729" s="66">
        <f t="shared" si="3508"/>
        <v>3.1551068381893304</v>
      </c>
      <c r="AC7729" s="64">
        <f t="shared" si="3487"/>
        <v>1.8506870636699817</v>
      </c>
      <c r="AD7729" s="62">
        <f t="shared" si="3488"/>
        <v>0</v>
      </c>
      <c r="AE7729" s="62">
        <f t="shared" si="3509"/>
        <v>0</v>
      </c>
      <c r="AF7729" s="62">
        <f t="shared" si="3510"/>
        <v>1.8506870636699817</v>
      </c>
      <c r="AG7729" s="62">
        <f t="shared" si="3511"/>
        <v>1.8506870636699817</v>
      </c>
      <c r="AH7729" s="159"/>
      <c r="AI7729" s="54"/>
      <c r="AJ7729" s="43">
        <v>7724</v>
      </c>
      <c r="AK7729" s="43">
        <v>11</v>
      </c>
      <c r="AL7729" s="43">
        <v>19</v>
      </c>
      <c r="AM7729" s="44">
        <v>0.29453065279859048</v>
      </c>
      <c r="AN7729" s="45">
        <v>0.25724503080208849</v>
      </c>
      <c r="AO7729" s="45">
        <v>0.1508918953033066</v>
      </c>
      <c r="AP7729" s="170">
        <f t="shared" si="3489"/>
        <v>0.19030720040235302</v>
      </c>
      <c r="AQ7729" s="170">
        <f t="shared" si="3490"/>
        <v>0.16621557438654758</v>
      </c>
      <c r="AR7729" s="171">
        <f t="shared" si="3491"/>
        <v>9.7496861144072619E-2</v>
      </c>
      <c r="AS7729" s="162">
        <v>5.3100000000000001E-2</v>
      </c>
      <c r="AT7729" s="177">
        <f t="shared" si="3492"/>
        <v>0.117065322</v>
      </c>
    </row>
    <row r="7730" spans="1:46">
      <c r="A7730" s="2">
        <v>7725</v>
      </c>
      <c r="B7730" s="2">
        <v>11</v>
      </c>
      <c r="C7730" s="2">
        <v>20</v>
      </c>
      <c r="D7730" s="50">
        <v>17829518.399999999</v>
      </c>
      <c r="E7730" s="50">
        <v>0</v>
      </c>
      <c r="F7730" s="50">
        <v>0</v>
      </c>
      <c r="G7730" s="58"/>
      <c r="H7730" s="73">
        <f t="shared" si="3493"/>
        <v>16.899122786781646</v>
      </c>
      <c r="I7730" s="73">
        <f t="shared" si="3494"/>
        <v>0</v>
      </c>
      <c r="J7730" s="73">
        <f t="shared" si="3495"/>
        <v>0</v>
      </c>
      <c r="K7730" s="74">
        <f t="shared" si="3496"/>
        <v>16.899122786781646</v>
      </c>
      <c r="L7730" s="76">
        <f t="shared" si="3497"/>
        <v>16.899122786781646</v>
      </c>
      <c r="M7730" s="119">
        <f t="shared" si="3498"/>
        <v>1.1496001895769828E-3</v>
      </c>
      <c r="N7730" s="119">
        <f t="shared" si="3499"/>
        <v>0</v>
      </c>
      <c r="O7730" s="119">
        <f t="shared" si="3500"/>
        <v>0</v>
      </c>
      <c r="P7730" s="119">
        <f t="shared" si="3501"/>
        <v>1.1496001895769828E-3</v>
      </c>
      <c r="Q7730" s="119">
        <f t="shared" si="3502"/>
        <v>1.1496001895769828E-3</v>
      </c>
      <c r="R7730" s="58"/>
      <c r="S7730" s="64">
        <f t="shared" si="3483"/>
        <v>3.2159971483531544</v>
      </c>
      <c r="T7730" s="62">
        <f t="shared" si="3484"/>
        <v>0</v>
      </c>
      <c r="U7730" s="62">
        <f t="shared" si="3503"/>
        <v>0</v>
      </c>
      <c r="V7730" s="62">
        <f t="shared" si="3504"/>
        <v>3.2159971483531544</v>
      </c>
      <c r="W7730" s="66">
        <f t="shared" si="3505"/>
        <v>3.2159971483531544</v>
      </c>
      <c r="X7730" s="64">
        <f t="shared" si="3485"/>
        <v>2.80923135668358</v>
      </c>
      <c r="Y7730" s="62">
        <f t="shared" si="3486"/>
        <v>0</v>
      </c>
      <c r="Z7730" s="62">
        <f t="shared" si="3506"/>
        <v>0</v>
      </c>
      <c r="AA7730" s="62">
        <f t="shared" si="3507"/>
        <v>2.80923135668358</v>
      </c>
      <c r="AB7730" s="66">
        <f t="shared" si="3508"/>
        <v>2.80923135668358</v>
      </c>
      <c r="AC7730" s="64">
        <f t="shared" si="3487"/>
        <v>1.6491871948705015</v>
      </c>
      <c r="AD7730" s="62">
        <f t="shared" si="3488"/>
        <v>0</v>
      </c>
      <c r="AE7730" s="62">
        <f t="shared" si="3509"/>
        <v>0</v>
      </c>
      <c r="AF7730" s="62">
        <f t="shared" si="3510"/>
        <v>1.6491871948705015</v>
      </c>
      <c r="AG7730" s="62">
        <f t="shared" si="3511"/>
        <v>1.6491871948705015</v>
      </c>
      <c r="AH7730" s="159"/>
      <c r="AI7730" s="54"/>
      <c r="AJ7730" s="43">
        <v>7725</v>
      </c>
      <c r="AK7730" s="43">
        <v>11</v>
      </c>
      <c r="AL7730" s="43">
        <v>20</v>
      </c>
      <c r="AM7730" s="44">
        <v>0.29452812527110883</v>
      </c>
      <c r="AN7730" s="45">
        <v>0.25727561523508241</v>
      </c>
      <c r="AO7730" s="45">
        <v>0.15103620753366054</v>
      </c>
      <c r="AP7730" s="170">
        <f t="shared" si="3489"/>
        <v>0.19030556727291673</v>
      </c>
      <c r="AQ7730" s="170">
        <f t="shared" si="3490"/>
        <v>0.16623533612531283</v>
      </c>
      <c r="AR7730" s="171">
        <f t="shared" si="3491"/>
        <v>9.7590106639173127E-2</v>
      </c>
      <c r="AS7730" s="162">
        <v>5.3100000000000001E-2</v>
      </c>
      <c r="AT7730" s="177">
        <f t="shared" si="3492"/>
        <v>0.117065322</v>
      </c>
    </row>
    <row r="7731" spans="1:46">
      <c r="A7731" s="2">
        <v>7726</v>
      </c>
      <c r="B7731" s="2">
        <v>11</v>
      </c>
      <c r="C7731" s="2">
        <v>21</v>
      </c>
      <c r="D7731" s="50">
        <v>17318419.199999999</v>
      </c>
      <c r="E7731" s="50">
        <v>0</v>
      </c>
      <c r="F7731" s="50">
        <v>0</v>
      </c>
      <c r="G7731" s="58"/>
      <c r="H7731" s="73">
        <f t="shared" si="3493"/>
        <v>16.414694214834022</v>
      </c>
      <c r="I7731" s="73">
        <f t="shared" si="3494"/>
        <v>0</v>
      </c>
      <c r="J7731" s="73">
        <f t="shared" si="3495"/>
        <v>0</v>
      </c>
      <c r="K7731" s="74">
        <f t="shared" si="3496"/>
        <v>16.414694214834022</v>
      </c>
      <c r="L7731" s="76">
        <f t="shared" si="3497"/>
        <v>16.414694214834022</v>
      </c>
      <c r="M7731" s="119">
        <f t="shared" si="3498"/>
        <v>1.1166458649546954E-3</v>
      </c>
      <c r="N7731" s="119">
        <f t="shared" si="3499"/>
        <v>0</v>
      </c>
      <c r="O7731" s="119">
        <f t="shared" si="3500"/>
        <v>0</v>
      </c>
      <c r="P7731" s="119">
        <f t="shared" si="3501"/>
        <v>1.1166458649546954E-3</v>
      </c>
      <c r="Q7731" s="119">
        <f t="shared" si="3502"/>
        <v>1.1166458649546954E-3</v>
      </c>
      <c r="R7731" s="58"/>
      <c r="S7731" s="64">
        <f t="shared" si="3483"/>
        <v>3.1232413003683703</v>
      </c>
      <c r="T7731" s="62">
        <f t="shared" si="3484"/>
        <v>0</v>
      </c>
      <c r="U7731" s="62">
        <f t="shared" si="3503"/>
        <v>0</v>
      </c>
      <c r="V7731" s="62">
        <f t="shared" si="3504"/>
        <v>3.1232413003683703</v>
      </c>
      <c r="W7731" s="66">
        <f t="shared" si="3505"/>
        <v>3.1232413003683703</v>
      </c>
      <c r="X7731" s="64">
        <f t="shared" si="3485"/>
        <v>2.7279769367336693</v>
      </c>
      <c r="Y7731" s="62">
        <f t="shared" si="3486"/>
        <v>0</v>
      </c>
      <c r="Z7731" s="62">
        <f t="shared" si="3506"/>
        <v>0</v>
      </c>
      <c r="AA7731" s="62">
        <f t="shared" si="3507"/>
        <v>2.7279769367336693</v>
      </c>
      <c r="AB7731" s="66">
        <f t="shared" si="3508"/>
        <v>2.7279769367336693</v>
      </c>
      <c r="AC7731" s="64">
        <f t="shared" si="3487"/>
        <v>1.6008581601846525</v>
      </c>
      <c r="AD7731" s="62">
        <f t="shared" si="3488"/>
        <v>0</v>
      </c>
      <c r="AE7731" s="62">
        <f t="shared" si="3509"/>
        <v>0</v>
      </c>
      <c r="AF7731" s="62">
        <f t="shared" si="3510"/>
        <v>1.6008581601846525</v>
      </c>
      <c r="AG7731" s="62">
        <f t="shared" si="3511"/>
        <v>1.6008581601846525</v>
      </c>
      <c r="AH7731" s="159"/>
      <c r="AI7731" s="54"/>
      <c r="AJ7731" s="43">
        <v>7726</v>
      </c>
      <c r="AK7731" s="43">
        <v>11</v>
      </c>
      <c r="AL7731" s="43">
        <v>21</v>
      </c>
      <c r="AM7731" s="44">
        <v>0.29447472284703147</v>
      </c>
      <c r="AN7731" s="45">
        <v>0.25720723284588792</v>
      </c>
      <c r="AO7731" s="45">
        <v>0.15093686900918721</v>
      </c>
      <c r="AP7731" s="170">
        <f t="shared" si="3489"/>
        <v>0.19027106198212851</v>
      </c>
      <c r="AQ7731" s="170">
        <f t="shared" si="3490"/>
        <v>0.16619115172236265</v>
      </c>
      <c r="AR7731" s="171">
        <f t="shared" si="3491"/>
        <v>9.7525920326797855E-2</v>
      </c>
      <c r="AS7731" s="162">
        <v>5.3100000000000001E-2</v>
      </c>
      <c r="AT7731" s="177">
        <f t="shared" si="3492"/>
        <v>0.117065322</v>
      </c>
    </row>
    <row r="7732" spans="1:46">
      <c r="A7732" s="2">
        <v>7727</v>
      </c>
      <c r="B7732" s="2">
        <v>11</v>
      </c>
      <c r="C7732" s="2">
        <v>22</v>
      </c>
      <c r="D7732" s="50">
        <v>15172714.800000001</v>
      </c>
      <c r="E7732" s="50">
        <v>0</v>
      </c>
      <c r="F7732" s="50">
        <v>0</v>
      </c>
      <c r="G7732" s="58"/>
      <c r="H7732" s="73">
        <f t="shared" si="3493"/>
        <v>14.380958849343859</v>
      </c>
      <c r="I7732" s="73">
        <f t="shared" si="3494"/>
        <v>0</v>
      </c>
      <c r="J7732" s="73">
        <f t="shared" si="3495"/>
        <v>0</v>
      </c>
      <c r="K7732" s="74">
        <f t="shared" si="3496"/>
        <v>14.380958849343859</v>
      </c>
      <c r="L7732" s="76">
        <f t="shared" si="3497"/>
        <v>14.380958849343859</v>
      </c>
      <c r="M7732" s="119">
        <f t="shared" si="3498"/>
        <v>9.782965203635279E-4</v>
      </c>
      <c r="N7732" s="119">
        <f t="shared" si="3499"/>
        <v>0</v>
      </c>
      <c r="O7732" s="119">
        <f t="shared" si="3500"/>
        <v>0</v>
      </c>
      <c r="P7732" s="119">
        <f t="shared" si="3501"/>
        <v>9.782965203635279E-4</v>
      </c>
      <c r="Q7732" s="119">
        <f t="shared" si="3502"/>
        <v>9.782965203635279E-4</v>
      </c>
      <c r="R7732" s="58"/>
      <c r="S7732" s="64">
        <f t="shared" si="3483"/>
        <v>2.6734537923634174</v>
      </c>
      <c r="T7732" s="62">
        <f t="shared" si="3484"/>
        <v>0</v>
      </c>
      <c r="U7732" s="62">
        <f t="shared" si="3503"/>
        <v>0</v>
      </c>
      <c r="V7732" s="62">
        <f t="shared" si="3504"/>
        <v>2.6734537923634174</v>
      </c>
      <c r="W7732" s="66">
        <f t="shared" si="3505"/>
        <v>2.6734537923634174</v>
      </c>
      <c r="X7732" s="64">
        <f t="shared" si="3485"/>
        <v>2.3906593596350438</v>
      </c>
      <c r="Y7732" s="62">
        <f t="shared" si="3486"/>
        <v>0</v>
      </c>
      <c r="Z7732" s="62">
        <f t="shared" si="3506"/>
        <v>0</v>
      </c>
      <c r="AA7732" s="62">
        <f t="shared" si="3507"/>
        <v>2.3906593596350438</v>
      </c>
      <c r="AB7732" s="66">
        <f t="shared" si="3508"/>
        <v>2.3906593596350438</v>
      </c>
      <c r="AC7732" s="64">
        <f t="shared" si="3487"/>
        <v>1.4020947331242666</v>
      </c>
      <c r="AD7732" s="62">
        <f t="shared" si="3488"/>
        <v>0</v>
      </c>
      <c r="AE7732" s="62">
        <f t="shared" si="3509"/>
        <v>0</v>
      </c>
      <c r="AF7732" s="62">
        <f t="shared" si="3510"/>
        <v>1.4020947331242666</v>
      </c>
      <c r="AG7732" s="62">
        <f t="shared" si="3511"/>
        <v>1.4020947331242666</v>
      </c>
      <c r="AH7732" s="159"/>
      <c r="AI7732" s="54"/>
      <c r="AJ7732" s="43">
        <v>7727</v>
      </c>
      <c r="AK7732" s="43">
        <v>11</v>
      </c>
      <c r="AL7732" s="43">
        <v>22</v>
      </c>
      <c r="AM7732" s="44">
        <v>0.28771341917325405</v>
      </c>
      <c r="AN7732" s="45">
        <v>0.25727947137290214</v>
      </c>
      <c r="AO7732" s="45">
        <v>0.15089150626963865</v>
      </c>
      <c r="AP7732" s="170">
        <f t="shared" si="3489"/>
        <v>0.18590233240848161</v>
      </c>
      <c r="AQ7732" s="170">
        <f t="shared" si="3490"/>
        <v>0.1662378277192636</v>
      </c>
      <c r="AR7732" s="171">
        <f t="shared" si="3491"/>
        <v>9.7496609774962134E-2</v>
      </c>
      <c r="AS7732" s="162">
        <v>5.3100000000000001E-2</v>
      </c>
      <c r="AT7732" s="177">
        <f t="shared" si="3492"/>
        <v>0.117065322</v>
      </c>
    </row>
    <row r="7733" spans="1:46">
      <c r="A7733" s="2">
        <v>7728</v>
      </c>
      <c r="B7733" s="2">
        <v>11</v>
      </c>
      <c r="C7733" s="2">
        <v>23</v>
      </c>
      <c r="D7733" s="50">
        <v>12531049.199999999</v>
      </c>
      <c r="E7733" s="50">
        <v>0</v>
      </c>
      <c r="F7733" s="50">
        <v>0</v>
      </c>
      <c r="G7733" s="58"/>
      <c r="H7733" s="73">
        <f t="shared" si="3493"/>
        <v>11.877142967473642</v>
      </c>
      <c r="I7733" s="73">
        <f t="shared" si="3494"/>
        <v>0</v>
      </c>
      <c r="J7733" s="73">
        <f t="shared" si="3495"/>
        <v>0</v>
      </c>
      <c r="K7733" s="74">
        <f t="shared" si="3496"/>
        <v>11.877142967473642</v>
      </c>
      <c r="L7733" s="76">
        <f t="shared" si="3497"/>
        <v>11.877142967473642</v>
      </c>
      <c r="M7733" s="119">
        <f t="shared" si="3498"/>
        <v>8.079689093519484E-4</v>
      </c>
      <c r="N7733" s="119">
        <f t="shared" si="3499"/>
        <v>0</v>
      </c>
      <c r="O7733" s="119">
        <f t="shared" si="3500"/>
        <v>0</v>
      </c>
      <c r="P7733" s="119">
        <f t="shared" si="3501"/>
        <v>8.079689093519484E-4</v>
      </c>
      <c r="Q7733" s="119">
        <f t="shared" si="3502"/>
        <v>8.079689093519484E-4</v>
      </c>
      <c r="R7733" s="58"/>
      <c r="S7733" s="64">
        <f t="shared" si="3483"/>
        <v>2.2064370336063841</v>
      </c>
      <c r="T7733" s="62">
        <f t="shared" si="3484"/>
        <v>0</v>
      </c>
      <c r="U7733" s="62">
        <f t="shared" si="3503"/>
        <v>0</v>
      </c>
      <c r="V7733" s="62">
        <f t="shared" si="3504"/>
        <v>2.2064370336063841</v>
      </c>
      <c r="W7733" s="66">
        <f t="shared" si="3505"/>
        <v>2.2064370336063841</v>
      </c>
      <c r="X7733" s="64">
        <f t="shared" si="3485"/>
        <v>1.9733072760448476</v>
      </c>
      <c r="Y7733" s="62">
        <f t="shared" si="3486"/>
        <v>0</v>
      </c>
      <c r="Z7733" s="62">
        <f t="shared" si="3506"/>
        <v>0</v>
      </c>
      <c r="AA7733" s="62">
        <f t="shared" si="3507"/>
        <v>1.9733072760448476</v>
      </c>
      <c r="AB7733" s="66">
        <f t="shared" si="3508"/>
        <v>1.9733072760448476</v>
      </c>
      <c r="AC7733" s="64">
        <f t="shared" si="3487"/>
        <v>1.1580756265535987</v>
      </c>
      <c r="AD7733" s="62">
        <f t="shared" si="3488"/>
        <v>0</v>
      </c>
      <c r="AE7733" s="62">
        <f t="shared" si="3509"/>
        <v>0</v>
      </c>
      <c r="AF7733" s="62">
        <f t="shared" si="3510"/>
        <v>1.1580756265535987</v>
      </c>
      <c r="AG7733" s="62">
        <f t="shared" si="3511"/>
        <v>1.1580756265535987</v>
      </c>
      <c r="AH7733" s="159"/>
      <c r="AI7733" s="54"/>
      <c r="AJ7733" s="43">
        <v>7728</v>
      </c>
      <c r="AK7733" s="43">
        <v>11</v>
      </c>
      <c r="AL7733" s="43">
        <v>23</v>
      </c>
      <c r="AM7733" s="44">
        <v>0.28751124388909233</v>
      </c>
      <c r="AN7733" s="45">
        <v>0.25713311591028265</v>
      </c>
      <c r="AO7733" s="45">
        <v>0.15090381408430587</v>
      </c>
      <c r="AP7733" s="170">
        <f t="shared" si="3489"/>
        <v>0.18577169944395389</v>
      </c>
      <c r="AQ7733" s="170">
        <f t="shared" si="3490"/>
        <v>0.16614326201586382</v>
      </c>
      <c r="AR7733" s="171">
        <f t="shared" si="3491"/>
        <v>9.7504562311413356E-2</v>
      </c>
      <c r="AS7733" s="162">
        <v>5.3100000000000001E-2</v>
      </c>
      <c r="AT7733" s="177">
        <f t="shared" si="3492"/>
        <v>0.117065322</v>
      </c>
    </row>
    <row r="7734" spans="1:46">
      <c r="A7734" s="2">
        <v>7729</v>
      </c>
      <c r="B7734" s="2">
        <v>11</v>
      </c>
      <c r="C7734" s="2">
        <v>0</v>
      </c>
      <c r="D7734" s="50">
        <v>10281351.6</v>
      </c>
      <c r="E7734" s="50">
        <v>0</v>
      </c>
      <c r="F7734" s="50">
        <v>0</v>
      </c>
      <c r="G7734" s="58"/>
      <c r="H7734" s="73">
        <f t="shared" si="3493"/>
        <v>9.7448410666254421</v>
      </c>
      <c r="I7734" s="73">
        <f t="shared" si="3494"/>
        <v>0</v>
      </c>
      <c r="J7734" s="73">
        <f t="shared" si="3495"/>
        <v>0</v>
      </c>
      <c r="K7734" s="74">
        <f t="shared" si="3496"/>
        <v>9.7448410666254421</v>
      </c>
      <c r="L7734" s="76">
        <f t="shared" si="3497"/>
        <v>9.7448410666254421</v>
      </c>
      <c r="M7734" s="119">
        <f t="shared" si="3498"/>
        <v>6.6291435827383965E-4</v>
      </c>
      <c r="N7734" s="119">
        <f t="shared" si="3499"/>
        <v>0</v>
      </c>
      <c r="O7734" s="119">
        <f t="shared" si="3500"/>
        <v>0</v>
      </c>
      <c r="P7734" s="119">
        <f t="shared" si="3501"/>
        <v>6.6291435827383965E-4</v>
      </c>
      <c r="Q7734" s="119">
        <f t="shared" si="3502"/>
        <v>6.6291435827383965E-4</v>
      </c>
      <c r="R7734" s="58"/>
      <c r="S7734" s="64">
        <f t="shared" si="3483"/>
        <v>1.8270613974060874</v>
      </c>
      <c r="T7734" s="62">
        <f t="shared" si="3484"/>
        <v>0</v>
      </c>
      <c r="U7734" s="62">
        <f t="shared" si="3503"/>
        <v>0</v>
      </c>
      <c r="V7734" s="62">
        <f t="shared" si="3504"/>
        <v>1.8270613974060874</v>
      </c>
      <c r="W7734" s="66">
        <f t="shared" si="3505"/>
        <v>1.8270613974060874</v>
      </c>
      <c r="X7734" s="64">
        <f t="shared" si="3485"/>
        <v>1.5871223950942632</v>
      </c>
      <c r="Y7734" s="62">
        <f t="shared" si="3486"/>
        <v>0</v>
      </c>
      <c r="Z7734" s="62">
        <f t="shared" si="3506"/>
        <v>0</v>
      </c>
      <c r="AA7734" s="62">
        <f t="shared" si="3507"/>
        <v>1.5871223950942632</v>
      </c>
      <c r="AB7734" s="66">
        <f t="shared" si="3508"/>
        <v>1.5871223950942632</v>
      </c>
      <c r="AC7734" s="64">
        <f t="shared" si="3487"/>
        <v>0.86666473361067975</v>
      </c>
      <c r="AD7734" s="62">
        <f t="shared" si="3488"/>
        <v>0</v>
      </c>
      <c r="AE7734" s="62">
        <f t="shared" si="3509"/>
        <v>0</v>
      </c>
      <c r="AF7734" s="62">
        <f t="shared" si="3510"/>
        <v>0.86666473361067975</v>
      </c>
      <c r="AG7734" s="62">
        <f t="shared" si="3511"/>
        <v>0.86666473361067975</v>
      </c>
      <c r="AH7734" s="159"/>
      <c r="AI7734" s="54"/>
      <c r="AJ7734" s="43">
        <v>7729</v>
      </c>
      <c r="AK7734" s="43">
        <v>11</v>
      </c>
      <c r="AL7734" s="43">
        <v>0</v>
      </c>
      <c r="AM7734" s="44">
        <v>0.2901707691992671</v>
      </c>
      <c r="AN7734" s="45">
        <v>0.25206406684072996</v>
      </c>
      <c r="AO7734" s="45">
        <v>0.13764221210448688</v>
      </c>
      <c r="AP7734" s="170">
        <f t="shared" si="3489"/>
        <v>0.18749011758267534</v>
      </c>
      <c r="AQ7734" s="170">
        <f t="shared" si="3490"/>
        <v>0.162867961031187</v>
      </c>
      <c r="AR7734" s="171">
        <f t="shared" si="3491"/>
        <v>8.8935748431944267E-2</v>
      </c>
      <c r="AS7734" s="162">
        <v>5.3100000000000001E-2</v>
      </c>
      <c r="AT7734" s="177">
        <f t="shared" si="3492"/>
        <v>0.117065322</v>
      </c>
    </row>
    <row r="7735" spans="1:46">
      <c r="A7735" s="2">
        <v>7730</v>
      </c>
      <c r="B7735" s="2">
        <v>11</v>
      </c>
      <c r="C7735" s="2">
        <v>1</v>
      </c>
      <c r="D7735" s="50">
        <v>9404276.4000000004</v>
      </c>
      <c r="E7735" s="50">
        <v>0</v>
      </c>
      <c r="F7735" s="50">
        <v>0</v>
      </c>
      <c r="G7735" s="58"/>
      <c r="H7735" s="73">
        <f t="shared" si="3493"/>
        <v>8.9135341762474578</v>
      </c>
      <c r="I7735" s="73">
        <f t="shared" si="3494"/>
        <v>0</v>
      </c>
      <c r="J7735" s="73">
        <f t="shared" si="3495"/>
        <v>0</v>
      </c>
      <c r="K7735" s="74">
        <f t="shared" si="3496"/>
        <v>8.9135341762474578</v>
      </c>
      <c r="L7735" s="76">
        <f t="shared" si="3497"/>
        <v>8.9135341762474578</v>
      </c>
      <c r="M7735" s="119">
        <f t="shared" si="3498"/>
        <v>6.0636286913248012E-4</v>
      </c>
      <c r="N7735" s="119">
        <f t="shared" si="3499"/>
        <v>0</v>
      </c>
      <c r="O7735" s="119">
        <f t="shared" si="3500"/>
        <v>0</v>
      </c>
      <c r="P7735" s="119">
        <f t="shared" si="3501"/>
        <v>6.0636286913248012E-4</v>
      </c>
      <c r="Q7735" s="119">
        <f t="shared" si="3502"/>
        <v>6.0636286913248012E-4</v>
      </c>
      <c r="R7735" s="58"/>
      <c r="S7735" s="64">
        <f t="shared" si="3483"/>
        <v>1.3189849274245011</v>
      </c>
      <c r="T7735" s="62">
        <f t="shared" si="3484"/>
        <v>0</v>
      </c>
      <c r="U7735" s="62">
        <f t="shared" si="3503"/>
        <v>0</v>
      </c>
      <c r="V7735" s="62">
        <f t="shared" si="3504"/>
        <v>1.3189849274245011</v>
      </c>
      <c r="W7735" s="66">
        <f t="shared" si="3505"/>
        <v>1.3189849274245011</v>
      </c>
      <c r="X7735" s="64">
        <f t="shared" si="3485"/>
        <v>1.4374079923747629</v>
      </c>
      <c r="Y7735" s="62">
        <f t="shared" si="3486"/>
        <v>0</v>
      </c>
      <c r="Z7735" s="62">
        <f t="shared" si="3506"/>
        <v>0</v>
      </c>
      <c r="AA7735" s="62">
        <f t="shared" si="3507"/>
        <v>1.4374079923747629</v>
      </c>
      <c r="AB7735" s="66">
        <f t="shared" si="3508"/>
        <v>1.4374079923747629</v>
      </c>
      <c r="AC7735" s="64">
        <f t="shared" si="3487"/>
        <v>0.79322671088351349</v>
      </c>
      <c r="AD7735" s="62">
        <f t="shared" si="3488"/>
        <v>0</v>
      </c>
      <c r="AE7735" s="62">
        <f t="shared" si="3509"/>
        <v>0</v>
      </c>
      <c r="AF7735" s="62">
        <f t="shared" si="3510"/>
        <v>0.79322671088351349</v>
      </c>
      <c r="AG7735" s="62">
        <f t="shared" si="3511"/>
        <v>0.79322671088351349</v>
      </c>
      <c r="AH7735" s="159"/>
      <c r="AI7735" s="54"/>
      <c r="AJ7735" s="43">
        <v>7730</v>
      </c>
      <c r="AK7735" s="43">
        <v>11</v>
      </c>
      <c r="AL7735" s="43">
        <v>1</v>
      </c>
      <c r="AM7735" s="44">
        <v>0.2290156589580474</v>
      </c>
      <c r="AN7735" s="45">
        <v>0.24957748319994591</v>
      </c>
      <c r="AO7735" s="45">
        <v>0.13772813784220497</v>
      </c>
      <c r="AP7735" s="170">
        <f t="shared" si="3489"/>
        <v>0.14797552815125745</v>
      </c>
      <c r="AQ7735" s="170">
        <f t="shared" si="3490"/>
        <v>0.16126128693208228</v>
      </c>
      <c r="AR7735" s="171">
        <f t="shared" si="3491"/>
        <v>8.8991268244338187E-2</v>
      </c>
      <c r="AS7735" s="162">
        <v>5.3100000000000001E-2</v>
      </c>
      <c r="AT7735" s="177">
        <f t="shared" si="3492"/>
        <v>0.117065322</v>
      </c>
    </row>
    <row r="7736" spans="1:46">
      <c r="A7736" s="2">
        <v>7731</v>
      </c>
      <c r="B7736" s="2">
        <v>11</v>
      </c>
      <c r="C7736" s="2">
        <v>2</v>
      </c>
      <c r="D7736" s="50">
        <v>9689346</v>
      </c>
      <c r="E7736" s="50">
        <v>0</v>
      </c>
      <c r="F7736" s="50">
        <v>0</v>
      </c>
      <c r="G7736" s="58"/>
      <c r="H7736" s="73">
        <f t="shared" si="3493"/>
        <v>9.1837280236134475</v>
      </c>
      <c r="I7736" s="73">
        <f t="shared" si="3494"/>
        <v>0</v>
      </c>
      <c r="J7736" s="73">
        <f t="shared" si="3495"/>
        <v>0</v>
      </c>
      <c r="K7736" s="74">
        <f t="shared" si="3496"/>
        <v>9.1837280236134475</v>
      </c>
      <c r="L7736" s="76">
        <f t="shared" si="3497"/>
        <v>9.1837280236134475</v>
      </c>
      <c r="M7736" s="119">
        <f t="shared" si="3498"/>
        <v>6.2474340296690114E-4</v>
      </c>
      <c r="N7736" s="119">
        <f t="shared" si="3499"/>
        <v>0</v>
      </c>
      <c r="O7736" s="119">
        <f t="shared" si="3500"/>
        <v>0</v>
      </c>
      <c r="P7736" s="119">
        <f t="shared" si="3501"/>
        <v>6.2474340296690114E-4</v>
      </c>
      <c r="Q7736" s="119">
        <f t="shared" si="3502"/>
        <v>6.2474340296690114E-4</v>
      </c>
      <c r="R7736" s="58"/>
      <c r="S7736" s="64">
        <f t="shared" si="3483"/>
        <v>1.1697340357542205</v>
      </c>
      <c r="T7736" s="62">
        <f t="shared" si="3484"/>
        <v>0</v>
      </c>
      <c r="U7736" s="62">
        <f t="shared" si="3503"/>
        <v>0</v>
      </c>
      <c r="V7736" s="62">
        <f t="shared" si="3504"/>
        <v>1.1697340357542205</v>
      </c>
      <c r="W7736" s="66">
        <f t="shared" si="3505"/>
        <v>1.1697340357542205</v>
      </c>
      <c r="X7736" s="64">
        <f t="shared" si="3485"/>
        <v>1.3900756029467456</v>
      </c>
      <c r="Y7736" s="62">
        <f t="shared" si="3486"/>
        <v>0</v>
      </c>
      <c r="Z7736" s="62">
        <f t="shared" si="3506"/>
        <v>0</v>
      </c>
      <c r="AA7736" s="62">
        <f t="shared" si="3507"/>
        <v>1.3900756029467456</v>
      </c>
      <c r="AB7736" s="66">
        <f t="shared" si="3508"/>
        <v>1.3900756029467456</v>
      </c>
      <c r="AC7736" s="64">
        <f t="shared" si="3487"/>
        <v>0.81561152859001917</v>
      </c>
      <c r="AD7736" s="62">
        <f t="shared" si="3488"/>
        <v>0</v>
      </c>
      <c r="AE7736" s="62">
        <f t="shared" si="3509"/>
        <v>0</v>
      </c>
      <c r="AF7736" s="62">
        <f t="shared" si="3510"/>
        <v>0.81561152859001917</v>
      </c>
      <c r="AG7736" s="62">
        <f t="shared" si="3511"/>
        <v>0.81561152859001917</v>
      </c>
      <c r="AH7736" s="159"/>
      <c r="AI7736" s="54"/>
      <c r="AJ7736" s="43">
        <v>7731</v>
      </c>
      <c r="AK7736" s="43">
        <v>11</v>
      </c>
      <c r="AL7736" s="43">
        <v>2</v>
      </c>
      <c r="AM7736" s="44">
        <v>0.19712576543731619</v>
      </c>
      <c r="AN7736" s="45">
        <v>0.23425813806463605</v>
      </c>
      <c r="AO7736" s="45">
        <v>0.13744837882667976</v>
      </c>
      <c r="AP7736" s="170">
        <f t="shared" si="3489"/>
        <v>0.12737028282485816</v>
      </c>
      <c r="AQ7736" s="170">
        <f t="shared" si="3490"/>
        <v>0.15136288872803572</v>
      </c>
      <c r="AR7736" s="171">
        <f t="shared" si="3491"/>
        <v>8.8810505547735841E-2</v>
      </c>
      <c r="AS7736" s="162">
        <v>5.3100000000000001E-2</v>
      </c>
      <c r="AT7736" s="177">
        <f t="shared" si="3492"/>
        <v>0.117065322</v>
      </c>
    </row>
    <row r="7737" spans="1:46">
      <c r="A7737" s="2">
        <v>7732</v>
      </c>
      <c r="B7737" s="2">
        <v>11</v>
      </c>
      <c r="C7737" s="2">
        <v>3</v>
      </c>
      <c r="D7737" s="50">
        <v>10507741.199999999</v>
      </c>
      <c r="E7737" s="50">
        <v>0</v>
      </c>
      <c r="F7737" s="50">
        <v>0</v>
      </c>
      <c r="G7737" s="58"/>
      <c r="H7737" s="73">
        <f t="shared" si="3493"/>
        <v>9.9594170053703923</v>
      </c>
      <c r="I7737" s="73">
        <f t="shared" si="3494"/>
        <v>0</v>
      </c>
      <c r="J7737" s="73">
        <f t="shared" si="3495"/>
        <v>0</v>
      </c>
      <c r="K7737" s="74">
        <f t="shared" si="3496"/>
        <v>9.9594170053703923</v>
      </c>
      <c r="L7737" s="76">
        <f t="shared" si="3497"/>
        <v>9.9594170053703923</v>
      </c>
      <c r="M7737" s="119">
        <f t="shared" si="3498"/>
        <v>6.7751136090955051E-4</v>
      </c>
      <c r="N7737" s="119">
        <f t="shared" si="3499"/>
        <v>0</v>
      </c>
      <c r="O7737" s="119">
        <f t="shared" si="3500"/>
        <v>0</v>
      </c>
      <c r="P7737" s="119">
        <f t="shared" si="3501"/>
        <v>6.7751136090955051E-4</v>
      </c>
      <c r="Q7737" s="119">
        <f t="shared" si="3502"/>
        <v>6.7751136090955051E-4</v>
      </c>
      <c r="R7737" s="58"/>
      <c r="S7737" s="64">
        <f t="shared" si="3483"/>
        <v>1.2761039747026661</v>
      </c>
      <c r="T7737" s="62">
        <f t="shared" si="3484"/>
        <v>0</v>
      </c>
      <c r="U7737" s="62">
        <f t="shared" si="3503"/>
        <v>0</v>
      </c>
      <c r="V7737" s="62">
        <f t="shared" si="3504"/>
        <v>1.2761039747026661</v>
      </c>
      <c r="W7737" s="66">
        <f t="shared" si="3505"/>
        <v>1.2761039747026661</v>
      </c>
      <c r="X7737" s="64">
        <f t="shared" si="3485"/>
        <v>1.4029417846671466</v>
      </c>
      <c r="Y7737" s="62">
        <f t="shared" si="3486"/>
        <v>0</v>
      </c>
      <c r="Z7737" s="62">
        <f t="shared" si="3506"/>
        <v>0</v>
      </c>
      <c r="AA7737" s="62">
        <f t="shared" si="3507"/>
        <v>1.4029417846671466</v>
      </c>
      <c r="AB7737" s="66">
        <f t="shared" si="3508"/>
        <v>1.4029417846671466</v>
      </c>
      <c r="AC7737" s="64">
        <f t="shared" si="3487"/>
        <v>0.88673137759805121</v>
      </c>
      <c r="AD7737" s="62">
        <f t="shared" si="3488"/>
        <v>0</v>
      </c>
      <c r="AE7737" s="62">
        <f t="shared" si="3509"/>
        <v>0</v>
      </c>
      <c r="AF7737" s="62">
        <f t="shared" si="3510"/>
        <v>0.88673137759805121</v>
      </c>
      <c r="AG7737" s="62">
        <f t="shared" si="3511"/>
        <v>0.88673137759805121</v>
      </c>
      <c r="AH7737" s="159"/>
      <c r="AI7737" s="54"/>
      <c r="AJ7737" s="43">
        <v>7732</v>
      </c>
      <c r="AK7737" s="43">
        <v>11</v>
      </c>
      <c r="AL7737" s="43">
        <v>3</v>
      </c>
      <c r="AM7737" s="44">
        <v>0.19830215054204262</v>
      </c>
      <c r="AN7737" s="45">
        <v>0.2180123081660402</v>
      </c>
      <c r="AO7737" s="45">
        <v>0.13779499368127326</v>
      </c>
      <c r="AP7737" s="170">
        <f t="shared" si="3489"/>
        <v>0.12813038895896775</v>
      </c>
      <c r="AQ7737" s="170">
        <f t="shared" si="3490"/>
        <v>0.14086585428751922</v>
      </c>
      <c r="AR7737" s="171">
        <f t="shared" si="3491"/>
        <v>8.9034466286520703E-2</v>
      </c>
      <c r="AS7737" s="162">
        <v>5.3100000000000001E-2</v>
      </c>
      <c r="AT7737" s="177">
        <f t="shared" si="3492"/>
        <v>0.117065322</v>
      </c>
    </row>
    <row r="7738" spans="1:46">
      <c r="A7738" s="2">
        <v>7733</v>
      </c>
      <c r="B7738" s="2">
        <v>11</v>
      </c>
      <c r="C7738" s="2">
        <v>4</v>
      </c>
      <c r="D7738" s="50">
        <v>11765224.800000001</v>
      </c>
      <c r="E7738" s="50">
        <v>0</v>
      </c>
      <c r="F7738" s="50">
        <v>0</v>
      </c>
      <c r="G7738" s="58"/>
      <c r="H7738" s="73">
        <f t="shared" si="3493"/>
        <v>11.151281489986211</v>
      </c>
      <c r="I7738" s="73">
        <f t="shared" si="3494"/>
        <v>0</v>
      </c>
      <c r="J7738" s="73">
        <f t="shared" si="3495"/>
        <v>0</v>
      </c>
      <c r="K7738" s="74">
        <f t="shared" si="3496"/>
        <v>11.151281489986211</v>
      </c>
      <c r="L7738" s="76">
        <f t="shared" si="3497"/>
        <v>11.151281489986211</v>
      </c>
      <c r="M7738" s="119">
        <f t="shared" si="3498"/>
        <v>7.5859057755008237E-4</v>
      </c>
      <c r="N7738" s="119">
        <f t="shared" si="3499"/>
        <v>0</v>
      </c>
      <c r="O7738" s="119">
        <f t="shared" si="3500"/>
        <v>0</v>
      </c>
      <c r="P7738" s="119">
        <f t="shared" si="3501"/>
        <v>7.5859057755008237E-4</v>
      </c>
      <c r="Q7738" s="119">
        <f t="shared" si="3502"/>
        <v>7.5859057755008237E-4</v>
      </c>
      <c r="R7738" s="58"/>
      <c r="S7738" s="64">
        <f t="shared" si="3483"/>
        <v>1.4813585407350702</v>
      </c>
      <c r="T7738" s="62">
        <f t="shared" si="3484"/>
        <v>0</v>
      </c>
      <c r="U7738" s="62">
        <f t="shared" si="3503"/>
        <v>0</v>
      </c>
      <c r="V7738" s="62">
        <f t="shared" si="3504"/>
        <v>1.4813585407350702</v>
      </c>
      <c r="W7738" s="66">
        <f t="shared" si="3505"/>
        <v>1.4813585407350702</v>
      </c>
      <c r="X7738" s="64">
        <f t="shared" si="3485"/>
        <v>1.571381157841653</v>
      </c>
      <c r="Y7738" s="62">
        <f t="shared" si="3486"/>
        <v>0</v>
      </c>
      <c r="Z7738" s="62">
        <f t="shared" si="3506"/>
        <v>0</v>
      </c>
      <c r="AA7738" s="62">
        <f t="shared" si="3507"/>
        <v>1.571381157841653</v>
      </c>
      <c r="AB7738" s="66">
        <f t="shared" si="3508"/>
        <v>1.571381157841653</v>
      </c>
      <c r="AC7738" s="64">
        <f t="shared" si="3487"/>
        <v>0.99300479787186113</v>
      </c>
      <c r="AD7738" s="62">
        <f t="shared" si="3488"/>
        <v>0</v>
      </c>
      <c r="AE7738" s="62">
        <f t="shared" si="3509"/>
        <v>0</v>
      </c>
      <c r="AF7738" s="62">
        <f t="shared" si="3510"/>
        <v>0.99300479787186113</v>
      </c>
      <c r="AG7738" s="62">
        <f t="shared" si="3511"/>
        <v>0.99300479787186113</v>
      </c>
      <c r="AH7738" s="159"/>
      <c r="AI7738" s="54"/>
      <c r="AJ7738" s="43">
        <v>7733</v>
      </c>
      <c r="AK7738" s="43">
        <v>11</v>
      </c>
      <c r="AL7738" s="43">
        <v>4</v>
      </c>
      <c r="AM7738" s="44">
        <v>0.20559411850696196</v>
      </c>
      <c r="AN7738" s="45">
        <v>0.21808813673467181</v>
      </c>
      <c r="AO7738" s="45">
        <v>0.13781670033126772</v>
      </c>
      <c r="AP7738" s="170">
        <f t="shared" si="3489"/>
        <v>0.13284200045217423</v>
      </c>
      <c r="AQ7738" s="170">
        <f t="shared" si="3490"/>
        <v>0.14091484994372572</v>
      </c>
      <c r="AR7738" s="171">
        <f t="shared" si="3491"/>
        <v>8.9048491759765369E-2</v>
      </c>
      <c r="AS7738" s="162">
        <v>5.3100000000000001E-2</v>
      </c>
      <c r="AT7738" s="177">
        <f t="shared" si="3492"/>
        <v>0.117065322</v>
      </c>
    </row>
    <row r="7739" spans="1:46">
      <c r="A7739" s="2">
        <v>7734</v>
      </c>
      <c r="B7739" s="2">
        <v>11</v>
      </c>
      <c r="C7739" s="2">
        <v>5</v>
      </c>
      <c r="D7739" s="50">
        <v>12513495.6</v>
      </c>
      <c r="E7739" s="50">
        <v>0</v>
      </c>
      <c r="F7739" s="50">
        <v>0</v>
      </c>
      <c r="G7739" s="58"/>
      <c r="H7739" s="73">
        <f t="shared" si="3493"/>
        <v>11.860505364870196</v>
      </c>
      <c r="I7739" s="73">
        <f t="shared" si="3494"/>
        <v>0</v>
      </c>
      <c r="J7739" s="73">
        <f t="shared" si="3495"/>
        <v>0</v>
      </c>
      <c r="K7739" s="74">
        <f t="shared" si="3496"/>
        <v>11.860505364870196</v>
      </c>
      <c r="L7739" s="76">
        <f t="shared" si="3497"/>
        <v>11.860505364870196</v>
      </c>
      <c r="M7739" s="119">
        <f t="shared" si="3498"/>
        <v>8.0683709965103376E-4</v>
      </c>
      <c r="N7739" s="119">
        <f t="shared" si="3499"/>
        <v>0</v>
      </c>
      <c r="O7739" s="119">
        <f t="shared" si="3500"/>
        <v>0</v>
      </c>
      <c r="P7739" s="119">
        <f t="shared" si="3501"/>
        <v>8.0683709965103376E-4</v>
      </c>
      <c r="Q7739" s="119">
        <f t="shared" si="3502"/>
        <v>8.0683709965103376E-4</v>
      </c>
      <c r="R7739" s="58"/>
      <c r="S7739" s="64">
        <f t="shared" si="3483"/>
        <v>1.9183698932136357</v>
      </c>
      <c r="T7739" s="62">
        <f t="shared" si="3484"/>
        <v>0</v>
      </c>
      <c r="U7739" s="62">
        <f t="shared" si="3503"/>
        <v>0</v>
      </c>
      <c r="V7739" s="62">
        <f t="shared" si="3504"/>
        <v>1.9183698932136357</v>
      </c>
      <c r="W7739" s="66">
        <f t="shared" si="3505"/>
        <v>1.9183698932136357</v>
      </c>
      <c r="X7739" s="64">
        <f t="shared" si="3485"/>
        <v>1.8028440869892395</v>
      </c>
      <c r="Y7739" s="62">
        <f t="shared" si="3486"/>
        <v>0</v>
      </c>
      <c r="Z7739" s="62">
        <f t="shared" si="3506"/>
        <v>0</v>
      </c>
      <c r="AA7739" s="62">
        <f t="shared" si="3507"/>
        <v>1.8028440869892395</v>
      </c>
      <c r="AB7739" s="66">
        <f t="shared" si="3508"/>
        <v>1.8028440869892395</v>
      </c>
      <c r="AC7739" s="64">
        <f t="shared" si="3487"/>
        <v>1.0562436335375054</v>
      </c>
      <c r="AD7739" s="62">
        <f t="shared" si="3488"/>
        <v>0</v>
      </c>
      <c r="AE7739" s="62">
        <f t="shared" si="3509"/>
        <v>0</v>
      </c>
      <c r="AF7739" s="62">
        <f t="shared" si="3510"/>
        <v>1.0562436335375054</v>
      </c>
      <c r="AG7739" s="62">
        <f t="shared" si="3511"/>
        <v>1.0562436335375054</v>
      </c>
      <c r="AH7739" s="159"/>
      <c r="AI7739" s="54"/>
      <c r="AJ7739" s="43">
        <v>7734</v>
      </c>
      <c r="AK7739" s="43">
        <v>11</v>
      </c>
      <c r="AL7739" s="43">
        <v>5</v>
      </c>
      <c r="AM7739" s="44">
        <v>0.25032512128638684</v>
      </c>
      <c r="AN7739" s="45">
        <v>0.23525033745187582</v>
      </c>
      <c r="AO7739" s="45">
        <v>0.1378275986339226</v>
      </c>
      <c r="AP7739" s="170">
        <f t="shared" si="3489"/>
        <v>0.1617443636841718</v>
      </c>
      <c r="AQ7739" s="170">
        <f t="shared" si="3490"/>
        <v>0.1520039856251918</v>
      </c>
      <c r="AR7739" s="171">
        <f t="shared" si="3491"/>
        <v>8.9055533558123817E-2</v>
      </c>
      <c r="AS7739" s="162">
        <v>5.3100000000000001E-2</v>
      </c>
      <c r="AT7739" s="177">
        <f t="shared" si="3492"/>
        <v>0.117065322</v>
      </c>
    </row>
    <row r="7740" spans="1:46">
      <c r="A7740" s="2">
        <v>7735</v>
      </c>
      <c r="B7740" s="2">
        <v>11</v>
      </c>
      <c r="C7740" s="2">
        <v>6</v>
      </c>
      <c r="D7740" s="50">
        <v>15753888</v>
      </c>
      <c r="E7740" s="50">
        <v>0</v>
      </c>
      <c r="F7740" s="50">
        <v>0</v>
      </c>
      <c r="G7740" s="58"/>
      <c r="H7740" s="73">
        <f t="shared" si="3493"/>
        <v>14.931804758181576</v>
      </c>
      <c r="I7740" s="73">
        <f t="shared" si="3494"/>
        <v>0</v>
      </c>
      <c r="J7740" s="73">
        <f t="shared" si="3495"/>
        <v>0</v>
      </c>
      <c r="K7740" s="74">
        <f t="shared" si="3496"/>
        <v>14.931804758181576</v>
      </c>
      <c r="L7740" s="76">
        <f t="shared" si="3497"/>
        <v>14.931804758181576</v>
      </c>
      <c r="M7740" s="119">
        <f t="shared" si="3498"/>
        <v>1.0157690311688146E-3</v>
      </c>
      <c r="N7740" s="119">
        <f t="shared" si="3499"/>
        <v>0</v>
      </c>
      <c r="O7740" s="119">
        <f t="shared" si="3500"/>
        <v>0</v>
      </c>
      <c r="P7740" s="119">
        <f t="shared" si="3501"/>
        <v>1.0157690311688146E-3</v>
      </c>
      <c r="Q7740" s="119">
        <f t="shared" si="3502"/>
        <v>1.0157690311688146E-3</v>
      </c>
      <c r="R7740" s="58"/>
      <c r="S7740" s="64">
        <f t="shared" si="3483"/>
        <v>2.5781515890127302</v>
      </c>
      <c r="T7740" s="62">
        <f t="shared" si="3484"/>
        <v>0</v>
      </c>
      <c r="U7740" s="62">
        <f t="shared" si="3503"/>
        <v>0</v>
      </c>
      <c r="V7740" s="62">
        <f t="shared" si="3504"/>
        <v>2.5781515890127302</v>
      </c>
      <c r="W7740" s="66">
        <f t="shared" si="3505"/>
        <v>2.5781515890127302</v>
      </c>
      <c r="X7740" s="64">
        <f t="shared" si="3485"/>
        <v>2.4355730366990151</v>
      </c>
      <c r="Y7740" s="62">
        <f t="shared" si="3486"/>
        <v>0</v>
      </c>
      <c r="Z7740" s="62">
        <f t="shared" si="3506"/>
        <v>0</v>
      </c>
      <c r="AA7740" s="62">
        <f t="shared" si="3507"/>
        <v>2.4355730366990151</v>
      </c>
      <c r="AB7740" s="66">
        <f t="shared" si="3508"/>
        <v>2.4355730366990151</v>
      </c>
      <c r="AC7740" s="64">
        <f t="shared" si="3487"/>
        <v>1.3302194452273091</v>
      </c>
      <c r="AD7740" s="62">
        <f t="shared" si="3488"/>
        <v>0</v>
      </c>
      <c r="AE7740" s="62">
        <f t="shared" si="3509"/>
        <v>0</v>
      </c>
      <c r="AF7740" s="62">
        <f t="shared" si="3510"/>
        <v>1.3302194452273091</v>
      </c>
      <c r="AG7740" s="62">
        <f t="shared" si="3511"/>
        <v>1.3302194452273091</v>
      </c>
      <c r="AH7740" s="159"/>
      <c r="AI7740" s="54"/>
      <c r="AJ7740" s="43">
        <v>7735</v>
      </c>
      <c r="AK7740" s="43">
        <v>11</v>
      </c>
      <c r="AL7740" s="43">
        <v>6</v>
      </c>
      <c r="AM7740" s="44">
        <v>0.26722151760966412</v>
      </c>
      <c r="AN7740" s="45">
        <v>0.25244346604348378</v>
      </c>
      <c r="AO7740" s="45">
        <v>0.13787523604988913</v>
      </c>
      <c r="AP7740" s="170">
        <f t="shared" si="3489"/>
        <v>0.17266175326864525</v>
      </c>
      <c r="AQ7740" s="170">
        <f t="shared" si="3490"/>
        <v>0.16311310495568146</v>
      </c>
      <c r="AR7740" s="171">
        <f t="shared" si="3491"/>
        <v>8.9086313862926897E-2</v>
      </c>
      <c r="AS7740" s="162">
        <v>5.3100000000000001E-2</v>
      </c>
      <c r="AT7740" s="177">
        <f t="shared" si="3492"/>
        <v>0.117065322</v>
      </c>
    </row>
    <row r="7741" spans="1:46">
      <c r="A7741" s="2">
        <v>7736</v>
      </c>
      <c r="B7741" s="2">
        <v>11</v>
      </c>
      <c r="C7741" s="2">
        <v>7</v>
      </c>
      <c r="D7741" s="50">
        <v>14075730</v>
      </c>
      <c r="E7741" s="50">
        <v>0</v>
      </c>
      <c r="F7741" s="50">
        <v>17926366.300677292</v>
      </c>
      <c r="G7741" s="58"/>
      <c r="H7741" s="73">
        <f t="shared" si="3493"/>
        <v>13.341217875160668</v>
      </c>
      <c r="I7741" s="73">
        <f t="shared" si="3494"/>
        <v>0</v>
      </c>
      <c r="J7741" s="73">
        <f t="shared" si="3495"/>
        <v>16.990916885111726</v>
      </c>
      <c r="K7741" s="74">
        <f t="shared" si="3496"/>
        <v>13.341217875160668</v>
      </c>
      <c r="L7741" s="76">
        <f t="shared" si="3497"/>
        <v>-3.6496990099510587</v>
      </c>
      <c r="M7741" s="119">
        <f t="shared" si="3498"/>
        <v>9.0756584184766443E-4</v>
      </c>
      <c r="N7741" s="119">
        <f t="shared" si="3499"/>
        <v>0</v>
      </c>
      <c r="O7741" s="119">
        <f t="shared" si="3500"/>
        <v>1.1558446860620221E-3</v>
      </c>
      <c r="P7741" s="119">
        <f t="shared" si="3501"/>
        <v>9.0756584184766443E-4</v>
      </c>
      <c r="Q7741" s="119">
        <f t="shared" si="3502"/>
        <v>-2.4827884421435776E-4</v>
      </c>
      <c r="R7741" s="58"/>
      <c r="S7741" s="64">
        <f t="shared" si="3483"/>
        <v>1.9667315914771819</v>
      </c>
      <c r="T7741" s="62">
        <f t="shared" si="3484"/>
        <v>0</v>
      </c>
      <c r="U7741" s="62">
        <f t="shared" si="3503"/>
        <v>2.5047618080152128</v>
      </c>
      <c r="V7741" s="62">
        <f t="shared" si="3504"/>
        <v>1.9667315914771819</v>
      </c>
      <c r="W7741" s="66">
        <f t="shared" si="3505"/>
        <v>-0.53803021653803085</v>
      </c>
      <c r="X7741" s="64">
        <f t="shared" si="3485"/>
        <v>1.6110360480158989</v>
      </c>
      <c r="Y7741" s="62">
        <f t="shared" si="3486"/>
        <v>0</v>
      </c>
      <c r="Z7741" s="62">
        <f t="shared" si="3506"/>
        <v>2.0517601801347802</v>
      </c>
      <c r="AA7741" s="62">
        <f t="shared" si="3507"/>
        <v>1.6110360480158989</v>
      </c>
      <c r="AB7741" s="66">
        <f t="shared" si="3508"/>
        <v>-0.44072413211888128</v>
      </c>
      <c r="AC7741" s="64">
        <f t="shared" si="3487"/>
        <v>0.96165127257460559</v>
      </c>
      <c r="AD7741" s="62">
        <f t="shared" si="3488"/>
        <v>0</v>
      </c>
      <c r="AE7741" s="62">
        <f t="shared" si="3509"/>
        <v>1.2247260330856617</v>
      </c>
      <c r="AF7741" s="62">
        <f t="shared" si="3510"/>
        <v>0.96165127257460559</v>
      </c>
      <c r="AG7741" s="62">
        <f t="shared" si="3511"/>
        <v>-0.26307476051105616</v>
      </c>
      <c r="AH7741" s="159"/>
      <c r="AI7741" s="54"/>
      <c r="AJ7741" s="43">
        <v>7736</v>
      </c>
      <c r="AK7741" s="43">
        <v>11</v>
      </c>
      <c r="AL7741" s="43">
        <v>7</v>
      </c>
      <c r="AM7741" s="44">
        <v>0.22815232390119705</v>
      </c>
      <c r="AN7741" s="45">
        <v>0.18688956837641374</v>
      </c>
      <c r="AO7741" s="45">
        <v>0.11155715074249128</v>
      </c>
      <c r="AP7741" s="170">
        <f t="shared" si="3489"/>
        <v>0.14741769528694521</v>
      </c>
      <c r="AQ7741" s="170">
        <f t="shared" si="3490"/>
        <v>0.12075629549648571</v>
      </c>
      <c r="AR7741" s="171">
        <f t="shared" si="3491"/>
        <v>7.2081220888016148E-2</v>
      </c>
      <c r="AS7741" s="162">
        <v>5.3100000000000001E-2</v>
      </c>
      <c r="AT7741" s="177">
        <f t="shared" si="3492"/>
        <v>0.117065322</v>
      </c>
    </row>
    <row r="7742" spans="1:46">
      <c r="A7742" s="2">
        <v>7737</v>
      </c>
      <c r="B7742" s="2">
        <v>11</v>
      </c>
      <c r="C7742" s="2">
        <v>8</v>
      </c>
      <c r="D7742" s="50">
        <v>16155457.199999999</v>
      </c>
      <c r="E7742" s="50">
        <v>0</v>
      </c>
      <c r="F7742" s="50">
        <v>80508591.511077493</v>
      </c>
      <c r="G7742" s="58"/>
      <c r="H7742" s="73">
        <f t="shared" si="3493"/>
        <v>15.312418920939312</v>
      </c>
      <c r="I7742" s="73">
        <f t="shared" si="3494"/>
        <v>0</v>
      </c>
      <c r="J7742" s="73">
        <f t="shared" si="3495"/>
        <v>76.307421367957147</v>
      </c>
      <c r="K7742" s="74">
        <f t="shared" si="3496"/>
        <v>15.312418920939312</v>
      </c>
      <c r="L7742" s="76">
        <f t="shared" si="3497"/>
        <v>-60.995002447017839</v>
      </c>
      <c r="M7742" s="119">
        <f t="shared" si="3498"/>
        <v>1.0416611510843069E-3</v>
      </c>
      <c r="N7742" s="119">
        <f t="shared" si="3499"/>
        <v>0</v>
      </c>
      <c r="O7742" s="119">
        <f t="shared" si="3500"/>
        <v>5.1909810454392616E-3</v>
      </c>
      <c r="P7742" s="119">
        <f t="shared" si="3501"/>
        <v>1.0416611510843069E-3</v>
      </c>
      <c r="Q7742" s="119">
        <f t="shared" si="3502"/>
        <v>-4.1493198943549549E-3</v>
      </c>
      <c r="R7742" s="58"/>
      <c r="S7742" s="64">
        <f t="shared" si="3483"/>
        <v>0.87170764133235756</v>
      </c>
      <c r="T7742" s="62">
        <f t="shared" si="3484"/>
        <v>0</v>
      </c>
      <c r="U7742" s="62">
        <f t="shared" si="3503"/>
        <v>4.3440401311026733</v>
      </c>
      <c r="V7742" s="62">
        <f t="shared" si="3504"/>
        <v>0.87170764133235756</v>
      </c>
      <c r="W7742" s="66">
        <f t="shared" si="3505"/>
        <v>-3.4723324897703156</v>
      </c>
      <c r="X7742" s="64">
        <f t="shared" si="3485"/>
        <v>0</v>
      </c>
      <c r="Y7742" s="62">
        <f t="shared" si="3486"/>
        <v>0</v>
      </c>
      <c r="Z7742" s="62">
        <f t="shared" si="3506"/>
        <v>0</v>
      </c>
      <c r="AA7742" s="62">
        <f t="shared" si="3507"/>
        <v>0</v>
      </c>
      <c r="AB7742" s="66">
        <f t="shared" si="3508"/>
        <v>0</v>
      </c>
      <c r="AC7742" s="64">
        <f t="shared" si="3487"/>
        <v>0</v>
      </c>
      <c r="AD7742" s="62">
        <f t="shared" si="3488"/>
        <v>0</v>
      </c>
      <c r="AE7742" s="62">
        <f t="shared" si="3509"/>
        <v>0</v>
      </c>
      <c r="AF7742" s="62">
        <f t="shared" si="3510"/>
        <v>0</v>
      </c>
      <c r="AG7742" s="62">
        <f t="shared" si="3511"/>
        <v>0</v>
      </c>
      <c r="AH7742" s="159"/>
      <c r="AI7742" s="54"/>
      <c r="AJ7742" s="43">
        <v>7737</v>
      </c>
      <c r="AK7742" s="43">
        <v>11</v>
      </c>
      <c r="AL7742" s="43">
        <v>8</v>
      </c>
      <c r="AM7742" s="44">
        <v>8.8105360070119543E-2</v>
      </c>
      <c r="AN7742" s="45">
        <v>0</v>
      </c>
      <c r="AO7742" s="45">
        <v>0</v>
      </c>
      <c r="AP7742" s="170">
        <f t="shared" si="3489"/>
        <v>5.6928147396772259E-2</v>
      </c>
      <c r="AQ7742" s="170">
        <f t="shared" si="3490"/>
        <v>0</v>
      </c>
      <c r="AR7742" s="171">
        <f t="shared" si="3491"/>
        <v>0</v>
      </c>
      <c r="AS7742" s="162">
        <v>5.3100000000000001E-2</v>
      </c>
      <c r="AT7742" s="177">
        <f t="shared" si="3492"/>
        <v>0.117065322</v>
      </c>
    </row>
    <row r="7743" spans="1:46">
      <c r="A7743" s="2">
        <v>7738</v>
      </c>
      <c r="B7743" s="2">
        <v>11</v>
      </c>
      <c r="C7743" s="2">
        <v>9</v>
      </c>
      <c r="D7743" s="50">
        <v>29538378</v>
      </c>
      <c r="E7743" s="50">
        <v>0</v>
      </c>
      <c r="F7743" s="50">
        <v>128365587.26020704</v>
      </c>
      <c r="G7743" s="58"/>
      <c r="H7743" s="73">
        <f t="shared" si="3493"/>
        <v>27.99698037521696</v>
      </c>
      <c r="I7743" s="73">
        <f t="shared" si="3494"/>
        <v>0</v>
      </c>
      <c r="J7743" s="73">
        <f t="shared" si="3495"/>
        <v>121.66710126660362</v>
      </c>
      <c r="K7743" s="74">
        <f t="shared" si="3496"/>
        <v>27.99698037521696</v>
      </c>
      <c r="L7743" s="76">
        <f t="shared" si="3497"/>
        <v>-93.670120891386659</v>
      </c>
      <c r="M7743" s="119">
        <f t="shared" si="3498"/>
        <v>1.9045564881099973E-3</v>
      </c>
      <c r="N7743" s="119">
        <f t="shared" si="3499"/>
        <v>0</v>
      </c>
      <c r="O7743" s="119">
        <f t="shared" si="3500"/>
        <v>8.2766735555512665E-3</v>
      </c>
      <c r="P7743" s="119">
        <f t="shared" si="3501"/>
        <v>1.9045564881099973E-3</v>
      </c>
      <c r="Q7743" s="119">
        <f t="shared" si="3502"/>
        <v>-6.3721170674412696E-3</v>
      </c>
      <c r="R7743" s="58"/>
      <c r="S7743" s="64">
        <f t="shared" si="3483"/>
        <v>0</v>
      </c>
      <c r="T7743" s="62">
        <f t="shared" si="3484"/>
        <v>0</v>
      </c>
      <c r="U7743" s="62">
        <f t="shared" si="3503"/>
        <v>0</v>
      </c>
      <c r="V7743" s="62">
        <f t="shared" si="3504"/>
        <v>0</v>
      </c>
      <c r="W7743" s="66">
        <f t="shared" si="3505"/>
        <v>0</v>
      </c>
      <c r="X7743" s="64">
        <f t="shared" si="3485"/>
        <v>0</v>
      </c>
      <c r="Y7743" s="62">
        <f t="shared" si="3486"/>
        <v>0</v>
      </c>
      <c r="Z7743" s="62">
        <f t="shared" si="3506"/>
        <v>0</v>
      </c>
      <c r="AA7743" s="62">
        <f t="shared" si="3507"/>
        <v>0</v>
      </c>
      <c r="AB7743" s="66">
        <f t="shared" si="3508"/>
        <v>0</v>
      </c>
      <c r="AC7743" s="64">
        <f t="shared" si="3487"/>
        <v>0</v>
      </c>
      <c r="AD7743" s="62">
        <f t="shared" si="3488"/>
        <v>0</v>
      </c>
      <c r="AE7743" s="62">
        <f t="shared" si="3509"/>
        <v>0</v>
      </c>
      <c r="AF7743" s="62">
        <f t="shared" si="3510"/>
        <v>0</v>
      </c>
      <c r="AG7743" s="62">
        <f t="shared" si="3511"/>
        <v>0</v>
      </c>
      <c r="AH7743" s="159"/>
      <c r="AI7743" s="54"/>
      <c r="AJ7743" s="43">
        <v>7738</v>
      </c>
      <c r="AK7743" s="43">
        <v>11</v>
      </c>
      <c r="AL7743" s="43">
        <v>9</v>
      </c>
      <c r="AM7743" s="44">
        <v>0</v>
      </c>
      <c r="AN7743" s="45">
        <v>0</v>
      </c>
      <c r="AO7743" s="45">
        <v>0</v>
      </c>
      <c r="AP7743" s="170">
        <f t="shared" si="3489"/>
        <v>0</v>
      </c>
      <c r="AQ7743" s="170">
        <f t="shared" si="3490"/>
        <v>0</v>
      </c>
      <c r="AR7743" s="171">
        <f t="shared" si="3491"/>
        <v>0</v>
      </c>
      <c r="AS7743" s="162">
        <v>5.3100000000000001E-2</v>
      </c>
      <c r="AT7743" s="177">
        <f t="shared" si="3492"/>
        <v>0.117065322</v>
      </c>
    </row>
    <row r="7744" spans="1:46">
      <c r="A7744" s="2">
        <v>7739</v>
      </c>
      <c r="B7744" s="2">
        <v>11</v>
      </c>
      <c r="C7744" s="2">
        <v>10</v>
      </c>
      <c r="D7744" s="50">
        <v>25388996.399999999</v>
      </c>
      <c r="E7744" s="50">
        <v>0</v>
      </c>
      <c r="F7744" s="50">
        <v>163257978.80973965</v>
      </c>
      <c r="G7744" s="58"/>
      <c r="H7744" s="73">
        <f t="shared" si="3493"/>
        <v>24.064125455949341</v>
      </c>
      <c r="I7744" s="73">
        <f t="shared" si="3494"/>
        <v>0</v>
      </c>
      <c r="J7744" s="73">
        <f t="shared" si="3495"/>
        <v>154.73870734655327</v>
      </c>
      <c r="K7744" s="74">
        <f t="shared" si="3496"/>
        <v>24.064125455949341</v>
      </c>
      <c r="L7744" s="76">
        <f t="shared" si="3497"/>
        <v>-130.67458189060392</v>
      </c>
      <c r="M7744" s="119">
        <f t="shared" si="3498"/>
        <v>1.6370153371394109E-3</v>
      </c>
      <c r="N7744" s="119">
        <f t="shared" si="3499"/>
        <v>0</v>
      </c>
      <c r="O7744" s="119">
        <f t="shared" si="3500"/>
        <v>1.0526442676636277E-2</v>
      </c>
      <c r="P7744" s="119">
        <f t="shared" si="3501"/>
        <v>1.6370153371394109E-3</v>
      </c>
      <c r="Q7744" s="119">
        <f t="shared" si="3502"/>
        <v>-8.8894273394968647E-3</v>
      </c>
      <c r="R7744" s="58"/>
      <c r="S7744" s="64">
        <f t="shared" si="3483"/>
        <v>0</v>
      </c>
      <c r="T7744" s="62">
        <f t="shared" si="3484"/>
        <v>0</v>
      </c>
      <c r="U7744" s="62">
        <f t="shared" si="3503"/>
        <v>0</v>
      </c>
      <c r="V7744" s="62">
        <f t="shared" si="3504"/>
        <v>0</v>
      </c>
      <c r="W7744" s="66">
        <f t="shared" si="3505"/>
        <v>0</v>
      </c>
      <c r="X7744" s="64">
        <f t="shared" si="3485"/>
        <v>0</v>
      </c>
      <c r="Y7744" s="62">
        <f t="shared" si="3486"/>
        <v>0</v>
      </c>
      <c r="Z7744" s="62">
        <f t="shared" si="3506"/>
        <v>0</v>
      </c>
      <c r="AA7744" s="62">
        <f t="shared" si="3507"/>
        <v>0</v>
      </c>
      <c r="AB7744" s="66">
        <f t="shared" si="3508"/>
        <v>0</v>
      </c>
      <c r="AC7744" s="64">
        <f t="shared" si="3487"/>
        <v>0</v>
      </c>
      <c r="AD7744" s="62">
        <f t="shared" si="3488"/>
        <v>0</v>
      </c>
      <c r="AE7744" s="62">
        <f t="shared" si="3509"/>
        <v>0</v>
      </c>
      <c r="AF7744" s="62">
        <f t="shared" si="3510"/>
        <v>0</v>
      </c>
      <c r="AG7744" s="62">
        <f t="shared" si="3511"/>
        <v>0</v>
      </c>
      <c r="AH7744" s="159"/>
      <c r="AI7744" s="54"/>
      <c r="AJ7744" s="43">
        <v>7739</v>
      </c>
      <c r="AK7744" s="43">
        <v>11</v>
      </c>
      <c r="AL7744" s="43">
        <v>10</v>
      </c>
      <c r="AM7744" s="44">
        <v>0</v>
      </c>
      <c r="AN7744" s="45">
        <v>0</v>
      </c>
      <c r="AO7744" s="45">
        <v>0</v>
      </c>
      <c r="AP7744" s="170">
        <f t="shared" si="3489"/>
        <v>0</v>
      </c>
      <c r="AQ7744" s="170">
        <f t="shared" si="3490"/>
        <v>0</v>
      </c>
      <c r="AR7744" s="171">
        <f t="shared" si="3491"/>
        <v>0</v>
      </c>
      <c r="AS7744" s="162">
        <v>5.3100000000000001E-2</v>
      </c>
      <c r="AT7744" s="177">
        <f t="shared" si="3492"/>
        <v>0.117065322</v>
      </c>
    </row>
    <row r="7745" spans="1:46">
      <c r="A7745" s="2">
        <v>7740</v>
      </c>
      <c r="B7745" s="2">
        <v>11</v>
      </c>
      <c r="C7745" s="2">
        <v>11</v>
      </c>
      <c r="D7745" s="50">
        <v>16552422</v>
      </c>
      <c r="E7745" s="50">
        <v>0</v>
      </c>
      <c r="F7745" s="50">
        <v>176062526.16736627</v>
      </c>
      <c r="G7745" s="58"/>
      <c r="H7745" s="73">
        <f t="shared" si="3493"/>
        <v>15.688668954548197</v>
      </c>
      <c r="I7745" s="73">
        <f t="shared" si="3494"/>
        <v>0</v>
      </c>
      <c r="J7745" s="73">
        <f t="shared" si="3495"/>
        <v>166.87507655020448</v>
      </c>
      <c r="K7745" s="74">
        <f t="shared" si="3496"/>
        <v>15.688668954548197</v>
      </c>
      <c r="L7745" s="76">
        <f t="shared" si="3497"/>
        <v>-151.18640759565628</v>
      </c>
      <c r="M7745" s="119">
        <f t="shared" si="3498"/>
        <v>1.0672563914658638E-3</v>
      </c>
      <c r="N7745" s="119">
        <f t="shared" si="3499"/>
        <v>0</v>
      </c>
      <c r="O7745" s="119">
        <f t="shared" si="3500"/>
        <v>1.1352046023823434E-2</v>
      </c>
      <c r="P7745" s="119">
        <f t="shared" si="3501"/>
        <v>1.0672563914658638E-3</v>
      </c>
      <c r="Q7745" s="119">
        <f t="shared" si="3502"/>
        <v>-1.028478963235757E-2</v>
      </c>
      <c r="R7745" s="58"/>
      <c r="S7745" s="64">
        <f t="shared" si="3483"/>
        <v>0</v>
      </c>
      <c r="T7745" s="62">
        <f t="shared" si="3484"/>
        <v>0</v>
      </c>
      <c r="U7745" s="62">
        <f t="shared" si="3503"/>
        <v>0</v>
      </c>
      <c r="V7745" s="62">
        <f t="shared" si="3504"/>
        <v>0</v>
      </c>
      <c r="W7745" s="66">
        <f t="shared" si="3505"/>
        <v>0</v>
      </c>
      <c r="X7745" s="64">
        <f t="shared" si="3485"/>
        <v>0</v>
      </c>
      <c r="Y7745" s="62">
        <f t="shared" si="3486"/>
        <v>0</v>
      </c>
      <c r="Z7745" s="62">
        <f t="shared" si="3506"/>
        <v>0</v>
      </c>
      <c r="AA7745" s="62">
        <f t="shared" si="3507"/>
        <v>0</v>
      </c>
      <c r="AB7745" s="66">
        <f t="shared" si="3508"/>
        <v>0</v>
      </c>
      <c r="AC7745" s="64">
        <f t="shared" si="3487"/>
        <v>0</v>
      </c>
      <c r="AD7745" s="62">
        <f t="shared" si="3488"/>
        <v>0</v>
      </c>
      <c r="AE7745" s="62">
        <f t="shared" si="3509"/>
        <v>0</v>
      </c>
      <c r="AF7745" s="62">
        <f t="shared" si="3510"/>
        <v>0</v>
      </c>
      <c r="AG7745" s="62">
        <f t="shared" si="3511"/>
        <v>0</v>
      </c>
      <c r="AH7745" s="159"/>
      <c r="AI7745" s="54"/>
      <c r="AJ7745" s="43">
        <v>7740</v>
      </c>
      <c r="AK7745" s="43">
        <v>11</v>
      </c>
      <c r="AL7745" s="43">
        <v>11</v>
      </c>
      <c r="AM7745" s="44">
        <v>0</v>
      </c>
      <c r="AN7745" s="45">
        <v>0</v>
      </c>
      <c r="AO7745" s="45">
        <v>0</v>
      </c>
      <c r="AP7745" s="170">
        <f t="shared" si="3489"/>
        <v>0</v>
      </c>
      <c r="AQ7745" s="170">
        <f t="shared" si="3490"/>
        <v>0</v>
      </c>
      <c r="AR7745" s="171">
        <f t="shared" si="3491"/>
        <v>0</v>
      </c>
      <c r="AS7745" s="162">
        <v>5.3100000000000001E-2</v>
      </c>
      <c r="AT7745" s="177">
        <f t="shared" si="3492"/>
        <v>0.117065322</v>
      </c>
    </row>
    <row r="7746" spans="1:46">
      <c r="A7746" s="2">
        <v>7741</v>
      </c>
      <c r="B7746" s="2">
        <v>11</v>
      </c>
      <c r="C7746" s="2">
        <v>12</v>
      </c>
      <c r="D7746" s="50">
        <v>16454145.6</v>
      </c>
      <c r="E7746" s="50">
        <v>0</v>
      </c>
      <c r="F7746" s="50">
        <v>175582355.64145526</v>
      </c>
      <c r="G7746" s="58"/>
      <c r="H7746" s="73">
        <f t="shared" si="3493"/>
        <v>15.59552090010367</v>
      </c>
      <c r="I7746" s="73">
        <f t="shared" si="3494"/>
        <v>0</v>
      </c>
      <c r="J7746" s="73">
        <f t="shared" si="3495"/>
        <v>166.41996270506755</v>
      </c>
      <c r="K7746" s="74">
        <f t="shared" si="3496"/>
        <v>15.59552090010367</v>
      </c>
      <c r="L7746" s="76">
        <f t="shared" si="3497"/>
        <v>-150.82444180496387</v>
      </c>
      <c r="M7746" s="119">
        <f t="shared" si="3498"/>
        <v>1.0609197891226986E-3</v>
      </c>
      <c r="N7746" s="119">
        <f t="shared" si="3499"/>
        <v>0</v>
      </c>
      <c r="O7746" s="119">
        <f t="shared" si="3500"/>
        <v>1.1321085898303915E-2</v>
      </c>
      <c r="P7746" s="119">
        <f t="shared" si="3501"/>
        <v>1.0609197891226986E-3</v>
      </c>
      <c r="Q7746" s="119">
        <f t="shared" si="3502"/>
        <v>-1.0260166109181216E-2</v>
      </c>
      <c r="R7746" s="58"/>
      <c r="S7746" s="64">
        <f t="shared" si="3483"/>
        <v>0</v>
      </c>
      <c r="T7746" s="62">
        <f t="shared" si="3484"/>
        <v>0</v>
      </c>
      <c r="U7746" s="62">
        <f t="shared" si="3503"/>
        <v>0</v>
      </c>
      <c r="V7746" s="62">
        <f t="shared" si="3504"/>
        <v>0</v>
      </c>
      <c r="W7746" s="66">
        <f t="shared" si="3505"/>
        <v>0</v>
      </c>
      <c r="X7746" s="64">
        <f t="shared" si="3485"/>
        <v>0</v>
      </c>
      <c r="Y7746" s="62">
        <f t="shared" si="3486"/>
        <v>0</v>
      </c>
      <c r="Z7746" s="62">
        <f t="shared" si="3506"/>
        <v>0</v>
      </c>
      <c r="AA7746" s="62">
        <f t="shared" si="3507"/>
        <v>0</v>
      </c>
      <c r="AB7746" s="66">
        <f t="shared" si="3508"/>
        <v>0</v>
      </c>
      <c r="AC7746" s="64">
        <f t="shared" si="3487"/>
        <v>0</v>
      </c>
      <c r="AD7746" s="62">
        <f t="shared" si="3488"/>
        <v>0</v>
      </c>
      <c r="AE7746" s="62">
        <f t="shared" si="3509"/>
        <v>0</v>
      </c>
      <c r="AF7746" s="62">
        <f t="shared" si="3510"/>
        <v>0</v>
      </c>
      <c r="AG7746" s="62">
        <f t="shared" si="3511"/>
        <v>0</v>
      </c>
      <c r="AH7746" s="159"/>
      <c r="AI7746" s="54"/>
      <c r="AJ7746" s="43">
        <v>7741</v>
      </c>
      <c r="AK7746" s="43">
        <v>11</v>
      </c>
      <c r="AL7746" s="43">
        <v>12</v>
      </c>
      <c r="AM7746" s="44">
        <v>0</v>
      </c>
      <c r="AN7746" s="45">
        <v>0</v>
      </c>
      <c r="AO7746" s="45">
        <v>0</v>
      </c>
      <c r="AP7746" s="170">
        <f t="shared" si="3489"/>
        <v>0</v>
      </c>
      <c r="AQ7746" s="170">
        <f t="shared" si="3490"/>
        <v>0</v>
      </c>
      <c r="AR7746" s="171">
        <f t="shared" si="3491"/>
        <v>0</v>
      </c>
      <c r="AS7746" s="162">
        <v>5.3100000000000001E-2</v>
      </c>
      <c r="AT7746" s="177">
        <f t="shared" si="3492"/>
        <v>0.117065322</v>
      </c>
    </row>
    <row r="7747" spans="1:46">
      <c r="A7747" s="2">
        <v>7742</v>
      </c>
      <c r="B7747" s="2">
        <v>11</v>
      </c>
      <c r="C7747" s="2">
        <v>13</v>
      </c>
      <c r="D7747" s="50">
        <v>15259312.800000001</v>
      </c>
      <c r="E7747" s="50">
        <v>0</v>
      </c>
      <c r="F7747" s="50">
        <v>168059684.06884965</v>
      </c>
      <c r="G7747" s="58"/>
      <c r="H7747" s="73">
        <f t="shared" si="3493"/>
        <v>14.463037916330308</v>
      </c>
      <c r="I7747" s="73">
        <f t="shared" si="3494"/>
        <v>0</v>
      </c>
      <c r="J7747" s="73">
        <f t="shared" si="3495"/>
        <v>159.28984579792248</v>
      </c>
      <c r="K7747" s="74">
        <f t="shared" si="3496"/>
        <v>14.463037916330308</v>
      </c>
      <c r="L7747" s="76">
        <f t="shared" si="3497"/>
        <v>-144.82680788159217</v>
      </c>
      <c r="M7747" s="119">
        <f t="shared" si="3498"/>
        <v>9.8388013036260604E-4</v>
      </c>
      <c r="N7747" s="119">
        <f t="shared" si="3499"/>
        <v>0</v>
      </c>
      <c r="O7747" s="119">
        <f t="shared" si="3500"/>
        <v>1.0836043931831461E-2</v>
      </c>
      <c r="P7747" s="119">
        <f t="shared" si="3501"/>
        <v>9.8388013036260604E-4</v>
      </c>
      <c r="Q7747" s="119">
        <f t="shared" si="3502"/>
        <v>-9.8521638014688554E-3</v>
      </c>
      <c r="R7747" s="58"/>
      <c r="S7747" s="64">
        <f t="shared" si="3483"/>
        <v>0</v>
      </c>
      <c r="T7747" s="62">
        <f t="shared" si="3484"/>
        <v>0</v>
      </c>
      <c r="U7747" s="62">
        <f t="shared" si="3503"/>
        <v>0</v>
      </c>
      <c r="V7747" s="62">
        <f t="shared" si="3504"/>
        <v>0</v>
      </c>
      <c r="W7747" s="66">
        <f t="shared" si="3505"/>
        <v>0</v>
      </c>
      <c r="X7747" s="64">
        <f t="shared" si="3485"/>
        <v>0</v>
      </c>
      <c r="Y7747" s="62">
        <f t="shared" si="3486"/>
        <v>0</v>
      </c>
      <c r="Z7747" s="62">
        <f t="shared" si="3506"/>
        <v>0</v>
      </c>
      <c r="AA7747" s="62">
        <f t="shared" si="3507"/>
        <v>0</v>
      </c>
      <c r="AB7747" s="66">
        <f t="shared" si="3508"/>
        <v>0</v>
      </c>
      <c r="AC7747" s="64">
        <f t="shared" si="3487"/>
        <v>0</v>
      </c>
      <c r="AD7747" s="62">
        <f t="shared" si="3488"/>
        <v>0</v>
      </c>
      <c r="AE7747" s="62">
        <f t="shared" si="3509"/>
        <v>0</v>
      </c>
      <c r="AF7747" s="62">
        <f t="shared" si="3510"/>
        <v>0</v>
      </c>
      <c r="AG7747" s="62">
        <f t="shared" si="3511"/>
        <v>0</v>
      </c>
      <c r="AH7747" s="159"/>
      <c r="AI7747" s="54"/>
      <c r="AJ7747" s="43">
        <v>7742</v>
      </c>
      <c r="AK7747" s="43">
        <v>11</v>
      </c>
      <c r="AL7747" s="43">
        <v>13</v>
      </c>
      <c r="AM7747" s="44">
        <v>0</v>
      </c>
      <c r="AN7747" s="45">
        <v>0</v>
      </c>
      <c r="AO7747" s="45">
        <v>0</v>
      </c>
      <c r="AP7747" s="170">
        <f t="shared" si="3489"/>
        <v>0</v>
      </c>
      <c r="AQ7747" s="170">
        <f t="shared" si="3490"/>
        <v>0</v>
      </c>
      <c r="AR7747" s="171">
        <f t="shared" si="3491"/>
        <v>0</v>
      </c>
      <c r="AS7747" s="162">
        <v>5.3100000000000001E-2</v>
      </c>
      <c r="AT7747" s="177">
        <f t="shared" si="3492"/>
        <v>0.117065322</v>
      </c>
    </row>
    <row r="7748" spans="1:46">
      <c r="A7748" s="2">
        <v>7743</v>
      </c>
      <c r="B7748" s="2">
        <v>11</v>
      </c>
      <c r="C7748" s="2">
        <v>14</v>
      </c>
      <c r="D7748" s="50">
        <v>14866768.800000001</v>
      </c>
      <c r="E7748" s="50">
        <v>0</v>
      </c>
      <c r="F7748" s="50">
        <v>124844336.73685972</v>
      </c>
      <c r="G7748" s="58"/>
      <c r="H7748" s="73">
        <f t="shared" si="3493"/>
        <v>14.090977992646984</v>
      </c>
      <c r="I7748" s="73">
        <f t="shared" si="3494"/>
        <v>0</v>
      </c>
      <c r="J7748" s="73">
        <f t="shared" si="3495"/>
        <v>118.32959973559954</v>
      </c>
      <c r="K7748" s="74">
        <f t="shared" si="3496"/>
        <v>14.090977992646984</v>
      </c>
      <c r="L7748" s="76">
        <f t="shared" si="3497"/>
        <v>-104.23862174295256</v>
      </c>
      <c r="M7748" s="119">
        <f t="shared" si="3498"/>
        <v>9.585699314725839E-4</v>
      </c>
      <c r="N7748" s="119">
        <f t="shared" si="3499"/>
        <v>0</v>
      </c>
      <c r="O7748" s="119">
        <f t="shared" si="3500"/>
        <v>8.0496326350747993E-3</v>
      </c>
      <c r="P7748" s="119">
        <f t="shared" si="3501"/>
        <v>9.585699314725839E-4</v>
      </c>
      <c r="Q7748" s="119">
        <f t="shared" si="3502"/>
        <v>-7.0910627036022151E-3</v>
      </c>
      <c r="R7748" s="58"/>
      <c r="S7748" s="64">
        <f t="shared" si="3483"/>
        <v>0</v>
      </c>
      <c r="T7748" s="62">
        <f t="shared" si="3484"/>
        <v>0</v>
      </c>
      <c r="U7748" s="62">
        <f t="shared" si="3503"/>
        <v>0</v>
      </c>
      <c r="V7748" s="62">
        <f t="shared" si="3504"/>
        <v>0</v>
      </c>
      <c r="W7748" s="66">
        <f t="shared" si="3505"/>
        <v>0</v>
      </c>
      <c r="X7748" s="64">
        <f t="shared" si="3485"/>
        <v>0</v>
      </c>
      <c r="Y7748" s="62">
        <f t="shared" si="3486"/>
        <v>0</v>
      </c>
      <c r="Z7748" s="62">
        <f t="shared" si="3506"/>
        <v>0</v>
      </c>
      <c r="AA7748" s="62">
        <f t="shared" si="3507"/>
        <v>0</v>
      </c>
      <c r="AB7748" s="66">
        <f t="shared" si="3508"/>
        <v>0</v>
      </c>
      <c r="AC7748" s="64">
        <f t="shared" si="3487"/>
        <v>0.12289112333029743</v>
      </c>
      <c r="AD7748" s="62">
        <f t="shared" si="3488"/>
        <v>0</v>
      </c>
      <c r="AE7748" s="62">
        <f t="shared" si="3509"/>
        <v>1.0319835459483711</v>
      </c>
      <c r="AF7748" s="62">
        <f t="shared" si="3510"/>
        <v>0.12289112333029743</v>
      </c>
      <c r="AG7748" s="62">
        <f t="shared" si="3511"/>
        <v>-0.90909242261807366</v>
      </c>
      <c r="AH7748" s="159"/>
      <c r="AI7748" s="54"/>
      <c r="AJ7748" s="43">
        <v>7743</v>
      </c>
      <c r="AK7748" s="43">
        <v>11</v>
      </c>
      <c r="AL7748" s="43">
        <v>14</v>
      </c>
      <c r="AM7748" s="44">
        <v>0</v>
      </c>
      <c r="AN7748" s="45">
        <v>0</v>
      </c>
      <c r="AO7748" s="45">
        <v>1.3497541050808711E-2</v>
      </c>
      <c r="AP7748" s="170">
        <f t="shared" si="3489"/>
        <v>0</v>
      </c>
      <c r="AQ7748" s="170">
        <f t="shared" si="3490"/>
        <v>0</v>
      </c>
      <c r="AR7748" s="171">
        <f t="shared" si="3491"/>
        <v>8.7212628814284585E-3</v>
      </c>
      <c r="AS7748" s="162">
        <v>5.3100000000000001E-2</v>
      </c>
      <c r="AT7748" s="177">
        <f t="shared" si="3492"/>
        <v>0.117065322</v>
      </c>
    </row>
    <row r="7749" spans="1:46">
      <c r="A7749" s="2">
        <v>7744</v>
      </c>
      <c r="B7749" s="2">
        <v>11</v>
      </c>
      <c r="C7749" s="2">
        <v>15</v>
      </c>
      <c r="D7749" s="50">
        <v>16477239.6</v>
      </c>
      <c r="E7749" s="50">
        <v>0</v>
      </c>
      <c r="F7749" s="50">
        <v>70745124.150887191</v>
      </c>
      <c r="G7749" s="58"/>
      <c r="H7749" s="73">
        <f t="shared" si="3493"/>
        <v>15.617409788680602</v>
      </c>
      <c r="I7749" s="73">
        <f t="shared" si="3494"/>
        <v>0</v>
      </c>
      <c r="J7749" s="73">
        <f t="shared" si="3495"/>
        <v>67.053439850173092</v>
      </c>
      <c r="K7749" s="74">
        <f t="shared" si="3496"/>
        <v>15.617409788680602</v>
      </c>
      <c r="L7749" s="76">
        <f t="shared" si="3497"/>
        <v>-51.436030061492488</v>
      </c>
      <c r="M7749" s="119">
        <f t="shared" si="3498"/>
        <v>1.0624088291619456E-3</v>
      </c>
      <c r="N7749" s="119">
        <f t="shared" si="3499"/>
        <v>0</v>
      </c>
      <c r="O7749" s="119">
        <f t="shared" si="3500"/>
        <v>4.5614584932090535E-3</v>
      </c>
      <c r="P7749" s="119">
        <f t="shared" si="3501"/>
        <v>1.0624088291619456E-3</v>
      </c>
      <c r="Q7749" s="119">
        <f t="shared" si="3502"/>
        <v>-3.4990496640471078E-3</v>
      </c>
      <c r="R7749" s="58"/>
      <c r="S7749" s="64">
        <f t="shared" si="3483"/>
        <v>0.59980939712238235</v>
      </c>
      <c r="T7749" s="62">
        <f t="shared" si="3484"/>
        <v>0</v>
      </c>
      <c r="U7749" s="62">
        <f t="shared" si="3503"/>
        <v>2.5752851385551097</v>
      </c>
      <c r="V7749" s="62">
        <f t="shared" si="3504"/>
        <v>0.59980939712238235</v>
      </c>
      <c r="W7749" s="66">
        <f t="shared" si="3505"/>
        <v>-1.9754757414327273</v>
      </c>
      <c r="X7749" s="64">
        <f t="shared" si="3485"/>
        <v>0</v>
      </c>
      <c r="Y7749" s="62">
        <f t="shared" si="3486"/>
        <v>0</v>
      </c>
      <c r="Z7749" s="62">
        <f t="shared" si="3506"/>
        <v>0</v>
      </c>
      <c r="AA7749" s="62">
        <f t="shared" si="3507"/>
        <v>0</v>
      </c>
      <c r="AB7749" s="66">
        <f t="shared" si="3508"/>
        <v>0</v>
      </c>
      <c r="AC7749" s="64">
        <f t="shared" si="3487"/>
        <v>0.58631934362636196</v>
      </c>
      <c r="AD7749" s="62">
        <f t="shared" si="3488"/>
        <v>0</v>
      </c>
      <c r="AE7749" s="62">
        <f t="shared" si="3509"/>
        <v>2.5173655153326573</v>
      </c>
      <c r="AF7749" s="62">
        <f t="shared" si="3510"/>
        <v>0.58631934362636196</v>
      </c>
      <c r="AG7749" s="62">
        <f t="shared" si="3511"/>
        <v>-1.9310461717062952</v>
      </c>
      <c r="AH7749" s="159"/>
      <c r="AI7749" s="54"/>
      <c r="AJ7749" s="43">
        <v>7744</v>
      </c>
      <c r="AK7749" s="43">
        <v>11</v>
      </c>
      <c r="AL7749" s="43">
        <v>15</v>
      </c>
      <c r="AM7749" s="44">
        <v>5.944010104730451E-2</v>
      </c>
      <c r="AN7749" s="45">
        <v>0</v>
      </c>
      <c r="AO7749" s="45">
        <v>5.8103259465988988E-2</v>
      </c>
      <c r="AP7749" s="170">
        <f t="shared" si="3489"/>
        <v>3.8406458256421007E-2</v>
      </c>
      <c r="AQ7749" s="170">
        <f t="shared" si="3490"/>
        <v>0</v>
      </c>
      <c r="AR7749" s="171">
        <f t="shared" si="3491"/>
        <v>3.754267522975048E-2</v>
      </c>
      <c r="AS7749" s="162">
        <v>5.3100000000000001E-2</v>
      </c>
      <c r="AT7749" s="177">
        <f t="shared" si="3492"/>
        <v>0.117065322</v>
      </c>
    </row>
    <row r="7750" spans="1:46">
      <c r="A7750" s="2">
        <v>7745</v>
      </c>
      <c r="B7750" s="2">
        <v>11</v>
      </c>
      <c r="C7750" s="2">
        <v>16</v>
      </c>
      <c r="D7750" s="50">
        <v>19654797.600000001</v>
      </c>
      <c r="E7750" s="50">
        <v>0</v>
      </c>
      <c r="F7750" s="50">
        <v>5922103.15290232</v>
      </c>
      <c r="G7750" s="58"/>
      <c r="H7750" s="73">
        <f t="shared" si="3493"/>
        <v>18.629153661926239</v>
      </c>
      <c r="I7750" s="73">
        <f t="shared" si="3494"/>
        <v>0</v>
      </c>
      <c r="J7750" s="73">
        <f t="shared" si="3495"/>
        <v>5.6130707566886962</v>
      </c>
      <c r="K7750" s="74">
        <f t="shared" si="3496"/>
        <v>18.629153661926239</v>
      </c>
      <c r="L7750" s="76">
        <f t="shared" si="3497"/>
        <v>13.016082905237543</v>
      </c>
      <c r="M7750" s="119">
        <f t="shared" si="3498"/>
        <v>1.267289364756887E-3</v>
      </c>
      <c r="N7750" s="119">
        <f t="shared" si="3499"/>
        <v>0</v>
      </c>
      <c r="O7750" s="119">
        <f t="shared" si="3500"/>
        <v>3.8184154807406097E-4</v>
      </c>
      <c r="P7750" s="119">
        <f t="shared" si="3501"/>
        <v>1.267289364756887E-3</v>
      </c>
      <c r="Q7750" s="119">
        <f t="shared" si="3502"/>
        <v>8.85447816682826E-4</v>
      </c>
      <c r="R7750" s="58"/>
      <c r="S7750" s="64">
        <f t="shared" ref="S7750:S7813" si="3512">$H7750*AP7750</f>
        <v>3.4679701303562895</v>
      </c>
      <c r="T7750" s="62">
        <f t="shared" ref="T7750:T7813" si="3513">$I7750*$AT7750</f>
        <v>0</v>
      </c>
      <c r="U7750" s="62">
        <f t="shared" si="3503"/>
        <v>1.0449192742210711</v>
      </c>
      <c r="V7750" s="62">
        <f t="shared" si="3504"/>
        <v>3.4679701303562895</v>
      </c>
      <c r="W7750" s="66">
        <f t="shared" si="3505"/>
        <v>2.4230508561352186</v>
      </c>
      <c r="X7750" s="64">
        <f t="shared" ref="X7750:X7813" si="3514">$H7750*AQ7750</f>
        <v>2.9066964812984439</v>
      </c>
      <c r="Y7750" s="62">
        <f t="shared" ref="Y7750:Y7813" si="3515">$I7750*$AT7750</f>
        <v>0</v>
      </c>
      <c r="Z7750" s="62">
        <f t="shared" si="3506"/>
        <v>0.87580430726122516</v>
      </c>
      <c r="AA7750" s="62">
        <f t="shared" si="3507"/>
        <v>2.9066964812984439</v>
      </c>
      <c r="AB7750" s="66">
        <f t="shared" si="3508"/>
        <v>2.030892174037219</v>
      </c>
      <c r="AC7750" s="64">
        <f t="shared" ref="AC7750:AC7813" si="3516">$H7750*AR7750</f>
        <v>1.6429038094697817</v>
      </c>
      <c r="AD7750" s="62">
        <f t="shared" ref="AD7750:AD7813" si="3517">$I7750*$AT7750</f>
        <v>0</v>
      </c>
      <c r="AE7750" s="62">
        <f t="shared" si="3509"/>
        <v>0.4950163328049853</v>
      </c>
      <c r="AF7750" s="62">
        <f t="shared" si="3510"/>
        <v>1.6429038094697817</v>
      </c>
      <c r="AG7750" s="62">
        <f t="shared" si="3511"/>
        <v>1.1478874766647964</v>
      </c>
      <c r="AH7750" s="159"/>
      <c r="AI7750" s="54"/>
      <c r="AJ7750" s="43">
        <v>7745</v>
      </c>
      <c r="AK7750" s="43">
        <v>11</v>
      </c>
      <c r="AL7750" s="43">
        <v>16</v>
      </c>
      <c r="AM7750" s="44">
        <v>0.28810944960977347</v>
      </c>
      <c r="AN7750" s="45">
        <v>0.24148037380112122</v>
      </c>
      <c r="AO7750" s="45">
        <v>0.13648794381614518</v>
      </c>
      <c r="AP7750" s="170">
        <f t="shared" ref="AP7750:AP7813" si="3518">AM7750*$AU$8/$AU$6</f>
        <v>0.18615822239117782</v>
      </c>
      <c r="AQ7750" s="170">
        <f t="shared" ref="AQ7750:AQ7813" si="3519">AN7750*$AU$8/$AU$6</f>
        <v>0.15602944363699525</v>
      </c>
      <c r="AR7750" s="171">
        <f t="shared" ref="AR7750:AR7813" si="3520">AO7750*$AU$8/$AU$6</f>
        <v>8.8189932794827078E-2</v>
      </c>
      <c r="AS7750" s="162">
        <v>5.3100000000000001E-2</v>
      </c>
      <c r="AT7750" s="177">
        <f t="shared" ref="AT7750:AT7813" si="3521">AS7750*$AU$8/$AU$7</f>
        <v>0.117065322</v>
      </c>
    </row>
    <row r="7751" spans="1:46">
      <c r="A7751" s="2">
        <v>7746</v>
      </c>
      <c r="B7751" s="2">
        <v>11</v>
      </c>
      <c r="C7751" s="2">
        <v>17</v>
      </c>
      <c r="D7751" s="50">
        <v>33097788</v>
      </c>
      <c r="E7751" s="50">
        <v>0</v>
      </c>
      <c r="F7751" s="50">
        <v>0</v>
      </c>
      <c r="G7751" s="58"/>
      <c r="H7751" s="73">
        <f t="shared" ref="H7751:H7814" si="3522">D7751/1055055.8526</f>
        <v>31.370650111495337</v>
      </c>
      <c r="I7751" s="73">
        <f t="shared" ref="I7751:I7814" si="3523">E7751/1055055.8526</f>
        <v>0</v>
      </c>
      <c r="J7751" s="73">
        <f t="shared" ref="J7751:J7814" si="3524">F7751/1055055.8526</f>
        <v>0</v>
      </c>
      <c r="K7751" s="74">
        <f t="shared" ref="K7751:K7814" si="3525">H7751+I7751</f>
        <v>31.370650111495337</v>
      </c>
      <c r="L7751" s="76">
        <f t="shared" ref="L7751:L7814" si="3526">K7751-J7751</f>
        <v>31.370650111495337</v>
      </c>
      <c r="M7751" s="119">
        <f t="shared" ref="M7751:M7814" si="3527">H7751/$D$1</f>
        <v>2.1340578307139685E-3</v>
      </c>
      <c r="N7751" s="119">
        <f t="shared" ref="N7751:N7814" si="3528">I7751/$D$1</f>
        <v>0</v>
      </c>
      <c r="O7751" s="119">
        <f t="shared" ref="O7751:O7814" si="3529">J7751/$D$1</f>
        <v>0</v>
      </c>
      <c r="P7751" s="119">
        <f t="shared" ref="P7751:P7814" si="3530">K7751/$D$1</f>
        <v>2.1340578307139685E-3</v>
      </c>
      <c r="Q7751" s="119">
        <f t="shared" ref="Q7751:Q7814" si="3531">L7751/$D$1</f>
        <v>2.1340578307139685E-3</v>
      </c>
      <c r="R7751" s="58"/>
      <c r="S7751" s="64">
        <f t="shared" si="3512"/>
        <v>5.8645798964162053</v>
      </c>
      <c r="T7751" s="62">
        <f t="shared" si="3513"/>
        <v>0</v>
      </c>
      <c r="U7751" s="62">
        <f t="shared" ref="U7751:U7814" si="3532">$J7751*AP7751</f>
        <v>0</v>
      </c>
      <c r="V7751" s="62">
        <f t="shared" ref="V7751:V7814" si="3533">S7751+T7751</f>
        <v>5.8645798964162053</v>
      </c>
      <c r="W7751" s="66">
        <f t="shared" ref="W7751:W7814" si="3534">V7751-U7751</f>
        <v>5.8645798964162053</v>
      </c>
      <c r="X7751" s="64">
        <f t="shared" si="3514"/>
        <v>4.9169135366899868</v>
      </c>
      <c r="Y7751" s="62">
        <f t="shared" si="3515"/>
        <v>0</v>
      </c>
      <c r="Z7751" s="62">
        <f t="shared" ref="Z7751:Z7814" si="3535">$J7751*AQ7751</f>
        <v>0</v>
      </c>
      <c r="AA7751" s="62">
        <f t="shared" ref="AA7751:AA7814" si="3536">X7751+Y7751</f>
        <v>4.9169135366899868</v>
      </c>
      <c r="AB7751" s="66">
        <f t="shared" ref="AB7751:AB7814" si="3537">AA7751-Z7751</f>
        <v>4.9169135366899868</v>
      </c>
      <c r="AC7751" s="64">
        <f t="shared" si="3516"/>
        <v>2.7787243157410315</v>
      </c>
      <c r="AD7751" s="62">
        <f t="shared" si="3517"/>
        <v>0</v>
      </c>
      <c r="AE7751" s="62">
        <f t="shared" ref="AE7751:AE7814" si="3538">$J7751*AR7751</f>
        <v>0</v>
      </c>
      <c r="AF7751" s="62">
        <f t="shared" ref="AF7751:AF7814" si="3539">AC7751+AD7751</f>
        <v>2.7787243157410315</v>
      </c>
      <c r="AG7751" s="62">
        <f t="shared" ref="AG7751:AG7814" si="3540">AF7751-AE7751</f>
        <v>2.7787243157410315</v>
      </c>
      <c r="AH7751" s="159"/>
      <c r="AI7751" s="54"/>
      <c r="AJ7751" s="43">
        <v>7746</v>
      </c>
      <c r="AK7751" s="43">
        <v>11</v>
      </c>
      <c r="AL7751" s="43">
        <v>17</v>
      </c>
      <c r="AM7751" s="44">
        <v>0.28932680281308337</v>
      </c>
      <c r="AN7751" s="45">
        <v>0.24257404595139365</v>
      </c>
      <c r="AO7751" s="45">
        <v>0.13708729975076611</v>
      </c>
      <c r="AP7751" s="170">
        <f t="shared" si="3518"/>
        <v>0.18694479953627777</v>
      </c>
      <c r="AQ7751" s="170">
        <f t="shared" si="3519"/>
        <v>0.15673610585737438</v>
      </c>
      <c r="AR7751" s="171">
        <f t="shared" si="3520"/>
        <v>8.8577198938022864E-2</v>
      </c>
      <c r="AS7751" s="162">
        <v>5.3100000000000001E-2</v>
      </c>
      <c r="AT7751" s="177">
        <f t="shared" si="3521"/>
        <v>0.117065322</v>
      </c>
    </row>
    <row r="7752" spans="1:46">
      <c r="A7752" s="2">
        <v>7747</v>
      </c>
      <c r="B7752" s="2">
        <v>11</v>
      </c>
      <c r="C7752" s="2">
        <v>18</v>
      </c>
      <c r="D7752" s="50">
        <v>36130809.600000001</v>
      </c>
      <c r="E7752" s="50">
        <v>0</v>
      </c>
      <c r="F7752" s="50">
        <v>0</v>
      </c>
      <c r="G7752" s="58"/>
      <c r="H7752" s="73">
        <f t="shared" si="3522"/>
        <v>34.245399910309921</v>
      </c>
      <c r="I7752" s="73">
        <f t="shared" si="3523"/>
        <v>0</v>
      </c>
      <c r="J7752" s="73">
        <f t="shared" si="3524"/>
        <v>0</v>
      </c>
      <c r="K7752" s="74">
        <f t="shared" si="3525"/>
        <v>34.245399910309921</v>
      </c>
      <c r="L7752" s="76">
        <f t="shared" si="3526"/>
        <v>34.245399910309921</v>
      </c>
      <c r="M7752" s="119">
        <f t="shared" si="3527"/>
        <v>2.3296190415176819E-3</v>
      </c>
      <c r="N7752" s="119">
        <f t="shared" si="3528"/>
        <v>0</v>
      </c>
      <c r="O7752" s="119">
        <f t="shared" si="3529"/>
        <v>0</v>
      </c>
      <c r="P7752" s="119">
        <f t="shared" si="3530"/>
        <v>2.3296190415176819E-3</v>
      </c>
      <c r="Q7752" s="119">
        <f t="shared" si="3531"/>
        <v>2.3296190415176819E-3</v>
      </c>
      <c r="R7752" s="58"/>
      <c r="S7752" s="64">
        <f t="shared" si="3512"/>
        <v>6.4153273907605142</v>
      </c>
      <c r="T7752" s="62">
        <f t="shared" si="3513"/>
        <v>0</v>
      </c>
      <c r="U7752" s="62">
        <f t="shared" si="3532"/>
        <v>0</v>
      </c>
      <c r="V7752" s="62">
        <f t="shared" si="3533"/>
        <v>6.4153273907605142</v>
      </c>
      <c r="W7752" s="66">
        <f t="shared" si="3534"/>
        <v>6.4153273907605142</v>
      </c>
      <c r="X7752" s="64">
        <f t="shared" si="3514"/>
        <v>5.3786235029957243</v>
      </c>
      <c r="Y7752" s="62">
        <f t="shared" si="3515"/>
        <v>0</v>
      </c>
      <c r="Z7752" s="62">
        <f t="shared" si="3535"/>
        <v>0</v>
      </c>
      <c r="AA7752" s="62">
        <f t="shared" si="3536"/>
        <v>5.3786235029957243</v>
      </c>
      <c r="AB7752" s="66">
        <f t="shared" si="3537"/>
        <v>5.3786235029957243</v>
      </c>
      <c r="AC7752" s="64">
        <f t="shared" si="3516"/>
        <v>3.0386619495127132</v>
      </c>
      <c r="AD7752" s="62">
        <f t="shared" si="3517"/>
        <v>0</v>
      </c>
      <c r="AE7752" s="62">
        <f t="shared" si="3538"/>
        <v>0</v>
      </c>
      <c r="AF7752" s="62">
        <f t="shared" si="3539"/>
        <v>3.0386619495127132</v>
      </c>
      <c r="AG7752" s="62">
        <f t="shared" si="3540"/>
        <v>3.0386619495127132</v>
      </c>
      <c r="AH7752" s="159"/>
      <c r="AI7752" s="54"/>
      <c r="AJ7752" s="43">
        <v>7747</v>
      </c>
      <c r="AK7752" s="43">
        <v>11</v>
      </c>
      <c r="AL7752" s="43">
        <v>18</v>
      </c>
      <c r="AM7752" s="44">
        <v>0.28992913632581824</v>
      </c>
      <c r="AN7752" s="45">
        <v>0.24307717624687489</v>
      </c>
      <c r="AO7752" s="45">
        <v>0.1373268394497181</v>
      </c>
      <c r="AP7752" s="170">
        <f t="shared" si="3518"/>
        <v>0.1873339896033486</v>
      </c>
      <c r="AQ7752" s="170">
        <f t="shared" si="3519"/>
        <v>0.15706119703909299</v>
      </c>
      <c r="AR7752" s="171">
        <f t="shared" si="3520"/>
        <v>8.8731974439518621E-2</v>
      </c>
      <c r="AS7752" s="162">
        <v>5.3100000000000001E-2</v>
      </c>
      <c r="AT7752" s="177">
        <f t="shared" si="3521"/>
        <v>0.117065322</v>
      </c>
    </row>
    <row r="7753" spans="1:46">
      <c r="A7753" s="2">
        <v>7748</v>
      </c>
      <c r="B7753" s="2">
        <v>11</v>
      </c>
      <c r="C7753" s="2">
        <v>19</v>
      </c>
      <c r="D7753" s="50">
        <v>23111856</v>
      </c>
      <c r="E7753" s="50">
        <v>0</v>
      </c>
      <c r="F7753" s="50">
        <v>0</v>
      </c>
      <c r="G7753" s="58"/>
      <c r="H7753" s="73">
        <f t="shared" si="3522"/>
        <v>21.905812799431313</v>
      </c>
      <c r="I7753" s="73">
        <f t="shared" si="3523"/>
        <v>0</v>
      </c>
      <c r="J7753" s="73">
        <f t="shared" si="3524"/>
        <v>0</v>
      </c>
      <c r="K7753" s="74">
        <f t="shared" si="3525"/>
        <v>21.905812799431313</v>
      </c>
      <c r="L7753" s="76">
        <f t="shared" si="3526"/>
        <v>21.905812799431313</v>
      </c>
      <c r="M7753" s="119">
        <f t="shared" si="3527"/>
        <v>1.4901913469000893E-3</v>
      </c>
      <c r="N7753" s="119">
        <f t="shared" si="3528"/>
        <v>0</v>
      </c>
      <c r="O7753" s="119">
        <f t="shared" si="3529"/>
        <v>0</v>
      </c>
      <c r="P7753" s="119">
        <f t="shared" si="3530"/>
        <v>1.4901913469000893E-3</v>
      </c>
      <c r="Q7753" s="119">
        <f t="shared" si="3531"/>
        <v>1.4901913469000893E-3</v>
      </c>
      <c r="R7753" s="58"/>
      <c r="S7753" s="64">
        <f t="shared" si="3512"/>
        <v>4.1078587651326055</v>
      </c>
      <c r="T7753" s="62">
        <f t="shared" si="3513"/>
        <v>0</v>
      </c>
      <c r="U7753" s="62">
        <f t="shared" si="3532"/>
        <v>0</v>
      </c>
      <c r="V7753" s="62">
        <f t="shared" si="3533"/>
        <v>4.1078587651326055</v>
      </c>
      <c r="W7753" s="66">
        <f t="shared" si="3534"/>
        <v>4.1078587651326055</v>
      </c>
      <c r="X7753" s="64">
        <f t="shared" si="3514"/>
        <v>3.444424771573118</v>
      </c>
      <c r="Y7753" s="62">
        <f t="shared" si="3515"/>
        <v>0</v>
      </c>
      <c r="Z7753" s="62">
        <f t="shared" si="3535"/>
        <v>0</v>
      </c>
      <c r="AA7753" s="62">
        <f t="shared" si="3536"/>
        <v>3.444424771573118</v>
      </c>
      <c r="AB7753" s="66">
        <f t="shared" si="3537"/>
        <v>3.444424771573118</v>
      </c>
      <c r="AC7753" s="64">
        <f t="shared" si="3516"/>
        <v>1.9464029843686963</v>
      </c>
      <c r="AD7753" s="62">
        <f t="shared" si="3517"/>
        <v>0</v>
      </c>
      <c r="AE7753" s="62">
        <f t="shared" si="3538"/>
        <v>0</v>
      </c>
      <c r="AF7753" s="62">
        <f t="shared" si="3539"/>
        <v>1.9464029843686963</v>
      </c>
      <c r="AG7753" s="62">
        <f t="shared" si="3540"/>
        <v>1.9464029843686963</v>
      </c>
      <c r="AH7753" s="159"/>
      <c r="AI7753" s="54"/>
      <c r="AJ7753" s="43">
        <v>7748</v>
      </c>
      <c r="AK7753" s="43">
        <v>11</v>
      </c>
      <c r="AL7753" s="43">
        <v>19</v>
      </c>
      <c r="AM7753" s="44">
        <v>0.29022272195640364</v>
      </c>
      <c r="AN7753" s="45">
        <v>0.24335070652015087</v>
      </c>
      <c r="AO7753" s="45">
        <v>0.13751455550086694</v>
      </c>
      <c r="AP7753" s="170">
        <f t="shared" si="3518"/>
        <v>0.18752368618977916</v>
      </c>
      <c r="AQ7753" s="170">
        <f t="shared" si="3519"/>
        <v>0.15723793511384965</v>
      </c>
      <c r="AR7753" s="171">
        <f t="shared" si="3520"/>
        <v>8.8853264756248898E-2</v>
      </c>
      <c r="AS7753" s="162">
        <v>5.3100000000000001E-2</v>
      </c>
      <c r="AT7753" s="177">
        <f t="shared" si="3521"/>
        <v>0.117065322</v>
      </c>
    </row>
    <row r="7754" spans="1:46">
      <c r="A7754" s="2">
        <v>7749</v>
      </c>
      <c r="B7754" s="2">
        <v>11</v>
      </c>
      <c r="C7754" s="2">
        <v>20</v>
      </c>
      <c r="D7754" s="50">
        <v>22411130.399999999</v>
      </c>
      <c r="E7754" s="50">
        <v>0</v>
      </c>
      <c r="F7754" s="50">
        <v>0</v>
      </c>
      <c r="G7754" s="58"/>
      <c r="H7754" s="73">
        <f t="shared" si="3522"/>
        <v>21.241653079096903</v>
      </c>
      <c r="I7754" s="73">
        <f t="shared" si="3523"/>
        <v>0</v>
      </c>
      <c r="J7754" s="73">
        <f t="shared" si="3524"/>
        <v>0</v>
      </c>
      <c r="K7754" s="74">
        <f t="shared" si="3525"/>
        <v>21.241653079096903</v>
      </c>
      <c r="L7754" s="76">
        <f t="shared" si="3526"/>
        <v>21.241653079096903</v>
      </c>
      <c r="M7754" s="119">
        <f t="shared" si="3527"/>
        <v>1.445010413544007E-3</v>
      </c>
      <c r="N7754" s="119">
        <f t="shared" si="3528"/>
        <v>0</v>
      </c>
      <c r="O7754" s="119">
        <f t="shared" si="3529"/>
        <v>0</v>
      </c>
      <c r="P7754" s="119">
        <f t="shared" si="3530"/>
        <v>1.445010413544007E-3</v>
      </c>
      <c r="Q7754" s="119">
        <f t="shared" si="3531"/>
        <v>1.445010413544007E-3</v>
      </c>
      <c r="R7754" s="58"/>
      <c r="S7754" s="64">
        <f t="shared" si="3512"/>
        <v>3.9836096615844583</v>
      </c>
      <c r="T7754" s="62">
        <f t="shared" si="3513"/>
        <v>0</v>
      </c>
      <c r="U7754" s="62">
        <f t="shared" si="3532"/>
        <v>0</v>
      </c>
      <c r="V7754" s="62">
        <f t="shared" si="3533"/>
        <v>3.9836096615844583</v>
      </c>
      <c r="W7754" s="66">
        <f t="shared" si="3534"/>
        <v>3.9836096615844583</v>
      </c>
      <c r="X7754" s="64">
        <f t="shared" si="3514"/>
        <v>3.3405370749212491</v>
      </c>
      <c r="Y7754" s="62">
        <f t="shared" si="3515"/>
        <v>0</v>
      </c>
      <c r="Z7754" s="62">
        <f t="shared" si="3535"/>
        <v>0</v>
      </c>
      <c r="AA7754" s="62">
        <f t="shared" si="3536"/>
        <v>3.3405370749212491</v>
      </c>
      <c r="AB7754" s="66">
        <f t="shared" si="3537"/>
        <v>3.3405370749212491</v>
      </c>
      <c r="AC7754" s="64">
        <f t="shared" si="3516"/>
        <v>1.8887853195482593</v>
      </c>
      <c r="AD7754" s="62">
        <f t="shared" si="3517"/>
        <v>0</v>
      </c>
      <c r="AE7754" s="62">
        <f t="shared" si="3538"/>
        <v>0</v>
      </c>
      <c r="AF7754" s="62">
        <f t="shared" si="3539"/>
        <v>1.8887853195482593</v>
      </c>
      <c r="AG7754" s="62">
        <f t="shared" si="3540"/>
        <v>1.8887853195482593</v>
      </c>
      <c r="AH7754" s="159"/>
      <c r="AI7754" s="54"/>
      <c r="AJ7754" s="43">
        <v>7749</v>
      </c>
      <c r="AK7754" s="43">
        <v>11</v>
      </c>
      <c r="AL7754" s="43">
        <v>20</v>
      </c>
      <c r="AM7754" s="44">
        <v>0.29024433033265745</v>
      </c>
      <c r="AN7754" s="45">
        <v>0.24339029890701952</v>
      </c>
      <c r="AO7754" s="45">
        <v>0.13761620158245921</v>
      </c>
      <c r="AP7754" s="170">
        <f t="shared" si="3518"/>
        <v>0.18753764816470786</v>
      </c>
      <c r="AQ7754" s="170">
        <f t="shared" si="3519"/>
        <v>0.15726351722637555</v>
      </c>
      <c r="AR7754" s="171">
        <f t="shared" si="3520"/>
        <v>8.8918942067034351E-2</v>
      </c>
      <c r="AS7754" s="162">
        <v>5.3100000000000001E-2</v>
      </c>
      <c r="AT7754" s="177">
        <f t="shared" si="3521"/>
        <v>0.117065322</v>
      </c>
    </row>
    <row r="7755" spans="1:46">
      <c r="A7755" s="2">
        <v>7750</v>
      </c>
      <c r="B7755" s="2">
        <v>11</v>
      </c>
      <c r="C7755" s="2">
        <v>21</v>
      </c>
      <c r="D7755" s="50">
        <v>22654641.600000001</v>
      </c>
      <c r="E7755" s="50">
        <v>0</v>
      </c>
      <c r="F7755" s="50">
        <v>0</v>
      </c>
      <c r="G7755" s="58"/>
      <c r="H7755" s="73">
        <f t="shared" si="3522"/>
        <v>21.47245716344932</v>
      </c>
      <c r="I7755" s="73">
        <f t="shared" si="3523"/>
        <v>0</v>
      </c>
      <c r="J7755" s="73">
        <f t="shared" si="3524"/>
        <v>0</v>
      </c>
      <c r="K7755" s="74">
        <f t="shared" si="3525"/>
        <v>21.47245716344932</v>
      </c>
      <c r="L7755" s="76">
        <f t="shared" si="3526"/>
        <v>21.47245716344932</v>
      </c>
      <c r="M7755" s="119">
        <f t="shared" si="3527"/>
        <v>1.460711371663219E-3</v>
      </c>
      <c r="N7755" s="119">
        <f t="shared" si="3528"/>
        <v>0</v>
      </c>
      <c r="O7755" s="119">
        <f t="shared" si="3529"/>
        <v>0</v>
      </c>
      <c r="P7755" s="119">
        <f t="shared" si="3530"/>
        <v>1.460711371663219E-3</v>
      </c>
      <c r="Q7755" s="119">
        <f t="shared" si="3531"/>
        <v>1.460711371663219E-3</v>
      </c>
      <c r="R7755" s="58"/>
      <c r="S7755" s="64">
        <f t="shared" si="3512"/>
        <v>4.025391070079225</v>
      </c>
      <c r="T7755" s="62">
        <f t="shared" si="3513"/>
        <v>0</v>
      </c>
      <c r="U7755" s="62">
        <f t="shared" si="3532"/>
        <v>0</v>
      </c>
      <c r="V7755" s="62">
        <f t="shared" si="3533"/>
        <v>4.025391070079225</v>
      </c>
      <c r="W7755" s="66">
        <f t="shared" si="3534"/>
        <v>4.025391070079225</v>
      </c>
      <c r="X7755" s="64">
        <f t="shared" si="3514"/>
        <v>3.3770510390498649</v>
      </c>
      <c r="Y7755" s="62">
        <f t="shared" si="3515"/>
        <v>0</v>
      </c>
      <c r="Z7755" s="62">
        <f t="shared" si="3535"/>
        <v>0</v>
      </c>
      <c r="AA7755" s="62">
        <f t="shared" si="3536"/>
        <v>3.3770510390498649</v>
      </c>
      <c r="AB7755" s="66">
        <f t="shared" si="3537"/>
        <v>3.3770510390498649</v>
      </c>
      <c r="AC7755" s="64">
        <f t="shared" si="3516"/>
        <v>1.9093824862440563</v>
      </c>
      <c r="AD7755" s="62">
        <f t="shared" si="3517"/>
        <v>0</v>
      </c>
      <c r="AE7755" s="62">
        <f t="shared" si="3538"/>
        <v>0</v>
      </c>
      <c r="AF7755" s="62">
        <f t="shared" si="3539"/>
        <v>1.9093824862440563</v>
      </c>
      <c r="AG7755" s="62">
        <f t="shared" si="3540"/>
        <v>1.9093824862440563</v>
      </c>
      <c r="AH7755" s="159"/>
      <c r="AI7755" s="54"/>
      <c r="AJ7755" s="43">
        <v>7750</v>
      </c>
      <c r="AK7755" s="43">
        <v>11</v>
      </c>
      <c r="AL7755" s="43">
        <v>21</v>
      </c>
      <c r="AM7755" s="44">
        <v>0.29013599602786111</v>
      </c>
      <c r="AN7755" s="45">
        <v>0.24340593244083786</v>
      </c>
      <c r="AO7755" s="45">
        <v>0.13762155770710496</v>
      </c>
      <c r="AP7755" s="170">
        <f t="shared" si="3518"/>
        <v>0.18746764934435614</v>
      </c>
      <c r="AQ7755" s="170">
        <f t="shared" si="3519"/>
        <v>0.15727361863356387</v>
      </c>
      <c r="AR7755" s="171">
        <f t="shared" si="3520"/>
        <v>8.8922402858217384E-2</v>
      </c>
      <c r="AS7755" s="162">
        <v>5.3100000000000001E-2</v>
      </c>
      <c r="AT7755" s="177">
        <f t="shared" si="3521"/>
        <v>0.117065322</v>
      </c>
    </row>
    <row r="7756" spans="1:46">
      <c r="A7756" s="2">
        <v>7751</v>
      </c>
      <c r="B7756" s="2">
        <v>11</v>
      </c>
      <c r="C7756" s="2">
        <v>22</v>
      </c>
      <c r="D7756" s="50">
        <v>14623596</v>
      </c>
      <c r="E7756" s="50">
        <v>0</v>
      </c>
      <c r="F7756" s="50">
        <v>0</v>
      </c>
      <c r="G7756" s="58"/>
      <c r="H7756" s="73">
        <f t="shared" si="3522"/>
        <v>13.860494649608087</v>
      </c>
      <c r="I7756" s="73">
        <f t="shared" si="3523"/>
        <v>0</v>
      </c>
      <c r="J7756" s="73">
        <f t="shared" si="3524"/>
        <v>0</v>
      </c>
      <c r="K7756" s="74">
        <f t="shared" si="3525"/>
        <v>13.860494649608087</v>
      </c>
      <c r="L7756" s="76">
        <f t="shared" si="3526"/>
        <v>13.860494649608087</v>
      </c>
      <c r="M7756" s="119">
        <f t="shared" si="3527"/>
        <v>9.4289079249034607E-4</v>
      </c>
      <c r="N7756" s="119">
        <f t="shared" si="3528"/>
        <v>0</v>
      </c>
      <c r="O7756" s="119">
        <f t="shared" si="3529"/>
        <v>0</v>
      </c>
      <c r="P7756" s="119">
        <f t="shared" si="3530"/>
        <v>9.4289079249034607E-4</v>
      </c>
      <c r="Q7756" s="119">
        <f t="shared" si="3531"/>
        <v>9.4289079249034607E-4</v>
      </c>
      <c r="R7756" s="58"/>
      <c r="S7756" s="64">
        <f t="shared" si="3512"/>
        <v>2.5980787220814094</v>
      </c>
      <c r="T7756" s="62">
        <f t="shared" si="3513"/>
        <v>0</v>
      </c>
      <c r="U7756" s="62">
        <f t="shared" si="3532"/>
        <v>0</v>
      </c>
      <c r="V7756" s="62">
        <f t="shared" si="3533"/>
        <v>2.5980787220814094</v>
      </c>
      <c r="W7756" s="66">
        <f t="shared" si="3534"/>
        <v>2.5980787220814094</v>
      </c>
      <c r="X7756" s="64">
        <f t="shared" si="3514"/>
        <v>2.1796886992989166</v>
      </c>
      <c r="Y7756" s="62">
        <f t="shared" si="3515"/>
        <v>0</v>
      </c>
      <c r="Z7756" s="62">
        <f t="shared" si="3535"/>
        <v>0</v>
      </c>
      <c r="AA7756" s="62">
        <f t="shared" si="3536"/>
        <v>2.1796886992989166</v>
      </c>
      <c r="AB7756" s="66">
        <f t="shared" si="3537"/>
        <v>2.1796886992989166</v>
      </c>
      <c r="AC7756" s="64">
        <f t="shared" si="3516"/>
        <v>1.2327275023215316</v>
      </c>
      <c r="AD7756" s="62">
        <f t="shared" si="3517"/>
        <v>0</v>
      </c>
      <c r="AE7756" s="62">
        <f t="shared" si="3538"/>
        <v>0</v>
      </c>
      <c r="AF7756" s="62">
        <f t="shared" si="3539"/>
        <v>1.2327275023215316</v>
      </c>
      <c r="AG7756" s="62">
        <f t="shared" si="3540"/>
        <v>1.2327275023215316</v>
      </c>
      <c r="AH7756" s="159"/>
      <c r="AI7756" s="54"/>
      <c r="AJ7756" s="43">
        <v>7751</v>
      </c>
      <c r="AK7756" s="43">
        <v>11</v>
      </c>
      <c r="AL7756" s="43">
        <v>22</v>
      </c>
      <c r="AM7756" s="44">
        <v>0.29010075302207883</v>
      </c>
      <c r="AN7756" s="45">
        <v>0.24338343855637704</v>
      </c>
      <c r="AO7756" s="45">
        <v>0.13764601266893292</v>
      </c>
      <c r="AP7756" s="170">
        <f t="shared" si="3518"/>
        <v>0.18744487752858599</v>
      </c>
      <c r="AQ7756" s="170">
        <f t="shared" si="3519"/>
        <v>0.15725908449887455</v>
      </c>
      <c r="AR7756" s="171">
        <f t="shared" si="3520"/>
        <v>8.8938204117873065E-2</v>
      </c>
      <c r="AS7756" s="162">
        <v>5.3100000000000001E-2</v>
      </c>
      <c r="AT7756" s="177">
        <f t="shared" si="3521"/>
        <v>0.117065322</v>
      </c>
    </row>
    <row r="7757" spans="1:46">
      <c r="A7757" s="2">
        <v>7752</v>
      </c>
      <c r="B7757" s="2">
        <v>11</v>
      </c>
      <c r="C7757" s="2">
        <v>23</v>
      </c>
      <c r="D7757" s="50">
        <v>13026103.199999999</v>
      </c>
      <c r="E7757" s="50">
        <v>0</v>
      </c>
      <c r="F7757" s="50">
        <v>0</v>
      </c>
      <c r="G7757" s="58"/>
      <c r="H7757" s="73">
        <f t="shared" si="3522"/>
        <v>12.346363624162127</v>
      </c>
      <c r="I7757" s="73">
        <f t="shared" si="3523"/>
        <v>0</v>
      </c>
      <c r="J7757" s="73">
        <f t="shared" si="3524"/>
        <v>0</v>
      </c>
      <c r="K7757" s="74">
        <f t="shared" si="3525"/>
        <v>12.346363624162127</v>
      </c>
      <c r="L7757" s="76">
        <f t="shared" si="3526"/>
        <v>12.346363624162127</v>
      </c>
      <c r="M7757" s="119">
        <f t="shared" si="3527"/>
        <v>8.3988868191579088E-4</v>
      </c>
      <c r="N7757" s="119">
        <f t="shared" si="3528"/>
        <v>0</v>
      </c>
      <c r="O7757" s="119">
        <f t="shared" si="3529"/>
        <v>0</v>
      </c>
      <c r="P7757" s="119">
        <f t="shared" si="3530"/>
        <v>8.3988868191579088E-4</v>
      </c>
      <c r="Q7757" s="119">
        <f t="shared" si="3531"/>
        <v>8.3988868191579088E-4</v>
      </c>
      <c r="R7757" s="58"/>
      <c r="S7757" s="64">
        <f t="shared" si="3512"/>
        <v>2.3143928154136253</v>
      </c>
      <c r="T7757" s="62">
        <f t="shared" si="3513"/>
        <v>0</v>
      </c>
      <c r="U7757" s="62">
        <f t="shared" si="3532"/>
        <v>0</v>
      </c>
      <c r="V7757" s="62">
        <f t="shared" si="3533"/>
        <v>2.3143928154136253</v>
      </c>
      <c r="W7757" s="66">
        <f t="shared" si="3534"/>
        <v>2.3143928154136253</v>
      </c>
      <c r="X7757" s="64">
        <f t="shared" si="3514"/>
        <v>1.9416090553681211</v>
      </c>
      <c r="Y7757" s="62">
        <f t="shared" si="3515"/>
        <v>0</v>
      </c>
      <c r="Z7757" s="62">
        <f t="shared" si="3535"/>
        <v>0</v>
      </c>
      <c r="AA7757" s="62">
        <f t="shared" si="3536"/>
        <v>1.9416090553681211</v>
      </c>
      <c r="AB7757" s="66">
        <f t="shared" si="3537"/>
        <v>1.9416090553681211</v>
      </c>
      <c r="AC7757" s="64">
        <f t="shared" si="3516"/>
        <v>1.0983570324098069</v>
      </c>
      <c r="AD7757" s="62">
        <f t="shared" si="3517"/>
        <v>0</v>
      </c>
      <c r="AE7757" s="62">
        <f t="shared" si="3538"/>
        <v>0</v>
      </c>
      <c r="AF7757" s="62">
        <f t="shared" si="3539"/>
        <v>1.0983570324098069</v>
      </c>
      <c r="AG7757" s="62">
        <f t="shared" si="3540"/>
        <v>1.0983570324098069</v>
      </c>
      <c r="AH7757" s="159"/>
      <c r="AI7757" s="54"/>
      <c r="AJ7757" s="43">
        <v>7752</v>
      </c>
      <c r="AK7757" s="43">
        <v>11</v>
      </c>
      <c r="AL7757" s="43">
        <v>23</v>
      </c>
      <c r="AM7757" s="44">
        <v>0.29011707378261448</v>
      </c>
      <c r="AN7757" s="45">
        <v>0.24338735145639248</v>
      </c>
      <c r="AO7757" s="45">
        <v>0.13768281948038297</v>
      </c>
      <c r="AP7757" s="170">
        <f t="shared" si="3518"/>
        <v>0.18745542297849577</v>
      </c>
      <c r="AQ7757" s="170">
        <f t="shared" si="3519"/>
        <v>0.15726161276898942</v>
      </c>
      <c r="AR7757" s="171">
        <f t="shared" si="3520"/>
        <v>8.8961986366600784E-2</v>
      </c>
      <c r="AS7757" s="162">
        <v>5.3100000000000001E-2</v>
      </c>
      <c r="AT7757" s="177">
        <f t="shared" si="3521"/>
        <v>0.117065322</v>
      </c>
    </row>
    <row r="7758" spans="1:46">
      <c r="A7758" s="2">
        <v>7753</v>
      </c>
      <c r="B7758" s="2">
        <v>11</v>
      </c>
      <c r="C7758" s="2">
        <v>0</v>
      </c>
      <c r="D7758" s="50">
        <v>12434425.199999999</v>
      </c>
      <c r="E7758" s="50">
        <v>0</v>
      </c>
      <c r="F7758" s="50">
        <v>0</v>
      </c>
      <c r="G7758" s="58"/>
      <c r="H7758" s="73">
        <f t="shared" si="3522"/>
        <v>11.785561086038753</v>
      </c>
      <c r="I7758" s="73">
        <f t="shared" si="3523"/>
        <v>0</v>
      </c>
      <c r="J7758" s="73">
        <f t="shared" si="3524"/>
        <v>0</v>
      </c>
      <c r="K7758" s="74">
        <f t="shared" si="3525"/>
        <v>11.785561086038753</v>
      </c>
      <c r="L7758" s="76">
        <f t="shared" si="3526"/>
        <v>11.785561086038753</v>
      </c>
      <c r="M7758" s="119">
        <f t="shared" si="3527"/>
        <v>8.0173884939039133E-4</v>
      </c>
      <c r="N7758" s="119">
        <f t="shared" si="3528"/>
        <v>0</v>
      </c>
      <c r="O7758" s="119">
        <f t="shared" si="3529"/>
        <v>0</v>
      </c>
      <c r="P7758" s="119">
        <f t="shared" si="3530"/>
        <v>8.0173884939039133E-4</v>
      </c>
      <c r="Q7758" s="119">
        <f t="shared" si="3531"/>
        <v>8.0173884939039133E-4</v>
      </c>
      <c r="R7758" s="58"/>
      <c r="S7758" s="64">
        <f t="shared" si="3512"/>
        <v>2.1017561680398895</v>
      </c>
      <c r="T7758" s="62">
        <f t="shared" si="3513"/>
        <v>0</v>
      </c>
      <c r="U7758" s="62">
        <f t="shared" si="3532"/>
        <v>0</v>
      </c>
      <c r="V7758" s="62">
        <f t="shared" si="3533"/>
        <v>2.1017561680398895</v>
      </c>
      <c r="W7758" s="66">
        <f t="shared" si="3534"/>
        <v>2.1017561680398895</v>
      </c>
      <c r="X7758" s="64">
        <f t="shared" si="3514"/>
        <v>1.9419909530717512</v>
      </c>
      <c r="Y7758" s="62">
        <f t="shared" si="3515"/>
        <v>0</v>
      </c>
      <c r="Z7758" s="62">
        <f t="shared" si="3535"/>
        <v>0</v>
      </c>
      <c r="AA7758" s="62">
        <f t="shared" si="3536"/>
        <v>1.9419909530717512</v>
      </c>
      <c r="AB7758" s="66">
        <f t="shared" si="3537"/>
        <v>1.9419909530717512</v>
      </c>
      <c r="AC7758" s="64">
        <f t="shared" si="3516"/>
        <v>1.1904987701733629</v>
      </c>
      <c r="AD7758" s="62">
        <f t="shared" si="3517"/>
        <v>0</v>
      </c>
      <c r="AE7758" s="62">
        <f t="shared" si="3538"/>
        <v>0</v>
      </c>
      <c r="AF7758" s="62">
        <f t="shared" si="3539"/>
        <v>1.1904987701733629</v>
      </c>
      <c r="AG7758" s="62">
        <f t="shared" si="3540"/>
        <v>1.1904987701733629</v>
      </c>
      <c r="AH7758" s="159"/>
      <c r="AI7758" s="54"/>
      <c r="AJ7758" s="43">
        <v>7753</v>
      </c>
      <c r="AK7758" s="43">
        <v>11</v>
      </c>
      <c r="AL7758" s="43">
        <v>0</v>
      </c>
      <c r="AM7758" s="44">
        <v>0.27599889731395694</v>
      </c>
      <c r="AN7758" s="45">
        <v>0.25501881226372164</v>
      </c>
      <c r="AO7758" s="45">
        <v>0.15633418986366163</v>
      </c>
      <c r="AP7758" s="170">
        <f t="shared" si="3518"/>
        <v>0.17833314448894949</v>
      </c>
      <c r="AQ7758" s="170">
        <f t="shared" si="3519"/>
        <v>0.164777131856051</v>
      </c>
      <c r="AR7758" s="171">
        <f t="shared" si="3520"/>
        <v>0.10101332991126193</v>
      </c>
      <c r="AS7758" s="162">
        <v>5.3100000000000001E-2</v>
      </c>
      <c r="AT7758" s="177">
        <f t="shared" si="3521"/>
        <v>0.117065322</v>
      </c>
    </row>
    <row r="7759" spans="1:46">
      <c r="A7759" s="2">
        <v>7754</v>
      </c>
      <c r="B7759" s="2">
        <v>11</v>
      </c>
      <c r="C7759" s="2">
        <v>1</v>
      </c>
      <c r="D7759" s="50">
        <v>10128092.4</v>
      </c>
      <c r="E7759" s="50">
        <v>0</v>
      </c>
      <c r="F7759" s="50">
        <v>0</v>
      </c>
      <c r="G7759" s="58"/>
      <c r="H7759" s="73">
        <f t="shared" si="3522"/>
        <v>9.5995793730171659</v>
      </c>
      <c r="I7759" s="73">
        <f t="shared" si="3523"/>
        <v>0</v>
      </c>
      <c r="J7759" s="73">
        <f t="shared" si="3524"/>
        <v>0</v>
      </c>
      <c r="K7759" s="74">
        <f t="shared" si="3525"/>
        <v>9.5995793730171659</v>
      </c>
      <c r="L7759" s="76">
        <f t="shared" si="3526"/>
        <v>9.5995793730171659</v>
      </c>
      <c r="M7759" s="119">
        <f t="shared" si="3527"/>
        <v>6.5303261040933105E-4</v>
      </c>
      <c r="N7759" s="119">
        <f t="shared" si="3528"/>
        <v>0</v>
      </c>
      <c r="O7759" s="119">
        <f t="shared" si="3529"/>
        <v>0</v>
      </c>
      <c r="P7759" s="119">
        <f t="shared" si="3530"/>
        <v>6.5303261040933105E-4</v>
      </c>
      <c r="Q7759" s="119">
        <f t="shared" si="3531"/>
        <v>6.5303261040933105E-4</v>
      </c>
      <c r="R7759" s="58"/>
      <c r="S7759" s="64">
        <f t="shared" si="3512"/>
        <v>1.4384703270594945</v>
      </c>
      <c r="T7759" s="62">
        <f t="shared" si="3513"/>
        <v>0</v>
      </c>
      <c r="U7759" s="62">
        <f t="shared" si="3532"/>
        <v>0</v>
      </c>
      <c r="V7759" s="62">
        <f t="shared" si="3533"/>
        <v>1.4384703270594945</v>
      </c>
      <c r="W7759" s="66">
        <f t="shared" si="3534"/>
        <v>1.4384703270594945</v>
      </c>
      <c r="X7759" s="64">
        <f t="shared" si="3514"/>
        <v>1.5824725171286167</v>
      </c>
      <c r="Y7759" s="62">
        <f t="shared" si="3515"/>
        <v>0</v>
      </c>
      <c r="Z7759" s="62">
        <f t="shared" si="3535"/>
        <v>0</v>
      </c>
      <c r="AA7759" s="62">
        <f t="shared" si="3536"/>
        <v>1.5824725171286167</v>
      </c>
      <c r="AB7759" s="66">
        <f t="shared" si="3537"/>
        <v>1.5824725171286167</v>
      </c>
      <c r="AC7759" s="64">
        <f t="shared" si="3516"/>
        <v>0.97026744905376683</v>
      </c>
      <c r="AD7759" s="62">
        <f t="shared" si="3517"/>
        <v>0</v>
      </c>
      <c r="AE7759" s="62">
        <f t="shared" si="3538"/>
        <v>0</v>
      </c>
      <c r="AF7759" s="62">
        <f t="shared" si="3539"/>
        <v>0.97026744905376683</v>
      </c>
      <c r="AG7759" s="62">
        <f t="shared" si="3540"/>
        <v>0.97026744905376683</v>
      </c>
      <c r="AH7759" s="159"/>
      <c r="AI7759" s="54"/>
      <c r="AJ7759" s="43">
        <v>7754</v>
      </c>
      <c r="AK7759" s="43">
        <v>11</v>
      </c>
      <c r="AL7759" s="43">
        <v>1</v>
      </c>
      <c r="AM7759" s="44">
        <v>0.23191240693581477</v>
      </c>
      <c r="AN7759" s="45">
        <v>0.25512866233902937</v>
      </c>
      <c r="AO7759" s="45">
        <v>0.15642801610062376</v>
      </c>
      <c r="AP7759" s="170">
        <f t="shared" si="3518"/>
        <v>0.14984722467140563</v>
      </c>
      <c r="AQ7759" s="170">
        <f t="shared" si="3519"/>
        <v>0.16484811007206066</v>
      </c>
      <c r="AR7759" s="171">
        <f t="shared" si="3520"/>
        <v>0.10107395452982332</v>
      </c>
      <c r="AS7759" s="162">
        <v>5.3100000000000001E-2</v>
      </c>
      <c r="AT7759" s="177">
        <f t="shared" si="3521"/>
        <v>0.117065322</v>
      </c>
    </row>
    <row r="7760" spans="1:46">
      <c r="A7760" s="2">
        <v>7755</v>
      </c>
      <c r="B7760" s="2">
        <v>11</v>
      </c>
      <c r="C7760" s="2">
        <v>2</v>
      </c>
      <c r="D7760" s="50">
        <v>10729072.800000001</v>
      </c>
      <c r="E7760" s="50">
        <v>0</v>
      </c>
      <c r="F7760" s="50">
        <v>0</v>
      </c>
      <c r="G7760" s="58"/>
      <c r="H7760" s="73">
        <f t="shared" si="3522"/>
        <v>10.169198885120709</v>
      </c>
      <c r="I7760" s="73">
        <f t="shared" si="3523"/>
        <v>0</v>
      </c>
      <c r="J7760" s="73">
        <f t="shared" si="3524"/>
        <v>0</v>
      </c>
      <c r="K7760" s="74">
        <f t="shared" si="3525"/>
        <v>10.169198885120709</v>
      </c>
      <c r="L7760" s="76">
        <f t="shared" si="3526"/>
        <v>10.169198885120709</v>
      </c>
      <c r="M7760" s="119">
        <f t="shared" si="3527"/>
        <v>6.917822370830414E-4</v>
      </c>
      <c r="N7760" s="119">
        <f t="shared" si="3528"/>
        <v>0</v>
      </c>
      <c r="O7760" s="119">
        <f t="shared" si="3529"/>
        <v>0</v>
      </c>
      <c r="P7760" s="119">
        <f t="shared" si="3530"/>
        <v>6.917822370830414E-4</v>
      </c>
      <c r="Q7760" s="119">
        <f t="shared" si="3531"/>
        <v>6.917822370830414E-4</v>
      </c>
      <c r="R7760" s="58"/>
      <c r="S7760" s="64">
        <f t="shared" si="3512"/>
        <v>1.4426937010855327</v>
      </c>
      <c r="T7760" s="62">
        <f t="shared" si="3513"/>
        <v>0</v>
      </c>
      <c r="U7760" s="62">
        <f t="shared" si="3532"/>
        <v>0</v>
      </c>
      <c r="V7760" s="62">
        <f t="shared" si="3533"/>
        <v>1.4426937010855327</v>
      </c>
      <c r="W7760" s="66">
        <f t="shared" si="3534"/>
        <v>1.4426937010855327</v>
      </c>
      <c r="X7760" s="64">
        <f t="shared" si="3514"/>
        <v>1.6721247996818474</v>
      </c>
      <c r="Y7760" s="62">
        <f t="shared" si="3515"/>
        <v>0</v>
      </c>
      <c r="Z7760" s="62">
        <f t="shared" si="3535"/>
        <v>0</v>
      </c>
      <c r="AA7760" s="62">
        <f t="shared" si="3536"/>
        <v>1.6721247996818474</v>
      </c>
      <c r="AB7760" s="66">
        <f t="shared" si="3537"/>
        <v>1.6721247996818474</v>
      </c>
      <c r="AC7760" s="64">
        <f t="shared" si="3516"/>
        <v>1.0281050357136796</v>
      </c>
      <c r="AD7760" s="62">
        <f t="shared" si="3517"/>
        <v>0</v>
      </c>
      <c r="AE7760" s="62">
        <f t="shared" si="3538"/>
        <v>0</v>
      </c>
      <c r="AF7760" s="62">
        <f t="shared" si="3539"/>
        <v>1.0281050357136796</v>
      </c>
      <c r="AG7760" s="62">
        <f t="shared" si="3540"/>
        <v>1.0281050357136796</v>
      </c>
      <c r="AH7760" s="159"/>
      <c r="AI7760" s="54"/>
      <c r="AJ7760" s="43">
        <v>7755</v>
      </c>
      <c r="AK7760" s="43">
        <v>11</v>
      </c>
      <c r="AL7760" s="43">
        <v>2</v>
      </c>
      <c r="AM7760" s="44">
        <v>0.21956477850837233</v>
      </c>
      <c r="AN7760" s="45">
        <v>0.25448209207834804</v>
      </c>
      <c r="AO7760" s="45">
        <v>0.15646817774276339</v>
      </c>
      <c r="AP7760" s="170">
        <f t="shared" si="3518"/>
        <v>0.14186896307008434</v>
      </c>
      <c r="AQ7760" s="170">
        <f t="shared" si="3519"/>
        <v>0.16443033699817339</v>
      </c>
      <c r="AR7760" s="171">
        <f t="shared" si="3520"/>
        <v>0.101099904459335</v>
      </c>
      <c r="AS7760" s="162">
        <v>5.3100000000000001E-2</v>
      </c>
      <c r="AT7760" s="177">
        <f t="shared" si="3521"/>
        <v>0.117065322</v>
      </c>
    </row>
    <row r="7761" spans="1:46">
      <c r="A7761" s="2">
        <v>7756</v>
      </c>
      <c r="B7761" s="2">
        <v>11</v>
      </c>
      <c r="C7761" s="2">
        <v>3</v>
      </c>
      <c r="D7761" s="50">
        <v>11277756</v>
      </c>
      <c r="E7761" s="50">
        <v>0</v>
      </c>
      <c r="F7761" s="50">
        <v>0</v>
      </c>
      <c r="G7761" s="58"/>
      <c r="H7761" s="73">
        <f t="shared" si="3522"/>
        <v>10.689250215718863</v>
      </c>
      <c r="I7761" s="73">
        <f t="shared" si="3523"/>
        <v>0</v>
      </c>
      <c r="J7761" s="73">
        <f t="shared" si="3524"/>
        <v>0</v>
      </c>
      <c r="K7761" s="74">
        <f t="shared" si="3525"/>
        <v>10.689250215718863</v>
      </c>
      <c r="L7761" s="76">
        <f t="shared" si="3526"/>
        <v>10.689250215718863</v>
      </c>
      <c r="M7761" s="119">
        <f t="shared" si="3527"/>
        <v>7.271598786203308E-4</v>
      </c>
      <c r="N7761" s="119">
        <f t="shared" si="3528"/>
        <v>0</v>
      </c>
      <c r="O7761" s="119">
        <f t="shared" si="3529"/>
        <v>0</v>
      </c>
      <c r="P7761" s="119">
        <f t="shared" si="3530"/>
        <v>7.271598786203308E-4</v>
      </c>
      <c r="Q7761" s="119">
        <f t="shared" si="3531"/>
        <v>7.271598786203308E-4</v>
      </c>
      <c r="R7761" s="58"/>
      <c r="S7761" s="64">
        <f t="shared" si="3512"/>
        <v>1.4836648292512762</v>
      </c>
      <c r="T7761" s="62">
        <f t="shared" si="3513"/>
        <v>0</v>
      </c>
      <c r="U7761" s="62">
        <f t="shared" si="3532"/>
        <v>0</v>
      </c>
      <c r="V7761" s="62">
        <f t="shared" si="3533"/>
        <v>1.4836648292512762</v>
      </c>
      <c r="W7761" s="66">
        <f t="shared" si="3534"/>
        <v>1.4836648292512762</v>
      </c>
      <c r="X7761" s="64">
        <f t="shared" si="3514"/>
        <v>1.7630012685348531</v>
      </c>
      <c r="Y7761" s="62">
        <f t="shared" si="3515"/>
        <v>0</v>
      </c>
      <c r="Z7761" s="62">
        <f t="shared" si="3535"/>
        <v>0</v>
      </c>
      <c r="AA7761" s="62">
        <f t="shared" si="3536"/>
        <v>1.7630012685348531</v>
      </c>
      <c r="AB7761" s="66">
        <f t="shared" si="3537"/>
        <v>1.7630012685348531</v>
      </c>
      <c r="AC7761" s="64">
        <f t="shared" si="3516"/>
        <v>1.0812701839754888</v>
      </c>
      <c r="AD7761" s="62">
        <f t="shared" si="3517"/>
        <v>0</v>
      </c>
      <c r="AE7761" s="62">
        <f t="shared" si="3538"/>
        <v>0</v>
      </c>
      <c r="AF7761" s="62">
        <f t="shared" si="3539"/>
        <v>1.0812701839754888</v>
      </c>
      <c r="AG7761" s="62">
        <f t="shared" si="3540"/>
        <v>1.0812701839754888</v>
      </c>
      <c r="AH7761" s="159"/>
      <c r="AI7761" s="54"/>
      <c r="AJ7761" s="43">
        <v>7756</v>
      </c>
      <c r="AK7761" s="43">
        <v>11</v>
      </c>
      <c r="AL7761" s="43">
        <v>3</v>
      </c>
      <c r="AM7761" s="44">
        <v>0.21481462123273234</v>
      </c>
      <c r="AN7761" s="45">
        <v>0.25525876347979443</v>
      </c>
      <c r="AO7761" s="45">
        <v>0.1565533134179346</v>
      </c>
      <c r="AP7761" s="170">
        <f t="shared" si="3518"/>
        <v>0.1387997099244157</v>
      </c>
      <c r="AQ7761" s="170">
        <f t="shared" si="3519"/>
        <v>0.16493217325405171</v>
      </c>
      <c r="AR7761" s="171">
        <f t="shared" si="3520"/>
        <v>0.10115491378295631</v>
      </c>
      <c r="AS7761" s="162">
        <v>5.3100000000000001E-2</v>
      </c>
      <c r="AT7761" s="177">
        <f t="shared" si="3521"/>
        <v>0.117065322</v>
      </c>
    </row>
    <row r="7762" spans="1:46">
      <c r="A7762" s="2">
        <v>7757</v>
      </c>
      <c r="B7762" s="2">
        <v>11</v>
      </c>
      <c r="C7762" s="2">
        <v>4</v>
      </c>
      <c r="D7762" s="50">
        <v>25994725.199999999</v>
      </c>
      <c r="E7762" s="50">
        <v>0</v>
      </c>
      <c r="F7762" s="50">
        <v>0</v>
      </c>
      <c r="G7762" s="58"/>
      <c r="H7762" s="73">
        <f t="shared" si="3522"/>
        <v>24.638245582867068</v>
      </c>
      <c r="I7762" s="73">
        <f t="shared" si="3523"/>
        <v>0</v>
      </c>
      <c r="J7762" s="73">
        <f t="shared" si="3524"/>
        <v>0</v>
      </c>
      <c r="K7762" s="74">
        <f t="shared" si="3525"/>
        <v>24.638245582867068</v>
      </c>
      <c r="L7762" s="76">
        <f t="shared" si="3526"/>
        <v>24.638245582867068</v>
      </c>
      <c r="M7762" s="119">
        <f t="shared" si="3527"/>
        <v>1.6760711280861952E-3</v>
      </c>
      <c r="N7762" s="119">
        <f t="shared" si="3528"/>
        <v>0</v>
      </c>
      <c r="O7762" s="119">
        <f t="shared" si="3529"/>
        <v>0</v>
      </c>
      <c r="P7762" s="119">
        <f t="shared" si="3530"/>
        <v>1.6760711280861952E-3</v>
      </c>
      <c r="Q7762" s="119">
        <f t="shared" si="3531"/>
        <v>1.6760711280861952E-3</v>
      </c>
      <c r="R7762" s="58"/>
      <c r="S7762" s="64">
        <f t="shared" si="3512"/>
        <v>4.0027387067512361</v>
      </c>
      <c r="T7762" s="62">
        <f t="shared" si="3513"/>
        <v>0</v>
      </c>
      <c r="U7762" s="62">
        <f t="shared" si="3532"/>
        <v>0</v>
      </c>
      <c r="V7762" s="62">
        <f t="shared" si="3533"/>
        <v>4.0027387067512361</v>
      </c>
      <c r="W7762" s="66">
        <f t="shared" si="3534"/>
        <v>4.0027387067512361</v>
      </c>
      <c r="X7762" s="64">
        <f t="shared" si="3514"/>
        <v>4.0637378978373198</v>
      </c>
      <c r="Y7762" s="62">
        <f t="shared" si="3515"/>
        <v>0</v>
      </c>
      <c r="Z7762" s="62">
        <f t="shared" si="3535"/>
        <v>0</v>
      </c>
      <c r="AA7762" s="62">
        <f t="shared" si="3536"/>
        <v>4.0637378978373198</v>
      </c>
      <c r="AB7762" s="66">
        <f t="shared" si="3537"/>
        <v>4.0637378978373198</v>
      </c>
      <c r="AC7762" s="64">
        <f t="shared" si="3516"/>
        <v>2.4928968003320011</v>
      </c>
      <c r="AD7762" s="62">
        <f t="shared" si="3517"/>
        <v>0</v>
      </c>
      <c r="AE7762" s="62">
        <f t="shared" si="3538"/>
        <v>0</v>
      </c>
      <c r="AF7762" s="62">
        <f t="shared" si="3539"/>
        <v>2.4928968003320011</v>
      </c>
      <c r="AG7762" s="62">
        <f t="shared" si="3540"/>
        <v>2.4928968003320011</v>
      </c>
      <c r="AH7762" s="159"/>
      <c r="AI7762" s="54"/>
      <c r="AJ7762" s="43">
        <v>7757</v>
      </c>
      <c r="AK7762" s="43">
        <v>11</v>
      </c>
      <c r="AL7762" s="43">
        <v>4</v>
      </c>
      <c r="AM7762" s="44">
        <v>0.25143326830285623</v>
      </c>
      <c r="AN7762" s="45">
        <v>0.25526495133346122</v>
      </c>
      <c r="AO7762" s="45">
        <v>0.15659208256387502</v>
      </c>
      <c r="AP7762" s="170">
        <f t="shared" si="3518"/>
        <v>0.16246037865352955</v>
      </c>
      <c r="AQ7762" s="170">
        <f t="shared" si="3519"/>
        <v>0.16493617145626471</v>
      </c>
      <c r="AR7762" s="171">
        <f t="shared" si="3520"/>
        <v>0.10117996396892442</v>
      </c>
      <c r="AS7762" s="162">
        <v>5.3100000000000001E-2</v>
      </c>
      <c r="AT7762" s="177">
        <f t="shared" si="3521"/>
        <v>0.117065322</v>
      </c>
    </row>
    <row r="7763" spans="1:46">
      <c r="A7763" s="2">
        <v>7758</v>
      </c>
      <c r="B7763" s="2">
        <v>11</v>
      </c>
      <c r="C7763" s="2">
        <v>5</v>
      </c>
      <c r="D7763" s="50">
        <v>23783979.600000001</v>
      </c>
      <c r="E7763" s="50">
        <v>0</v>
      </c>
      <c r="F7763" s="50">
        <v>0</v>
      </c>
      <c r="G7763" s="58"/>
      <c r="H7763" s="73">
        <f t="shared" si="3522"/>
        <v>22.542863054490013</v>
      </c>
      <c r="I7763" s="73">
        <f t="shared" si="3523"/>
        <v>0</v>
      </c>
      <c r="J7763" s="73">
        <f t="shared" si="3524"/>
        <v>0</v>
      </c>
      <c r="K7763" s="74">
        <f t="shared" si="3525"/>
        <v>22.542863054490013</v>
      </c>
      <c r="L7763" s="76">
        <f t="shared" si="3526"/>
        <v>22.542863054490013</v>
      </c>
      <c r="M7763" s="119">
        <f t="shared" si="3527"/>
        <v>1.5335280989448989E-3</v>
      </c>
      <c r="N7763" s="119">
        <f t="shared" si="3528"/>
        <v>0</v>
      </c>
      <c r="O7763" s="119">
        <f t="shared" si="3529"/>
        <v>0</v>
      </c>
      <c r="P7763" s="119">
        <f t="shared" si="3530"/>
        <v>1.5335280989448989E-3</v>
      </c>
      <c r="Q7763" s="119">
        <f t="shared" si="3531"/>
        <v>1.5335280989448989E-3</v>
      </c>
      <c r="R7763" s="58"/>
      <c r="S7763" s="64">
        <f t="shared" si="3512"/>
        <v>4.3870301082168668</v>
      </c>
      <c r="T7763" s="62">
        <f t="shared" si="3513"/>
        <v>0</v>
      </c>
      <c r="U7763" s="62">
        <f t="shared" si="3532"/>
        <v>0</v>
      </c>
      <c r="V7763" s="62">
        <f t="shared" si="3533"/>
        <v>4.3870301082168668</v>
      </c>
      <c r="W7763" s="66">
        <f t="shared" si="3534"/>
        <v>4.3870301082168668</v>
      </c>
      <c r="X7763" s="64">
        <f t="shared" si="3514"/>
        <v>3.7208919588697125</v>
      </c>
      <c r="Y7763" s="62">
        <f t="shared" si="3515"/>
        <v>0</v>
      </c>
      <c r="Z7763" s="62">
        <f t="shared" si="3535"/>
        <v>0</v>
      </c>
      <c r="AA7763" s="62">
        <f t="shared" si="3536"/>
        <v>3.7208919588697125</v>
      </c>
      <c r="AB7763" s="66">
        <f t="shared" si="3537"/>
        <v>3.7208919588697125</v>
      </c>
      <c r="AC7763" s="64">
        <f t="shared" si="3516"/>
        <v>2.2807555758571136</v>
      </c>
      <c r="AD7763" s="62">
        <f t="shared" si="3517"/>
        <v>0</v>
      </c>
      <c r="AE7763" s="62">
        <f t="shared" si="3538"/>
        <v>0</v>
      </c>
      <c r="AF7763" s="62">
        <f t="shared" si="3539"/>
        <v>2.2807555758571136</v>
      </c>
      <c r="AG7763" s="62">
        <f t="shared" si="3540"/>
        <v>2.2807555758571136</v>
      </c>
      <c r="AH7763" s="159"/>
      <c r="AI7763" s="54"/>
      <c r="AJ7763" s="43">
        <v>7758</v>
      </c>
      <c r="AK7763" s="43">
        <v>11</v>
      </c>
      <c r="AL7763" s="43">
        <v>5</v>
      </c>
      <c r="AM7763" s="44">
        <v>0.30118741548159866</v>
      </c>
      <c r="AN7763" s="45">
        <v>0.25545432895005604</v>
      </c>
      <c r="AO7763" s="45">
        <v>0.15658312350102785</v>
      </c>
      <c r="AP7763" s="170">
        <f t="shared" si="3518"/>
        <v>0.19460838215681184</v>
      </c>
      <c r="AQ7763" s="170">
        <f t="shared" si="3519"/>
        <v>0.16505853537217835</v>
      </c>
      <c r="AR7763" s="171">
        <f t="shared" si="3520"/>
        <v>0.10117417518547363</v>
      </c>
      <c r="AS7763" s="162">
        <v>5.3100000000000001E-2</v>
      </c>
      <c r="AT7763" s="177">
        <f t="shared" si="3521"/>
        <v>0.117065322</v>
      </c>
    </row>
    <row r="7764" spans="1:46">
      <c r="A7764" s="2">
        <v>7759</v>
      </c>
      <c r="B7764" s="2">
        <v>11</v>
      </c>
      <c r="C7764" s="2">
        <v>6</v>
      </c>
      <c r="D7764" s="50">
        <v>16251753.6</v>
      </c>
      <c r="E7764" s="50">
        <v>0</v>
      </c>
      <c r="F7764" s="50">
        <v>0</v>
      </c>
      <c r="G7764" s="58"/>
      <c r="H7764" s="73">
        <f t="shared" si="3522"/>
        <v>15.403690297485582</v>
      </c>
      <c r="I7764" s="73">
        <f t="shared" si="3523"/>
        <v>0</v>
      </c>
      <c r="J7764" s="73">
        <f t="shared" si="3524"/>
        <v>0</v>
      </c>
      <c r="K7764" s="74">
        <f t="shared" si="3525"/>
        <v>15.403690297485582</v>
      </c>
      <c r="L7764" s="76">
        <f t="shared" si="3526"/>
        <v>15.403690297485582</v>
      </c>
      <c r="M7764" s="119">
        <f t="shared" si="3527"/>
        <v>1.0478700882643253E-3</v>
      </c>
      <c r="N7764" s="119">
        <f t="shared" si="3528"/>
        <v>0</v>
      </c>
      <c r="O7764" s="119">
        <f t="shared" si="3529"/>
        <v>0</v>
      </c>
      <c r="P7764" s="119">
        <f t="shared" si="3530"/>
        <v>1.0478700882643253E-3</v>
      </c>
      <c r="Q7764" s="119">
        <f t="shared" si="3531"/>
        <v>1.0478700882643253E-3</v>
      </c>
      <c r="R7764" s="58"/>
      <c r="S7764" s="64">
        <f t="shared" si="3512"/>
        <v>3.0219563959347653</v>
      </c>
      <c r="T7764" s="62">
        <f t="shared" si="3513"/>
        <v>0</v>
      </c>
      <c r="U7764" s="62">
        <f t="shared" si="3532"/>
        <v>0</v>
      </c>
      <c r="V7764" s="62">
        <f t="shared" si="3533"/>
        <v>3.0219563959347653</v>
      </c>
      <c r="W7764" s="66">
        <f t="shared" si="3534"/>
        <v>3.0219563959347653</v>
      </c>
      <c r="X7764" s="64">
        <f t="shared" si="3514"/>
        <v>2.5455513283252618</v>
      </c>
      <c r="Y7764" s="62">
        <f t="shared" si="3515"/>
        <v>0</v>
      </c>
      <c r="Z7764" s="62">
        <f t="shared" si="3535"/>
        <v>0</v>
      </c>
      <c r="AA7764" s="62">
        <f t="shared" si="3536"/>
        <v>2.5455513283252618</v>
      </c>
      <c r="AB7764" s="66">
        <f t="shared" si="3537"/>
        <v>2.5455513283252618</v>
      </c>
      <c r="AC7764" s="64">
        <f t="shared" si="3516"/>
        <v>1.5592352495372428</v>
      </c>
      <c r="AD7764" s="62">
        <f t="shared" si="3517"/>
        <v>0</v>
      </c>
      <c r="AE7764" s="62">
        <f t="shared" si="3538"/>
        <v>0</v>
      </c>
      <c r="AF7764" s="62">
        <f t="shared" si="3539"/>
        <v>1.5592352495372428</v>
      </c>
      <c r="AG7764" s="62">
        <f t="shared" si="3540"/>
        <v>1.5592352495372428</v>
      </c>
      <c r="AH7764" s="159"/>
      <c r="AI7764" s="54"/>
      <c r="AJ7764" s="43">
        <v>7759</v>
      </c>
      <c r="AK7764" s="43">
        <v>11</v>
      </c>
      <c r="AL7764" s="43">
        <v>6</v>
      </c>
      <c r="AM7764" s="44">
        <v>0.30362581593036997</v>
      </c>
      <c r="AN7764" s="45">
        <v>0.25575984487900572</v>
      </c>
      <c r="AO7764" s="45">
        <v>0.15666145133828038</v>
      </c>
      <c r="AP7764" s="170">
        <f t="shared" si="3518"/>
        <v>0.19618392330492737</v>
      </c>
      <c r="AQ7764" s="170">
        <f t="shared" si="3519"/>
        <v>0.16525594056774723</v>
      </c>
      <c r="AR7764" s="171">
        <f t="shared" si="3520"/>
        <v>0.1012247857120163</v>
      </c>
      <c r="AS7764" s="162">
        <v>5.3100000000000001E-2</v>
      </c>
      <c r="AT7764" s="177">
        <f t="shared" si="3521"/>
        <v>0.117065322</v>
      </c>
    </row>
    <row r="7765" spans="1:46">
      <c r="A7765" s="2">
        <v>7760</v>
      </c>
      <c r="B7765" s="2">
        <v>11</v>
      </c>
      <c r="C7765" s="2">
        <v>7</v>
      </c>
      <c r="D7765" s="50">
        <v>15140624.4</v>
      </c>
      <c r="E7765" s="50">
        <v>0</v>
      </c>
      <c r="F7765" s="50">
        <v>19847048.404321287</v>
      </c>
      <c r="G7765" s="58"/>
      <c r="H7765" s="73">
        <f t="shared" si="3522"/>
        <v>14.350543018825579</v>
      </c>
      <c r="I7765" s="73">
        <f t="shared" si="3523"/>
        <v>0</v>
      </c>
      <c r="J7765" s="73">
        <f t="shared" si="3524"/>
        <v>18.811372265659411</v>
      </c>
      <c r="K7765" s="74">
        <f t="shared" si="3525"/>
        <v>14.350543018825579</v>
      </c>
      <c r="L7765" s="76">
        <f t="shared" si="3526"/>
        <v>-4.460829246833832</v>
      </c>
      <c r="M7765" s="119">
        <f t="shared" si="3527"/>
        <v>9.7622741624663804E-4</v>
      </c>
      <c r="N7765" s="119">
        <f t="shared" si="3528"/>
        <v>0</v>
      </c>
      <c r="O7765" s="119">
        <f t="shared" si="3529"/>
        <v>1.279685188140096E-3</v>
      </c>
      <c r="P7765" s="119">
        <f t="shared" si="3530"/>
        <v>9.7622741624663804E-4</v>
      </c>
      <c r="Q7765" s="119">
        <f t="shared" si="3531"/>
        <v>-3.0345777189345798E-4</v>
      </c>
      <c r="R7765" s="58"/>
      <c r="S7765" s="64">
        <f t="shared" si="3512"/>
        <v>2.2829848542434648</v>
      </c>
      <c r="T7765" s="62">
        <f t="shared" si="3513"/>
        <v>0</v>
      </c>
      <c r="U7765" s="62">
        <f t="shared" si="3532"/>
        <v>2.9926448019212746</v>
      </c>
      <c r="V7765" s="62">
        <f t="shared" si="3533"/>
        <v>2.2829848542434648</v>
      </c>
      <c r="W7765" s="66">
        <f t="shared" si="3534"/>
        <v>-0.70965994767780982</v>
      </c>
      <c r="X7765" s="64">
        <f t="shared" si="3514"/>
        <v>1.950720083057971</v>
      </c>
      <c r="Y7765" s="62">
        <f t="shared" si="3515"/>
        <v>0</v>
      </c>
      <c r="Z7765" s="62">
        <f t="shared" si="3535"/>
        <v>2.5570963844617389</v>
      </c>
      <c r="AA7765" s="62">
        <f t="shared" si="3536"/>
        <v>1.950720083057971</v>
      </c>
      <c r="AB7765" s="66">
        <f t="shared" si="3537"/>
        <v>-0.60637630140376797</v>
      </c>
      <c r="AC7765" s="64">
        <f t="shared" si="3516"/>
        <v>1.1534544997807823</v>
      </c>
      <c r="AD7765" s="62">
        <f t="shared" si="3517"/>
        <v>0</v>
      </c>
      <c r="AE7765" s="62">
        <f t="shared" si="3538"/>
        <v>1.5120028530217935</v>
      </c>
      <c r="AF7765" s="62">
        <f t="shared" si="3539"/>
        <v>1.1534544997807823</v>
      </c>
      <c r="AG7765" s="62">
        <f t="shared" si="3540"/>
        <v>-0.3585483532410112</v>
      </c>
      <c r="AH7765" s="159"/>
      <c r="AI7765" s="54"/>
      <c r="AJ7765" s="43">
        <v>7760</v>
      </c>
      <c r="AK7765" s="43">
        <v>11</v>
      </c>
      <c r="AL7765" s="43">
        <v>7</v>
      </c>
      <c r="AM7765" s="44">
        <v>0.24621243027992812</v>
      </c>
      <c r="AN7765" s="45">
        <v>0.21037876425366175</v>
      </c>
      <c r="AO7765" s="45">
        <v>0.12439628545080968</v>
      </c>
      <c r="AP7765" s="170">
        <f t="shared" si="3518"/>
        <v>0.15908700118515096</v>
      </c>
      <c r="AQ7765" s="170">
        <f t="shared" si="3519"/>
        <v>0.1359335378806881</v>
      </c>
      <c r="AR7765" s="171">
        <f t="shared" si="3520"/>
        <v>8.0377062963236823E-2</v>
      </c>
      <c r="AS7765" s="162">
        <v>5.3100000000000001E-2</v>
      </c>
      <c r="AT7765" s="177">
        <f t="shared" si="3521"/>
        <v>0.117065322</v>
      </c>
    </row>
    <row r="7766" spans="1:46">
      <c r="A7766" s="2">
        <v>7761</v>
      </c>
      <c r="B7766" s="2">
        <v>11</v>
      </c>
      <c r="C7766" s="2">
        <v>8</v>
      </c>
      <c r="D7766" s="50">
        <v>15907122</v>
      </c>
      <c r="E7766" s="50">
        <v>0</v>
      </c>
      <c r="F7766" s="50">
        <v>81789046.246840149</v>
      </c>
      <c r="G7766" s="58"/>
      <c r="H7766" s="73">
        <f t="shared" si="3522"/>
        <v>15.077042566798418</v>
      </c>
      <c r="I7766" s="73">
        <f t="shared" si="3523"/>
        <v>0</v>
      </c>
      <c r="J7766" s="73">
        <f t="shared" si="3524"/>
        <v>77.521058288322266</v>
      </c>
      <c r="K7766" s="74">
        <f t="shared" si="3525"/>
        <v>15.077042566798418</v>
      </c>
      <c r="L7766" s="76">
        <f t="shared" si="3526"/>
        <v>-62.444015721523847</v>
      </c>
      <c r="M7766" s="119">
        <f t="shared" si="3527"/>
        <v>1.025649154203974E-3</v>
      </c>
      <c r="N7766" s="119">
        <f t="shared" si="3528"/>
        <v>0</v>
      </c>
      <c r="O7766" s="119">
        <f t="shared" si="3529"/>
        <v>5.2735413801579777E-3</v>
      </c>
      <c r="P7766" s="119">
        <f t="shared" si="3530"/>
        <v>1.025649154203974E-3</v>
      </c>
      <c r="Q7766" s="119">
        <f t="shared" si="3531"/>
        <v>-4.2478922259540034E-3</v>
      </c>
      <c r="R7766" s="58"/>
      <c r="S7766" s="64">
        <f t="shared" si="3512"/>
        <v>0.62525882806095334</v>
      </c>
      <c r="T7766" s="62">
        <f t="shared" si="3513"/>
        <v>0</v>
      </c>
      <c r="U7766" s="62">
        <f t="shared" si="3532"/>
        <v>3.2148696165480088</v>
      </c>
      <c r="V7766" s="62">
        <f t="shared" si="3533"/>
        <v>0.62525882806095334</v>
      </c>
      <c r="W7766" s="66">
        <f t="shared" si="3534"/>
        <v>-2.5896107884870556</v>
      </c>
      <c r="X7766" s="64">
        <f t="shared" si="3514"/>
        <v>0</v>
      </c>
      <c r="Y7766" s="62">
        <f t="shared" si="3515"/>
        <v>0</v>
      </c>
      <c r="Z7766" s="62">
        <f t="shared" si="3535"/>
        <v>0</v>
      </c>
      <c r="AA7766" s="62">
        <f t="shared" si="3536"/>
        <v>0</v>
      </c>
      <c r="AB7766" s="66">
        <f t="shared" si="3537"/>
        <v>0</v>
      </c>
      <c r="AC7766" s="64">
        <f t="shared" si="3516"/>
        <v>0</v>
      </c>
      <c r="AD7766" s="62">
        <f t="shared" si="3517"/>
        <v>0</v>
      </c>
      <c r="AE7766" s="62">
        <f t="shared" si="3538"/>
        <v>0</v>
      </c>
      <c r="AF7766" s="62">
        <f t="shared" si="3539"/>
        <v>0</v>
      </c>
      <c r="AG7766" s="62">
        <f t="shared" si="3540"/>
        <v>0</v>
      </c>
      <c r="AH7766" s="159"/>
      <c r="AI7766" s="54"/>
      <c r="AJ7766" s="43">
        <v>7761</v>
      </c>
      <c r="AK7766" s="43">
        <v>11</v>
      </c>
      <c r="AL7766" s="43">
        <v>8</v>
      </c>
      <c r="AM7766" s="44">
        <v>6.41828430651427E-2</v>
      </c>
      <c r="AN7766" s="45">
        <v>0</v>
      </c>
      <c r="AO7766" s="45">
        <v>0</v>
      </c>
      <c r="AP7766" s="170">
        <f t="shared" si="3518"/>
        <v>4.1470920128451022E-2</v>
      </c>
      <c r="AQ7766" s="170">
        <f t="shared" si="3519"/>
        <v>0</v>
      </c>
      <c r="AR7766" s="171">
        <f t="shared" si="3520"/>
        <v>0</v>
      </c>
      <c r="AS7766" s="162">
        <v>5.3100000000000001E-2</v>
      </c>
      <c r="AT7766" s="177">
        <f t="shared" si="3521"/>
        <v>0.117065322</v>
      </c>
    </row>
    <row r="7767" spans="1:46">
      <c r="A7767" s="2">
        <v>7762</v>
      </c>
      <c r="B7767" s="2">
        <v>11</v>
      </c>
      <c r="C7767" s="2">
        <v>9</v>
      </c>
      <c r="D7767" s="50">
        <v>21383593.199999999</v>
      </c>
      <c r="E7767" s="50">
        <v>0</v>
      </c>
      <c r="F7767" s="50">
        <v>122763597.79124537</v>
      </c>
      <c r="G7767" s="58"/>
      <c r="H7767" s="73">
        <f t="shared" si="3522"/>
        <v>20.267735729159632</v>
      </c>
      <c r="I7767" s="73">
        <f t="shared" si="3523"/>
        <v>0</v>
      </c>
      <c r="J7767" s="73">
        <f t="shared" si="3524"/>
        <v>116.3574397400062</v>
      </c>
      <c r="K7767" s="74">
        <f t="shared" si="3525"/>
        <v>20.267735729159632</v>
      </c>
      <c r="L7767" s="76">
        <f t="shared" si="3526"/>
        <v>-96.08970401084656</v>
      </c>
      <c r="M7767" s="119">
        <f t="shared" si="3527"/>
        <v>1.3787575325958934E-3</v>
      </c>
      <c r="N7767" s="119">
        <f t="shared" si="3528"/>
        <v>0</v>
      </c>
      <c r="O7767" s="119">
        <f t="shared" si="3529"/>
        <v>7.9154720911568839E-3</v>
      </c>
      <c r="P7767" s="119">
        <f t="shared" si="3530"/>
        <v>1.3787575325958934E-3</v>
      </c>
      <c r="Q7767" s="119">
        <f t="shared" si="3531"/>
        <v>-6.5367145585609908E-3</v>
      </c>
      <c r="R7767" s="58"/>
      <c r="S7767" s="64">
        <f t="shared" si="3512"/>
        <v>0</v>
      </c>
      <c r="T7767" s="62">
        <f t="shared" si="3513"/>
        <v>0</v>
      </c>
      <c r="U7767" s="62">
        <f t="shared" si="3532"/>
        <v>0</v>
      </c>
      <c r="V7767" s="62">
        <f t="shared" si="3533"/>
        <v>0</v>
      </c>
      <c r="W7767" s="66">
        <f t="shared" si="3534"/>
        <v>0</v>
      </c>
      <c r="X7767" s="64">
        <f t="shared" si="3514"/>
        <v>0</v>
      </c>
      <c r="Y7767" s="62">
        <f t="shared" si="3515"/>
        <v>0</v>
      </c>
      <c r="Z7767" s="62">
        <f t="shared" si="3535"/>
        <v>0</v>
      </c>
      <c r="AA7767" s="62">
        <f t="shared" si="3536"/>
        <v>0</v>
      </c>
      <c r="AB7767" s="66">
        <f t="shared" si="3537"/>
        <v>0</v>
      </c>
      <c r="AC7767" s="64">
        <f t="shared" si="3516"/>
        <v>0</v>
      </c>
      <c r="AD7767" s="62">
        <f t="shared" si="3517"/>
        <v>0</v>
      </c>
      <c r="AE7767" s="62">
        <f t="shared" si="3538"/>
        <v>0</v>
      </c>
      <c r="AF7767" s="62">
        <f t="shared" si="3539"/>
        <v>0</v>
      </c>
      <c r="AG7767" s="62">
        <f t="shared" si="3540"/>
        <v>0</v>
      </c>
      <c r="AH7767" s="159"/>
      <c r="AI7767" s="54"/>
      <c r="AJ7767" s="43">
        <v>7762</v>
      </c>
      <c r="AK7767" s="43">
        <v>11</v>
      </c>
      <c r="AL7767" s="43">
        <v>9</v>
      </c>
      <c r="AM7767" s="44">
        <v>0</v>
      </c>
      <c r="AN7767" s="45">
        <v>0</v>
      </c>
      <c r="AO7767" s="45">
        <v>0</v>
      </c>
      <c r="AP7767" s="170">
        <f t="shared" si="3518"/>
        <v>0</v>
      </c>
      <c r="AQ7767" s="170">
        <f t="shared" si="3519"/>
        <v>0</v>
      </c>
      <c r="AR7767" s="171">
        <f t="shared" si="3520"/>
        <v>0</v>
      </c>
      <c r="AS7767" s="162">
        <v>5.3100000000000001E-2</v>
      </c>
      <c r="AT7767" s="177">
        <f t="shared" si="3521"/>
        <v>0.117065322</v>
      </c>
    </row>
    <row r="7768" spans="1:46">
      <c r="A7768" s="2">
        <v>7763</v>
      </c>
      <c r="B7768" s="2">
        <v>11</v>
      </c>
      <c r="C7768" s="2">
        <v>10</v>
      </c>
      <c r="D7768" s="50">
        <v>19498150.800000001</v>
      </c>
      <c r="E7768" s="50">
        <v>0</v>
      </c>
      <c r="F7768" s="50">
        <v>135888258.83281267</v>
      </c>
      <c r="G7768" s="58"/>
      <c r="H7768" s="73">
        <f t="shared" si="3522"/>
        <v>18.480681143041128</v>
      </c>
      <c r="I7768" s="73">
        <f t="shared" si="3523"/>
        <v>0</v>
      </c>
      <c r="J7768" s="73">
        <f t="shared" si="3524"/>
        <v>128.79721817374872</v>
      </c>
      <c r="K7768" s="74">
        <f t="shared" si="3525"/>
        <v>18.480681143041128</v>
      </c>
      <c r="L7768" s="76">
        <f t="shared" si="3526"/>
        <v>-110.31653703070759</v>
      </c>
      <c r="M7768" s="119">
        <f t="shared" si="3527"/>
        <v>1.2571891934041583E-3</v>
      </c>
      <c r="N7768" s="119">
        <f t="shared" si="3528"/>
        <v>0</v>
      </c>
      <c r="O7768" s="119">
        <f t="shared" si="3529"/>
        <v>8.7617155220237226E-3</v>
      </c>
      <c r="P7768" s="119">
        <f t="shared" si="3530"/>
        <v>1.2571891934041583E-3</v>
      </c>
      <c r="Q7768" s="119">
        <f t="shared" si="3531"/>
        <v>-7.5045263286195639E-3</v>
      </c>
      <c r="R7768" s="58"/>
      <c r="S7768" s="64">
        <f t="shared" si="3512"/>
        <v>0</v>
      </c>
      <c r="T7768" s="62">
        <f t="shared" si="3513"/>
        <v>0</v>
      </c>
      <c r="U7768" s="62">
        <f t="shared" si="3532"/>
        <v>0</v>
      </c>
      <c r="V7768" s="62">
        <f t="shared" si="3533"/>
        <v>0</v>
      </c>
      <c r="W7768" s="66">
        <f t="shared" si="3534"/>
        <v>0</v>
      </c>
      <c r="X7768" s="64">
        <f t="shared" si="3514"/>
        <v>0</v>
      </c>
      <c r="Y7768" s="62">
        <f t="shared" si="3515"/>
        <v>0</v>
      </c>
      <c r="Z7768" s="62">
        <f t="shared" si="3535"/>
        <v>0</v>
      </c>
      <c r="AA7768" s="62">
        <f t="shared" si="3536"/>
        <v>0</v>
      </c>
      <c r="AB7768" s="66">
        <f t="shared" si="3537"/>
        <v>0</v>
      </c>
      <c r="AC7768" s="64">
        <f t="shared" si="3516"/>
        <v>0</v>
      </c>
      <c r="AD7768" s="62">
        <f t="shared" si="3517"/>
        <v>0</v>
      </c>
      <c r="AE7768" s="62">
        <f t="shared" si="3538"/>
        <v>0</v>
      </c>
      <c r="AF7768" s="62">
        <f t="shared" si="3539"/>
        <v>0</v>
      </c>
      <c r="AG7768" s="62">
        <f t="shared" si="3540"/>
        <v>0</v>
      </c>
      <c r="AH7768" s="159"/>
      <c r="AI7768" s="54"/>
      <c r="AJ7768" s="43">
        <v>7763</v>
      </c>
      <c r="AK7768" s="43">
        <v>11</v>
      </c>
      <c r="AL7768" s="43">
        <v>10</v>
      </c>
      <c r="AM7768" s="44">
        <v>0</v>
      </c>
      <c r="AN7768" s="45">
        <v>0</v>
      </c>
      <c r="AO7768" s="45">
        <v>0</v>
      </c>
      <c r="AP7768" s="170">
        <f t="shared" si="3518"/>
        <v>0</v>
      </c>
      <c r="AQ7768" s="170">
        <f t="shared" si="3519"/>
        <v>0</v>
      </c>
      <c r="AR7768" s="171">
        <f t="shared" si="3520"/>
        <v>0</v>
      </c>
      <c r="AS7768" s="162">
        <v>5.3100000000000001E-2</v>
      </c>
      <c r="AT7768" s="177">
        <f t="shared" si="3521"/>
        <v>0.117065322</v>
      </c>
    </row>
    <row r="7769" spans="1:46">
      <c r="A7769" s="2">
        <v>7764</v>
      </c>
      <c r="B7769" s="2">
        <v>11</v>
      </c>
      <c r="C7769" s="2">
        <v>11</v>
      </c>
      <c r="D7769" s="50">
        <v>19913468.399999999</v>
      </c>
      <c r="E7769" s="50">
        <v>0</v>
      </c>
      <c r="F7769" s="50">
        <v>185345823.00164559</v>
      </c>
      <c r="G7769" s="58"/>
      <c r="H7769" s="73">
        <f t="shared" si="3522"/>
        <v>18.874326274696024</v>
      </c>
      <c r="I7769" s="73">
        <f t="shared" si="3523"/>
        <v>0</v>
      </c>
      <c r="J7769" s="73">
        <f t="shared" si="3524"/>
        <v>175.67394422285165</v>
      </c>
      <c r="K7769" s="74">
        <f t="shared" si="3525"/>
        <v>18.874326274696024</v>
      </c>
      <c r="L7769" s="76">
        <f t="shared" si="3526"/>
        <v>-156.79961794815563</v>
      </c>
      <c r="M7769" s="119">
        <f t="shared" si="3527"/>
        <v>1.2839677737888451E-3</v>
      </c>
      <c r="N7769" s="119">
        <f t="shared" si="3528"/>
        <v>0</v>
      </c>
      <c r="O7769" s="119">
        <f t="shared" si="3529"/>
        <v>1.1950608450534125E-2</v>
      </c>
      <c r="P7769" s="119">
        <f t="shared" si="3530"/>
        <v>1.2839677737888451E-3</v>
      </c>
      <c r="Q7769" s="119">
        <f t="shared" si="3531"/>
        <v>-1.0666640676745281E-2</v>
      </c>
      <c r="R7769" s="58"/>
      <c r="S7769" s="64">
        <f t="shared" si="3512"/>
        <v>0</v>
      </c>
      <c r="T7769" s="62">
        <f t="shared" si="3513"/>
        <v>0</v>
      </c>
      <c r="U7769" s="62">
        <f t="shared" si="3532"/>
        <v>0</v>
      </c>
      <c r="V7769" s="62">
        <f t="shared" si="3533"/>
        <v>0</v>
      </c>
      <c r="W7769" s="66">
        <f t="shared" si="3534"/>
        <v>0</v>
      </c>
      <c r="X7769" s="64">
        <f t="shared" si="3514"/>
        <v>0</v>
      </c>
      <c r="Y7769" s="62">
        <f t="shared" si="3515"/>
        <v>0</v>
      </c>
      <c r="Z7769" s="62">
        <f t="shared" si="3535"/>
        <v>0</v>
      </c>
      <c r="AA7769" s="62">
        <f t="shared" si="3536"/>
        <v>0</v>
      </c>
      <c r="AB7769" s="66">
        <f t="shared" si="3537"/>
        <v>0</v>
      </c>
      <c r="AC7769" s="64">
        <f t="shared" si="3516"/>
        <v>0</v>
      </c>
      <c r="AD7769" s="62">
        <f t="shared" si="3517"/>
        <v>0</v>
      </c>
      <c r="AE7769" s="62">
        <f t="shared" si="3538"/>
        <v>0</v>
      </c>
      <c r="AF7769" s="62">
        <f t="shared" si="3539"/>
        <v>0</v>
      </c>
      <c r="AG7769" s="62">
        <f t="shared" si="3540"/>
        <v>0</v>
      </c>
      <c r="AH7769" s="159"/>
      <c r="AI7769" s="54"/>
      <c r="AJ7769" s="43">
        <v>7764</v>
      </c>
      <c r="AK7769" s="43">
        <v>11</v>
      </c>
      <c r="AL7769" s="43">
        <v>11</v>
      </c>
      <c r="AM7769" s="44">
        <v>0</v>
      </c>
      <c r="AN7769" s="45">
        <v>0</v>
      </c>
      <c r="AO7769" s="45">
        <v>0</v>
      </c>
      <c r="AP7769" s="170">
        <f t="shared" si="3518"/>
        <v>0</v>
      </c>
      <c r="AQ7769" s="170">
        <f t="shared" si="3519"/>
        <v>0</v>
      </c>
      <c r="AR7769" s="171">
        <f t="shared" si="3520"/>
        <v>0</v>
      </c>
      <c r="AS7769" s="162">
        <v>5.3100000000000001E-2</v>
      </c>
      <c r="AT7769" s="177">
        <f t="shared" si="3521"/>
        <v>0.117065322</v>
      </c>
    </row>
    <row r="7770" spans="1:46">
      <c r="A7770" s="2">
        <v>7765</v>
      </c>
      <c r="B7770" s="2">
        <v>11</v>
      </c>
      <c r="C7770" s="2">
        <v>12</v>
      </c>
      <c r="D7770" s="50">
        <v>22827099.600000001</v>
      </c>
      <c r="E7770" s="50">
        <v>0</v>
      </c>
      <c r="F7770" s="50">
        <v>187426561.9472599</v>
      </c>
      <c r="G7770" s="58"/>
      <c r="H7770" s="73">
        <f t="shared" si="3522"/>
        <v>21.635915808387413</v>
      </c>
      <c r="I7770" s="73">
        <f t="shared" si="3523"/>
        <v>0</v>
      </c>
      <c r="J7770" s="73">
        <f t="shared" si="3524"/>
        <v>177.64610421844495</v>
      </c>
      <c r="K7770" s="74">
        <f t="shared" si="3525"/>
        <v>21.635915808387413</v>
      </c>
      <c r="L7770" s="76">
        <f t="shared" si="3526"/>
        <v>-156.01018841005754</v>
      </c>
      <c r="M7770" s="119">
        <f t="shared" si="3527"/>
        <v>1.4718310073732934E-3</v>
      </c>
      <c r="N7770" s="119">
        <f t="shared" si="3528"/>
        <v>0</v>
      </c>
      <c r="O7770" s="119">
        <f t="shared" si="3529"/>
        <v>1.2084768994452037E-2</v>
      </c>
      <c r="P7770" s="119">
        <f t="shared" si="3530"/>
        <v>1.4718310073732934E-3</v>
      </c>
      <c r="Q7770" s="119">
        <f t="shared" si="3531"/>
        <v>-1.0612937987078745E-2</v>
      </c>
      <c r="R7770" s="58"/>
      <c r="S7770" s="64">
        <f t="shared" si="3512"/>
        <v>0</v>
      </c>
      <c r="T7770" s="62">
        <f t="shared" si="3513"/>
        <v>0</v>
      </c>
      <c r="U7770" s="62">
        <f t="shared" si="3532"/>
        <v>0</v>
      </c>
      <c r="V7770" s="62">
        <f t="shared" si="3533"/>
        <v>0</v>
      </c>
      <c r="W7770" s="66">
        <f t="shared" si="3534"/>
        <v>0</v>
      </c>
      <c r="X7770" s="64">
        <f t="shared" si="3514"/>
        <v>0</v>
      </c>
      <c r="Y7770" s="62">
        <f t="shared" si="3515"/>
        <v>0</v>
      </c>
      <c r="Z7770" s="62">
        <f t="shared" si="3535"/>
        <v>0</v>
      </c>
      <c r="AA7770" s="62">
        <f t="shared" si="3536"/>
        <v>0</v>
      </c>
      <c r="AB7770" s="66">
        <f t="shared" si="3537"/>
        <v>0</v>
      </c>
      <c r="AC7770" s="64">
        <f t="shared" si="3516"/>
        <v>0</v>
      </c>
      <c r="AD7770" s="62">
        <f t="shared" si="3517"/>
        <v>0</v>
      </c>
      <c r="AE7770" s="62">
        <f t="shared" si="3538"/>
        <v>0</v>
      </c>
      <c r="AF7770" s="62">
        <f t="shared" si="3539"/>
        <v>0</v>
      </c>
      <c r="AG7770" s="62">
        <f t="shared" si="3540"/>
        <v>0</v>
      </c>
      <c r="AH7770" s="159"/>
      <c r="AI7770" s="54"/>
      <c r="AJ7770" s="43">
        <v>7765</v>
      </c>
      <c r="AK7770" s="43">
        <v>11</v>
      </c>
      <c r="AL7770" s="43">
        <v>12</v>
      </c>
      <c r="AM7770" s="44">
        <v>0</v>
      </c>
      <c r="AN7770" s="45">
        <v>0</v>
      </c>
      <c r="AO7770" s="45">
        <v>0</v>
      </c>
      <c r="AP7770" s="170">
        <f t="shared" si="3518"/>
        <v>0</v>
      </c>
      <c r="AQ7770" s="170">
        <f t="shared" si="3519"/>
        <v>0</v>
      </c>
      <c r="AR7770" s="171">
        <f t="shared" si="3520"/>
        <v>0</v>
      </c>
      <c r="AS7770" s="162">
        <v>5.3100000000000001E-2</v>
      </c>
      <c r="AT7770" s="177">
        <f t="shared" si="3521"/>
        <v>0.117065322</v>
      </c>
    </row>
    <row r="7771" spans="1:46">
      <c r="A7771" s="2">
        <v>7766</v>
      </c>
      <c r="B7771" s="2">
        <v>11</v>
      </c>
      <c r="C7771" s="2">
        <v>13</v>
      </c>
      <c r="D7771" s="50">
        <v>20190553.199999999</v>
      </c>
      <c r="E7771" s="50">
        <v>0</v>
      </c>
      <c r="F7771" s="50">
        <v>167419456.70096833</v>
      </c>
      <c r="G7771" s="58"/>
      <c r="H7771" s="73">
        <f t="shared" si="3522"/>
        <v>19.136951991919595</v>
      </c>
      <c r="I7771" s="73">
        <f t="shared" si="3523"/>
        <v>0</v>
      </c>
      <c r="J7771" s="73">
        <f t="shared" si="3524"/>
        <v>158.68302733773993</v>
      </c>
      <c r="K7771" s="74">
        <f t="shared" si="3525"/>
        <v>19.136951991919595</v>
      </c>
      <c r="L7771" s="76">
        <f t="shared" si="3526"/>
        <v>-139.54607534582033</v>
      </c>
      <c r="M7771" s="119">
        <f t="shared" si="3527"/>
        <v>1.3018334688380676E-3</v>
      </c>
      <c r="N7771" s="119">
        <f t="shared" si="3528"/>
        <v>0</v>
      </c>
      <c r="O7771" s="119">
        <f t="shared" si="3529"/>
        <v>1.0794763764472104E-2</v>
      </c>
      <c r="P7771" s="119">
        <f t="shared" si="3530"/>
        <v>1.3018334688380676E-3</v>
      </c>
      <c r="Q7771" s="119">
        <f t="shared" si="3531"/>
        <v>-9.4929302956340365E-3</v>
      </c>
      <c r="R7771" s="58"/>
      <c r="S7771" s="64">
        <f t="shared" si="3512"/>
        <v>0</v>
      </c>
      <c r="T7771" s="62">
        <f t="shared" si="3513"/>
        <v>0</v>
      </c>
      <c r="U7771" s="62">
        <f t="shared" si="3532"/>
        <v>0</v>
      </c>
      <c r="V7771" s="62">
        <f t="shared" si="3533"/>
        <v>0</v>
      </c>
      <c r="W7771" s="66">
        <f t="shared" si="3534"/>
        <v>0</v>
      </c>
      <c r="X7771" s="64">
        <f t="shared" si="3514"/>
        <v>0</v>
      </c>
      <c r="Y7771" s="62">
        <f t="shared" si="3515"/>
        <v>0</v>
      </c>
      <c r="Z7771" s="62">
        <f t="shared" si="3535"/>
        <v>0</v>
      </c>
      <c r="AA7771" s="62">
        <f t="shared" si="3536"/>
        <v>0</v>
      </c>
      <c r="AB7771" s="66">
        <f t="shared" si="3537"/>
        <v>0</v>
      </c>
      <c r="AC7771" s="64">
        <f t="shared" si="3516"/>
        <v>0</v>
      </c>
      <c r="AD7771" s="62">
        <f t="shared" si="3517"/>
        <v>0</v>
      </c>
      <c r="AE7771" s="62">
        <f t="shared" si="3538"/>
        <v>0</v>
      </c>
      <c r="AF7771" s="62">
        <f t="shared" si="3539"/>
        <v>0</v>
      </c>
      <c r="AG7771" s="62">
        <f t="shared" si="3540"/>
        <v>0</v>
      </c>
      <c r="AH7771" s="159"/>
      <c r="AI7771" s="54"/>
      <c r="AJ7771" s="43">
        <v>7766</v>
      </c>
      <c r="AK7771" s="43">
        <v>11</v>
      </c>
      <c r="AL7771" s="43">
        <v>13</v>
      </c>
      <c r="AM7771" s="44">
        <v>0</v>
      </c>
      <c r="AN7771" s="45">
        <v>0</v>
      </c>
      <c r="AO7771" s="45">
        <v>0</v>
      </c>
      <c r="AP7771" s="170">
        <f t="shared" si="3518"/>
        <v>0</v>
      </c>
      <c r="AQ7771" s="170">
        <f t="shared" si="3519"/>
        <v>0</v>
      </c>
      <c r="AR7771" s="171">
        <f t="shared" si="3520"/>
        <v>0</v>
      </c>
      <c r="AS7771" s="162">
        <v>5.3100000000000001E-2</v>
      </c>
      <c r="AT7771" s="177">
        <f t="shared" si="3521"/>
        <v>0.117065322</v>
      </c>
    </row>
    <row r="7772" spans="1:46">
      <c r="A7772" s="2">
        <v>7767</v>
      </c>
      <c r="B7772" s="2">
        <v>11</v>
      </c>
      <c r="C7772" s="2">
        <v>14</v>
      </c>
      <c r="D7772" s="50">
        <v>15449634</v>
      </c>
      <c r="E7772" s="50">
        <v>0</v>
      </c>
      <c r="F7772" s="50">
        <v>130446326.20582134</v>
      </c>
      <c r="G7772" s="58"/>
      <c r="H7772" s="73">
        <f t="shared" si="3522"/>
        <v>14.643427608052301</v>
      </c>
      <c r="I7772" s="73">
        <f t="shared" si="3523"/>
        <v>0</v>
      </c>
      <c r="J7772" s="73">
        <f t="shared" si="3524"/>
        <v>123.63926126219692</v>
      </c>
      <c r="K7772" s="74">
        <f t="shared" si="3525"/>
        <v>14.643427608052301</v>
      </c>
      <c r="L7772" s="76">
        <f t="shared" si="3526"/>
        <v>-108.99583365414462</v>
      </c>
      <c r="M7772" s="119">
        <f t="shared" si="3527"/>
        <v>9.9615153796274165E-4</v>
      </c>
      <c r="N7772" s="119">
        <f t="shared" si="3528"/>
        <v>0</v>
      </c>
      <c r="O7772" s="119">
        <f t="shared" si="3529"/>
        <v>8.4108340994691784E-3</v>
      </c>
      <c r="P7772" s="119">
        <f t="shared" si="3530"/>
        <v>9.9615153796274165E-4</v>
      </c>
      <c r="Q7772" s="119">
        <f t="shared" si="3531"/>
        <v>-7.4146825615064365E-3</v>
      </c>
      <c r="R7772" s="58"/>
      <c r="S7772" s="64">
        <f t="shared" si="3512"/>
        <v>4.9443018541369455E-2</v>
      </c>
      <c r="T7772" s="62">
        <f t="shared" si="3513"/>
        <v>0</v>
      </c>
      <c r="U7772" s="62">
        <f t="shared" si="3532"/>
        <v>0.41746361921893765</v>
      </c>
      <c r="V7772" s="62">
        <f t="shared" si="3533"/>
        <v>4.9443018541369455E-2</v>
      </c>
      <c r="W7772" s="66">
        <f t="shared" si="3534"/>
        <v>-0.3680206006775682</v>
      </c>
      <c r="X7772" s="64">
        <f t="shared" si="3514"/>
        <v>0</v>
      </c>
      <c r="Y7772" s="62">
        <f t="shared" si="3515"/>
        <v>0</v>
      </c>
      <c r="Z7772" s="62">
        <f t="shared" si="3535"/>
        <v>0</v>
      </c>
      <c r="AA7772" s="62">
        <f t="shared" si="3536"/>
        <v>0</v>
      </c>
      <c r="AB7772" s="66">
        <f t="shared" si="3537"/>
        <v>0</v>
      </c>
      <c r="AC7772" s="64">
        <f t="shared" si="3516"/>
        <v>0</v>
      </c>
      <c r="AD7772" s="62">
        <f t="shared" si="3517"/>
        <v>0</v>
      </c>
      <c r="AE7772" s="62">
        <f t="shared" si="3538"/>
        <v>0</v>
      </c>
      <c r="AF7772" s="62">
        <f t="shared" si="3539"/>
        <v>0</v>
      </c>
      <c r="AG7772" s="62">
        <f t="shared" si="3540"/>
        <v>0</v>
      </c>
      <c r="AH7772" s="159"/>
      <c r="AI7772" s="54"/>
      <c r="AJ7772" s="43">
        <v>7767</v>
      </c>
      <c r="AK7772" s="43">
        <v>11</v>
      </c>
      <c r="AL7772" s="43">
        <v>14</v>
      </c>
      <c r="AM7772" s="44">
        <v>5.2256162304830499E-3</v>
      </c>
      <c r="AN7772" s="45">
        <v>0</v>
      </c>
      <c r="AO7772" s="45">
        <v>0</v>
      </c>
      <c r="AP7772" s="170">
        <f t="shared" si="3518"/>
        <v>3.3764648458521518E-3</v>
      </c>
      <c r="AQ7772" s="170">
        <f t="shared" si="3519"/>
        <v>0</v>
      </c>
      <c r="AR7772" s="171">
        <f t="shared" si="3520"/>
        <v>0</v>
      </c>
      <c r="AS7772" s="162">
        <v>5.3100000000000001E-2</v>
      </c>
      <c r="AT7772" s="177">
        <f t="shared" si="3521"/>
        <v>0.117065322</v>
      </c>
    </row>
    <row r="7773" spans="1:46">
      <c r="A7773" s="2">
        <v>7768</v>
      </c>
      <c r="B7773" s="2">
        <v>11</v>
      </c>
      <c r="C7773" s="2">
        <v>15</v>
      </c>
      <c r="D7773" s="50">
        <v>17285868</v>
      </c>
      <c r="E7773" s="50">
        <v>0</v>
      </c>
      <c r="F7773" s="50">
        <v>75066658.884086162</v>
      </c>
      <c r="G7773" s="58"/>
      <c r="H7773" s="73">
        <f t="shared" si="3522"/>
        <v>16.383841630186694</v>
      </c>
      <c r="I7773" s="73">
        <f t="shared" si="3523"/>
        <v>0</v>
      </c>
      <c r="J7773" s="73">
        <f t="shared" si="3524"/>
        <v>71.149464456405369</v>
      </c>
      <c r="K7773" s="74">
        <f t="shared" si="3525"/>
        <v>16.383841630186694</v>
      </c>
      <c r="L7773" s="76">
        <f t="shared" si="3526"/>
        <v>-54.765622826218674</v>
      </c>
      <c r="M7773" s="119">
        <f t="shared" si="3527"/>
        <v>1.1145470496725643E-3</v>
      </c>
      <c r="N7773" s="119">
        <f t="shared" si="3528"/>
        <v>0</v>
      </c>
      <c r="O7773" s="119">
        <f t="shared" si="3529"/>
        <v>4.8400996228847191E-3</v>
      </c>
      <c r="P7773" s="119">
        <f t="shared" si="3530"/>
        <v>1.1145470496725643E-3</v>
      </c>
      <c r="Q7773" s="119">
        <f t="shared" si="3531"/>
        <v>-3.7255525732121549E-3</v>
      </c>
      <c r="R7773" s="58"/>
      <c r="S7773" s="64">
        <f t="shared" si="3512"/>
        <v>1.2603303054381541</v>
      </c>
      <c r="T7773" s="62">
        <f t="shared" si="3513"/>
        <v>0</v>
      </c>
      <c r="U7773" s="62">
        <f t="shared" si="3532"/>
        <v>5.4731868321337442</v>
      </c>
      <c r="V7773" s="62">
        <f t="shared" si="3533"/>
        <v>1.2603303054381541</v>
      </c>
      <c r="W7773" s="66">
        <f t="shared" si="3534"/>
        <v>-4.2128565266955906</v>
      </c>
      <c r="X7773" s="64">
        <f t="shared" si="3514"/>
        <v>0</v>
      </c>
      <c r="Y7773" s="62">
        <f t="shared" si="3515"/>
        <v>0</v>
      </c>
      <c r="Z7773" s="62">
        <f t="shared" si="3535"/>
        <v>0</v>
      </c>
      <c r="AA7773" s="62">
        <f t="shared" si="3536"/>
        <v>0</v>
      </c>
      <c r="AB7773" s="66">
        <f t="shared" si="3537"/>
        <v>0</v>
      </c>
      <c r="AC7773" s="64">
        <f t="shared" si="3516"/>
        <v>0</v>
      </c>
      <c r="AD7773" s="62">
        <f t="shared" si="3517"/>
        <v>0</v>
      </c>
      <c r="AE7773" s="62">
        <f t="shared" si="3538"/>
        <v>0</v>
      </c>
      <c r="AF7773" s="62">
        <f t="shared" si="3539"/>
        <v>0</v>
      </c>
      <c r="AG7773" s="62">
        <f t="shared" si="3540"/>
        <v>0</v>
      </c>
      <c r="AH7773" s="159"/>
      <c r="AI7773" s="54"/>
      <c r="AJ7773" s="43">
        <v>7768</v>
      </c>
      <c r="AK7773" s="43">
        <v>11</v>
      </c>
      <c r="AL7773" s="43">
        <v>15</v>
      </c>
      <c r="AM7773" s="44">
        <v>0.11905397970922278</v>
      </c>
      <c r="AN7773" s="45">
        <v>0</v>
      </c>
      <c r="AO7773" s="45">
        <v>0</v>
      </c>
      <c r="AP7773" s="170">
        <f t="shared" si="3518"/>
        <v>7.6925200687733494E-2</v>
      </c>
      <c r="AQ7773" s="170">
        <f t="shared" si="3519"/>
        <v>0</v>
      </c>
      <c r="AR7773" s="171">
        <f t="shared" si="3520"/>
        <v>0</v>
      </c>
      <c r="AS7773" s="162">
        <v>5.3100000000000001E-2</v>
      </c>
      <c r="AT7773" s="177">
        <f t="shared" si="3521"/>
        <v>0.117065322</v>
      </c>
    </row>
    <row r="7774" spans="1:46">
      <c r="A7774" s="2">
        <v>7769</v>
      </c>
      <c r="B7774" s="2">
        <v>11</v>
      </c>
      <c r="C7774" s="2">
        <v>16</v>
      </c>
      <c r="D7774" s="50">
        <v>18531194.399999999</v>
      </c>
      <c r="E7774" s="50">
        <v>0</v>
      </c>
      <c r="F7774" s="50">
        <v>6242216.8368429868</v>
      </c>
      <c r="G7774" s="58"/>
      <c r="H7774" s="73">
        <f t="shared" si="3522"/>
        <v>17.564183312507218</v>
      </c>
      <c r="I7774" s="73">
        <f t="shared" si="3523"/>
        <v>0</v>
      </c>
      <c r="J7774" s="73">
        <f t="shared" si="3524"/>
        <v>5.9164799867799776</v>
      </c>
      <c r="K7774" s="74">
        <f t="shared" si="3525"/>
        <v>17.564183312507218</v>
      </c>
      <c r="L7774" s="76">
        <f t="shared" si="3526"/>
        <v>11.647703325727241</v>
      </c>
      <c r="M7774" s="119">
        <f t="shared" si="3527"/>
        <v>1.1948424022113753E-3</v>
      </c>
      <c r="N7774" s="119">
        <f t="shared" si="3528"/>
        <v>0</v>
      </c>
      <c r="O7774" s="119">
        <f t="shared" si="3529"/>
        <v>4.0248163175373998E-4</v>
      </c>
      <c r="P7774" s="119">
        <f t="shared" si="3530"/>
        <v>1.1948424022113753E-3</v>
      </c>
      <c r="Q7774" s="119">
        <f t="shared" si="3531"/>
        <v>7.9236077045763539E-4</v>
      </c>
      <c r="R7774" s="58"/>
      <c r="S7774" s="64">
        <f t="shared" si="3512"/>
        <v>3.42107068334079</v>
      </c>
      <c r="T7774" s="62">
        <f t="shared" si="3513"/>
        <v>0</v>
      </c>
      <c r="U7774" s="62">
        <f t="shared" si="3532"/>
        <v>1.1523847064914403</v>
      </c>
      <c r="V7774" s="62">
        <f t="shared" si="3533"/>
        <v>3.42107068334079</v>
      </c>
      <c r="W7774" s="66">
        <f t="shared" si="3534"/>
        <v>2.2686859768493495</v>
      </c>
      <c r="X7774" s="64">
        <f t="shared" si="3514"/>
        <v>2.9706280372063758</v>
      </c>
      <c r="Y7774" s="62">
        <f t="shared" si="3515"/>
        <v>0</v>
      </c>
      <c r="Z7774" s="62">
        <f t="shared" si="3535"/>
        <v>1.000653489979441</v>
      </c>
      <c r="AA7774" s="62">
        <f t="shared" si="3536"/>
        <v>2.9706280372063758</v>
      </c>
      <c r="AB7774" s="66">
        <f t="shared" si="3537"/>
        <v>1.9699745472269348</v>
      </c>
      <c r="AC7774" s="64">
        <f t="shared" si="3516"/>
        <v>1.7898054091639637</v>
      </c>
      <c r="AD7774" s="62">
        <f t="shared" si="3517"/>
        <v>0</v>
      </c>
      <c r="AE7774" s="62">
        <f t="shared" si="3538"/>
        <v>0.60289440705214048</v>
      </c>
      <c r="AF7774" s="62">
        <f t="shared" si="3539"/>
        <v>1.7898054091639637</v>
      </c>
      <c r="AG7774" s="62">
        <f t="shared" si="3540"/>
        <v>1.1869110021118232</v>
      </c>
      <c r="AH7774" s="159"/>
      <c r="AI7774" s="54"/>
      <c r="AJ7774" s="43">
        <v>7769</v>
      </c>
      <c r="AK7774" s="43">
        <v>11</v>
      </c>
      <c r="AL7774" s="43">
        <v>16</v>
      </c>
      <c r="AM7774" s="44">
        <v>0.30144588919580567</v>
      </c>
      <c r="AN7774" s="45">
        <v>0.26175536638465391</v>
      </c>
      <c r="AO7774" s="45">
        <v>0.15770778595139262</v>
      </c>
      <c r="AP7774" s="170">
        <f t="shared" si="3518"/>
        <v>0.19477539162920782</v>
      </c>
      <c r="AQ7774" s="170">
        <f t="shared" si="3519"/>
        <v>0.16912986982383812</v>
      </c>
      <c r="AR7774" s="171">
        <f t="shared" si="3520"/>
        <v>0.10190086139043353</v>
      </c>
      <c r="AS7774" s="162">
        <v>5.3100000000000001E-2</v>
      </c>
      <c r="AT7774" s="177">
        <f t="shared" si="3521"/>
        <v>0.117065322</v>
      </c>
    </row>
    <row r="7775" spans="1:46">
      <c r="A7775" s="2">
        <v>7770</v>
      </c>
      <c r="B7775" s="2">
        <v>11</v>
      </c>
      <c r="C7775" s="2">
        <v>17</v>
      </c>
      <c r="D7775" s="50">
        <v>22962931.199999999</v>
      </c>
      <c r="E7775" s="50">
        <v>0</v>
      </c>
      <c r="F7775" s="50">
        <v>0</v>
      </c>
      <c r="G7775" s="58"/>
      <c r="H7775" s="73">
        <f t="shared" si="3522"/>
        <v>21.764659324349402</v>
      </c>
      <c r="I7775" s="73">
        <f t="shared" si="3523"/>
        <v>0</v>
      </c>
      <c r="J7775" s="73">
        <f t="shared" si="3524"/>
        <v>0</v>
      </c>
      <c r="K7775" s="74">
        <f t="shared" si="3525"/>
        <v>21.764659324349402</v>
      </c>
      <c r="L7775" s="76">
        <f t="shared" si="3526"/>
        <v>21.764659324349402</v>
      </c>
      <c r="M7775" s="119">
        <f t="shared" si="3527"/>
        <v>1.4805890696836328E-3</v>
      </c>
      <c r="N7775" s="119">
        <f t="shared" si="3528"/>
        <v>0</v>
      </c>
      <c r="O7775" s="119">
        <f t="shared" si="3529"/>
        <v>0</v>
      </c>
      <c r="P7775" s="119">
        <f t="shared" si="3530"/>
        <v>1.4805890696836328E-3</v>
      </c>
      <c r="Q7775" s="119">
        <f t="shared" si="3531"/>
        <v>1.4805890696836328E-3</v>
      </c>
      <c r="R7775" s="58"/>
      <c r="S7775" s="64">
        <f t="shared" si="3512"/>
        <v>4.2538691435536711</v>
      </c>
      <c r="T7775" s="62">
        <f t="shared" si="3513"/>
        <v>0</v>
      </c>
      <c r="U7775" s="62">
        <f t="shared" si="3532"/>
        <v>0</v>
      </c>
      <c r="V7775" s="62">
        <f t="shared" si="3533"/>
        <v>4.2538691435536711</v>
      </c>
      <c r="W7775" s="66">
        <f t="shared" si="3534"/>
        <v>4.2538691435536711</v>
      </c>
      <c r="X7775" s="64">
        <f t="shared" si="3514"/>
        <v>3.7041004792966148</v>
      </c>
      <c r="Y7775" s="62">
        <f t="shared" si="3515"/>
        <v>0</v>
      </c>
      <c r="Z7775" s="62">
        <f t="shared" si="3535"/>
        <v>0</v>
      </c>
      <c r="AA7775" s="62">
        <f t="shared" si="3536"/>
        <v>3.7041004792966148</v>
      </c>
      <c r="AB7775" s="66">
        <f t="shared" si="3537"/>
        <v>3.7041004792966148</v>
      </c>
      <c r="AC7775" s="64">
        <f t="shared" si="3516"/>
        <v>2.2272508395484221</v>
      </c>
      <c r="AD7775" s="62">
        <f t="shared" si="3517"/>
        <v>0</v>
      </c>
      <c r="AE7775" s="62">
        <f t="shared" si="3538"/>
        <v>0</v>
      </c>
      <c r="AF7775" s="62">
        <f t="shared" si="3539"/>
        <v>2.2272508395484221</v>
      </c>
      <c r="AG7775" s="62">
        <f t="shared" si="3540"/>
        <v>2.2272508395484221</v>
      </c>
      <c r="AH7775" s="159"/>
      <c r="AI7775" s="54"/>
      <c r="AJ7775" s="43">
        <v>7770</v>
      </c>
      <c r="AK7775" s="43">
        <v>11</v>
      </c>
      <c r="AL7775" s="43">
        <v>17</v>
      </c>
      <c r="AM7775" s="44">
        <v>0.30248756925090092</v>
      </c>
      <c r="AN7775" s="45">
        <v>0.26339417420525385</v>
      </c>
      <c r="AO7775" s="45">
        <v>0.15837715496913712</v>
      </c>
      <c r="AP7775" s="170">
        <f t="shared" si="3518"/>
        <v>0.19544845982471309</v>
      </c>
      <c r="AQ7775" s="170">
        <f t="shared" si="3519"/>
        <v>0.17018876445966788</v>
      </c>
      <c r="AR7775" s="171">
        <f t="shared" si="3520"/>
        <v>0.10233336558852844</v>
      </c>
      <c r="AS7775" s="162">
        <v>5.3100000000000001E-2</v>
      </c>
      <c r="AT7775" s="177">
        <f t="shared" si="3521"/>
        <v>0.117065322</v>
      </c>
    </row>
    <row r="7776" spans="1:46">
      <c r="A7776" s="2">
        <v>7771</v>
      </c>
      <c r="B7776" s="2">
        <v>11</v>
      </c>
      <c r="C7776" s="2">
        <v>18</v>
      </c>
      <c r="D7776" s="50">
        <v>22485884.399999999</v>
      </c>
      <c r="E7776" s="50">
        <v>0</v>
      </c>
      <c r="F7776" s="50">
        <v>0</v>
      </c>
      <c r="G7776" s="58"/>
      <c r="H7776" s="73">
        <f t="shared" si="3522"/>
        <v>21.312506200110146</v>
      </c>
      <c r="I7776" s="73">
        <f t="shared" si="3523"/>
        <v>0</v>
      </c>
      <c r="J7776" s="73">
        <f t="shared" si="3524"/>
        <v>0</v>
      </c>
      <c r="K7776" s="74">
        <f t="shared" si="3525"/>
        <v>21.312506200110146</v>
      </c>
      <c r="L7776" s="76">
        <f t="shared" si="3526"/>
        <v>21.312506200110146</v>
      </c>
      <c r="M7776" s="119">
        <f t="shared" si="3527"/>
        <v>1.4498303537489896E-3</v>
      </c>
      <c r="N7776" s="119">
        <f t="shared" si="3528"/>
        <v>0</v>
      </c>
      <c r="O7776" s="119">
        <f t="shared" si="3529"/>
        <v>0</v>
      </c>
      <c r="P7776" s="119">
        <f t="shared" si="3530"/>
        <v>1.4498303537489896E-3</v>
      </c>
      <c r="Q7776" s="119">
        <f t="shared" si="3531"/>
        <v>1.4498303537489896E-3</v>
      </c>
      <c r="R7776" s="58"/>
      <c r="S7776" s="64">
        <f t="shared" si="3512"/>
        <v>4.1742353612088348</v>
      </c>
      <c r="T7776" s="62">
        <f t="shared" si="3513"/>
        <v>0</v>
      </c>
      <c r="U7776" s="62">
        <f t="shared" si="3532"/>
        <v>0</v>
      </c>
      <c r="V7776" s="62">
        <f t="shared" si="3533"/>
        <v>4.1742353612088348</v>
      </c>
      <c r="W7776" s="66">
        <f t="shared" si="3534"/>
        <v>4.1742353612088348</v>
      </c>
      <c r="X7776" s="64">
        <f t="shared" si="3514"/>
        <v>3.6388024011236659</v>
      </c>
      <c r="Y7776" s="62">
        <f t="shared" si="3515"/>
        <v>0</v>
      </c>
      <c r="Z7776" s="62">
        <f t="shared" si="3535"/>
        <v>0</v>
      </c>
      <c r="AA7776" s="62">
        <f t="shared" si="3536"/>
        <v>3.6388024011236659</v>
      </c>
      <c r="AB7776" s="66">
        <f t="shared" si="3537"/>
        <v>3.6388024011236659</v>
      </c>
      <c r="AC7776" s="64">
        <f t="shared" si="3516"/>
        <v>2.1853958146049868</v>
      </c>
      <c r="AD7776" s="62">
        <f t="shared" si="3517"/>
        <v>0</v>
      </c>
      <c r="AE7776" s="62">
        <f t="shared" si="3538"/>
        <v>0</v>
      </c>
      <c r="AF7776" s="62">
        <f t="shared" si="3539"/>
        <v>2.1853958146049868</v>
      </c>
      <c r="AG7776" s="62">
        <f t="shared" si="3540"/>
        <v>2.1853958146049868</v>
      </c>
      <c r="AH7776" s="159"/>
      <c r="AI7776" s="54"/>
      <c r="AJ7776" s="43">
        <v>7771</v>
      </c>
      <c r="AK7776" s="43">
        <v>11</v>
      </c>
      <c r="AL7776" s="43">
        <v>18</v>
      </c>
      <c r="AM7776" s="44">
        <v>0.30312216186269075</v>
      </c>
      <c r="AN7776" s="45">
        <v>0.26424040691858175</v>
      </c>
      <c r="AO7776" s="45">
        <v>0.15869778451038283</v>
      </c>
      <c r="AP7776" s="170">
        <f t="shared" si="3518"/>
        <v>0.19585849369452674</v>
      </c>
      <c r="AQ7776" s="170">
        <f t="shared" si="3519"/>
        <v>0.17073554686425663</v>
      </c>
      <c r="AR7776" s="171">
        <f t="shared" si="3520"/>
        <v>0.10254053625066828</v>
      </c>
      <c r="AS7776" s="162">
        <v>5.3100000000000001E-2</v>
      </c>
      <c r="AT7776" s="177">
        <f t="shared" si="3521"/>
        <v>0.117065322</v>
      </c>
    </row>
    <row r="7777" spans="1:46">
      <c r="A7777" s="2">
        <v>7772</v>
      </c>
      <c r="B7777" s="2">
        <v>11</v>
      </c>
      <c r="C7777" s="2">
        <v>19</v>
      </c>
      <c r="D7777" s="50">
        <v>19604257.199999999</v>
      </c>
      <c r="E7777" s="50">
        <v>0</v>
      </c>
      <c r="F7777" s="50">
        <v>0</v>
      </c>
      <c r="G7777" s="58"/>
      <c r="H7777" s="73">
        <f t="shared" si="3522"/>
        <v>18.581250605537846</v>
      </c>
      <c r="I7777" s="73">
        <f t="shared" si="3523"/>
        <v>0</v>
      </c>
      <c r="J7777" s="73">
        <f t="shared" si="3524"/>
        <v>0</v>
      </c>
      <c r="K7777" s="74">
        <f t="shared" si="3525"/>
        <v>18.581250605537846</v>
      </c>
      <c r="L7777" s="76">
        <f t="shared" si="3526"/>
        <v>18.581250605537846</v>
      </c>
      <c r="M7777" s="119">
        <f t="shared" si="3527"/>
        <v>1.2640306534379487E-3</v>
      </c>
      <c r="N7777" s="119">
        <f t="shared" si="3528"/>
        <v>0</v>
      </c>
      <c r="O7777" s="119">
        <f t="shared" si="3529"/>
        <v>0</v>
      </c>
      <c r="P7777" s="119">
        <f t="shared" si="3530"/>
        <v>1.2640306534379487E-3</v>
      </c>
      <c r="Q7777" s="119">
        <f t="shared" si="3531"/>
        <v>1.2640306534379487E-3</v>
      </c>
      <c r="R7777" s="58"/>
      <c r="S7777" s="64">
        <f t="shared" si="3512"/>
        <v>3.6418690789734693</v>
      </c>
      <c r="T7777" s="62">
        <f t="shared" si="3513"/>
        <v>0</v>
      </c>
      <c r="U7777" s="62">
        <f t="shared" si="3532"/>
        <v>0</v>
      </c>
      <c r="V7777" s="62">
        <f t="shared" si="3533"/>
        <v>3.6418690789734693</v>
      </c>
      <c r="W7777" s="66">
        <f t="shared" si="3534"/>
        <v>3.6418690789734693</v>
      </c>
      <c r="X7777" s="64">
        <f t="shared" si="3514"/>
        <v>3.1770980216426552</v>
      </c>
      <c r="Y7777" s="62">
        <f t="shared" si="3515"/>
        <v>0</v>
      </c>
      <c r="Z7777" s="62">
        <f t="shared" si="3535"/>
        <v>0</v>
      </c>
      <c r="AA7777" s="62">
        <f t="shared" si="3536"/>
        <v>3.1770980216426552</v>
      </c>
      <c r="AB7777" s="66">
        <f t="shared" si="3537"/>
        <v>3.1770980216426552</v>
      </c>
      <c r="AC7777" s="64">
        <f t="shared" si="3516"/>
        <v>1.9076025310793385</v>
      </c>
      <c r="AD7777" s="62">
        <f t="shared" si="3517"/>
        <v>0</v>
      </c>
      <c r="AE7777" s="62">
        <f t="shared" si="3538"/>
        <v>0</v>
      </c>
      <c r="AF7777" s="62">
        <f t="shared" si="3539"/>
        <v>1.9076025310793385</v>
      </c>
      <c r="AG7777" s="62">
        <f t="shared" si="3540"/>
        <v>1.9076025310793385</v>
      </c>
      <c r="AH7777" s="159"/>
      <c r="AI7777" s="54"/>
      <c r="AJ7777" s="43">
        <v>7772</v>
      </c>
      <c r="AK7777" s="43">
        <v>11</v>
      </c>
      <c r="AL7777" s="43">
        <v>19</v>
      </c>
      <c r="AM7777" s="44">
        <v>0.30333649774293819</v>
      </c>
      <c r="AN7777" s="45">
        <v>0.26462504993253255</v>
      </c>
      <c r="AO7777" s="45">
        <v>0.15888695016633417</v>
      </c>
      <c r="AP7777" s="170">
        <f t="shared" si="3518"/>
        <v>0.19599698407210914</v>
      </c>
      <c r="AQ7777" s="170">
        <f t="shared" si="3519"/>
        <v>0.17098407901004101</v>
      </c>
      <c r="AR7777" s="171">
        <f t="shared" si="3520"/>
        <v>0.10266276321093307</v>
      </c>
      <c r="AS7777" s="162">
        <v>5.3100000000000001E-2</v>
      </c>
      <c r="AT7777" s="177">
        <f t="shared" si="3521"/>
        <v>0.117065322</v>
      </c>
    </row>
    <row r="7778" spans="1:46">
      <c r="A7778" s="2">
        <v>7773</v>
      </c>
      <c r="B7778" s="2">
        <v>11</v>
      </c>
      <c r="C7778" s="2">
        <v>20</v>
      </c>
      <c r="D7778" s="50">
        <v>19785276</v>
      </c>
      <c r="E7778" s="50">
        <v>0</v>
      </c>
      <c r="F7778" s="50">
        <v>0</v>
      </c>
      <c r="G7778" s="58"/>
      <c r="H7778" s="73">
        <f t="shared" si="3522"/>
        <v>18.752823323279671</v>
      </c>
      <c r="I7778" s="73">
        <f t="shared" si="3523"/>
        <v>0</v>
      </c>
      <c r="J7778" s="73">
        <f t="shared" si="3524"/>
        <v>0</v>
      </c>
      <c r="K7778" s="74">
        <f t="shared" si="3525"/>
        <v>18.752823323279671</v>
      </c>
      <c r="L7778" s="76">
        <f t="shared" si="3526"/>
        <v>18.752823323279671</v>
      </c>
      <c r="M7778" s="119">
        <f t="shared" si="3527"/>
        <v>1.2757022668897736E-3</v>
      </c>
      <c r="N7778" s="119">
        <f t="shared" si="3528"/>
        <v>0</v>
      </c>
      <c r="O7778" s="119">
        <f t="shared" si="3529"/>
        <v>0</v>
      </c>
      <c r="P7778" s="119">
        <f t="shared" si="3530"/>
        <v>1.2757022668897736E-3</v>
      </c>
      <c r="Q7778" s="119">
        <f t="shared" si="3531"/>
        <v>1.2757022668897736E-3</v>
      </c>
      <c r="R7778" s="58"/>
      <c r="S7778" s="64">
        <f t="shared" si="3512"/>
        <v>3.6715819650322796</v>
      </c>
      <c r="T7778" s="62">
        <f t="shared" si="3513"/>
        <v>0</v>
      </c>
      <c r="U7778" s="62">
        <f t="shared" si="3532"/>
        <v>0</v>
      </c>
      <c r="V7778" s="62">
        <f t="shared" si="3533"/>
        <v>3.6715819650322796</v>
      </c>
      <c r="W7778" s="66">
        <f t="shared" si="3534"/>
        <v>3.6715819650322796</v>
      </c>
      <c r="X7778" s="64">
        <f t="shared" si="3514"/>
        <v>3.2035811876007934</v>
      </c>
      <c r="Y7778" s="62">
        <f t="shared" si="3515"/>
        <v>0</v>
      </c>
      <c r="Z7778" s="62">
        <f t="shared" si="3535"/>
        <v>0</v>
      </c>
      <c r="AA7778" s="62">
        <f t="shared" si="3536"/>
        <v>3.2035811876007934</v>
      </c>
      <c r="AB7778" s="66">
        <f t="shared" si="3537"/>
        <v>3.2035811876007934</v>
      </c>
      <c r="AC7778" s="64">
        <f t="shared" si="3516"/>
        <v>1.9246563125913598</v>
      </c>
      <c r="AD7778" s="62">
        <f t="shared" si="3517"/>
        <v>0</v>
      </c>
      <c r="AE7778" s="62">
        <f t="shared" si="3538"/>
        <v>0</v>
      </c>
      <c r="AF7778" s="62">
        <f t="shared" si="3539"/>
        <v>1.9246563125913598</v>
      </c>
      <c r="AG7778" s="62">
        <f t="shared" si="3540"/>
        <v>1.9246563125913598</v>
      </c>
      <c r="AH7778" s="159"/>
      <c r="AI7778" s="54"/>
      <c r="AJ7778" s="43">
        <v>7773</v>
      </c>
      <c r="AK7778" s="43">
        <v>11</v>
      </c>
      <c r="AL7778" s="43">
        <v>20</v>
      </c>
      <c r="AM7778" s="44">
        <v>0.30301340764227025</v>
      </c>
      <c r="AN7778" s="45">
        <v>0.26438959052492594</v>
      </c>
      <c r="AO7778" s="45">
        <v>0.15884070500749045</v>
      </c>
      <c r="AP7778" s="170">
        <f t="shared" si="3518"/>
        <v>0.19578822355108494</v>
      </c>
      <c r="AQ7778" s="170">
        <f t="shared" si="3519"/>
        <v>0.17083193993641918</v>
      </c>
      <c r="AR7778" s="171">
        <f t="shared" si="3520"/>
        <v>0.10263288249519741</v>
      </c>
      <c r="AS7778" s="162">
        <v>5.3100000000000001E-2</v>
      </c>
      <c r="AT7778" s="177">
        <f t="shared" si="3521"/>
        <v>0.117065322</v>
      </c>
    </row>
    <row r="7779" spans="1:46">
      <c r="A7779" s="2">
        <v>7774</v>
      </c>
      <c r="B7779" s="2">
        <v>11</v>
      </c>
      <c r="C7779" s="2">
        <v>21</v>
      </c>
      <c r="D7779" s="50">
        <v>19017237.600000001</v>
      </c>
      <c r="E7779" s="50">
        <v>0</v>
      </c>
      <c r="F7779" s="50">
        <v>0</v>
      </c>
      <c r="G7779" s="58"/>
      <c r="H7779" s="73">
        <f t="shared" si="3522"/>
        <v>18.024863378687826</v>
      </c>
      <c r="I7779" s="73">
        <f t="shared" si="3523"/>
        <v>0</v>
      </c>
      <c r="J7779" s="73">
        <f t="shared" si="3524"/>
        <v>0</v>
      </c>
      <c r="K7779" s="74">
        <f t="shared" si="3525"/>
        <v>18.024863378687826</v>
      </c>
      <c r="L7779" s="76">
        <f t="shared" si="3526"/>
        <v>18.024863378687826</v>
      </c>
      <c r="M7779" s="119">
        <f t="shared" si="3527"/>
        <v>1.2261811822236615E-3</v>
      </c>
      <c r="N7779" s="119">
        <f t="shared" si="3528"/>
        <v>0</v>
      </c>
      <c r="O7779" s="119">
        <f t="shared" si="3529"/>
        <v>0</v>
      </c>
      <c r="P7779" s="119">
        <f t="shared" si="3530"/>
        <v>1.2261811822236615E-3</v>
      </c>
      <c r="Q7779" s="119">
        <f t="shared" si="3531"/>
        <v>1.2261811822236615E-3</v>
      </c>
      <c r="R7779" s="58"/>
      <c r="S7779" s="64">
        <f t="shared" si="3512"/>
        <v>3.5318130847336158</v>
      </c>
      <c r="T7779" s="62">
        <f t="shared" si="3513"/>
        <v>0</v>
      </c>
      <c r="U7779" s="62">
        <f t="shared" si="3532"/>
        <v>0</v>
      </c>
      <c r="V7779" s="62">
        <f t="shared" si="3533"/>
        <v>3.5318130847336158</v>
      </c>
      <c r="W7779" s="66">
        <f t="shared" si="3534"/>
        <v>3.5318130847336158</v>
      </c>
      <c r="X7779" s="64">
        <f t="shared" si="3514"/>
        <v>3.0794734508228574</v>
      </c>
      <c r="Y7779" s="62">
        <f t="shared" si="3515"/>
        <v>0</v>
      </c>
      <c r="Z7779" s="62">
        <f t="shared" si="3535"/>
        <v>0</v>
      </c>
      <c r="AA7779" s="62">
        <f t="shared" si="3536"/>
        <v>3.0794734508228574</v>
      </c>
      <c r="AB7779" s="66">
        <f t="shared" si="3537"/>
        <v>3.0794734508228574</v>
      </c>
      <c r="AC7779" s="64">
        <f t="shared" si="3516"/>
        <v>1.8507749027325135</v>
      </c>
      <c r="AD7779" s="62">
        <f t="shared" si="3517"/>
        <v>0</v>
      </c>
      <c r="AE7779" s="62">
        <f t="shared" si="3538"/>
        <v>0</v>
      </c>
      <c r="AF7779" s="62">
        <f t="shared" si="3539"/>
        <v>1.8507749027325135</v>
      </c>
      <c r="AG7779" s="62">
        <f t="shared" si="3540"/>
        <v>1.8507749027325135</v>
      </c>
      <c r="AH7779" s="159"/>
      <c r="AI7779" s="54"/>
      <c r="AJ7779" s="43">
        <v>7774</v>
      </c>
      <c r="AK7779" s="43">
        <v>11</v>
      </c>
      <c r="AL7779" s="43">
        <v>21</v>
      </c>
      <c r="AM7779" s="44">
        <v>0.30325013936425094</v>
      </c>
      <c r="AN7779" s="45">
        <v>0.26441114824766476</v>
      </c>
      <c r="AO7779" s="45">
        <v>0.15891207539025931</v>
      </c>
      <c r="AP7779" s="170">
        <f t="shared" si="3518"/>
        <v>0.19594118471430683</v>
      </c>
      <c r="AQ7779" s="170">
        <f t="shared" si="3519"/>
        <v>0.17084586918222938</v>
      </c>
      <c r="AR7779" s="171">
        <f t="shared" si="3520"/>
        <v>0.10267899755183865</v>
      </c>
      <c r="AS7779" s="162">
        <v>5.3100000000000001E-2</v>
      </c>
      <c r="AT7779" s="177">
        <f t="shared" si="3521"/>
        <v>0.117065322</v>
      </c>
    </row>
    <row r="7780" spans="1:46">
      <c r="A7780" s="2">
        <v>7775</v>
      </c>
      <c r="B7780" s="2">
        <v>11</v>
      </c>
      <c r="C7780" s="2">
        <v>22</v>
      </c>
      <c r="D7780" s="50">
        <v>19279890</v>
      </c>
      <c r="E7780" s="50">
        <v>0</v>
      </c>
      <c r="F7780" s="50">
        <v>0</v>
      </c>
      <c r="G7780" s="58"/>
      <c r="H7780" s="73">
        <f t="shared" si="3522"/>
        <v>18.273809820103924</v>
      </c>
      <c r="I7780" s="73">
        <f t="shared" si="3523"/>
        <v>0</v>
      </c>
      <c r="J7780" s="73">
        <f t="shared" si="3524"/>
        <v>0</v>
      </c>
      <c r="K7780" s="74">
        <f t="shared" si="3525"/>
        <v>18.273809820103924</v>
      </c>
      <c r="L7780" s="76">
        <f t="shared" si="3526"/>
        <v>18.273809820103924</v>
      </c>
      <c r="M7780" s="119">
        <f t="shared" si="3527"/>
        <v>1.2431163142927839E-3</v>
      </c>
      <c r="N7780" s="119">
        <f t="shared" si="3528"/>
        <v>0</v>
      </c>
      <c r="O7780" s="119">
        <f t="shared" si="3529"/>
        <v>0</v>
      </c>
      <c r="P7780" s="119">
        <f t="shared" si="3530"/>
        <v>1.2431163142927839E-3</v>
      </c>
      <c r="Q7780" s="119">
        <f t="shared" si="3531"/>
        <v>1.2431163142927839E-3</v>
      </c>
      <c r="R7780" s="58"/>
      <c r="S7780" s="64">
        <f t="shared" si="3512"/>
        <v>3.5795816377692278</v>
      </c>
      <c r="T7780" s="62">
        <f t="shared" si="3513"/>
        <v>0</v>
      </c>
      <c r="U7780" s="62">
        <f t="shared" si="3532"/>
        <v>0</v>
      </c>
      <c r="V7780" s="62">
        <f t="shared" si="3533"/>
        <v>3.5795816377692278</v>
      </c>
      <c r="W7780" s="66">
        <f t="shared" si="3534"/>
        <v>3.5795816377692278</v>
      </c>
      <c r="X7780" s="64">
        <f t="shared" si="3514"/>
        <v>3.1205379292387634</v>
      </c>
      <c r="Y7780" s="62">
        <f t="shared" si="3515"/>
        <v>0</v>
      </c>
      <c r="Z7780" s="62">
        <f t="shared" si="3535"/>
        <v>0</v>
      </c>
      <c r="AA7780" s="62">
        <f t="shared" si="3536"/>
        <v>3.1205379292387634</v>
      </c>
      <c r="AB7780" s="66">
        <f t="shared" si="3537"/>
        <v>3.1205379292387634</v>
      </c>
      <c r="AC7780" s="64">
        <f t="shared" si="3516"/>
        <v>1.8759051660770565</v>
      </c>
      <c r="AD7780" s="62">
        <f t="shared" si="3517"/>
        <v>0</v>
      </c>
      <c r="AE7780" s="62">
        <f t="shared" si="3538"/>
        <v>0</v>
      </c>
      <c r="AF7780" s="62">
        <f t="shared" si="3539"/>
        <v>1.8759051660770565</v>
      </c>
      <c r="AG7780" s="62">
        <f t="shared" si="3540"/>
        <v>1.8759051660770565</v>
      </c>
      <c r="AH7780" s="159"/>
      <c r="AI7780" s="54"/>
      <c r="AJ7780" s="43">
        <v>7775</v>
      </c>
      <c r="AK7780" s="43">
        <v>11</v>
      </c>
      <c r="AL7780" s="43">
        <v>22</v>
      </c>
      <c r="AM7780" s="44">
        <v>0.30316457364410804</v>
      </c>
      <c r="AN7780" s="45">
        <v>0.26428690461366355</v>
      </c>
      <c r="AO7780" s="45">
        <v>0.15887554675941004</v>
      </c>
      <c r="AP7780" s="170">
        <f t="shared" si="3518"/>
        <v>0.19588589752264754</v>
      </c>
      <c r="AQ7780" s="170">
        <f t="shared" si="3519"/>
        <v>0.17076559075304071</v>
      </c>
      <c r="AR7780" s="171">
        <f t="shared" si="3520"/>
        <v>0.1026553950459351</v>
      </c>
      <c r="AS7780" s="162">
        <v>5.3100000000000001E-2</v>
      </c>
      <c r="AT7780" s="177">
        <f t="shared" si="3521"/>
        <v>0.117065322</v>
      </c>
    </row>
    <row r="7781" spans="1:46">
      <c r="A7781" s="2">
        <v>7776</v>
      </c>
      <c r="B7781" s="2">
        <v>11</v>
      </c>
      <c r="C7781" s="2">
        <v>23</v>
      </c>
      <c r="D7781" s="50">
        <v>15643994.4</v>
      </c>
      <c r="E7781" s="50">
        <v>0</v>
      </c>
      <c r="F7781" s="50">
        <v>0</v>
      </c>
      <c r="G7781" s="58"/>
      <c r="H7781" s="73">
        <f t="shared" si="3522"/>
        <v>14.827645722686738</v>
      </c>
      <c r="I7781" s="73">
        <f t="shared" si="3523"/>
        <v>0</v>
      </c>
      <c r="J7781" s="73">
        <f t="shared" si="3524"/>
        <v>0</v>
      </c>
      <c r="K7781" s="74">
        <f t="shared" si="3525"/>
        <v>14.827645722686738</v>
      </c>
      <c r="L7781" s="76">
        <f t="shared" si="3526"/>
        <v>14.827645722686738</v>
      </c>
      <c r="M7781" s="119">
        <f t="shared" si="3527"/>
        <v>1.0086833824956964E-3</v>
      </c>
      <c r="N7781" s="119">
        <f t="shared" si="3528"/>
        <v>0</v>
      </c>
      <c r="O7781" s="119">
        <f t="shared" si="3529"/>
        <v>0</v>
      </c>
      <c r="P7781" s="119">
        <f t="shared" si="3530"/>
        <v>1.0086833824956964E-3</v>
      </c>
      <c r="Q7781" s="119">
        <f t="shared" si="3531"/>
        <v>1.0086833824956964E-3</v>
      </c>
      <c r="R7781" s="58"/>
      <c r="S7781" s="64">
        <f t="shared" si="3512"/>
        <v>2.7222218352735501</v>
      </c>
      <c r="T7781" s="62">
        <f t="shared" si="3513"/>
        <v>0</v>
      </c>
      <c r="U7781" s="62">
        <f t="shared" si="3532"/>
        <v>0</v>
      </c>
      <c r="V7781" s="62">
        <f t="shared" si="3533"/>
        <v>2.7222218352735501</v>
      </c>
      <c r="W7781" s="66">
        <f t="shared" si="3534"/>
        <v>2.7222218352735501</v>
      </c>
      <c r="X7781" s="64">
        <f t="shared" si="3514"/>
        <v>2.5320747617899251</v>
      </c>
      <c r="Y7781" s="62">
        <f t="shared" si="3515"/>
        <v>0</v>
      </c>
      <c r="Z7781" s="62">
        <f t="shared" si="3535"/>
        <v>0</v>
      </c>
      <c r="AA7781" s="62">
        <f t="shared" si="3536"/>
        <v>2.5320747617899251</v>
      </c>
      <c r="AB7781" s="66">
        <f t="shared" si="3537"/>
        <v>2.5320747617899251</v>
      </c>
      <c r="AC7781" s="64">
        <f t="shared" si="3516"/>
        <v>1.521741598878922</v>
      </c>
      <c r="AD7781" s="62">
        <f t="shared" si="3517"/>
        <v>0</v>
      </c>
      <c r="AE7781" s="62">
        <f t="shared" si="3538"/>
        <v>0</v>
      </c>
      <c r="AF7781" s="62">
        <f t="shared" si="3539"/>
        <v>1.521741598878922</v>
      </c>
      <c r="AG7781" s="62">
        <f t="shared" si="3540"/>
        <v>1.521741598878922</v>
      </c>
      <c r="AH7781" s="159"/>
      <c r="AI7781" s="54"/>
      <c r="AJ7781" s="43">
        <v>7776</v>
      </c>
      <c r="AK7781" s="43">
        <v>11</v>
      </c>
      <c r="AL7781" s="43">
        <v>23</v>
      </c>
      <c r="AM7781" s="44">
        <v>0.28413621563346492</v>
      </c>
      <c r="AN7781" s="45">
        <v>0.26428931367516573</v>
      </c>
      <c r="AO7781" s="45">
        <v>0.15883418958544429</v>
      </c>
      <c r="AP7781" s="170">
        <f t="shared" si="3518"/>
        <v>0.1835909682619723</v>
      </c>
      <c r="AQ7781" s="170">
        <f t="shared" si="3519"/>
        <v>0.17076714733720511</v>
      </c>
      <c r="AR7781" s="171">
        <f t="shared" si="3520"/>
        <v>0.10262867263888105</v>
      </c>
      <c r="AS7781" s="162">
        <v>5.3100000000000001E-2</v>
      </c>
      <c r="AT7781" s="177">
        <f t="shared" si="3521"/>
        <v>0.117065322</v>
      </c>
    </row>
    <row r="7782" spans="1:46">
      <c r="A7782" s="2">
        <v>7777</v>
      </c>
      <c r="B7782" s="2">
        <v>11</v>
      </c>
      <c r="C7782" s="2">
        <v>0</v>
      </c>
      <c r="D7782" s="50">
        <v>13062189.6</v>
      </c>
      <c r="E7782" s="50">
        <v>0</v>
      </c>
      <c r="F7782" s="50">
        <v>0</v>
      </c>
      <c r="G7782" s="58"/>
      <c r="H7782" s="73">
        <f t="shared" si="3522"/>
        <v>12.380566931893249</v>
      </c>
      <c r="I7782" s="73">
        <f t="shared" si="3523"/>
        <v>0</v>
      </c>
      <c r="J7782" s="73">
        <f t="shared" si="3524"/>
        <v>0</v>
      </c>
      <c r="K7782" s="74">
        <f t="shared" si="3525"/>
        <v>12.380566931893249</v>
      </c>
      <c r="L7782" s="76">
        <f t="shared" si="3526"/>
        <v>12.380566931893249</v>
      </c>
      <c r="M7782" s="119">
        <f t="shared" si="3527"/>
        <v>8.4221543754375839E-4</v>
      </c>
      <c r="N7782" s="119">
        <f t="shared" si="3528"/>
        <v>0</v>
      </c>
      <c r="O7782" s="119">
        <f t="shared" si="3529"/>
        <v>0</v>
      </c>
      <c r="P7782" s="119">
        <f t="shared" si="3530"/>
        <v>8.4221543754375839E-4</v>
      </c>
      <c r="Q7782" s="119">
        <f t="shared" si="3531"/>
        <v>8.4221543754375839E-4</v>
      </c>
      <c r="R7782" s="58"/>
      <c r="S7782" s="64">
        <f t="shared" si="3512"/>
        <v>2.4098830522881221</v>
      </c>
      <c r="T7782" s="62">
        <f t="shared" si="3513"/>
        <v>0</v>
      </c>
      <c r="U7782" s="62">
        <f t="shared" si="3532"/>
        <v>0</v>
      </c>
      <c r="V7782" s="62">
        <f t="shared" si="3533"/>
        <v>2.4098830522881221</v>
      </c>
      <c r="W7782" s="66">
        <f t="shared" si="3534"/>
        <v>2.4098830522881221</v>
      </c>
      <c r="X7782" s="64">
        <f t="shared" si="3514"/>
        <v>2.1122310969414628</v>
      </c>
      <c r="Y7782" s="62">
        <f t="shared" si="3515"/>
        <v>0</v>
      </c>
      <c r="Z7782" s="62">
        <f t="shared" si="3535"/>
        <v>0</v>
      </c>
      <c r="AA7782" s="62">
        <f t="shared" si="3536"/>
        <v>2.1122310969414628</v>
      </c>
      <c r="AB7782" s="66">
        <f t="shared" si="3537"/>
        <v>2.1122310969414628</v>
      </c>
      <c r="AC7782" s="64">
        <f t="shared" si="3516"/>
        <v>1.3265126854788194</v>
      </c>
      <c r="AD7782" s="62">
        <f t="shared" si="3517"/>
        <v>0</v>
      </c>
      <c r="AE7782" s="62">
        <f t="shared" si="3538"/>
        <v>0</v>
      </c>
      <c r="AF7782" s="62">
        <f t="shared" si="3539"/>
        <v>1.3265126854788194</v>
      </c>
      <c r="AG7782" s="62">
        <f t="shared" si="3540"/>
        <v>1.3265126854788194</v>
      </c>
      <c r="AH7782" s="159"/>
      <c r="AI7782" s="54"/>
      <c r="AJ7782" s="43">
        <v>7777</v>
      </c>
      <c r="AK7782" s="43">
        <v>11</v>
      </c>
      <c r="AL7782" s="43">
        <v>0</v>
      </c>
      <c r="AM7782" s="44">
        <v>0.30125253812642078</v>
      </c>
      <c r="AN7782" s="45">
        <v>0.26404392464563997</v>
      </c>
      <c r="AO7782" s="45">
        <v>0.16582352947706919</v>
      </c>
      <c r="AP7782" s="170">
        <f t="shared" si="3518"/>
        <v>0.1946504603177813</v>
      </c>
      <c r="AQ7782" s="170">
        <f t="shared" si="3519"/>
        <v>0.17060859236584722</v>
      </c>
      <c r="AR7782" s="171">
        <f t="shared" si="3520"/>
        <v>0.10714474488737874</v>
      </c>
      <c r="AS7782" s="162">
        <v>5.3100000000000001E-2</v>
      </c>
      <c r="AT7782" s="177">
        <f t="shared" si="3521"/>
        <v>0.117065322</v>
      </c>
    </row>
    <row r="7783" spans="1:46">
      <c r="A7783" s="2">
        <v>7778</v>
      </c>
      <c r="B7783" s="2">
        <v>11</v>
      </c>
      <c r="C7783" s="2">
        <v>1</v>
      </c>
      <c r="D7783" s="50">
        <v>12044952</v>
      </c>
      <c r="E7783" s="50">
        <v>0</v>
      </c>
      <c r="F7783" s="50">
        <v>0</v>
      </c>
      <c r="G7783" s="58"/>
      <c r="H7783" s="73">
        <f t="shared" si="3522"/>
        <v>11.416411719168543</v>
      </c>
      <c r="I7783" s="73">
        <f t="shared" si="3523"/>
        <v>0</v>
      </c>
      <c r="J7783" s="73">
        <f t="shared" si="3524"/>
        <v>0</v>
      </c>
      <c r="K7783" s="74">
        <f t="shared" si="3525"/>
        <v>11.416411719168543</v>
      </c>
      <c r="L7783" s="76">
        <f t="shared" si="3526"/>
        <v>11.416411719168543</v>
      </c>
      <c r="M7783" s="119">
        <f t="shared" si="3527"/>
        <v>7.7662664756248593E-4</v>
      </c>
      <c r="N7783" s="119">
        <f t="shared" si="3528"/>
        <v>0</v>
      </c>
      <c r="O7783" s="119">
        <f t="shared" si="3529"/>
        <v>0</v>
      </c>
      <c r="P7783" s="119">
        <f t="shared" si="3530"/>
        <v>7.7662664756248593E-4</v>
      </c>
      <c r="Q7783" s="119">
        <f t="shared" si="3531"/>
        <v>7.7662664756248593E-4</v>
      </c>
      <c r="R7783" s="58"/>
      <c r="S7783" s="64">
        <f t="shared" si="3512"/>
        <v>2.1684108723767577</v>
      </c>
      <c r="T7783" s="62">
        <f t="shared" si="3513"/>
        <v>0</v>
      </c>
      <c r="U7783" s="62">
        <f t="shared" si="3532"/>
        <v>0</v>
      </c>
      <c r="V7783" s="62">
        <f t="shared" si="3533"/>
        <v>2.1684108723767577</v>
      </c>
      <c r="W7783" s="66">
        <f t="shared" si="3534"/>
        <v>2.1684108723767577</v>
      </c>
      <c r="X7783" s="64">
        <f t="shared" si="3514"/>
        <v>1.9485366401148838</v>
      </c>
      <c r="Y7783" s="62">
        <f t="shared" si="3515"/>
        <v>0</v>
      </c>
      <c r="Z7783" s="62">
        <f t="shared" si="3535"/>
        <v>0</v>
      </c>
      <c r="AA7783" s="62">
        <f t="shared" si="3536"/>
        <v>1.9485366401148838</v>
      </c>
      <c r="AB7783" s="66">
        <f t="shared" si="3537"/>
        <v>1.9485366401148838</v>
      </c>
      <c r="AC7783" s="64">
        <f t="shared" si="3516"/>
        <v>1.2244004769622558</v>
      </c>
      <c r="AD7783" s="62">
        <f t="shared" si="3517"/>
        <v>0</v>
      </c>
      <c r="AE7783" s="62">
        <f t="shared" si="3538"/>
        <v>0</v>
      </c>
      <c r="AF7783" s="62">
        <f t="shared" si="3539"/>
        <v>1.2244004769622558</v>
      </c>
      <c r="AG7783" s="62">
        <f t="shared" si="3540"/>
        <v>1.2244004769622558</v>
      </c>
      <c r="AH7783" s="159"/>
      <c r="AI7783" s="54"/>
      <c r="AJ7783" s="43">
        <v>7778</v>
      </c>
      <c r="AK7783" s="43">
        <v>11</v>
      </c>
      <c r="AL7783" s="43">
        <v>1</v>
      </c>
      <c r="AM7783" s="44">
        <v>0.29395931927224622</v>
      </c>
      <c r="AN7783" s="45">
        <v>0.26415220085913671</v>
      </c>
      <c r="AO7783" s="45">
        <v>0.16598511624779486</v>
      </c>
      <c r="AP7783" s="170">
        <f t="shared" si="3518"/>
        <v>0.1899380405785403</v>
      </c>
      <c r="AQ7783" s="170">
        <f t="shared" si="3519"/>
        <v>0.17067855365125142</v>
      </c>
      <c r="AR7783" s="171">
        <f t="shared" si="3520"/>
        <v>0.10724915210498635</v>
      </c>
      <c r="AS7783" s="162">
        <v>5.3100000000000001E-2</v>
      </c>
      <c r="AT7783" s="177">
        <f t="shared" si="3521"/>
        <v>0.117065322</v>
      </c>
    </row>
    <row r="7784" spans="1:46">
      <c r="A7784" s="2">
        <v>7779</v>
      </c>
      <c r="B7784" s="2">
        <v>11</v>
      </c>
      <c r="C7784" s="2">
        <v>2</v>
      </c>
      <c r="D7784" s="50">
        <v>11796573.6</v>
      </c>
      <c r="E7784" s="50">
        <v>0</v>
      </c>
      <c r="F7784" s="50">
        <v>0</v>
      </c>
      <c r="G7784" s="58"/>
      <c r="H7784" s="73">
        <f t="shared" si="3522"/>
        <v>11.180994419328051</v>
      </c>
      <c r="I7784" s="73">
        <f t="shared" si="3523"/>
        <v>0</v>
      </c>
      <c r="J7784" s="73">
        <f t="shared" si="3524"/>
        <v>0</v>
      </c>
      <c r="K7784" s="74">
        <f t="shared" si="3525"/>
        <v>11.180994419328051</v>
      </c>
      <c r="L7784" s="76">
        <f t="shared" si="3526"/>
        <v>11.180994419328051</v>
      </c>
      <c r="M7784" s="119">
        <f t="shared" si="3527"/>
        <v>7.6061186526041162E-4</v>
      </c>
      <c r="N7784" s="119">
        <f t="shared" si="3528"/>
        <v>0</v>
      </c>
      <c r="O7784" s="119">
        <f t="shared" si="3529"/>
        <v>0</v>
      </c>
      <c r="P7784" s="119">
        <f t="shared" si="3530"/>
        <v>7.6061186526041162E-4</v>
      </c>
      <c r="Q7784" s="119">
        <f t="shared" si="3531"/>
        <v>7.6061186526041162E-4</v>
      </c>
      <c r="R7784" s="58"/>
      <c r="S7784" s="64">
        <f t="shared" si="3512"/>
        <v>2.082354058210504</v>
      </c>
      <c r="T7784" s="62">
        <f t="shared" si="3513"/>
        <v>0</v>
      </c>
      <c r="U7784" s="62">
        <f t="shared" si="3532"/>
        <v>0</v>
      </c>
      <c r="V7784" s="62">
        <f t="shared" si="3533"/>
        <v>2.082354058210504</v>
      </c>
      <c r="W7784" s="66">
        <f t="shared" si="3534"/>
        <v>2.082354058210504</v>
      </c>
      <c r="X7784" s="64">
        <f t="shared" si="3514"/>
        <v>1.9090272827481856</v>
      </c>
      <c r="Y7784" s="62">
        <f t="shared" si="3515"/>
        <v>0</v>
      </c>
      <c r="Z7784" s="62">
        <f t="shared" si="3535"/>
        <v>0</v>
      </c>
      <c r="AA7784" s="62">
        <f t="shared" si="3536"/>
        <v>1.9090272827481856</v>
      </c>
      <c r="AB7784" s="66">
        <f t="shared" si="3537"/>
        <v>1.9090272827481856</v>
      </c>
      <c r="AC7784" s="64">
        <f t="shared" si="3516"/>
        <v>1.2001303682201359</v>
      </c>
      <c r="AD7784" s="62">
        <f t="shared" si="3517"/>
        <v>0</v>
      </c>
      <c r="AE7784" s="62">
        <f t="shared" si="3538"/>
        <v>0</v>
      </c>
      <c r="AF7784" s="62">
        <f t="shared" si="3539"/>
        <v>1.2001303682201359</v>
      </c>
      <c r="AG7784" s="62">
        <f t="shared" si="3540"/>
        <v>1.2001303682201359</v>
      </c>
      <c r="AH7784" s="159"/>
      <c r="AI7784" s="54"/>
      <c r="AJ7784" s="43">
        <v>7779</v>
      </c>
      <c r="AK7784" s="43">
        <v>11</v>
      </c>
      <c r="AL7784" s="43">
        <v>2</v>
      </c>
      <c r="AM7784" s="44">
        <v>0.28823679657417389</v>
      </c>
      <c r="AN7784" s="45">
        <v>0.26424512507008646</v>
      </c>
      <c r="AO7784" s="45">
        <v>0.16612051703850389</v>
      </c>
      <c r="AP7784" s="170">
        <f t="shared" si="3518"/>
        <v>0.18624050599746636</v>
      </c>
      <c r="AQ7784" s="170">
        <f t="shared" si="3519"/>
        <v>0.17073859543728429</v>
      </c>
      <c r="AR7784" s="171">
        <f t="shared" si="3520"/>
        <v>0.10733663958775685</v>
      </c>
      <c r="AS7784" s="162">
        <v>5.3100000000000001E-2</v>
      </c>
      <c r="AT7784" s="177">
        <f t="shared" si="3521"/>
        <v>0.117065322</v>
      </c>
    </row>
    <row r="7785" spans="1:46">
      <c r="A7785" s="2">
        <v>7780</v>
      </c>
      <c r="B7785" s="2">
        <v>11</v>
      </c>
      <c r="C7785" s="2">
        <v>3</v>
      </c>
      <c r="D7785" s="50">
        <v>11333484</v>
      </c>
      <c r="E7785" s="50">
        <v>0</v>
      </c>
      <c r="F7785" s="50">
        <v>0</v>
      </c>
      <c r="G7785" s="58"/>
      <c r="H7785" s="73">
        <f t="shared" si="3522"/>
        <v>10.742070168200685</v>
      </c>
      <c r="I7785" s="73">
        <f t="shared" si="3523"/>
        <v>0</v>
      </c>
      <c r="J7785" s="73">
        <f t="shared" si="3524"/>
        <v>0</v>
      </c>
      <c r="K7785" s="74">
        <f t="shared" si="3525"/>
        <v>10.742070168200685</v>
      </c>
      <c r="L7785" s="76">
        <f t="shared" si="3526"/>
        <v>10.742070168200685</v>
      </c>
      <c r="M7785" s="119">
        <f t="shared" si="3527"/>
        <v>7.3075307266671325E-4</v>
      </c>
      <c r="N7785" s="119">
        <f t="shared" si="3528"/>
        <v>0</v>
      </c>
      <c r="O7785" s="119">
        <f t="shared" si="3529"/>
        <v>0</v>
      </c>
      <c r="P7785" s="119">
        <f t="shared" si="3530"/>
        <v>7.3075307266671325E-4</v>
      </c>
      <c r="Q7785" s="119">
        <f t="shared" si="3531"/>
        <v>7.3075307266671325E-4</v>
      </c>
      <c r="R7785" s="58"/>
      <c r="S7785" s="64">
        <f t="shared" si="3512"/>
        <v>2.0864433688226312</v>
      </c>
      <c r="T7785" s="62">
        <f t="shared" si="3513"/>
        <v>0</v>
      </c>
      <c r="U7785" s="62">
        <f t="shared" si="3532"/>
        <v>0</v>
      </c>
      <c r="V7785" s="62">
        <f t="shared" si="3533"/>
        <v>2.0864433688226312</v>
      </c>
      <c r="W7785" s="66">
        <f t="shared" si="3534"/>
        <v>2.0864433688226312</v>
      </c>
      <c r="X7785" s="64">
        <f t="shared" si="3514"/>
        <v>1.834899382338359</v>
      </c>
      <c r="Y7785" s="62">
        <f t="shared" si="3515"/>
        <v>0</v>
      </c>
      <c r="Z7785" s="62">
        <f t="shared" si="3535"/>
        <v>0</v>
      </c>
      <c r="AA7785" s="62">
        <f t="shared" si="3536"/>
        <v>1.834899382338359</v>
      </c>
      <c r="AB7785" s="66">
        <f t="shared" si="3537"/>
        <v>1.834899382338359</v>
      </c>
      <c r="AC7785" s="64">
        <f t="shared" si="3516"/>
        <v>1.1537040677536534</v>
      </c>
      <c r="AD7785" s="62">
        <f t="shared" si="3517"/>
        <v>0</v>
      </c>
      <c r="AE7785" s="62">
        <f t="shared" si="3538"/>
        <v>0</v>
      </c>
      <c r="AF7785" s="62">
        <f t="shared" si="3539"/>
        <v>1.1537040677536534</v>
      </c>
      <c r="AG7785" s="62">
        <f t="shared" si="3540"/>
        <v>1.1537040677536534</v>
      </c>
      <c r="AH7785" s="159"/>
      <c r="AI7785" s="54"/>
      <c r="AJ7785" s="43">
        <v>7780</v>
      </c>
      <c r="AK7785" s="43">
        <v>11</v>
      </c>
      <c r="AL7785" s="43">
        <v>3</v>
      </c>
      <c r="AM7785" s="44">
        <v>0.30060340528225854</v>
      </c>
      <c r="AN7785" s="45">
        <v>0.26436231671721599</v>
      </c>
      <c r="AO7785" s="45">
        <v>0.1662194031417413</v>
      </c>
      <c r="AP7785" s="170">
        <f t="shared" si="3518"/>
        <v>0.19423103146347384</v>
      </c>
      <c r="AQ7785" s="170">
        <f t="shared" si="3519"/>
        <v>0.17081431731568253</v>
      </c>
      <c r="AR7785" s="171">
        <f t="shared" si="3520"/>
        <v>0.10740053357395829</v>
      </c>
      <c r="AS7785" s="162">
        <v>5.3100000000000001E-2</v>
      </c>
      <c r="AT7785" s="177">
        <f t="shared" si="3521"/>
        <v>0.117065322</v>
      </c>
    </row>
    <row r="7786" spans="1:46">
      <c r="A7786" s="2">
        <v>7781</v>
      </c>
      <c r="B7786" s="2">
        <v>11</v>
      </c>
      <c r="C7786" s="2">
        <v>4</v>
      </c>
      <c r="D7786" s="50">
        <v>9808977.5999999996</v>
      </c>
      <c r="E7786" s="50">
        <v>0</v>
      </c>
      <c r="F7786" s="50">
        <v>0</v>
      </c>
      <c r="G7786" s="58"/>
      <c r="H7786" s="73">
        <f t="shared" si="3522"/>
        <v>9.2971169022260707</v>
      </c>
      <c r="I7786" s="73">
        <f t="shared" si="3523"/>
        <v>0</v>
      </c>
      <c r="J7786" s="73">
        <f t="shared" si="3524"/>
        <v>0</v>
      </c>
      <c r="K7786" s="74">
        <f t="shared" si="3525"/>
        <v>9.2971169022260707</v>
      </c>
      <c r="L7786" s="76">
        <f t="shared" si="3526"/>
        <v>9.2971169022260707</v>
      </c>
      <c r="M7786" s="119">
        <f t="shared" si="3527"/>
        <v>6.3245693212422252E-4</v>
      </c>
      <c r="N7786" s="119">
        <f t="shared" si="3528"/>
        <v>0</v>
      </c>
      <c r="O7786" s="119">
        <f t="shared" si="3529"/>
        <v>0</v>
      </c>
      <c r="P7786" s="119">
        <f t="shared" si="3530"/>
        <v>6.3245693212422252E-4</v>
      </c>
      <c r="Q7786" s="119">
        <f t="shared" si="3531"/>
        <v>6.3245693212422252E-4</v>
      </c>
      <c r="R7786" s="58"/>
      <c r="S7786" s="64">
        <f t="shared" si="3512"/>
        <v>1.8115717588340805</v>
      </c>
      <c r="T7786" s="62">
        <f t="shared" si="3513"/>
        <v>0</v>
      </c>
      <c r="U7786" s="62">
        <f t="shared" si="3532"/>
        <v>0</v>
      </c>
      <c r="V7786" s="62">
        <f t="shared" si="3533"/>
        <v>1.8115717588340805</v>
      </c>
      <c r="W7786" s="66">
        <f t="shared" si="3534"/>
        <v>1.8115717588340805</v>
      </c>
      <c r="X7786" s="64">
        <f t="shared" si="3514"/>
        <v>1.5882696708618809</v>
      </c>
      <c r="Y7786" s="62">
        <f t="shared" si="3515"/>
        <v>0</v>
      </c>
      <c r="Z7786" s="62">
        <f t="shared" si="3535"/>
        <v>0</v>
      </c>
      <c r="AA7786" s="62">
        <f t="shared" si="3536"/>
        <v>1.5882696708618809</v>
      </c>
      <c r="AB7786" s="66">
        <f t="shared" si="3537"/>
        <v>1.5882696708618809</v>
      </c>
      <c r="AC7786" s="64">
        <f t="shared" si="3516"/>
        <v>0.99878059852607659</v>
      </c>
      <c r="AD7786" s="62">
        <f t="shared" si="3517"/>
        <v>0</v>
      </c>
      <c r="AE7786" s="62">
        <f t="shared" si="3538"/>
        <v>0</v>
      </c>
      <c r="AF7786" s="62">
        <f t="shared" si="3539"/>
        <v>0.99878059852607659</v>
      </c>
      <c r="AG7786" s="62">
        <f t="shared" si="3540"/>
        <v>0.99878059852607659</v>
      </c>
      <c r="AH7786" s="159"/>
      <c r="AI7786" s="54"/>
      <c r="AJ7786" s="43">
        <v>7781</v>
      </c>
      <c r="AK7786" s="43">
        <v>11</v>
      </c>
      <c r="AL7786" s="43">
        <v>4</v>
      </c>
      <c r="AM7786" s="44">
        <v>0.30156610687609503</v>
      </c>
      <c r="AN7786" s="45">
        <v>0.26439377793096974</v>
      </c>
      <c r="AO7786" s="45">
        <v>0.16626356380976864</v>
      </c>
      <c r="AP7786" s="170">
        <f t="shared" si="3518"/>
        <v>0.19485306874008693</v>
      </c>
      <c r="AQ7786" s="170">
        <f t="shared" si="3519"/>
        <v>0.17083464557508046</v>
      </c>
      <c r="AR7786" s="171">
        <f t="shared" si="3520"/>
        <v>0.10742906742271165</v>
      </c>
      <c r="AS7786" s="162">
        <v>5.3100000000000001E-2</v>
      </c>
      <c r="AT7786" s="177">
        <f t="shared" si="3521"/>
        <v>0.117065322</v>
      </c>
    </row>
    <row r="7787" spans="1:46">
      <c r="A7787" s="2">
        <v>7782</v>
      </c>
      <c r="B7787" s="2">
        <v>11</v>
      </c>
      <c r="C7787" s="2">
        <v>5</v>
      </c>
      <c r="D7787" s="50">
        <v>10754719.199999999</v>
      </c>
      <c r="E7787" s="50">
        <v>0</v>
      </c>
      <c r="F7787" s="50">
        <v>0</v>
      </c>
      <c r="G7787" s="58"/>
      <c r="H7787" s="73">
        <f t="shared" si="3522"/>
        <v>10.193506982115572</v>
      </c>
      <c r="I7787" s="73">
        <f t="shared" si="3523"/>
        <v>0</v>
      </c>
      <c r="J7787" s="73">
        <f t="shared" si="3524"/>
        <v>0</v>
      </c>
      <c r="K7787" s="74">
        <f t="shared" si="3525"/>
        <v>10.193506982115572</v>
      </c>
      <c r="L7787" s="76">
        <f t="shared" si="3526"/>
        <v>10.193506982115572</v>
      </c>
      <c r="M7787" s="119">
        <f t="shared" si="3527"/>
        <v>6.9343584912350833E-4</v>
      </c>
      <c r="N7787" s="119">
        <f t="shared" si="3528"/>
        <v>0</v>
      </c>
      <c r="O7787" s="119">
        <f t="shared" si="3529"/>
        <v>0</v>
      </c>
      <c r="P7787" s="119">
        <f t="shared" si="3530"/>
        <v>6.9343584912350833E-4</v>
      </c>
      <c r="Q7787" s="119">
        <f t="shared" si="3531"/>
        <v>6.9343584912350833E-4</v>
      </c>
      <c r="R7787" s="58"/>
      <c r="S7787" s="64">
        <f t="shared" si="3512"/>
        <v>1.8759141380209217</v>
      </c>
      <c r="T7787" s="62">
        <f t="shared" si="3513"/>
        <v>0</v>
      </c>
      <c r="U7787" s="62">
        <f t="shared" si="3532"/>
        <v>0</v>
      </c>
      <c r="V7787" s="62">
        <f t="shared" si="3533"/>
        <v>1.8759141380209217</v>
      </c>
      <c r="W7787" s="66">
        <f t="shared" si="3534"/>
        <v>1.8759141380209217</v>
      </c>
      <c r="X7787" s="64">
        <f t="shared" si="3514"/>
        <v>1.7419536314794239</v>
      </c>
      <c r="Y7787" s="62">
        <f t="shared" si="3515"/>
        <v>0</v>
      </c>
      <c r="Z7787" s="62">
        <f t="shared" si="3535"/>
        <v>0</v>
      </c>
      <c r="AA7787" s="62">
        <f t="shared" si="3536"/>
        <v>1.7419536314794239</v>
      </c>
      <c r="AB7787" s="66">
        <f t="shared" si="3537"/>
        <v>1.7419536314794239</v>
      </c>
      <c r="AC7787" s="64">
        <f t="shared" si="3516"/>
        <v>1.0955528340856215</v>
      </c>
      <c r="AD7787" s="62">
        <f t="shared" si="3517"/>
        <v>0</v>
      </c>
      <c r="AE7787" s="62">
        <f t="shared" si="3538"/>
        <v>0</v>
      </c>
      <c r="AF7787" s="62">
        <f t="shared" si="3539"/>
        <v>1.0955528340856215</v>
      </c>
      <c r="AG7787" s="62">
        <f t="shared" si="3540"/>
        <v>1.0955528340856215</v>
      </c>
      <c r="AH7787" s="159"/>
      <c r="AI7787" s="54"/>
      <c r="AJ7787" s="43">
        <v>7782</v>
      </c>
      <c r="AK7787" s="43">
        <v>11</v>
      </c>
      <c r="AL7787" s="43">
        <v>5</v>
      </c>
      <c r="AM7787" s="44">
        <v>0.28481614984420911</v>
      </c>
      <c r="AN7787" s="45">
        <v>0.26447720419044812</v>
      </c>
      <c r="AO7787" s="45">
        <v>0.16633551282062908</v>
      </c>
      <c r="AP7787" s="170">
        <f t="shared" si="3518"/>
        <v>0.18403029902389809</v>
      </c>
      <c r="AQ7787" s="170">
        <f t="shared" si="3519"/>
        <v>0.1708885503816957</v>
      </c>
      <c r="AR7787" s="171">
        <f t="shared" si="3520"/>
        <v>0.10747555635246638</v>
      </c>
      <c r="AS7787" s="162">
        <v>5.3100000000000001E-2</v>
      </c>
      <c r="AT7787" s="177">
        <f t="shared" si="3521"/>
        <v>0.117065322</v>
      </c>
    </row>
    <row r="7788" spans="1:46">
      <c r="A7788" s="2">
        <v>7783</v>
      </c>
      <c r="B7788" s="2">
        <v>11</v>
      </c>
      <c r="C7788" s="2">
        <v>6</v>
      </c>
      <c r="D7788" s="50">
        <v>14402653.199999999</v>
      </c>
      <c r="E7788" s="50">
        <v>0</v>
      </c>
      <c r="F7788" s="50">
        <v>0</v>
      </c>
      <c r="G7788" s="58"/>
      <c r="H7788" s="73">
        <f t="shared" si="3522"/>
        <v>13.651081281154156</v>
      </c>
      <c r="I7788" s="73">
        <f t="shared" si="3523"/>
        <v>0</v>
      </c>
      <c r="J7788" s="73">
        <f t="shared" si="3524"/>
        <v>0</v>
      </c>
      <c r="K7788" s="74">
        <f t="shared" si="3525"/>
        <v>13.651081281154156</v>
      </c>
      <c r="L7788" s="76">
        <f t="shared" si="3526"/>
        <v>13.651081281154156</v>
      </c>
      <c r="M7788" s="119">
        <f t="shared" si="3527"/>
        <v>9.2864498511252764E-4</v>
      </c>
      <c r="N7788" s="119">
        <f t="shared" si="3528"/>
        <v>0</v>
      </c>
      <c r="O7788" s="119">
        <f t="shared" si="3529"/>
        <v>0</v>
      </c>
      <c r="P7788" s="119">
        <f t="shared" si="3530"/>
        <v>9.2864498511252764E-4</v>
      </c>
      <c r="Q7788" s="119">
        <f t="shared" si="3531"/>
        <v>9.2864498511252764E-4</v>
      </c>
      <c r="R7788" s="58"/>
      <c r="S7788" s="64">
        <f t="shared" si="3512"/>
        <v>2.6616561914515464</v>
      </c>
      <c r="T7788" s="62">
        <f t="shared" si="3513"/>
        <v>0</v>
      </c>
      <c r="U7788" s="62">
        <f t="shared" si="3532"/>
        <v>0</v>
      </c>
      <c r="V7788" s="62">
        <f t="shared" si="3533"/>
        <v>2.6616561914515464</v>
      </c>
      <c r="W7788" s="66">
        <f t="shared" si="3534"/>
        <v>2.6616561914515464</v>
      </c>
      <c r="X7788" s="64">
        <f t="shared" si="3514"/>
        <v>2.3356014297371153</v>
      </c>
      <c r="Y7788" s="62">
        <f t="shared" si="3515"/>
        <v>0</v>
      </c>
      <c r="Z7788" s="62">
        <f t="shared" si="3535"/>
        <v>0</v>
      </c>
      <c r="AA7788" s="62">
        <f t="shared" si="3536"/>
        <v>2.3356014297371153</v>
      </c>
      <c r="AB7788" s="66">
        <f t="shared" si="3537"/>
        <v>2.3356014297371153</v>
      </c>
      <c r="AC7788" s="64">
        <f t="shared" si="3516"/>
        <v>1.4682956318728206</v>
      </c>
      <c r="AD7788" s="62">
        <f t="shared" si="3517"/>
        <v>0</v>
      </c>
      <c r="AE7788" s="62">
        <f t="shared" si="3538"/>
        <v>0</v>
      </c>
      <c r="AF7788" s="62">
        <f t="shared" si="3539"/>
        <v>1.4682956318728206</v>
      </c>
      <c r="AG7788" s="62">
        <f t="shared" si="3540"/>
        <v>1.4682956318728206</v>
      </c>
      <c r="AH7788" s="159"/>
      <c r="AI7788" s="54"/>
      <c r="AJ7788" s="43">
        <v>7783</v>
      </c>
      <c r="AK7788" s="43">
        <v>11</v>
      </c>
      <c r="AL7788" s="43">
        <v>6</v>
      </c>
      <c r="AM7788" s="44">
        <v>0.30175896644240974</v>
      </c>
      <c r="AN7788" s="45">
        <v>0.2647932801097525</v>
      </c>
      <c r="AO7788" s="45">
        <v>0.16646453953326565</v>
      </c>
      <c r="AP7788" s="170">
        <f t="shared" si="3518"/>
        <v>0.19497768247311409</v>
      </c>
      <c r="AQ7788" s="170">
        <f t="shared" si="3519"/>
        <v>0.17109277877947318</v>
      </c>
      <c r="AR7788" s="171">
        <f t="shared" si="3520"/>
        <v>0.10755892530651469</v>
      </c>
      <c r="AS7788" s="162">
        <v>5.3100000000000001E-2</v>
      </c>
      <c r="AT7788" s="177">
        <f t="shared" si="3521"/>
        <v>0.117065322</v>
      </c>
    </row>
    <row r="7789" spans="1:46">
      <c r="A7789" s="2">
        <v>7784</v>
      </c>
      <c r="B7789" s="2">
        <v>11</v>
      </c>
      <c r="C7789" s="2">
        <v>7</v>
      </c>
      <c r="D7789" s="50">
        <v>17024202</v>
      </c>
      <c r="E7789" s="50">
        <v>0</v>
      </c>
      <c r="F7789" s="50">
        <v>16485854.722944299</v>
      </c>
      <c r="G7789" s="58"/>
      <c r="H7789" s="73">
        <f t="shared" si="3522"/>
        <v>16.135830115578091</v>
      </c>
      <c r="I7789" s="73">
        <f t="shared" si="3523"/>
        <v>0</v>
      </c>
      <c r="J7789" s="73">
        <f t="shared" si="3524"/>
        <v>15.625575349700966</v>
      </c>
      <c r="K7789" s="74">
        <f t="shared" si="3525"/>
        <v>16.135830115578091</v>
      </c>
      <c r="L7789" s="76">
        <f t="shared" si="3526"/>
        <v>0.51025476587712504</v>
      </c>
      <c r="M7789" s="119">
        <f t="shared" si="3527"/>
        <v>1.0976755180665369E-3</v>
      </c>
      <c r="N7789" s="119">
        <f t="shared" si="3528"/>
        <v>0</v>
      </c>
      <c r="O7789" s="119">
        <f t="shared" si="3529"/>
        <v>1.0629643095034671E-3</v>
      </c>
      <c r="P7789" s="119">
        <f t="shared" si="3530"/>
        <v>1.0976755180665369E-3</v>
      </c>
      <c r="Q7789" s="119">
        <f t="shared" si="3531"/>
        <v>3.4711208563069728E-5</v>
      </c>
      <c r="R7789" s="58"/>
      <c r="S7789" s="64">
        <f t="shared" si="3512"/>
        <v>2.3290804161846124</v>
      </c>
      <c r="T7789" s="62">
        <f t="shared" si="3513"/>
        <v>0</v>
      </c>
      <c r="U7789" s="62">
        <f t="shared" si="3532"/>
        <v>2.2554291460635958</v>
      </c>
      <c r="V7789" s="62">
        <f t="shared" si="3533"/>
        <v>2.3290804161846124</v>
      </c>
      <c r="W7789" s="66">
        <f t="shared" si="3534"/>
        <v>7.3651270121016577E-2</v>
      </c>
      <c r="X7789" s="64">
        <f t="shared" si="3514"/>
        <v>2.3298209759856912</v>
      </c>
      <c r="Y7789" s="62">
        <f t="shared" si="3515"/>
        <v>0</v>
      </c>
      <c r="Z7789" s="62">
        <f t="shared" si="3535"/>
        <v>2.2561462875363203</v>
      </c>
      <c r="AA7789" s="62">
        <f t="shared" si="3536"/>
        <v>2.3298209759856912</v>
      </c>
      <c r="AB7789" s="66">
        <f t="shared" si="3537"/>
        <v>7.3674688449370862E-2</v>
      </c>
      <c r="AC7789" s="64">
        <f t="shared" si="3516"/>
        <v>1.5383153287806464</v>
      </c>
      <c r="AD7789" s="62">
        <f t="shared" si="3517"/>
        <v>0</v>
      </c>
      <c r="AE7789" s="62">
        <f t="shared" si="3538"/>
        <v>1.4896700020568381</v>
      </c>
      <c r="AF7789" s="62">
        <f t="shared" si="3539"/>
        <v>1.5383153287806464</v>
      </c>
      <c r="AG7789" s="62">
        <f t="shared" si="3540"/>
        <v>4.864532672380828E-2</v>
      </c>
      <c r="AH7789" s="159"/>
      <c r="AI7789" s="54"/>
      <c r="AJ7789" s="43">
        <v>7784</v>
      </c>
      <c r="AK7789" s="43">
        <v>11</v>
      </c>
      <c r="AL7789" s="43">
        <v>7</v>
      </c>
      <c r="AM7789" s="44">
        <v>0.22339242904164933</v>
      </c>
      <c r="AN7789" s="45">
        <v>0.22346345941555315</v>
      </c>
      <c r="AO7789" s="45">
        <v>0.14754664353378563</v>
      </c>
      <c r="AP7789" s="170">
        <f t="shared" si="3518"/>
        <v>0.14434215032643638</v>
      </c>
      <c r="AQ7789" s="170">
        <f t="shared" si="3519"/>
        <v>0.14438804569071417</v>
      </c>
      <c r="AR7789" s="171">
        <f t="shared" si="3520"/>
        <v>9.533536965634655E-2</v>
      </c>
      <c r="AS7789" s="162">
        <v>5.3100000000000001E-2</v>
      </c>
      <c r="AT7789" s="177">
        <f t="shared" si="3521"/>
        <v>0.117065322</v>
      </c>
    </row>
    <row r="7790" spans="1:46">
      <c r="A7790" s="2">
        <v>7785</v>
      </c>
      <c r="B7790" s="2">
        <v>11</v>
      </c>
      <c r="C7790" s="2">
        <v>8</v>
      </c>
      <c r="D7790" s="50">
        <v>40866318</v>
      </c>
      <c r="E7790" s="50">
        <v>0</v>
      </c>
      <c r="F7790" s="50">
        <v>79548250.459255472</v>
      </c>
      <c r="G7790" s="58"/>
      <c r="H7790" s="73">
        <f t="shared" si="3522"/>
        <v>38.733795845302531</v>
      </c>
      <c r="I7790" s="73">
        <f t="shared" si="3523"/>
        <v>0</v>
      </c>
      <c r="J7790" s="73">
        <f t="shared" si="3524"/>
        <v>75.397193677683276</v>
      </c>
      <c r="K7790" s="74">
        <f t="shared" si="3525"/>
        <v>38.733795845302531</v>
      </c>
      <c r="L7790" s="76">
        <f t="shared" si="3526"/>
        <v>-36.663397832380745</v>
      </c>
      <c r="M7790" s="119">
        <f t="shared" si="3527"/>
        <v>2.6349520983199003E-3</v>
      </c>
      <c r="N7790" s="119">
        <f t="shared" si="3528"/>
        <v>0</v>
      </c>
      <c r="O7790" s="119">
        <f t="shared" si="3529"/>
        <v>5.1290607944002231E-3</v>
      </c>
      <c r="P7790" s="119">
        <f t="shared" si="3530"/>
        <v>2.6349520983199003E-3</v>
      </c>
      <c r="Q7790" s="119">
        <f t="shared" si="3531"/>
        <v>-2.4941086960803228E-3</v>
      </c>
      <c r="R7790" s="58"/>
      <c r="S7790" s="64">
        <f t="shared" si="3512"/>
        <v>2.6541718206248879</v>
      </c>
      <c r="T7790" s="62">
        <f t="shared" si="3513"/>
        <v>0</v>
      </c>
      <c r="U7790" s="62">
        <f t="shared" si="3532"/>
        <v>5.1664729068316513</v>
      </c>
      <c r="V7790" s="62">
        <f t="shared" si="3533"/>
        <v>2.6541718206248879</v>
      </c>
      <c r="W7790" s="66">
        <f t="shared" si="3534"/>
        <v>-2.5123010862067634</v>
      </c>
      <c r="X7790" s="64">
        <f t="shared" si="3514"/>
        <v>0.1794072590854473</v>
      </c>
      <c r="Y7790" s="62">
        <f t="shared" si="3515"/>
        <v>0</v>
      </c>
      <c r="Z7790" s="62">
        <f t="shared" si="3535"/>
        <v>0.34922484526102149</v>
      </c>
      <c r="AA7790" s="62">
        <f t="shared" si="3536"/>
        <v>0.1794072590854473</v>
      </c>
      <c r="AB7790" s="66">
        <f t="shared" si="3537"/>
        <v>-0.16981758617557419</v>
      </c>
      <c r="AC7790" s="64">
        <f t="shared" si="3516"/>
        <v>0.68210017238279164</v>
      </c>
      <c r="AD7790" s="62">
        <f t="shared" si="3517"/>
        <v>0</v>
      </c>
      <c r="AE7790" s="62">
        <f t="shared" si="3538"/>
        <v>1.3277407411895448</v>
      </c>
      <c r="AF7790" s="62">
        <f t="shared" si="3539"/>
        <v>0.68210017238279164</v>
      </c>
      <c r="AG7790" s="62">
        <f t="shared" si="3540"/>
        <v>-0.64564056880675313</v>
      </c>
      <c r="AH7790" s="159"/>
      <c r="AI7790" s="54"/>
      <c r="AJ7790" s="43">
        <v>7785</v>
      </c>
      <c r="AK7790" s="43">
        <v>11</v>
      </c>
      <c r="AL7790" s="43">
        <v>8</v>
      </c>
      <c r="AM7790" s="44">
        <v>0.10605087455685061</v>
      </c>
      <c r="AN7790" s="45">
        <v>7.1684495253889376E-3</v>
      </c>
      <c r="AO7790" s="45">
        <v>2.7254196301256334E-2</v>
      </c>
      <c r="AP7790" s="170">
        <f t="shared" si="3518"/>
        <v>6.8523411214983579E-2</v>
      </c>
      <c r="AQ7790" s="170">
        <f t="shared" si="3519"/>
        <v>4.6318016391157556E-3</v>
      </c>
      <c r="AR7790" s="171">
        <f t="shared" si="3520"/>
        <v>1.7609949076692773E-2</v>
      </c>
      <c r="AS7790" s="162">
        <v>5.3100000000000001E-2</v>
      </c>
      <c r="AT7790" s="177">
        <f t="shared" si="3521"/>
        <v>0.117065322</v>
      </c>
    </row>
    <row r="7791" spans="1:46">
      <c r="A7791" s="2">
        <v>7786</v>
      </c>
      <c r="B7791" s="2">
        <v>11</v>
      </c>
      <c r="C7791" s="2">
        <v>9</v>
      </c>
      <c r="D7791" s="50">
        <v>25672176</v>
      </c>
      <c r="E7791" s="50">
        <v>0</v>
      </c>
      <c r="F7791" s="50">
        <v>137968997.778427</v>
      </c>
      <c r="G7791" s="58"/>
      <c r="H7791" s="73">
        <f t="shared" si="3522"/>
        <v>24.332527928957909</v>
      </c>
      <c r="I7791" s="73">
        <f t="shared" si="3523"/>
        <v>0</v>
      </c>
      <c r="J7791" s="73">
        <f t="shared" si="3524"/>
        <v>130.76937816934205</v>
      </c>
      <c r="K7791" s="74">
        <f t="shared" si="3525"/>
        <v>24.332527928957909</v>
      </c>
      <c r="L7791" s="76">
        <f t="shared" si="3526"/>
        <v>-106.43685024038413</v>
      </c>
      <c r="M7791" s="119">
        <f t="shared" si="3527"/>
        <v>1.6552740087726469E-3</v>
      </c>
      <c r="N7791" s="119">
        <f t="shared" si="3528"/>
        <v>0</v>
      </c>
      <c r="O7791" s="119">
        <f t="shared" si="3529"/>
        <v>8.8958760659416363E-3</v>
      </c>
      <c r="P7791" s="119">
        <f t="shared" si="3530"/>
        <v>1.6552740087726469E-3</v>
      </c>
      <c r="Q7791" s="119">
        <f t="shared" si="3531"/>
        <v>-7.2406020571689888E-3</v>
      </c>
      <c r="R7791" s="58"/>
      <c r="S7791" s="64">
        <f t="shared" si="3512"/>
        <v>3.7739454137621963E-3</v>
      </c>
      <c r="T7791" s="62">
        <f t="shared" si="3513"/>
        <v>0</v>
      </c>
      <c r="U7791" s="62">
        <f t="shared" si="3532"/>
        <v>2.0282171110359373E-2</v>
      </c>
      <c r="V7791" s="62">
        <f t="shared" si="3533"/>
        <v>3.7739454137621963E-3</v>
      </c>
      <c r="W7791" s="66">
        <f t="shared" si="3534"/>
        <v>-1.6508225696597177E-2</v>
      </c>
      <c r="X7791" s="64">
        <f t="shared" si="3514"/>
        <v>9.4480735116916112E-2</v>
      </c>
      <c r="Y7791" s="62">
        <f t="shared" si="3515"/>
        <v>0</v>
      </c>
      <c r="Z7791" s="62">
        <f t="shared" si="3535"/>
        <v>0.50776421653738857</v>
      </c>
      <c r="AA7791" s="62">
        <f t="shared" si="3536"/>
        <v>9.4480735116916112E-2</v>
      </c>
      <c r="AB7791" s="66">
        <f t="shared" si="3537"/>
        <v>-0.41328348142047244</v>
      </c>
      <c r="AC7791" s="64">
        <f t="shared" si="3516"/>
        <v>0.20737782566982679</v>
      </c>
      <c r="AD7791" s="62">
        <f t="shared" si="3517"/>
        <v>0</v>
      </c>
      <c r="AE7791" s="62">
        <f t="shared" si="3538"/>
        <v>1.1145027507265204</v>
      </c>
      <c r="AF7791" s="62">
        <f t="shared" si="3539"/>
        <v>0.20737782566982679</v>
      </c>
      <c r="AG7791" s="62">
        <f t="shared" si="3540"/>
        <v>-0.90712492505669362</v>
      </c>
      <c r="AH7791" s="159"/>
      <c r="AI7791" s="54"/>
      <c r="AJ7791" s="43">
        <v>7786</v>
      </c>
      <c r="AK7791" s="43">
        <v>11</v>
      </c>
      <c r="AL7791" s="43">
        <v>9</v>
      </c>
      <c r="AM7791" s="44">
        <v>2.4004002496441089E-4</v>
      </c>
      <c r="AN7791" s="45">
        <v>6.0094027680998915E-3</v>
      </c>
      <c r="AO7791" s="45">
        <v>1.3190169171319958E-2</v>
      </c>
      <c r="AP7791" s="170">
        <f t="shared" si="3518"/>
        <v>1.5509878072597874E-4</v>
      </c>
      <c r="AQ7791" s="170">
        <f t="shared" si="3519"/>
        <v>3.8828984556296552E-3</v>
      </c>
      <c r="AR7791" s="171">
        <f t="shared" si="3520"/>
        <v>8.5226584872436714E-3</v>
      </c>
      <c r="AS7791" s="162">
        <v>5.3100000000000001E-2</v>
      </c>
      <c r="AT7791" s="177">
        <f t="shared" si="3521"/>
        <v>0.117065322</v>
      </c>
    </row>
    <row r="7792" spans="1:46">
      <c r="A7792" s="2">
        <v>7787</v>
      </c>
      <c r="B7792" s="2">
        <v>11</v>
      </c>
      <c r="C7792" s="2">
        <v>10</v>
      </c>
      <c r="D7792" s="50">
        <v>34275621.600000001</v>
      </c>
      <c r="E7792" s="50">
        <v>0</v>
      </c>
      <c r="F7792" s="50">
        <v>177823151.42903996</v>
      </c>
      <c r="G7792" s="58"/>
      <c r="H7792" s="73">
        <f t="shared" si="3522"/>
        <v>32.48702096247677</v>
      </c>
      <c r="I7792" s="73">
        <f t="shared" si="3523"/>
        <v>0</v>
      </c>
      <c r="J7792" s="73">
        <f t="shared" si="3524"/>
        <v>168.54382731570655</v>
      </c>
      <c r="K7792" s="74">
        <f t="shared" si="3525"/>
        <v>32.48702096247677</v>
      </c>
      <c r="L7792" s="76">
        <f t="shared" si="3526"/>
        <v>-136.05680635322977</v>
      </c>
      <c r="M7792" s="119">
        <f t="shared" si="3527"/>
        <v>2.2100014260188279E-3</v>
      </c>
      <c r="N7792" s="119">
        <f t="shared" si="3528"/>
        <v>0</v>
      </c>
      <c r="O7792" s="119">
        <f t="shared" si="3529"/>
        <v>1.1465566484061671E-2</v>
      </c>
      <c r="P7792" s="119">
        <f t="shared" si="3530"/>
        <v>2.2100014260188279E-3</v>
      </c>
      <c r="Q7792" s="119">
        <f t="shared" si="3531"/>
        <v>-9.2555650580428417E-3</v>
      </c>
      <c r="R7792" s="58"/>
      <c r="S7792" s="64">
        <f t="shared" si="3512"/>
        <v>0</v>
      </c>
      <c r="T7792" s="62">
        <f t="shared" si="3513"/>
        <v>0</v>
      </c>
      <c r="U7792" s="62">
        <f t="shared" si="3532"/>
        <v>0</v>
      </c>
      <c r="V7792" s="62">
        <f t="shared" si="3533"/>
        <v>0</v>
      </c>
      <c r="W7792" s="66">
        <f t="shared" si="3534"/>
        <v>0</v>
      </c>
      <c r="X7792" s="64">
        <f t="shared" si="3514"/>
        <v>0.15695680843555448</v>
      </c>
      <c r="Y7792" s="62">
        <f t="shared" si="3515"/>
        <v>0</v>
      </c>
      <c r="Z7792" s="62">
        <f t="shared" si="3535"/>
        <v>0.81429753893228929</v>
      </c>
      <c r="AA7792" s="62">
        <f t="shared" si="3536"/>
        <v>0.15695680843555448</v>
      </c>
      <c r="AB7792" s="66">
        <f t="shared" si="3537"/>
        <v>-0.6573407304967348</v>
      </c>
      <c r="AC7792" s="64">
        <f t="shared" si="3516"/>
        <v>0.15547354867414018</v>
      </c>
      <c r="AD7792" s="62">
        <f t="shared" si="3517"/>
        <v>0</v>
      </c>
      <c r="AE7792" s="62">
        <f t="shared" si="3538"/>
        <v>0.80660233421096705</v>
      </c>
      <c r="AF7792" s="62">
        <f t="shared" si="3539"/>
        <v>0.15547354867414018</v>
      </c>
      <c r="AG7792" s="62">
        <f t="shared" si="3540"/>
        <v>-0.65112878553682685</v>
      </c>
      <c r="AH7792" s="159"/>
      <c r="AI7792" s="54"/>
      <c r="AJ7792" s="43">
        <v>7787</v>
      </c>
      <c r="AK7792" s="43">
        <v>11</v>
      </c>
      <c r="AL7792" s="43">
        <v>10</v>
      </c>
      <c r="AM7792" s="44">
        <v>0</v>
      </c>
      <c r="AN7792" s="45">
        <v>7.4773128187085513E-3</v>
      </c>
      <c r="AO7792" s="45">
        <v>7.406651358794555E-3</v>
      </c>
      <c r="AP7792" s="170">
        <f t="shared" si="3518"/>
        <v>0</v>
      </c>
      <c r="AQ7792" s="170">
        <f t="shared" si="3519"/>
        <v>4.8313696912020056E-3</v>
      </c>
      <c r="AR7792" s="171">
        <f t="shared" si="3520"/>
        <v>4.7857126959629688E-3</v>
      </c>
      <c r="AS7792" s="162">
        <v>5.3100000000000001E-2</v>
      </c>
      <c r="AT7792" s="177">
        <f t="shared" si="3521"/>
        <v>0.117065322</v>
      </c>
    </row>
    <row r="7793" spans="1:46">
      <c r="A7793" s="2">
        <v>7788</v>
      </c>
      <c r="B7793" s="2">
        <v>11</v>
      </c>
      <c r="C7793" s="2">
        <v>11</v>
      </c>
      <c r="D7793" s="50">
        <v>32675950.800000001</v>
      </c>
      <c r="E7793" s="50">
        <v>0</v>
      </c>
      <c r="F7793" s="50">
        <v>185986050.36952692</v>
      </c>
      <c r="G7793" s="58"/>
      <c r="H7793" s="73">
        <f t="shared" si="3522"/>
        <v>30.970825591342724</v>
      </c>
      <c r="I7793" s="73">
        <f t="shared" si="3523"/>
        <v>0</v>
      </c>
      <c r="J7793" s="73">
        <f t="shared" si="3524"/>
        <v>176.2807626830342</v>
      </c>
      <c r="K7793" s="74">
        <f t="shared" si="3525"/>
        <v>30.970825591342724</v>
      </c>
      <c r="L7793" s="76">
        <f t="shared" si="3526"/>
        <v>-145.30993709169147</v>
      </c>
      <c r="M7793" s="119">
        <f t="shared" si="3527"/>
        <v>2.106858883764811E-3</v>
      </c>
      <c r="N7793" s="119">
        <f t="shared" si="3528"/>
        <v>0</v>
      </c>
      <c r="O7793" s="119">
        <f t="shared" si="3529"/>
        <v>1.1991888617893482E-2</v>
      </c>
      <c r="P7793" s="119">
        <f t="shared" si="3530"/>
        <v>2.106858883764811E-3</v>
      </c>
      <c r="Q7793" s="119">
        <f t="shared" si="3531"/>
        <v>-9.8850297341286711E-3</v>
      </c>
      <c r="R7793" s="58"/>
      <c r="S7793" s="64">
        <f t="shared" si="3512"/>
        <v>0</v>
      </c>
      <c r="T7793" s="62">
        <f t="shared" si="3513"/>
        <v>0</v>
      </c>
      <c r="U7793" s="62">
        <f t="shared" si="3532"/>
        <v>0</v>
      </c>
      <c r="V7793" s="62">
        <f t="shared" si="3533"/>
        <v>0</v>
      </c>
      <c r="W7793" s="66">
        <f t="shared" si="3534"/>
        <v>0</v>
      </c>
      <c r="X7793" s="64">
        <f t="shared" si="3514"/>
        <v>0.13813435302532009</v>
      </c>
      <c r="Y7793" s="62">
        <f t="shared" si="3515"/>
        <v>0</v>
      </c>
      <c r="Z7793" s="62">
        <f t="shared" si="3535"/>
        <v>0.78623764911315741</v>
      </c>
      <c r="AA7793" s="62">
        <f t="shared" si="3536"/>
        <v>0.13813435302532009</v>
      </c>
      <c r="AB7793" s="66">
        <f t="shared" si="3537"/>
        <v>-0.64810329608783734</v>
      </c>
      <c r="AC7793" s="64">
        <f t="shared" si="3516"/>
        <v>0.18066713508700516</v>
      </c>
      <c r="AD7793" s="62">
        <f t="shared" si="3517"/>
        <v>0</v>
      </c>
      <c r="AE7793" s="62">
        <f t="shared" si="3538"/>
        <v>1.0283271355155139</v>
      </c>
      <c r="AF7793" s="62">
        <f t="shared" si="3539"/>
        <v>0.18066713508700516</v>
      </c>
      <c r="AG7793" s="62">
        <f t="shared" si="3540"/>
        <v>-0.84766000042850875</v>
      </c>
      <c r="AH7793" s="159"/>
      <c r="AI7793" s="54"/>
      <c r="AJ7793" s="43">
        <v>7788</v>
      </c>
      <c r="AK7793" s="43">
        <v>11</v>
      </c>
      <c r="AL7793" s="43">
        <v>11</v>
      </c>
      <c r="AM7793" s="44">
        <v>0</v>
      </c>
      <c r="AN7793" s="45">
        <v>6.9027825882284673E-3</v>
      </c>
      <c r="AO7793" s="45">
        <v>9.0282100507981852E-3</v>
      </c>
      <c r="AP7793" s="170">
        <f t="shared" si="3518"/>
        <v>0</v>
      </c>
      <c r="AQ7793" s="170">
        <f t="shared" si="3519"/>
        <v>4.4601443580481364E-3</v>
      </c>
      <c r="AR7793" s="171">
        <f t="shared" si="3520"/>
        <v>5.8334620287780461E-3</v>
      </c>
      <c r="AS7793" s="162">
        <v>5.3100000000000001E-2</v>
      </c>
      <c r="AT7793" s="177">
        <f t="shared" si="3521"/>
        <v>0.117065322</v>
      </c>
    </row>
    <row r="7794" spans="1:46">
      <c r="A7794" s="2">
        <v>7789</v>
      </c>
      <c r="B7794" s="2">
        <v>11</v>
      </c>
      <c r="C7794" s="2">
        <v>12</v>
      </c>
      <c r="D7794" s="50">
        <v>70476336</v>
      </c>
      <c r="E7794" s="50">
        <v>0</v>
      </c>
      <c r="F7794" s="50">
        <v>182624856.68814993</v>
      </c>
      <c r="G7794" s="58"/>
      <c r="H7794" s="73">
        <f t="shared" si="3522"/>
        <v>66.798677839020016</v>
      </c>
      <c r="I7794" s="73">
        <f t="shared" si="3523"/>
        <v>0</v>
      </c>
      <c r="J7794" s="73">
        <f t="shared" si="3524"/>
        <v>173.09496576707573</v>
      </c>
      <c r="K7794" s="74">
        <f t="shared" si="3525"/>
        <v>66.798677839020016</v>
      </c>
      <c r="L7794" s="76">
        <f t="shared" si="3526"/>
        <v>-106.29628792805572</v>
      </c>
      <c r="M7794" s="119">
        <f t="shared" si="3527"/>
        <v>4.5441277441510214E-3</v>
      </c>
      <c r="N7794" s="119">
        <f t="shared" si="3528"/>
        <v>0</v>
      </c>
      <c r="O7794" s="119">
        <f t="shared" si="3529"/>
        <v>1.1775167739256853E-2</v>
      </c>
      <c r="P7794" s="119">
        <f t="shared" si="3530"/>
        <v>4.5441277441510214E-3</v>
      </c>
      <c r="Q7794" s="119">
        <f t="shared" si="3531"/>
        <v>-7.2310399951058309E-3</v>
      </c>
      <c r="R7794" s="58"/>
      <c r="S7794" s="64">
        <f t="shared" si="3512"/>
        <v>5.4652430533865759E-2</v>
      </c>
      <c r="T7794" s="62">
        <f t="shared" si="3513"/>
        <v>0</v>
      </c>
      <c r="U7794" s="62">
        <f t="shared" si="3532"/>
        <v>0.14162047660801072</v>
      </c>
      <c r="V7794" s="62">
        <f t="shared" si="3533"/>
        <v>5.4652430533865759E-2</v>
      </c>
      <c r="W7794" s="66">
        <f t="shared" si="3534"/>
        <v>-8.6968046074144961E-2</v>
      </c>
      <c r="X7794" s="64">
        <f t="shared" si="3514"/>
        <v>0.39277822720559702</v>
      </c>
      <c r="Y7794" s="62">
        <f t="shared" si="3515"/>
        <v>0</v>
      </c>
      <c r="Z7794" s="62">
        <f t="shared" si="3535"/>
        <v>1.0178035852154368</v>
      </c>
      <c r="AA7794" s="62">
        <f t="shared" si="3536"/>
        <v>0.39277822720559702</v>
      </c>
      <c r="AB7794" s="66">
        <f t="shared" si="3537"/>
        <v>-0.62502535800983972</v>
      </c>
      <c r="AC7794" s="64">
        <f t="shared" si="3516"/>
        <v>0.21783572458277795</v>
      </c>
      <c r="AD7794" s="62">
        <f t="shared" si="3517"/>
        <v>0</v>
      </c>
      <c r="AE7794" s="62">
        <f t="shared" si="3538"/>
        <v>0.56447625176611227</v>
      </c>
      <c r="AF7794" s="62">
        <f t="shared" si="3539"/>
        <v>0.21783572458277795</v>
      </c>
      <c r="AG7794" s="62">
        <f t="shared" si="3540"/>
        <v>-0.34664052718333432</v>
      </c>
      <c r="AH7794" s="159"/>
      <c r="AI7794" s="54"/>
      <c r="AJ7794" s="43">
        <v>7789</v>
      </c>
      <c r="AK7794" s="43">
        <v>11</v>
      </c>
      <c r="AL7794" s="43">
        <v>12</v>
      </c>
      <c r="AM7794" s="44">
        <v>1.2662425231486311E-3</v>
      </c>
      <c r="AN7794" s="45">
        <v>9.1002813341754946E-3</v>
      </c>
      <c r="AO7794" s="45">
        <v>5.0470373381964282E-3</v>
      </c>
      <c r="AP7794" s="170">
        <f t="shared" si="3518"/>
        <v>8.1816635151932444E-4</v>
      </c>
      <c r="AQ7794" s="170">
        <f t="shared" si="3519"/>
        <v>5.8800299633499356E-3</v>
      </c>
      <c r="AR7794" s="171">
        <f t="shared" si="3520"/>
        <v>3.2610783870265559E-3</v>
      </c>
      <c r="AS7794" s="162">
        <v>5.3100000000000001E-2</v>
      </c>
      <c r="AT7794" s="177">
        <f t="shared" si="3521"/>
        <v>0.117065322</v>
      </c>
    </row>
    <row r="7795" spans="1:46">
      <c r="A7795" s="2">
        <v>7790</v>
      </c>
      <c r="B7795" s="2">
        <v>11</v>
      </c>
      <c r="C7795" s="2">
        <v>13</v>
      </c>
      <c r="D7795" s="50">
        <v>26215092</v>
      </c>
      <c r="E7795" s="50">
        <v>0</v>
      </c>
      <c r="F7795" s="50">
        <v>167579513.54293862</v>
      </c>
      <c r="G7795" s="58"/>
      <c r="H7795" s="73">
        <f t="shared" si="3522"/>
        <v>24.847113008659687</v>
      </c>
      <c r="I7795" s="73">
        <f t="shared" si="3523"/>
        <v>0</v>
      </c>
      <c r="J7795" s="73">
        <f t="shared" si="3524"/>
        <v>158.83473195278555</v>
      </c>
      <c r="K7795" s="74">
        <f t="shared" si="3525"/>
        <v>24.847113008659687</v>
      </c>
      <c r="L7795" s="76">
        <f t="shared" si="3526"/>
        <v>-133.98761894412587</v>
      </c>
      <c r="M7795" s="119">
        <f t="shared" si="3527"/>
        <v>1.6902797965074616E-3</v>
      </c>
      <c r="N7795" s="119">
        <f t="shared" si="3528"/>
        <v>0</v>
      </c>
      <c r="O7795" s="119">
        <f t="shared" si="3529"/>
        <v>1.0805083806311943E-2</v>
      </c>
      <c r="P7795" s="119">
        <f t="shared" si="3530"/>
        <v>1.6902797965074616E-3</v>
      </c>
      <c r="Q7795" s="119">
        <f t="shared" si="3531"/>
        <v>-9.1148040098044808E-3</v>
      </c>
      <c r="R7795" s="58"/>
      <c r="S7795" s="64">
        <f t="shared" si="3512"/>
        <v>1.145721668954617</v>
      </c>
      <c r="T7795" s="62">
        <f t="shared" si="3513"/>
        <v>0</v>
      </c>
      <c r="U7795" s="62">
        <f t="shared" si="3532"/>
        <v>7.3240055743088179</v>
      </c>
      <c r="V7795" s="62">
        <f t="shared" si="3533"/>
        <v>1.145721668954617</v>
      </c>
      <c r="W7795" s="66">
        <f t="shared" si="3534"/>
        <v>-6.1782839053542009</v>
      </c>
      <c r="X7795" s="64">
        <f t="shared" si="3514"/>
        <v>0.16011385144802354</v>
      </c>
      <c r="Y7795" s="62">
        <f t="shared" si="3515"/>
        <v>0</v>
      </c>
      <c r="Z7795" s="62">
        <f t="shared" si="3535"/>
        <v>1.0235249732156624</v>
      </c>
      <c r="AA7795" s="62">
        <f t="shared" si="3536"/>
        <v>0.16011385144802354</v>
      </c>
      <c r="AB7795" s="66">
        <f t="shared" si="3537"/>
        <v>-0.86341112176763879</v>
      </c>
      <c r="AC7795" s="64">
        <f t="shared" si="3516"/>
        <v>7.5428507493114375E-2</v>
      </c>
      <c r="AD7795" s="62">
        <f t="shared" si="3517"/>
        <v>0</v>
      </c>
      <c r="AE7795" s="62">
        <f t="shared" si="3538"/>
        <v>0.4821754046472928</v>
      </c>
      <c r="AF7795" s="62">
        <f t="shared" si="3539"/>
        <v>7.5428507493114375E-2</v>
      </c>
      <c r="AG7795" s="62">
        <f t="shared" si="3540"/>
        <v>-0.40674689715417844</v>
      </c>
      <c r="AH7795" s="159"/>
      <c r="AI7795" s="54"/>
      <c r="AJ7795" s="43">
        <v>7790</v>
      </c>
      <c r="AK7795" s="43">
        <v>11</v>
      </c>
      <c r="AL7795" s="43">
        <v>13</v>
      </c>
      <c r="AM7795" s="44">
        <v>7.1363882791867353E-2</v>
      </c>
      <c r="AN7795" s="45">
        <v>9.9730557933122403E-3</v>
      </c>
      <c r="AO7795" s="45">
        <v>4.6982363289118541E-3</v>
      </c>
      <c r="AP7795" s="170">
        <f t="shared" si="3518"/>
        <v>4.6110856764538861E-2</v>
      </c>
      <c r="AQ7795" s="170">
        <f t="shared" si="3519"/>
        <v>6.4439619762755073E-3</v>
      </c>
      <c r="AR7795" s="171">
        <f t="shared" si="3520"/>
        <v>3.0357050924518319E-3</v>
      </c>
      <c r="AS7795" s="162">
        <v>5.3100000000000001E-2</v>
      </c>
      <c r="AT7795" s="177">
        <f t="shared" si="3521"/>
        <v>0.117065322</v>
      </c>
    </row>
    <row r="7796" spans="1:46">
      <c r="A7796" s="2">
        <v>7791</v>
      </c>
      <c r="B7796" s="2">
        <v>11</v>
      </c>
      <c r="C7796" s="2">
        <v>14</v>
      </c>
      <c r="D7796" s="50">
        <v>15396836.4</v>
      </c>
      <c r="E7796" s="50">
        <v>0</v>
      </c>
      <c r="F7796" s="50">
        <v>128685700.94414772</v>
      </c>
      <c r="G7796" s="58"/>
      <c r="H7796" s="73">
        <f t="shared" si="3522"/>
        <v>14.593385138859897</v>
      </c>
      <c r="I7796" s="73">
        <f t="shared" si="3523"/>
        <v>0</v>
      </c>
      <c r="J7796" s="73">
        <f t="shared" si="3524"/>
        <v>121.97051049669491</v>
      </c>
      <c r="K7796" s="74">
        <f t="shared" si="3525"/>
        <v>14.593385138859897</v>
      </c>
      <c r="L7796" s="76">
        <f t="shared" si="3526"/>
        <v>-107.37712535783501</v>
      </c>
      <c r="M7796" s="119">
        <f t="shared" si="3527"/>
        <v>9.9274728835781613E-4</v>
      </c>
      <c r="N7796" s="119">
        <f t="shared" si="3528"/>
        <v>0</v>
      </c>
      <c r="O7796" s="119">
        <f t="shared" si="3529"/>
        <v>8.2973136392309466E-3</v>
      </c>
      <c r="P7796" s="119">
        <f t="shared" si="3530"/>
        <v>9.9274728835781613E-4</v>
      </c>
      <c r="Q7796" s="119">
        <f t="shared" si="3531"/>
        <v>-7.3045663508731302E-3</v>
      </c>
      <c r="R7796" s="58"/>
      <c r="S7796" s="64">
        <f t="shared" si="3512"/>
        <v>1.3399421463514927</v>
      </c>
      <c r="T7796" s="62">
        <f t="shared" si="3513"/>
        <v>0</v>
      </c>
      <c r="U7796" s="62">
        <f t="shared" si="3532"/>
        <v>11.199144411760301</v>
      </c>
      <c r="V7796" s="62">
        <f t="shared" si="3533"/>
        <v>1.3399421463514927</v>
      </c>
      <c r="W7796" s="66">
        <f t="shared" si="3534"/>
        <v>-9.8592022654088076</v>
      </c>
      <c r="X7796" s="64">
        <f t="shared" si="3514"/>
        <v>0.10689660178425164</v>
      </c>
      <c r="Y7796" s="62">
        <f t="shared" si="3515"/>
        <v>0</v>
      </c>
      <c r="Z7796" s="62">
        <f t="shared" si="3535"/>
        <v>0.89343445444116387</v>
      </c>
      <c r="AA7796" s="62">
        <f t="shared" si="3536"/>
        <v>0.10689660178425164</v>
      </c>
      <c r="AB7796" s="66">
        <f t="shared" si="3537"/>
        <v>-0.78653785265691223</v>
      </c>
      <c r="AC7796" s="64">
        <f t="shared" si="3516"/>
        <v>8.1024458672851699E-2</v>
      </c>
      <c r="AD7796" s="62">
        <f t="shared" si="3517"/>
        <v>0</v>
      </c>
      <c r="AE7796" s="62">
        <f t="shared" si="3538"/>
        <v>0.67719685960526599</v>
      </c>
      <c r="AF7796" s="62">
        <f t="shared" si="3539"/>
        <v>8.1024458672851699E-2</v>
      </c>
      <c r="AG7796" s="62">
        <f t="shared" si="3540"/>
        <v>-0.5961724009324143</v>
      </c>
      <c r="AH7796" s="159"/>
      <c r="AI7796" s="54"/>
      <c r="AJ7796" s="43">
        <v>7791</v>
      </c>
      <c r="AK7796" s="43">
        <v>11</v>
      </c>
      <c r="AL7796" s="43">
        <v>14</v>
      </c>
      <c r="AM7796" s="44">
        <v>0.14210366627892015</v>
      </c>
      <c r="AN7796" s="45">
        <v>1.1336608127195353E-2</v>
      </c>
      <c r="AO7796" s="45">
        <v>8.5928132546826876E-3</v>
      </c>
      <c r="AP7796" s="170">
        <f t="shared" si="3518"/>
        <v>9.1818459774863109E-2</v>
      </c>
      <c r="AQ7796" s="170">
        <f t="shared" si="3519"/>
        <v>7.3250038128304272E-3</v>
      </c>
      <c r="AR7796" s="171">
        <f t="shared" si="3520"/>
        <v>5.5521359781765959E-3</v>
      </c>
      <c r="AS7796" s="162">
        <v>5.3100000000000001E-2</v>
      </c>
      <c r="AT7796" s="177">
        <f t="shared" si="3521"/>
        <v>0.117065322</v>
      </c>
    </row>
    <row r="7797" spans="1:46">
      <c r="A7797" s="2">
        <v>7792</v>
      </c>
      <c r="B7797" s="2">
        <v>11</v>
      </c>
      <c r="C7797" s="2">
        <v>15</v>
      </c>
      <c r="D7797" s="50">
        <v>16718518.800000001</v>
      </c>
      <c r="E7797" s="50">
        <v>0</v>
      </c>
      <c r="F7797" s="50">
        <v>69784783.099065185</v>
      </c>
      <c r="G7797" s="58"/>
      <c r="H7797" s="73">
        <f t="shared" si="3522"/>
        <v>15.846098345220438</v>
      </c>
      <c r="I7797" s="73">
        <f t="shared" si="3523"/>
        <v>0</v>
      </c>
      <c r="J7797" s="73">
        <f t="shared" si="3524"/>
        <v>66.143212159899235</v>
      </c>
      <c r="K7797" s="74">
        <f t="shared" si="3525"/>
        <v>15.846098345220438</v>
      </c>
      <c r="L7797" s="76">
        <f t="shared" si="3526"/>
        <v>-50.297113814678795</v>
      </c>
      <c r="M7797" s="119">
        <f t="shared" si="3527"/>
        <v>1.0779658738245196E-3</v>
      </c>
      <c r="N7797" s="119">
        <f t="shared" si="3528"/>
        <v>0</v>
      </c>
      <c r="O7797" s="119">
        <f t="shared" si="3529"/>
        <v>4.4995382421700158E-3</v>
      </c>
      <c r="P7797" s="119">
        <f t="shared" si="3530"/>
        <v>1.0779658738245196E-3</v>
      </c>
      <c r="Q7797" s="119">
        <f t="shared" si="3531"/>
        <v>-3.4215723683454964E-3</v>
      </c>
      <c r="R7797" s="58"/>
      <c r="S7797" s="64">
        <f t="shared" si="3512"/>
        <v>1.6785066868327518</v>
      </c>
      <c r="T7797" s="62">
        <f t="shared" si="3513"/>
        <v>0</v>
      </c>
      <c r="U7797" s="62">
        <f t="shared" si="3532"/>
        <v>7.0062561445906386</v>
      </c>
      <c r="V7797" s="62">
        <f t="shared" si="3533"/>
        <v>1.6785066868327518</v>
      </c>
      <c r="W7797" s="66">
        <f t="shared" si="3534"/>
        <v>-5.3277494577578866</v>
      </c>
      <c r="X7797" s="64">
        <f t="shared" si="3514"/>
        <v>0.27940260607827466</v>
      </c>
      <c r="Y7797" s="62">
        <f t="shared" si="3515"/>
        <v>0</v>
      </c>
      <c r="Z7797" s="62">
        <f t="shared" si="3535"/>
        <v>1.1662546482578318</v>
      </c>
      <c r="AA7797" s="62">
        <f t="shared" si="3536"/>
        <v>0.27940260607827466</v>
      </c>
      <c r="AB7797" s="66">
        <f t="shared" si="3537"/>
        <v>-0.88685204217955715</v>
      </c>
      <c r="AC7797" s="64">
        <f t="shared" si="3516"/>
        <v>0.14166836671765201</v>
      </c>
      <c r="AD7797" s="62">
        <f t="shared" si="3517"/>
        <v>0</v>
      </c>
      <c r="AE7797" s="62">
        <f t="shared" si="3538"/>
        <v>0.59133804625025566</v>
      </c>
      <c r="AF7797" s="62">
        <f t="shared" si="3539"/>
        <v>0.14166836671765201</v>
      </c>
      <c r="AG7797" s="62">
        <f t="shared" si="3540"/>
        <v>-0.44966967953260362</v>
      </c>
      <c r="AH7797" s="159"/>
      <c r="AI7797" s="54"/>
      <c r="AJ7797" s="43">
        <v>7792</v>
      </c>
      <c r="AK7797" s="43">
        <v>11</v>
      </c>
      <c r="AL7797" s="43">
        <v>15</v>
      </c>
      <c r="AM7797" s="44">
        <v>0.16393663194451819</v>
      </c>
      <c r="AN7797" s="45">
        <v>2.728873382293371E-2</v>
      </c>
      <c r="AO7797" s="45">
        <v>1.3836486369081039E-2</v>
      </c>
      <c r="AP7797" s="170">
        <f t="shared" si="3518"/>
        <v>0.1059255502689108</v>
      </c>
      <c r="AQ7797" s="170">
        <f t="shared" si="3519"/>
        <v>1.7632265052964863E-2</v>
      </c>
      <c r="AR7797" s="171">
        <f t="shared" si="3520"/>
        <v>8.9402680477735745E-3</v>
      </c>
      <c r="AS7797" s="162">
        <v>5.3100000000000001E-2</v>
      </c>
      <c r="AT7797" s="177">
        <f t="shared" si="3521"/>
        <v>0.117065322</v>
      </c>
    </row>
    <row r="7798" spans="1:46">
      <c r="A7798" s="2">
        <v>7793</v>
      </c>
      <c r="B7798" s="2">
        <v>11</v>
      </c>
      <c r="C7798" s="2">
        <v>16</v>
      </c>
      <c r="D7798" s="50">
        <v>17638131.600000001</v>
      </c>
      <c r="E7798" s="50">
        <v>0</v>
      </c>
      <c r="F7798" s="50">
        <v>5121818.9430506565</v>
      </c>
      <c r="G7798" s="58"/>
      <c r="H7798" s="73">
        <f t="shared" si="3522"/>
        <v>16.71772310113623</v>
      </c>
      <c r="I7798" s="73">
        <f t="shared" si="3523"/>
        <v>0</v>
      </c>
      <c r="J7798" s="73">
        <f t="shared" si="3524"/>
        <v>4.8545476814604953</v>
      </c>
      <c r="K7798" s="74">
        <f t="shared" si="3525"/>
        <v>16.71772310113623</v>
      </c>
      <c r="L7798" s="76">
        <f t="shared" si="3526"/>
        <v>11.863175419675734</v>
      </c>
      <c r="M7798" s="119">
        <f t="shared" si="3527"/>
        <v>1.1372600749072264E-3</v>
      </c>
      <c r="N7798" s="119">
        <f t="shared" si="3528"/>
        <v>0</v>
      </c>
      <c r="O7798" s="119">
        <f t="shared" si="3529"/>
        <v>3.3024133887486361E-4</v>
      </c>
      <c r="P7798" s="119">
        <f t="shared" si="3530"/>
        <v>1.1372600749072264E-3</v>
      </c>
      <c r="Q7798" s="119">
        <f t="shared" si="3531"/>
        <v>8.0701873603236283E-4</v>
      </c>
      <c r="R7798" s="58"/>
      <c r="S7798" s="64">
        <f t="shared" si="3512"/>
        <v>3.2957139262530064</v>
      </c>
      <c r="T7798" s="62">
        <f t="shared" si="3513"/>
        <v>0</v>
      </c>
      <c r="U7798" s="62">
        <f t="shared" si="3532"/>
        <v>0.95702030130892657</v>
      </c>
      <c r="V7798" s="62">
        <f t="shared" si="3533"/>
        <v>3.2957139262530064</v>
      </c>
      <c r="W7798" s="66">
        <f t="shared" si="3534"/>
        <v>2.3386936249440797</v>
      </c>
      <c r="X7798" s="64">
        <f t="shared" si="3514"/>
        <v>2.8786309762635662</v>
      </c>
      <c r="Y7798" s="62">
        <f t="shared" si="3515"/>
        <v>0</v>
      </c>
      <c r="Z7798" s="62">
        <f t="shared" si="3535"/>
        <v>0.83590637594965767</v>
      </c>
      <c r="AA7798" s="62">
        <f t="shared" si="3536"/>
        <v>2.8786309762635662</v>
      </c>
      <c r="AB7798" s="66">
        <f t="shared" si="3537"/>
        <v>2.0427246003139086</v>
      </c>
      <c r="AC7798" s="64">
        <f t="shared" si="3516"/>
        <v>1.9344402384869956</v>
      </c>
      <c r="AD7798" s="62">
        <f t="shared" si="3517"/>
        <v>0</v>
      </c>
      <c r="AE7798" s="62">
        <f t="shared" si="3538"/>
        <v>0.56172914923041639</v>
      </c>
      <c r="AF7798" s="62">
        <f t="shared" si="3539"/>
        <v>1.9344402384869956</v>
      </c>
      <c r="AG7798" s="62">
        <f t="shared" si="3540"/>
        <v>1.3727110892565793</v>
      </c>
      <c r="AH7798" s="159"/>
      <c r="AI7798" s="54"/>
      <c r="AJ7798" s="43">
        <v>7793</v>
      </c>
      <c r="AK7798" s="43">
        <v>11</v>
      </c>
      <c r="AL7798" s="43">
        <v>16</v>
      </c>
      <c r="AM7798" s="44">
        <v>0.30510382972521444</v>
      </c>
      <c r="AN7798" s="45">
        <v>0.26649198166971694</v>
      </c>
      <c r="AO7798" s="45">
        <v>0.17908263227444654</v>
      </c>
      <c r="AP7798" s="170">
        <f t="shared" si="3518"/>
        <v>0.19713892294513546</v>
      </c>
      <c r="AQ7798" s="170">
        <f t="shared" si="3519"/>
        <v>0.1721903729861346</v>
      </c>
      <c r="AR7798" s="171">
        <f t="shared" si="3520"/>
        <v>0.11571194395219528</v>
      </c>
      <c r="AS7798" s="162">
        <v>5.3100000000000001E-2</v>
      </c>
      <c r="AT7798" s="177">
        <f t="shared" si="3521"/>
        <v>0.117065322</v>
      </c>
    </row>
    <row r="7799" spans="1:46">
      <c r="A7799" s="2">
        <v>7794</v>
      </c>
      <c r="B7799" s="2">
        <v>11</v>
      </c>
      <c r="C7799" s="2">
        <v>17</v>
      </c>
      <c r="D7799" s="50">
        <v>21988940.399999999</v>
      </c>
      <c r="E7799" s="50">
        <v>0</v>
      </c>
      <c r="F7799" s="50">
        <v>0</v>
      </c>
      <c r="G7799" s="58"/>
      <c r="H7799" s="73">
        <f t="shared" si="3522"/>
        <v>20.841494169064237</v>
      </c>
      <c r="I7799" s="73">
        <f t="shared" si="3523"/>
        <v>0</v>
      </c>
      <c r="J7799" s="73">
        <f t="shared" si="3524"/>
        <v>0</v>
      </c>
      <c r="K7799" s="74">
        <f t="shared" si="3525"/>
        <v>20.841494169064237</v>
      </c>
      <c r="L7799" s="76">
        <f t="shared" si="3526"/>
        <v>20.841494169064237</v>
      </c>
      <c r="M7799" s="119">
        <f t="shared" si="3527"/>
        <v>1.4177887189839617E-3</v>
      </c>
      <c r="N7799" s="119">
        <f t="shared" si="3528"/>
        <v>0</v>
      </c>
      <c r="O7799" s="119">
        <f t="shared" si="3529"/>
        <v>0</v>
      </c>
      <c r="P7799" s="119">
        <f t="shared" si="3530"/>
        <v>1.4177887189839617E-3</v>
      </c>
      <c r="Q7799" s="119">
        <f t="shared" si="3531"/>
        <v>1.4177887189839617E-3</v>
      </c>
      <c r="R7799" s="58"/>
      <c r="S7799" s="64">
        <f t="shared" si="3512"/>
        <v>4.1424772582536082</v>
      </c>
      <c r="T7799" s="62">
        <f t="shared" si="3513"/>
        <v>0</v>
      </c>
      <c r="U7799" s="62">
        <f t="shared" si="3532"/>
        <v>0</v>
      </c>
      <c r="V7799" s="62">
        <f t="shared" si="3533"/>
        <v>4.1424772582536082</v>
      </c>
      <c r="W7799" s="66">
        <f t="shared" si="3534"/>
        <v>4.1424772582536082</v>
      </c>
      <c r="X7799" s="64">
        <f t="shared" si="3514"/>
        <v>3.6000064281346509</v>
      </c>
      <c r="Y7799" s="62">
        <f t="shared" si="3515"/>
        <v>0</v>
      </c>
      <c r="Z7799" s="62">
        <f t="shared" si="3535"/>
        <v>0</v>
      </c>
      <c r="AA7799" s="62">
        <f t="shared" si="3536"/>
        <v>3.6000064281346509</v>
      </c>
      <c r="AB7799" s="66">
        <f t="shared" si="3537"/>
        <v>3.6000064281346509</v>
      </c>
      <c r="AC7799" s="64">
        <f t="shared" si="3516"/>
        <v>2.4192573836544877</v>
      </c>
      <c r="AD7799" s="62">
        <f t="shared" si="3517"/>
        <v>0</v>
      </c>
      <c r="AE7799" s="62">
        <f t="shared" si="3538"/>
        <v>0</v>
      </c>
      <c r="AF7799" s="62">
        <f t="shared" si="3539"/>
        <v>2.4192573836544877</v>
      </c>
      <c r="AG7799" s="62">
        <f t="shared" si="3540"/>
        <v>2.4192573836544877</v>
      </c>
      <c r="AH7799" s="159"/>
      <c r="AI7799" s="54"/>
      <c r="AJ7799" s="43">
        <v>7794</v>
      </c>
      <c r="AK7799" s="43">
        <v>11</v>
      </c>
      <c r="AL7799" s="43">
        <v>17</v>
      </c>
      <c r="AM7799" s="44">
        <v>0.30761432879999362</v>
      </c>
      <c r="AN7799" s="45">
        <v>0.26733123491742911</v>
      </c>
      <c r="AO7799" s="45">
        <v>0.17965053031601774</v>
      </c>
      <c r="AP7799" s="170">
        <f t="shared" si="3518"/>
        <v>0.19876104969491262</v>
      </c>
      <c r="AQ7799" s="170">
        <f t="shared" si="3519"/>
        <v>0.17273264569861152</v>
      </c>
      <c r="AR7799" s="171">
        <f t="shared" si="3520"/>
        <v>0.11607888398162339</v>
      </c>
      <c r="AS7799" s="162">
        <v>5.3100000000000001E-2</v>
      </c>
      <c r="AT7799" s="177">
        <f t="shared" si="3521"/>
        <v>0.117065322</v>
      </c>
    </row>
    <row r="7800" spans="1:46">
      <c r="A7800" s="2">
        <v>7795</v>
      </c>
      <c r="B7800" s="2">
        <v>11</v>
      </c>
      <c r="C7800" s="2">
        <v>18</v>
      </c>
      <c r="D7800" s="50">
        <v>19935284.399999999</v>
      </c>
      <c r="E7800" s="50">
        <v>0</v>
      </c>
      <c r="F7800" s="50">
        <v>0</v>
      </c>
      <c r="G7800" s="58"/>
      <c r="H7800" s="73">
        <f t="shared" si="3522"/>
        <v>18.895003852993174</v>
      </c>
      <c r="I7800" s="73">
        <f t="shared" si="3523"/>
        <v>0</v>
      </c>
      <c r="J7800" s="73">
        <f t="shared" si="3524"/>
        <v>0</v>
      </c>
      <c r="K7800" s="74">
        <f t="shared" si="3525"/>
        <v>18.895003852993174</v>
      </c>
      <c r="L7800" s="76">
        <f t="shared" si="3526"/>
        <v>18.895003852993174</v>
      </c>
      <c r="M7800" s="119">
        <f t="shared" si="3527"/>
        <v>1.2853744117682431E-3</v>
      </c>
      <c r="N7800" s="119">
        <f t="shared" si="3528"/>
        <v>0</v>
      </c>
      <c r="O7800" s="119">
        <f t="shared" si="3529"/>
        <v>0</v>
      </c>
      <c r="P7800" s="119">
        <f t="shared" si="3530"/>
        <v>1.2853744117682431E-3</v>
      </c>
      <c r="Q7800" s="119">
        <f t="shared" si="3531"/>
        <v>1.2853744117682431E-3</v>
      </c>
      <c r="R7800" s="58"/>
      <c r="S7800" s="64">
        <f t="shared" si="3512"/>
        <v>3.7609176041634127</v>
      </c>
      <c r="T7800" s="62">
        <f t="shared" si="3513"/>
        <v>0</v>
      </c>
      <c r="U7800" s="62">
        <f t="shared" si="3532"/>
        <v>0</v>
      </c>
      <c r="V7800" s="62">
        <f t="shared" si="3533"/>
        <v>3.7609176041634127</v>
      </c>
      <c r="W7800" s="66">
        <f t="shared" si="3534"/>
        <v>3.7609176041634127</v>
      </c>
      <c r="X7800" s="64">
        <f t="shared" si="3514"/>
        <v>3.2709133576515685</v>
      </c>
      <c r="Y7800" s="62">
        <f t="shared" si="3515"/>
        <v>0</v>
      </c>
      <c r="Z7800" s="62">
        <f t="shared" si="3535"/>
        <v>0</v>
      </c>
      <c r="AA7800" s="62">
        <f t="shared" si="3536"/>
        <v>3.2709133576515685</v>
      </c>
      <c r="AB7800" s="66">
        <f t="shared" si="3537"/>
        <v>3.2709133576515685</v>
      </c>
      <c r="AC7800" s="64">
        <f t="shared" si="3516"/>
        <v>2.1966829452724088</v>
      </c>
      <c r="AD7800" s="62">
        <f t="shared" si="3517"/>
        <v>0</v>
      </c>
      <c r="AE7800" s="62">
        <f t="shared" si="3538"/>
        <v>0</v>
      </c>
      <c r="AF7800" s="62">
        <f t="shared" si="3539"/>
        <v>2.1966829452724088</v>
      </c>
      <c r="AG7800" s="62">
        <f t="shared" si="3540"/>
        <v>2.1966829452724088</v>
      </c>
      <c r="AH7800" s="159"/>
      <c r="AI7800" s="54"/>
      <c r="AJ7800" s="43">
        <v>7795</v>
      </c>
      <c r="AK7800" s="43">
        <v>11</v>
      </c>
      <c r="AL7800" s="43">
        <v>18</v>
      </c>
      <c r="AM7800" s="44">
        <v>0.30805063867321025</v>
      </c>
      <c r="AN7800" s="45">
        <v>0.26791518850449125</v>
      </c>
      <c r="AO7800" s="45">
        <v>0.17992672413365421</v>
      </c>
      <c r="AP7800" s="170">
        <f t="shared" si="3518"/>
        <v>0.19904296571856175</v>
      </c>
      <c r="AQ7800" s="170">
        <f t="shared" si="3519"/>
        <v>0.17310995981265281</v>
      </c>
      <c r="AR7800" s="171">
        <f t="shared" si="3520"/>
        <v>0.11625734307137653</v>
      </c>
      <c r="AS7800" s="162">
        <v>5.3100000000000001E-2</v>
      </c>
      <c r="AT7800" s="177">
        <f t="shared" si="3521"/>
        <v>0.117065322</v>
      </c>
    </row>
    <row r="7801" spans="1:46">
      <c r="A7801" s="2">
        <v>7796</v>
      </c>
      <c r="B7801" s="2">
        <v>11</v>
      </c>
      <c r="C7801" s="2">
        <v>19</v>
      </c>
      <c r="D7801" s="50">
        <v>19773057.600000001</v>
      </c>
      <c r="E7801" s="50">
        <v>0</v>
      </c>
      <c r="F7801" s="50">
        <v>0</v>
      </c>
      <c r="G7801" s="58"/>
      <c r="H7801" s="73">
        <f t="shared" si="3522"/>
        <v>18.741242514576616</v>
      </c>
      <c r="I7801" s="73">
        <f t="shared" si="3523"/>
        <v>0</v>
      </c>
      <c r="J7801" s="73">
        <f t="shared" si="3524"/>
        <v>0</v>
      </c>
      <c r="K7801" s="74">
        <f t="shared" si="3525"/>
        <v>18.741242514576616</v>
      </c>
      <c r="L7801" s="76">
        <f t="shared" si="3526"/>
        <v>18.741242514576616</v>
      </c>
      <c r="M7801" s="119">
        <f t="shared" si="3527"/>
        <v>1.2749144567739195E-3</v>
      </c>
      <c r="N7801" s="119">
        <f t="shared" si="3528"/>
        <v>0</v>
      </c>
      <c r="O7801" s="119">
        <f t="shared" si="3529"/>
        <v>0</v>
      </c>
      <c r="P7801" s="119">
        <f t="shared" si="3530"/>
        <v>1.2749144567739195E-3</v>
      </c>
      <c r="Q7801" s="119">
        <f t="shared" si="3531"/>
        <v>1.2749144567739195E-3</v>
      </c>
      <c r="R7801" s="58"/>
      <c r="S7801" s="64">
        <f t="shared" si="3512"/>
        <v>3.7286211235618487</v>
      </c>
      <c r="T7801" s="62">
        <f t="shared" si="3513"/>
        <v>0</v>
      </c>
      <c r="U7801" s="62">
        <f t="shared" si="3532"/>
        <v>0</v>
      </c>
      <c r="V7801" s="62">
        <f t="shared" si="3533"/>
        <v>3.7286211235618487</v>
      </c>
      <c r="W7801" s="66">
        <f t="shared" si="3534"/>
        <v>3.7286211235618487</v>
      </c>
      <c r="X7801" s="64">
        <f t="shared" si="3514"/>
        <v>3.2428799986209107</v>
      </c>
      <c r="Y7801" s="62">
        <f t="shared" si="3515"/>
        <v>0</v>
      </c>
      <c r="Z7801" s="62">
        <f t="shared" si="3535"/>
        <v>0</v>
      </c>
      <c r="AA7801" s="62">
        <f t="shared" si="3536"/>
        <v>3.2428799986209107</v>
      </c>
      <c r="AB7801" s="66">
        <f t="shared" si="3537"/>
        <v>3.2428799986209107</v>
      </c>
      <c r="AC7801" s="64">
        <f t="shared" si="3516"/>
        <v>2.1781485726190777</v>
      </c>
      <c r="AD7801" s="62">
        <f t="shared" si="3517"/>
        <v>0</v>
      </c>
      <c r="AE7801" s="62">
        <f t="shared" si="3538"/>
        <v>0</v>
      </c>
      <c r="AF7801" s="62">
        <f t="shared" si="3539"/>
        <v>2.1781485726190777</v>
      </c>
      <c r="AG7801" s="62">
        <f t="shared" si="3540"/>
        <v>2.1781485726190777</v>
      </c>
      <c r="AH7801" s="159"/>
      <c r="AI7801" s="54"/>
      <c r="AJ7801" s="43">
        <v>7796</v>
      </c>
      <c r="AK7801" s="43">
        <v>11</v>
      </c>
      <c r="AL7801" s="43">
        <v>19</v>
      </c>
      <c r="AM7801" s="44">
        <v>0.30791096487128777</v>
      </c>
      <c r="AN7801" s="45">
        <v>0.26779827615826729</v>
      </c>
      <c r="AO7801" s="45">
        <v>0.17987234594312448</v>
      </c>
      <c r="AP7801" s="170">
        <f t="shared" si="3518"/>
        <v>0.19895271728444852</v>
      </c>
      <c r="AQ7801" s="170">
        <f t="shared" si="3519"/>
        <v>0.17303441840094938</v>
      </c>
      <c r="AR7801" s="171">
        <f t="shared" si="3520"/>
        <v>0.11622220730162107</v>
      </c>
      <c r="AS7801" s="162">
        <v>5.3100000000000001E-2</v>
      </c>
      <c r="AT7801" s="177">
        <f t="shared" si="3521"/>
        <v>0.117065322</v>
      </c>
    </row>
    <row r="7802" spans="1:46">
      <c r="A7802" s="2">
        <v>7797</v>
      </c>
      <c r="B7802" s="2">
        <v>11</v>
      </c>
      <c r="C7802" s="2">
        <v>20</v>
      </c>
      <c r="D7802" s="50">
        <v>18288910.800000001</v>
      </c>
      <c r="E7802" s="50">
        <v>0</v>
      </c>
      <c r="F7802" s="50">
        <v>0</v>
      </c>
      <c r="G7802" s="58"/>
      <c r="H7802" s="73">
        <f t="shared" si="3522"/>
        <v>17.334542768451726</v>
      </c>
      <c r="I7802" s="73">
        <f t="shared" si="3523"/>
        <v>0</v>
      </c>
      <c r="J7802" s="73">
        <f t="shared" si="3524"/>
        <v>0</v>
      </c>
      <c r="K7802" s="74">
        <f t="shared" si="3525"/>
        <v>17.334542768451726</v>
      </c>
      <c r="L7802" s="76">
        <f t="shared" si="3526"/>
        <v>17.334542768451726</v>
      </c>
      <c r="M7802" s="119">
        <f t="shared" si="3527"/>
        <v>1.1792205964933147E-3</v>
      </c>
      <c r="N7802" s="119">
        <f t="shared" si="3528"/>
        <v>0</v>
      </c>
      <c r="O7802" s="119">
        <f t="shared" si="3529"/>
        <v>0</v>
      </c>
      <c r="P7802" s="119">
        <f t="shared" si="3530"/>
        <v>1.1792205964933147E-3</v>
      </c>
      <c r="Q7802" s="119">
        <f t="shared" si="3531"/>
        <v>1.1792205964933147E-3</v>
      </c>
      <c r="R7802" s="58"/>
      <c r="S7802" s="64">
        <f t="shared" si="3512"/>
        <v>3.4295491651565362</v>
      </c>
      <c r="T7802" s="62">
        <f t="shared" si="3513"/>
        <v>0</v>
      </c>
      <c r="U7802" s="62">
        <f t="shared" si="3532"/>
        <v>0</v>
      </c>
      <c r="V7802" s="62">
        <f t="shared" si="3533"/>
        <v>3.4295491651565362</v>
      </c>
      <c r="W7802" s="66">
        <f t="shared" si="3534"/>
        <v>3.4295491651565362</v>
      </c>
      <c r="X7802" s="64">
        <f t="shared" si="3514"/>
        <v>3.0003144720598081</v>
      </c>
      <c r="Y7802" s="62">
        <f t="shared" si="3515"/>
        <v>0</v>
      </c>
      <c r="Z7802" s="62">
        <f t="shared" si="3535"/>
        <v>0</v>
      </c>
      <c r="AA7802" s="62">
        <f t="shared" si="3536"/>
        <v>3.0003144720598081</v>
      </c>
      <c r="AB7802" s="66">
        <f t="shared" si="3537"/>
        <v>3.0003144720598081</v>
      </c>
      <c r="AC7802" s="64">
        <f t="shared" si="3516"/>
        <v>2.0155014523626287</v>
      </c>
      <c r="AD7802" s="62">
        <f t="shared" si="3517"/>
        <v>0</v>
      </c>
      <c r="AE7802" s="62">
        <f t="shared" si="3538"/>
        <v>0</v>
      </c>
      <c r="AF7802" s="62">
        <f t="shared" si="3539"/>
        <v>2.0155014523626287</v>
      </c>
      <c r="AG7802" s="62">
        <f t="shared" si="3540"/>
        <v>2.0155014523626287</v>
      </c>
      <c r="AH7802" s="159"/>
      <c r="AI7802" s="54"/>
      <c r="AJ7802" s="43">
        <v>7797</v>
      </c>
      <c r="AK7802" s="43">
        <v>11</v>
      </c>
      <c r="AL7802" s="43">
        <v>20</v>
      </c>
      <c r="AM7802" s="44">
        <v>0.30619628831771739</v>
      </c>
      <c r="AN7802" s="45">
        <v>0.26787344659300522</v>
      </c>
      <c r="AO7802" s="45">
        <v>0.17994757739075518</v>
      </c>
      <c r="AP7802" s="170">
        <f t="shared" si="3518"/>
        <v>0.19784480104074034</v>
      </c>
      <c r="AQ7802" s="170">
        <f t="shared" si="3519"/>
        <v>0.17308298881238895</v>
      </c>
      <c r="AR7802" s="171">
        <f t="shared" si="3520"/>
        <v>0.1162708171357581</v>
      </c>
      <c r="AS7802" s="162">
        <v>5.3100000000000001E-2</v>
      </c>
      <c r="AT7802" s="177">
        <f t="shared" si="3521"/>
        <v>0.117065322</v>
      </c>
    </row>
    <row r="7803" spans="1:46">
      <c r="A7803" s="2">
        <v>7798</v>
      </c>
      <c r="B7803" s="2">
        <v>11</v>
      </c>
      <c r="C7803" s="2">
        <v>21</v>
      </c>
      <c r="D7803" s="50">
        <v>16584026.4</v>
      </c>
      <c r="E7803" s="50">
        <v>0</v>
      </c>
      <c r="F7803" s="50">
        <v>0</v>
      </c>
      <c r="G7803" s="58"/>
      <c r="H7803" s="73">
        <f t="shared" si="3522"/>
        <v>15.718624145945995</v>
      </c>
      <c r="I7803" s="73">
        <f t="shared" si="3523"/>
        <v>0</v>
      </c>
      <c r="J7803" s="73">
        <f t="shared" si="3524"/>
        <v>0</v>
      </c>
      <c r="K7803" s="74">
        <f t="shared" si="3525"/>
        <v>15.718624145945995</v>
      </c>
      <c r="L7803" s="76">
        <f t="shared" si="3526"/>
        <v>15.718624145945995</v>
      </c>
      <c r="M7803" s="119">
        <f t="shared" si="3527"/>
        <v>1.0692941595881629E-3</v>
      </c>
      <c r="N7803" s="119">
        <f t="shared" si="3528"/>
        <v>0</v>
      </c>
      <c r="O7803" s="119">
        <f t="shared" si="3529"/>
        <v>0</v>
      </c>
      <c r="P7803" s="119">
        <f t="shared" si="3530"/>
        <v>1.0692941595881629E-3</v>
      </c>
      <c r="Q7803" s="119">
        <f t="shared" si="3531"/>
        <v>1.0692941595881629E-3</v>
      </c>
      <c r="R7803" s="58"/>
      <c r="S7803" s="64">
        <f t="shared" si="3512"/>
        <v>3.0996242963900351</v>
      </c>
      <c r="T7803" s="62">
        <f t="shared" si="3513"/>
        <v>0</v>
      </c>
      <c r="U7803" s="62">
        <f t="shared" si="3532"/>
        <v>0</v>
      </c>
      <c r="V7803" s="62">
        <f t="shared" si="3533"/>
        <v>3.0996242963900351</v>
      </c>
      <c r="W7803" s="66">
        <f t="shared" si="3534"/>
        <v>3.0996242963900351</v>
      </c>
      <c r="X7803" s="64">
        <f t="shared" si="3514"/>
        <v>2.7223227306763467</v>
      </c>
      <c r="Y7803" s="62">
        <f t="shared" si="3515"/>
        <v>0</v>
      </c>
      <c r="Z7803" s="62">
        <f t="shared" si="3535"/>
        <v>0</v>
      </c>
      <c r="AA7803" s="62">
        <f t="shared" si="3536"/>
        <v>2.7223227306763467</v>
      </c>
      <c r="AB7803" s="66">
        <f t="shared" si="3537"/>
        <v>2.7223227306763467</v>
      </c>
      <c r="AC7803" s="64">
        <f t="shared" si="3516"/>
        <v>1.8288471854685546</v>
      </c>
      <c r="AD7803" s="62">
        <f t="shared" si="3517"/>
        <v>0</v>
      </c>
      <c r="AE7803" s="62">
        <f t="shared" si="3538"/>
        <v>0</v>
      </c>
      <c r="AF7803" s="62">
        <f t="shared" si="3539"/>
        <v>1.8288471854685546</v>
      </c>
      <c r="AG7803" s="62">
        <f t="shared" si="3540"/>
        <v>1.8288471854685546</v>
      </c>
      <c r="AH7803" s="159"/>
      <c r="AI7803" s="54"/>
      <c r="AJ7803" s="43">
        <v>7798</v>
      </c>
      <c r="AK7803" s="43">
        <v>11</v>
      </c>
      <c r="AL7803" s="43">
        <v>21</v>
      </c>
      <c r="AM7803" s="44">
        <v>0.30518965375503088</v>
      </c>
      <c r="AN7803" s="45">
        <v>0.26804046301746343</v>
      </c>
      <c r="AO7803" s="45">
        <v>0.18006867475972896</v>
      </c>
      <c r="AP7803" s="170">
        <f t="shared" si="3518"/>
        <v>0.19719437704027437</v>
      </c>
      <c r="AQ7803" s="170">
        <f t="shared" si="3519"/>
        <v>0.17319090433105516</v>
      </c>
      <c r="AR7803" s="171">
        <f t="shared" si="3520"/>
        <v>0.11634906264618805</v>
      </c>
      <c r="AS7803" s="162">
        <v>5.3100000000000001E-2</v>
      </c>
      <c r="AT7803" s="177">
        <f t="shared" si="3521"/>
        <v>0.117065322</v>
      </c>
    </row>
    <row r="7804" spans="1:46">
      <c r="A7804" s="2">
        <v>7799</v>
      </c>
      <c r="B7804" s="2">
        <v>11</v>
      </c>
      <c r="C7804" s="2">
        <v>22</v>
      </c>
      <c r="D7804" s="50">
        <v>19122570</v>
      </c>
      <c r="E7804" s="50">
        <v>0</v>
      </c>
      <c r="F7804" s="50">
        <v>0</v>
      </c>
      <c r="G7804" s="58"/>
      <c r="H7804" s="73">
        <f t="shared" si="3522"/>
        <v>18.124699230733405</v>
      </c>
      <c r="I7804" s="73">
        <f t="shared" si="3523"/>
        <v>0</v>
      </c>
      <c r="J7804" s="73">
        <f t="shared" si="3524"/>
        <v>0</v>
      </c>
      <c r="K7804" s="74">
        <f t="shared" si="3525"/>
        <v>18.124699230733405</v>
      </c>
      <c r="L7804" s="76">
        <f t="shared" si="3526"/>
        <v>18.124699230733405</v>
      </c>
      <c r="M7804" s="119">
        <f t="shared" si="3527"/>
        <v>1.2329727367845853E-3</v>
      </c>
      <c r="N7804" s="119">
        <f t="shared" si="3528"/>
        <v>0</v>
      </c>
      <c r="O7804" s="119">
        <f t="shared" si="3529"/>
        <v>0</v>
      </c>
      <c r="P7804" s="119">
        <f t="shared" si="3530"/>
        <v>1.2329727367845853E-3</v>
      </c>
      <c r="Q7804" s="119">
        <f t="shared" si="3531"/>
        <v>1.2329727367845853E-3</v>
      </c>
      <c r="R7804" s="58"/>
      <c r="S7804" s="64">
        <f t="shared" si="3512"/>
        <v>3.5384808873408709</v>
      </c>
      <c r="T7804" s="62">
        <f t="shared" si="3513"/>
        <v>0</v>
      </c>
      <c r="U7804" s="62">
        <f t="shared" si="3532"/>
        <v>0</v>
      </c>
      <c r="V7804" s="62">
        <f t="shared" si="3533"/>
        <v>3.5384808873408709</v>
      </c>
      <c r="W7804" s="66">
        <f t="shared" si="3534"/>
        <v>3.5384808873408709</v>
      </c>
      <c r="X7804" s="64">
        <f t="shared" si="3514"/>
        <v>3.1392735049724103</v>
      </c>
      <c r="Y7804" s="62">
        <f t="shared" si="3515"/>
        <v>0</v>
      </c>
      <c r="Z7804" s="62">
        <f t="shared" si="3535"/>
        <v>0</v>
      </c>
      <c r="AA7804" s="62">
        <f t="shared" si="3536"/>
        <v>3.1392735049724103</v>
      </c>
      <c r="AB7804" s="66">
        <f t="shared" si="3537"/>
        <v>3.1392735049724103</v>
      </c>
      <c r="AC7804" s="64">
        <f t="shared" si="3516"/>
        <v>2.1086427264272425</v>
      </c>
      <c r="AD7804" s="62">
        <f t="shared" si="3517"/>
        <v>0</v>
      </c>
      <c r="AE7804" s="62">
        <f t="shared" si="3538"/>
        <v>0</v>
      </c>
      <c r="AF7804" s="62">
        <f t="shared" si="3539"/>
        <v>2.1086427264272425</v>
      </c>
      <c r="AG7804" s="62">
        <f t="shared" si="3540"/>
        <v>2.1086427264272425</v>
      </c>
      <c r="AH7804" s="159"/>
      <c r="AI7804" s="54"/>
      <c r="AJ7804" s="43">
        <v>7799</v>
      </c>
      <c r="AK7804" s="43">
        <v>11</v>
      </c>
      <c r="AL7804" s="43">
        <v>22</v>
      </c>
      <c r="AM7804" s="44">
        <v>0.30214911412624018</v>
      </c>
      <c r="AN7804" s="45">
        <v>0.26806099530473931</v>
      </c>
      <c r="AO7804" s="45">
        <v>0.18005594832462785</v>
      </c>
      <c r="AP7804" s="170">
        <f t="shared" si="3518"/>
        <v>0.19522977139067749</v>
      </c>
      <c r="AQ7804" s="170">
        <f t="shared" si="3519"/>
        <v>0.17320417100490454</v>
      </c>
      <c r="AR7804" s="171">
        <f t="shared" si="3520"/>
        <v>0.11634083962351729</v>
      </c>
      <c r="AS7804" s="162">
        <v>5.3100000000000001E-2</v>
      </c>
      <c r="AT7804" s="177">
        <f t="shared" si="3521"/>
        <v>0.117065322</v>
      </c>
    </row>
    <row r="7805" spans="1:46">
      <c r="A7805" s="2">
        <v>7800</v>
      </c>
      <c r="B7805" s="2">
        <v>11</v>
      </c>
      <c r="C7805" s="2">
        <v>23</v>
      </c>
      <c r="D7805" s="50">
        <v>16988281.199999999</v>
      </c>
      <c r="E7805" s="50">
        <v>0</v>
      </c>
      <c r="F7805" s="50">
        <v>0</v>
      </c>
      <c r="G7805" s="58"/>
      <c r="H7805" s="73">
        <f t="shared" si="3522"/>
        <v>16.101783766362093</v>
      </c>
      <c r="I7805" s="73">
        <f t="shared" si="3523"/>
        <v>0</v>
      </c>
      <c r="J7805" s="73">
        <f t="shared" si="3524"/>
        <v>0</v>
      </c>
      <c r="K7805" s="74">
        <f t="shared" si="3525"/>
        <v>16.101783766362093</v>
      </c>
      <c r="L7805" s="76">
        <f t="shared" si="3526"/>
        <v>16.101783766362093</v>
      </c>
      <c r="M7805" s="119">
        <f t="shared" si="3527"/>
        <v>1.0953594398885778E-3</v>
      </c>
      <c r="N7805" s="119">
        <f t="shared" si="3528"/>
        <v>0</v>
      </c>
      <c r="O7805" s="119">
        <f t="shared" si="3529"/>
        <v>0</v>
      </c>
      <c r="P7805" s="119">
        <f t="shared" si="3530"/>
        <v>1.0953594398885778E-3</v>
      </c>
      <c r="Q7805" s="119">
        <f t="shared" si="3531"/>
        <v>1.0953594398885778E-3</v>
      </c>
      <c r="R7805" s="58"/>
      <c r="S7805" s="64">
        <f t="shared" si="3512"/>
        <v>3.1441339565996511</v>
      </c>
      <c r="T7805" s="62">
        <f t="shared" si="3513"/>
        <v>0</v>
      </c>
      <c r="U7805" s="62">
        <f t="shared" si="3532"/>
        <v>0</v>
      </c>
      <c r="V7805" s="62">
        <f t="shared" si="3533"/>
        <v>3.1441339565996511</v>
      </c>
      <c r="W7805" s="66">
        <f t="shared" si="3534"/>
        <v>3.1441339565996511</v>
      </c>
      <c r="X7805" s="64">
        <f t="shared" si="3514"/>
        <v>2.7898595083975359</v>
      </c>
      <c r="Y7805" s="62">
        <f t="shared" si="3515"/>
        <v>0</v>
      </c>
      <c r="Z7805" s="62">
        <f t="shared" si="3535"/>
        <v>0</v>
      </c>
      <c r="AA7805" s="62">
        <f t="shared" si="3536"/>
        <v>2.7898595083975359</v>
      </c>
      <c r="AB7805" s="66">
        <f t="shared" si="3537"/>
        <v>2.7898595083975359</v>
      </c>
      <c r="AC7805" s="64">
        <f t="shared" si="3516"/>
        <v>1.8733857128220739</v>
      </c>
      <c r="AD7805" s="62">
        <f t="shared" si="3517"/>
        <v>0</v>
      </c>
      <c r="AE7805" s="62">
        <f t="shared" si="3538"/>
        <v>0</v>
      </c>
      <c r="AF7805" s="62">
        <f t="shared" si="3539"/>
        <v>1.8733857128220739</v>
      </c>
      <c r="AG7805" s="62">
        <f t="shared" si="3540"/>
        <v>1.8733857128220739</v>
      </c>
      <c r="AH7805" s="159"/>
      <c r="AI7805" s="54"/>
      <c r="AJ7805" s="43">
        <v>7800</v>
      </c>
      <c r="AK7805" s="43">
        <v>11</v>
      </c>
      <c r="AL7805" s="43">
        <v>23</v>
      </c>
      <c r="AM7805" s="44">
        <v>0.30220547659408753</v>
      </c>
      <c r="AN7805" s="45">
        <v>0.26815359459990695</v>
      </c>
      <c r="AO7805" s="45">
        <v>0.18006466327542608</v>
      </c>
      <c r="AP7805" s="170">
        <f t="shared" si="3518"/>
        <v>0.19526618927574949</v>
      </c>
      <c r="AQ7805" s="170">
        <f t="shared" si="3519"/>
        <v>0.17326400285077573</v>
      </c>
      <c r="AR7805" s="171">
        <f t="shared" si="3520"/>
        <v>0.11634647067710135</v>
      </c>
      <c r="AS7805" s="162">
        <v>5.3100000000000001E-2</v>
      </c>
      <c r="AT7805" s="177">
        <f t="shared" si="3521"/>
        <v>0.117065322</v>
      </c>
    </row>
    <row r="7806" spans="1:46">
      <c r="A7806" s="2">
        <v>7801</v>
      </c>
      <c r="B7806" s="2">
        <v>11</v>
      </c>
      <c r="C7806" s="2">
        <v>0</v>
      </c>
      <c r="D7806" s="50">
        <v>11043525.6</v>
      </c>
      <c r="E7806" s="50">
        <v>0</v>
      </c>
      <c r="F7806" s="50">
        <v>0</v>
      </c>
      <c r="G7806" s="58"/>
      <c r="H7806" s="73">
        <f t="shared" si="3522"/>
        <v>10.467242632496818</v>
      </c>
      <c r="I7806" s="73">
        <f t="shared" si="3523"/>
        <v>0</v>
      </c>
      <c r="J7806" s="73">
        <f t="shared" si="3524"/>
        <v>0</v>
      </c>
      <c r="K7806" s="74">
        <f t="shared" si="3525"/>
        <v>10.467242632496818</v>
      </c>
      <c r="L7806" s="76">
        <f t="shared" si="3526"/>
        <v>10.467242632496818</v>
      </c>
      <c r="M7806" s="119">
        <f t="shared" si="3527"/>
        <v>7.1205732193855903E-4</v>
      </c>
      <c r="N7806" s="119">
        <f t="shared" si="3528"/>
        <v>0</v>
      </c>
      <c r="O7806" s="119">
        <f t="shared" si="3529"/>
        <v>0</v>
      </c>
      <c r="P7806" s="119">
        <f t="shared" si="3530"/>
        <v>7.1205732193855903E-4</v>
      </c>
      <c r="Q7806" s="119">
        <f t="shared" si="3531"/>
        <v>7.1205732193855903E-4</v>
      </c>
      <c r="R7806" s="58"/>
      <c r="S7806" s="64">
        <f t="shared" si="3512"/>
        <v>2.0509027434364437</v>
      </c>
      <c r="T7806" s="62">
        <f t="shared" si="3513"/>
        <v>0</v>
      </c>
      <c r="U7806" s="62">
        <f t="shared" si="3532"/>
        <v>0</v>
      </c>
      <c r="V7806" s="62">
        <f t="shared" si="3533"/>
        <v>2.0509027434364437</v>
      </c>
      <c r="W7806" s="66">
        <f t="shared" si="3534"/>
        <v>2.0509027434364437</v>
      </c>
      <c r="X7806" s="64">
        <f t="shared" si="3514"/>
        <v>1.8068026479610517</v>
      </c>
      <c r="Y7806" s="62">
        <f t="shared" si="3515"/>
        <v>0</v>
      </c>
      <c r="Z7806" s="62">
        <f t="shared" si="3535"/>
        <v>0</v>
      </c>
      <c r="AA7806" s="62">
        <f t="shared" si="3536"/>
        <v>1.8068026479610517</v>
      </c>
      <c r="AB7806" s="66">
        <f t="shared" si="3537"/>
        <v>1.8068026479610517</v>
      </c>
      <c r="AC7806" s="64">
        <f t="shared" si="3516"/>
        <v>1.2010377526745963</v>
      </c>
      <c r="AD7806" s="62">
        <f t="shared" si="3517"/>
        <v>0</v>
      </c>
      <c r="AE7806" s="62">
        <f t="shared" si="3538"/>
        <v>0</v>
      </c>
      <c r="AF7806" s="62">
        <f t="shared" si="3539"/>
        <v>1.2010377526745963</v>
      </c>
      <c r="AG7806" s="62">
        <f t="shared" si="3540"/>
        <v>1.2010377526745963</v>
      </c>
      <c r="AH7806" s="159"/>
      <c r="AI7806" s="54"/>
      <c r="AJ7806" s="43">
        <v>7801</v>
      </c>
      <c r="AK7806" s="43">
        <v>11</v>
      </c>
      <c r="AL7806" s="43">
        <v>0</v>
      </c>
      <c r="AM7806" s="44">
        <v>0.30324109364720109</v>
      </c>
      <c r="AN7806" s="45">
        <v>0.26714909457594527</v>
      </c>
      <c r="AO7806" s="45">
        <v>0.17758228799400289</v>
      </c>
      <c r="AP7806" s="170">
        <f t="shared" si="3518"/>
        <v>0.19593533994035534</v>
      </c>
      <c r="AQ7806" s="170">
        <f t="shared" si="3519"/>
        <v>0.17261495805510563</v>
      </c>
      <c r="AR7806" s="171">
        <f t="shared" si="3520"/>
        <v>0.11474251575537474</v>
      </c>
      <c r="AS7806" s="162">
        <v>5.3100000000000001E-2</v>
      </c>
      <c r="AT7806" s="177">
        <f t="shared" si="3521"/>
        <v>0.117065322</v>
      </c>
    </row>
    <row r="7807" spans="1:46">
      <c r="A7807" s="2">
        <v>7802</v>
      </c>
      <c r="B7807" s="2">
        <v>11</v>
      </c>
      <c r="C7807" s="2">
        <v>1</v>
      </c>
      <c r="D7807" s="50">
        <v>12171690</v>
      </c>
      <c r="E7807" s="50">
        <v>0</v>
      </c>
      <c r="F7807" s="50">
        <v>0</v>
      </c>
      <c r="G7807" s="58"/>
      <c r="H7807" s="73">
        <f t="shared" si="3522"/>
        <v>11.536536165365089</v>
      </c>
      <c r="I7807" s="73">
        <f t="shared" si="3523"/>
        <v>0</v>
      </c>
      <c r="J7807" s="73">
        <f t="shared" si="3524"/>
        <v>0</v>
      </c>
      <c r="K7807" s="74">
        <f t="shared" si="3525"/>
        <v>11.536536165365089</v>
      </c>
      <c r="L7807" s="76">
        <f t="shared" si="3526"/>
        <v>11.536536165365089</v>
      </c>
      <c r="M7807" s="119">
        <f t="shared" si="3527"/>
        <v>7.8479837859626454E-4</v>
      </c>
      <c r="N7807" s="119">
        <f t="shared" si="3528"/>
        <v>0</v>
      </c>
      <c r="O7807" s="119">
        <f t="shared" si="3529"/>
        <v>0</v>
      </c>
      <c r="P7807" s="119">
        <f t="shared" si="3530"/>
        <v>7.8479837859626454E-4</v>
      </c>
      <c r="Q7807" s="119">
        <f t="shared" si="3531"/>
        <v>7.8479837859626454E-4</v>
      </c>
      <c r="R7807" s="58"/>
      <c r="S7807" s="64">
        <f t="shared" si="3512"/>
        <v>2.2611419112363524</v>
      </c>
      <c r="T7807" s="62">
        <f t="shared" si="3513"/>
        <v>0</v>
      </c>
      <c r="U7807" s="62">
        <f t="shared" si="3532"/>
        <v>0</v>
      </c>
      <c r="V7807" s="62">
        <f t="shared" si="3533"/>
        <v>2.2611419112363524</v>
      </c>
      <c r="W7807" s="66">
        <f t="shared" si="3534"/>
        <v>2.2611419112363524</v>
      </c>
      <c r="X7807" s="64">
        <f t="shared" si="3514"/>
        <v>1.9924786704692528</v>
      </c>
      <c r="Y7807" s="62">
        <f t="shared" si="3515"/>
        <v>0</v>
      </c>
      <c r="Z7807" s="62">
        <f t="shared" si="3535"/>
        <v>0</v>
      </c>
      <c r="AA7807" s="62">
        <f t="shared" si="3536"/>
        <v>1.9924786704692528</v>
      </c>
      <c r="AB7807" s="66">
        <f t="shared" si="3537"/>
        <v>1.9924786704692528</v>
      </c>
      <c r="AC7807" s="64">
        <f t="shared" si="3516"/>
        <v>1.324203967884269</v>
      </c>
      <c r="AD7807" s="62">
        <f t="shared" si="3517"/>
        <v>0</v>
      </c>
      <c r="AE7807" s="62">
        <f t="shared" si="3538"/>
        <v>0</v>
      </c>
      <c r="AF7807" s="62">
        <f t="shared" si="3539"/>
        <v>1.324203967884269</v>
      </c>
      <c r="AG7807" s="62">
        <f t="shared" si="3540"/>
        <v>1.324203967884269</v>
      </c>
      <c r="AH7807" s="159"/>
      <c r="AI7807" s="54"/>
      <c r="AJ7807" s="43">
        <v>7802</v>
      </c>
      <c r="AK7807" s="43">
        <v>11</v>
      </c>
      <c r="AL7807" s="43">
        <v>1</v>
      </c>
      <c r="AM7807" s="44">
        <v>0.30333859269852453</v>
      </c>
      <c r="AN7807" s="45">
        <v>0.26729665788711932</v>
      </c>
      <c r="AO7807" s="45">
        <v>0.17764571346350555</v>
      </c>
      <c r="AP7807" s="170">
        <f t="shared" si="3518"/>
        <v>0.19599833770076822</v>
      </c>
      <c r="AQ7807" s="170">
        <f t="shared" si="3519"/>
        <v>0.17271030419434377</v>
      </c>
      <c r="AR7807" s="171">
        <f t="shared" si="3520"/>
        <v>0.11478349730829823</v>
      </c>
      <c r="AS7807" s="162">
        <v>5.3100000000000001E-2</v>
      </c>
      <c r="AT7807" s="177">
        <f t="shared" si="3521"/>
        <v>0.117065322</v>
      </c>
    </row>
    <row r="7808" spans="1:46">
      <c r="A7808" s="2">
        <v>7803</v>
      </c>
      <c r="B7808" s="2">
        <v>11</v>
      </c>
      <c r="C7808" s="2">
        <v>2</v>
      </c>
      <c r="D7808" s="50">
        <v>11208063.6</v>
      </c>
      <c r="E7808" s="50">
        <v>0</v>
      </c>
      <c r="F7808" s="50">
        <v>0</v>
      </c>
      <c r="G7808" s="58"/>
      <c r="H7808" s="73">
        <f t="shared" si="3522"/>
        <v>10.623194565841887</v>
      </c>
      <c r="I7808" s="73">
        <f t="shared" si="3523"/>
        <v>0</v>
      </c>
      <c r="J7808" s="73">
        <f t="shared" si="3524"/>
        <v>0</v>
      </c>
      <c r="K7808" s="74">
        <f t="shared" si="3525"/>
        <v>10.623194565841887</v>
      </c>
      <c r="L7808" s="76">
        <f t="shared" si="3526"/>
        <v>10.623194565841887</v>
      </c>
      <c r="M7808" s="119">
        <f t="shared" si="3527"/>
        <v>7.2266629699604674E-4</v>
      </c>
      <c r="N7808" s="119">
        <f t="shared" si="3528"/>
        <v>0</v>
      </c>
      <c r="O7808" s="119">
        <f t="shared" si="3529"/>
        <v>0</v>
      </c>
      <c r="P7808" s="119">
        <f t="shared" si="3530"/>
        <v>7.2266629699604674E-4</v>
      </c>
      <c r="Q7808" s="119">
        <f t="shared" si="3531"/>
        <v>7.2266629699604674E-4</v>
      </c>
      <c r="R7808" s="58"/>
      <c r="S7808" s="64">
        <f t="shared" si="3512"/>
        <v>2.0824782955956422</v>
      </c>
      <c r="T7808" s="62">
        <f t="shared" si="3513"/>
        <v>0</v>
      </c>
      <c r="U7808" s="62">
        <f t="shared" si="3532"/>
        <v>0</v>
      </c>
      <c r="V7808" s="62">
        <f t="shared" si="3533"/>
        <v>2.0824782955956422</v>
      </c>
      <c r="W7808" s="66">
        <f t="shared" si="3534"/>
        <v>2.0824782955956422</v>
      </c>
      <c r="X7808" s="64">
        <f t="shared" si="3514"/>
        <v>1.8348381886964511</v>
      </c>
      <c r="Y7808" s="62">
        <f t="shared" si="3515"/>
        <v>0</v>
      </c>
      <c r="Z7808" s="62">
        <f t="shared" si="3535"/>
        <v>0</v>
      </c>
      <c r="AA7808" s="62">
        <f t="shared" si="3536"/>
        <v>1.8348381886964511</v>
      </c>
      <c r="AB7808" s="66">
        <f t="shared" si="3537"/>
        <v>1.8348381886964511</v>
      </c>
      <c r="AC7808" s="64">
        <f t="shared" si="3516"/>
        <v>1.2199580820604725</v>
      </c>
      <c r="AD7808" s="62">
        <f t="shared" si="3517"/>
        <v>0</v>
      </c>
      <c r="AE7808" s="62">
        <f t="shared" si="3538"/>
        <v>0</v>
      </c>
      <c r="AF7808" s="62">
        <f t="shared" si="3539"/>
        <v>1.2199580820604725</v>
      </c>
      <c r="AG7808" s="62">
        <f t="shared" si="3540"/>
        <v>1.2199580820604725</v>
      </c>
      <c r="AH7808" s="159"/>
      <c r="AI7808" s="54"/>
      <c r="AJ7808" s="43">
        <v>7803</v>
      </c>
      <c r="AK7808" s="43">
        <v>11</v>
      </c>
      <c r="AL7808" s="43">
        <v>2</v>
      </c>
      <c r="AM7808" s="44">
        <v>0.30338955679228197</v>
      </c>
      <c r="AN7808" s="45">
        <v>0.26731166708027926</v>
      </c>
      <c r="AO7808" s="45">
        <v>0.17773176440987806</v>
      </c>
      <c r="AP7808" s="170">
        <f t="shared" si="3518"/>
        <v>0.19603126749572117</v>
      </c>
      <c r="AQ7808" s="170">
        <f t="shared" si="3519"/>
        <v>0.17272000219183037</v>
      </c>
      <c r="AR7808" s="171">
        <f t="shared" si="3520"/>
        <v>0.1148390980226569</v>
      </c>
      <c r="AS7808" s="162">
        <v>5.3100000000000001E-2</v>
      </c>
      <c r="AT7808" s="177">
        <f t="shared" si="3521"/>
        <v>0.117065322</v>
      </c>
    </row>
    <row r="7809" spans="1:46">
      <c r="A7809" s="2">
        <v>7804</v>
      </c>
      <c r="B7809" s="2">
        <v>11</v>
      </c>
      <c r="C7809" s="2">
        <v>3</v>
      </c>
      <c r="D7809" s="50">
        <v>10587056.4</v>
      </c>
      <c r="E7809" s="50">
        <v>0</v>
      </c>
      <c r="F7809" s="50">
        <v>0</v>
      </c>
      <c r="G7809" s="58"/>
      <c r="H7809" s="73">
        <f t="shared" si="3522"/>
        <v>10.034593309832893</v>
      </c>
      <c r="I7809" s="73">
        <f t="shared" si="3523"/>
        <v>0</v>
      </c>
      <c r="J7809" s="73">
        <f t="shared" si="3524"/>
        <v>0</v>
      </c>
      <c r="K7809" s="74">
        <f t="shared" si="3525"/>
        <v>10.034593309832893</v>
      </c>
      <c r="L7809" s="76">
        <f t="shared" si="3526"/>
        <v>10.034593309832893</v>
      </c>
      <c r="M7809" s="119">
        <f t="shared" si="3527"/>
        <v>6.8262539522672739E-4</v>
      </c>
      <c r="N7809" s="119">
        <f t="shared" si="3528"/>
        <v>0</v>
      </c>
      <c r="O7809" s="119">
        <f t="shared" si="3529"/>
        <v>0</v>
      </c>
      <c r="P7809" s="119">
        <f t="shared" si="3530"/>
        <v>6.8262539522672739E-4</v>
      </c>
      <c r="Q7809" s="119">
        <f t="shared" si="3531"/>
        <v>6.8262539522672739E-4</v>
      </c>
      <c r="R7809" s="58"/>
      <c r="S7809" s="64">
        <f t="shared" si="3512"/>
        <v>1.9672092149736342</v>
      </c>
      <c r="T7809" s="62">
        <f t="shared" si="3513"/>
        <v>0</v>
      </c>
      <c r="U7809" s="62">
        <f t="shared" si="3532"/>
        <v>0</v>
      </c>
      <c r="V7809" s="62">
        <f t="shared" si="3533"/>
        <v>1.9672092149736342</v>
      </c>
      <c r="W7809" s="66">
        <f t="shared" si="3534"/>
        <v>1.9672092149736342</v>
      </c>
      <c r="X7809" s="64">
        <f t="shared" si="3514"/>
        <v>1.7332106724781435</v>
      </c>
      <c r="Y7809" s="62">
        <f t="shared" si="3515"/>
        <v>0</v>
      </c>
      <c r="Z7809" s="62">
        <f t="shared" si="3535"/>
        <v>0</v>
      </c>
      <c r="AA7809" s="62">
        <f t="shared" si="3536"/>
        <v>1.7332106724781435</v>
      </c>
      <c r="AB7809" s="66">
        <f t="shared" si="3537"/>
        <v>1.7332106724781435</v>
      </c>
      <c r="AC7809" s="64">
        <f t="shared" si="3516"/>
        <v>1.1525687555295774</v>
      </c>
      <c r="AD7809" s="62">
        <f t="shared" si="3517"/>
        <v>0</v>
      </c>
      <c r="AE7809" s="62">
        <f t="shared" si="3538"/>
        <v>0</v>
      </c>
      <c r="AF7809" s="62">
        <f t="shared" si="3539"/>
        <v>1.1525687555295774</v>
      </c>
      <c r="AG7809" s="62">
        <f t="shared" si="3540"/>
        <v>1.1525687555295774</v>
      </c>
      <c r="AH7809" s="159"/>
      <c r="AI7809" s="54"/>
      <c r="AJ7809" s="43">
        <v>7804</v>
      </c>
      <c r="AK7809" s="43">
        <v>11</v>
      </c>
      <c r="AL7809" s="43">
        <v>3</v>
      </c>
      <c r="AM7809" s="44">
        <v>0.30340731967811407</v>
      </c>
      <c r="AN7809" s="45">
        <v>0.26731717225162716</v>
      </c>
      <c r="AO7809" s="45">
        <v>0.17776339913325154</v>
      </c>
      <c r="AP7809" s="170">
        <f t="shared" si="3518"/>
        <v>0.19604274475637862</v>
      </c>
      <c r="AQ7809" s="170">
        <f t="shared" si="3519"/>
        <v>0.17272355928762667</v>
      </c>
      <c r="AR7809" s="171">
        <f t="shared" si="3520"/>
        <v>0.11485953839306828</v>
      </c>
      <c r="AS7809" s="162">
        <v>5.3100000000000001E-2</v>
      </c>
      <c r="AT7809" s="177">
        <f t="shared" si="3521"/>
        <v>0.117065322</v>
      </c>
    </row>
    <row r="7810" spans="1:46">
      <c r="A7810" s="2">
        <v>7805</v>
      </c>
      <c r="B7810" s="2">
        <v>11</v>
      </c>
      <c r="C7810" s="2">
        <v>4</v>
      </c>
      <c r="D7810" s="50">
        <v>12031977.6</v>
      </c>
      <c r="E7810" s="50">
        <v>0</v>
      </c>
      <c r="F7810" s="50">
        <v>0</v>
      </c>
      <c r="G7810" s="58"/>
      <c r="H7810" s="73">
        <f t="shared" si="3522"/>
        <v>11.404114360722517</v>
      </c>
      <c r="I7810" s="73">
        <f t="shared" si="3523"/>
        <v>0</v>
      </c>
      <c r="J7810" s="73">
        <f t="shared" si="3524"/>
        <v>0</v>
      </c>
      <c r="K7810" s="74">
        <f t="shared" si="3525"/>
        <v>11.404114360722517</v>
      </c>
      <c r="L7810" s="76">
        <f t="shared" si="3526"/>
        <v>11.404114360722517</v>
      </c>
      <c r="M7810" s="119">
        <f t="shared" si="3527"/>
        <v>7.7579009256615759E-4</v>
      </c>
      <c r="N7810" s="119">
        <f t="shared" si="3528"/>
        <v>0</v>
      </c>
      <c r="O7810" s="119">
        <f t="shared" si="3529"/>
        <v>0</v>
      </c>
      <c r="P7810" s="119">
        <f t="shared" si="3530"/>
        <v>7.7579009256615759E-4</v>
      </c>
      <c r="Q7810" s="119">
        <f t="shared" si="3531"/>
        <v>7.7579009256615759E-4</v>
      </c>
      <c r="R7810" s="58"/>
      <c r="S7810" s="64">
        <f t="shared" si="3512"/>
        <v>2.236254378883626</v>
      </c>
      <c r="T7810" s="62">
        <f t="shared" si="3513"/>
        <v>0</v>
      </c>
      <c r="U7810" s="62">
        <f t="shared" si="3532"/>
        <v>0</v>
      </c>
      <c r="V7810" s="62">
        <f t="shared" si="3533"/>
        <v>2.236254378883626</v>
      </c>
      <c r="W7810" s="66">
        <f t="shared" si="3534"/>
        <v>2.236254378883626</v>
      </c>
      <c r="X7810" s="64">
        <f t="shared" si="3514"/>
        <v>1.969961350717645</v>
      </c>
      <c r="Y7810" s="62">
        <f t="shared" si="3515"/>
        <v>0</v>
      </c>
      <c r="Z7810" s="62">
        <f t="shared" si="3535"/>
        <v>0</v>
      </c>
      <c r="AA7810" s="62">
        <f t="shared" si="3536"/>
        <v>1.969961350717645</v>
      </c>
      <c r="AB7810" s="66">
        <f t="shared" si="3537"/>
        <v>1.969961350717645</v>
      </c>
      <c r="AC7810" s="64">
        <f t="shared" si="3516"/>
        <v>1.3102546198248426</v>
      </c>
      <c r="AD7810" s="62">
        <f t="shared" si="3517"/>
        <v>0</v>
      </c>
      <c r="AE7810" s="62">
        <f t="shared" si="3538"/>
        <v>0</v>
      </c>
      <c r="AF7810" s="62">
        <f t="shared" si="3539"/>
        <v>1.3102546198248426</v>
      </c>
      <c r="AG7810" s="62">
        <f t="shared" si="3540"/>
        <v>1.3102546198248426</v>
      </c>
      <c r="AH7810" s="159"/>
      <c r="AI7810" s="54"/>
      <c r="AJ7810" s="43">
        <v>7805</v>
      </c>
      <c r="AK7810" s="43">
        <v>11</v>
      </c>
      <c r="AL7810" s="43">
        <v>4</v>
      </c>
      <c r="AM7810" s="44">
        <v>0.30348338520086932</v>
      </c>
      <c r="AN7810" s="45">
        <v>0.26734460313460606</v>
      </c>
      <c r="AO7810" s="45">
        <v>0.17781541816277174</v>
      </c>
      <c r="AP7810" s="170">
        <f t="shared" si="3518"/>
        <v>0.19609189351745032</v>
      </c>
      <c r="AQ7810" s="170">
        <f t="shared" si="3519"/>
        <v>0.17274128340053199</v>
      </c>
      <c r="AR7810" s="171">
        <f t="shared" si="3520"/>
        <v>0.1148931498212221</v>
      </c>
      <c r="AS7810" s="162">
        <v>5.3100000000000001E-2</v>
      </c>
      <c r="AT7810" s="177">
        <f t="shared" si="3521"/>
        <v>0.117065322</v>
      </c>
    </row>
    <row r="7811" spans="1:46">
      <c r="A7811" s="2">
        <v>7806</v>
      </c>
      <c r="B7811" s="2">
        <v>11</v>
      </c>
      <c r="C7811" s="2">
        <v>5</v>
      </c>
      <c r="D7811" s="50">
        <v>13397317.199999999</v>
      </c>
      <c r="E7811" s="50">
        <v>0</v>
      </c>
      <c r="F7811" s="50">
        <v>0</v>
      </c>
      <c r="G7811" s="58"/>
      <c r="H7811" s="73">
        <f t="shared" si="3522"/>
        <v>12.698206608668784</v>
      </c>
      <c r="I7811" s="73">
        <f t="shared" si="3523"/>
        <v>0</v>
      </c>
      <c r="J7811" s="73">
        <f t="shared" si="3524"/>
        <v>0</v>
      </c>
      <c r="K7811" s="74">
        <f t="shared" si="3525"/>
        <v>12.698206608668784</v>
      </c>
      <c r="L7811" s="76">
        <f t="shared" si="3526"/>
        <v>12.698206608668784</v>
      </c>
      <c r="M7811" s="119">
        <f t="shared" si="3527"/>
        <v>8.6382357882100567E-4</v>
      </c>
      <c r="N7811" s="119">
        <f t="shared" si="3528"/>
        <v>0</v>
      </c>
      <c r="O7811" s="119">
        <f t="shared" si="3529"/>
        <v>0</v>
      </c>
      <c r="P7811" s="119">
        <f t="shared" si="3530"/>
        <v>8.6382357882100567E-4</v>
      </c>
      <c r="Q7811" s="119">
        <f t="shared" si="3531"/>
        <v>8.6382357882100567E-4</v>
      </c>
      <c r="R7811" s="58"/>
      <c r="S7811" s="64">
        <f t="shared" si="3512"/>
        <v>2.4906799995582825</v>
      </c>
      <c r="T7811" s="62">
        <f t="shared" si="3513"/>
        <v>0</v>
      </c>
      <c r="U7811" s="62">
        <f t="shared" si="3532"/>
        <v>0</v>
      </c>
      <c r="V7811" s="62">
        <f t="shared" si="3533"/>
        <v>2.4906799995582825</v>
      </c>
      <c r="W7811" s="66">
        <f t="shared" si="3534"/>
        <v>2.4906799995582825</v>
      </c>
      <c r="X7811" s="64">
        <f t="shared" si="3514"/>
        <v>2.1943541848667256</v>
      </c>
      <c r="Y7811" s="62">
        <f t="shared" si="3515"/>
        <v>0</v>
      </c>
      <c r="Z7811" s="62">
        <f t="shared" si="3535"/>
        <v>0</v>
      </c>
      <c r="AA7811" s="62">
        <f t="shared" si="3536"/>
        <v>2.1943541848667256</v>
      </c>
      <c r="AB7811" s="66">
        <f t="shared" si="3537"/>
        <v>2.1943541848667256</v>
      </c>
      <c r="AC7811" s="64">
        <f t="shared" si="3516"/>
        <v>1.4593189414717371</v>
      </c>
      <c r="AD7811" s="62">
        <f t="shared" si="3517"/>
        <v>0</v>
      </c>
      <c r="AE7811" s="62">
        <f t="shared" si="3538"/>
        <v>0</v>
      </c>
      <c r="AF7811" s="62">
        <f t="shared" si="3539"/>
        <v>1.4593189414717371</v>
      </c>
      <c r="AG7811" s="62">
        <f t="shared" si="3540"/>
        <v>1.4593189414717371</v>
      </c>
      <c r="AH7811" s="159"/>
      <c r="AI7811" s="54"/>
      <c r="AJ7811" s="43">
        <v>7806</v>
      </c>
      <c r="AK7811" s="43">
        <v>11</v>
      </c>
      <c r="AL7811" s="43">
        <v>5</v>
      </c>
      <c r="AM7811" s="44">
        <v>0.3035643893387005</v>
      </c>
      <c r="AN7811" s="45">
        <v>0.26744816204411087</v>
      </c>
      <c r="AO7811" s="45">
        <v>0.17786197480078994</v>
      </c>
      <c r="AP7811" s="170">
        <f t="shared" si="3518"/>
        <v>0.19614423330125613</v>
      </c>
      <c r="AQ7811" s="170">
        <f t="shared" si="3519"/>
        <v>0.17280819666051808</v>
      </c>
      <c r="AR7811" s="171">
        <f t="shared" si="3520"/>
        <v>0.11492323179522787</v>
      </c>
      <c r="AS7811" s="162">
        <v>5.3100000000000001E-2</v>
      </c>
      <c r="AT7811" s="177">
        <f t="shared" si="3521"/>
        <v>0.117065322</v>
      </c>
    </row>
    <row r="7812" spans="1:46">
      <c r="A7812" s="2">
        <v>7807</v>
      </c>
      <c r="B7812" s="2">
        <v>11</v>
      </c>
      <c r="C7812" s="2">
        <v>6</v>
      </c>
      <c r="D7812" s="50">
        <v>16856089.199999999</v>
      </c>
      <c r="E7812" s="50">
        <v>0</v>
      </c>
      <c r="F7812" s="50">
        <v>0</v>
      </c>
      <c r="G7812" s="58"/>
      <c r="H7812" s="73">
        <f t="shared" si="3522"/>
        <v>15.97648992559126</v>
      </c>
      <c r="I7812" s="73">
        <f t="shared" si="3523"/>
        <v>0</v>
      </c>
      <c r="J7812" s="73">
        <f t="shared" si="3524"/>
        <v>0</v>
      </c>
      <c r="K7812" s="74">
        <f t="shared" si="3525"/>
        <v>15.97648992559126</v>
      </c>
      <c r="L7812" s="76">
        <f t="shared" si="3526"/>
        <v>15.97648992559126</v>
      </c>
      <c r="M7812" s="119">
        <f t="shared" si="3527"/>
        <v>1.0868360493599496E-3</v>
      </c>
      <c r="N7812" s="119">
        <f t="shared" si="3528"/>
        <v>0</v>
      </c>
      <c r="O7812" s="119">
        <f t="shared" si="3529"/>
        <v>0</v>
      </c>
      <c r="P7812" s="119">
        <f t="shared" si="3530"/>
        <v>1.0868360493599496E-3</v>
      </c>
      <c r="Q7812" s="119">
        <f t="shared" si="3531"/>
        <v>1.0868360493599496E-3</v>
      </c>
      <c r="R7812" s="58"/>
      <c r="S7812" s="64">
        <f t="shared" si="3512"/>
        <v>3.1338760337331504</v>
      </c>
      <c r="T7812" s="62">
        <f t="shared" si="3513"/>
        <v>0</v>
      </c>
      <c r="U7812" s="62">
        <f t="shared" si="3532"/>
        <v>0</v>
      </c>
      <c r="V7812" s="62">
        <f t="shared" si="3533"/>
        <v>3.1338760337331504</v>
      </c>
      <c r="W7812" s="66">
        <f t="shared" si="3534"/>
        <v>3.1338760337331504</v>
      </c>
      <c r="X7812" s="64">
        <f t="shared" si="3514"/>
        <v>2.7616502538833627</v>
      </c>
      <c r="Y7812" s="62">
        <f t="shared" si="3515"/>
        <v>0</v>
      </c>
      <c r="Z7812" s="62">
        <f t="shared" si="3535"/>
        <v>0</v>
      </c>
      <c r="AA7812" s="62">
        <f t="shared" si="3536"/>
        <v>2.7616502538833627</v>
      </c>
      <c r="AB7812" s="66">
        <f t="shared" si="3537"/>
        <v>2.7616502538833627</v>
      </c>
      <c r="AC7812" s="64">
        <f t="shared" si="3516"/>
        <v>1.8362055483209503</v>
      </c>
      <c r="AD7812" s="62">
        <f t="shared" si="3517"/>
        <v>0</v>
      </c>
      <c r="AE7812" s="62">
        <f t="shared" si="3538"/>
        <v>0</v>
      </c>
      <c r="AF7812" s="62">
        <f t="shared" si="3539"/>
        <v>1.8362055483209503</v>
      </c>
      <c r="AG7812" s="62">
        <f t="shared" si="3540"/>
        <v>1.8362055483209503</v>
      </c>
      <c r="AH7812" s="159"/>
      <c r="AI7812" s="54"/>
      <c r="AJ7812" s="43">
        <v>7807</v>
      </c>
      <c r="AK7812" s="43">
        <v>11</v>
      </c>
      <c r="AL7812" s="43">
        <v>6</v>
      </c>
      <c r="AM7812" s="44">
        <v>0.30358179381078976</v>
      </c>
      <c r="AN7812" s="45">
        <v>0.2675238997737977</v>
      </c>
      <c r="AO7812" s="45">
        <v>0.17787511955301061</v>
      </c>
      <c r="AP7812" s="170">
        <f t="shared" si="3518"/>
        <v>0.19615547897747457</v>
      </c>
      <c r="AQ7812" s="170">
        <f t="shared" si="3519"/>
        <v>0.17285713362230654</v>
      </c>
      <c r="AR7812" s="171">
        <f t="shared" si="3520"/>
        <v>0.11493172510813547</v>
      </c>
      <c r="AS7812" s="162">
        <v>5.3100000000000001E-2</v>
      </c>
      <c r="AT7812" s="177">
        <f t="shared" si="3521"/>
        <v>0.117065322</v>
      </c>
    </row>
    <row r="7813" spans="1:46">
      <c r="A7813" s="2">
        <v>7808</v>
      </c>
      <c r="B7813" s="2">
        <v>11</v>
      </c>
      <c r="C7813" s="2">
        <v>7</v>
      </c>
      <c r="D7813" s="50">
        <v>17155008</v>
      </c>
      <c r="E7813" s="50">
        <v>0</v>
      </c>
      <c r="F7813" s="50">
        <v>15525513.6711223</v>
      </c>
      <c r="G7813" s="58"/>
      <c r="H7813" s="73">
        <f t="shared" si="3522"/>
        <v>16.259810281820144</v>
      </c>
      <c r="I7813" s="73">
        <f t="shared" si="3523"/>
        <v>0</v>
      </c>
      <c r="J7813" s="73">
        <f t="shared" si="3524"/>
        <v>14.715347659427124</v>
      </c>
      <c r="K7813" s="74">
        <f t="shared" si="3525"/>
        <v>16.259810281820144</v>
      </c>
      <c r="L7813" s="76">
        <f t="shared" si="3526"/>
        <v>1.54446262239302</v>
      </c>
      <c r="M7813" s="119">
        <f t="shared" si="3527"/>
        <v>1.1061095429809621E-3</v>
      </c>
      <c r="N7813" s="119">
        <f t="shared" si="3528"/>
        <v>0</v>
      </c>
      <c r="O7813" s="119">
        <f t="shared" si="3529"/>
        <v>1.0010440584644301E-3</v>
      </c>
      <c r="P7813" s="119">
        <f t="shared" si="3530"/>
        <v>1.1061095429809621E-3</v>
      </c>
      <c r="Q7813" s="119">
        <f t="shared" si="3531"/>
        <v>1.0506548451653197E-4</v>
      </c>
      <c r="R7813" s="58"/>
      <c r="S7813" s="64">
        <f t="shared" si="3512"/>
        <v>2.7966713061066106</v>
      </c>
      <c r="T7813" s="62">
        <f t="shared" si="3513"/>
        <v>0</v>
      </c>
      <c r="U7813" s="62">
        <f t="shared" si="3532"/>
        <v>2.5310252607631334</v>
      </c>
      <c r="V7813" s="62">
        <f t="shared" si="3533"/>
        <v>2.7966713061066106</v>
      </c>
      <c r="W7813" s="66">
        <f t="shared" si="3534"/>
        <v>0.26564604534347724</v>
      </c>
      <c r="X7813" s="64">
        <f t="shared" si="3514"/>
        <v>2.483130025256131</v>
      </c>
      <c r="Y7813" s="62">
        <f t="shared" si="3515"/>
        <v>0</v>
      </c>
      <c r="Z7813" s="62">
        <f t="shared" si="3535"/>
        <v>2.2472661717376248</v>
      </c>
      <c r="AA7813" s="62">
        <f t="shared" si="3536"/>
        <v>2.483130025256131</v>
      </c>
      <c r="AB7813" s="66">
        <f t="shared" si="3537"/>
        <v>0.23586385351850625</v>
      </c>
      <c r="AC7813" s="64">
        <f t="shared" si="3516"/>
        <v>1.7165846735405597</v>
      </c>
      <c r="AD7813" s="62">
        <f t="shared" si="3517"/>
        <v>0</v>
      </c>
      <c r="AE7813" s="62">
        <f t="shared" si="3538"/>
        <v>1.5535322872885264</v>
      </c>
      <c r="AF7813" s="62">
        <f t="shared" si="3539"/>
        <v>1.7165846735405597</v>
      </c>
      <c r="AG7813" s="62">
        <f t="shared" si="3540"/>
        <v>0.16305238625203322</v>
      </c>
      <c r="AH7813" s="159"/>
      <c r="AI7813" s="54"/>
      <c r="AJ7813" s="43">
        <v>7808</v>
      </c>
      <c r="AK7813" s="43">
        <v>11</v>
      </c>
      <c r="AL7813" s="43">
        <v>7</v>
      </c>
      <c r="AM7813" s="44">
        <v>0.26619582033734412</v>
      </c>
      <c r="AN7813" s="45">
        <v>0.23635199196774978</v>
      </c>
      <c r="AO7813" s="45">
        <v>0.16338983575005162</v>
      </c>
      <c r="AP7813" s="170">
        <f t="shared" si="3518"/>
        <v>0.17199901214305852</v>
      </c>
      <c r="AQ7813" s="170">
        <f t="shared" si="3519"/>
        <v>0.15271580554863437</v>
      </c>
      <c r="AR7813" s="171">
        <f t="shared" si="3520"/>
        <v>0.10557224492710397</v>
      </c>
      <c r="AS7813" s="162">
        <v>5.3100000000000001E-2</v>
      </c>
      <c r="AT7813" s="177">
        <f t="shared" si="3521"/>
        <v>0.117065322</v>
      </c>
    </row>
    <row r="7814" spans="1:46">
      <c r="A7814" s="2">
        <v>7809</v>
      </c>
      <c r="B7814" s="2">
        <v>11</v>
      </c>
      <c r="C7814" s="2">
        <v>8</v>
      </c>
      <c r="D7814" s="50">
        <v>16716175.199999999</v>
      </c>
      <c r="E7814" s="50">
        <v>0</v>
      </c>
      <c r="F7814" s="50">
        <v>77787625.197581828</v>
      </c>
      <c r="G7814" s="58"/>
      <c r="H7814" s="73">
        <f t="shared" si="3522"/>
        <v>15.84387704101723</v>
      </c>
      <c r="I7814" s="73">
        <f t="shared" si="3523"/>
        <v>0</v>
      </c>
      <c r="J7814" s="73">
        <f t="shared" si="3524"/>
        <v>73.728442912181251</v>
      </c>
      <c r="K7814" s="74">
        <f t="shared" si="3525"/>
        <v>15.84387704101723</v>
      </c>
      <c r="L7814" s="76">
        <f t="shared" si="3526"/>
        <v>-57.884565871164021</v>
      </c>
      <c r="M7814" s="119">
        <f t="shared" si="3527"/>
        <v>1.0778147646950495E-3</v>
      </c>
      <c r="N7814" s="119">
        <f t="shared" si="3528"/>
        <v>0</v>
      </c>
      <c r="O7814" s="119">
        <f t="shared" si="3529"/>
        <v>5.0155403341619895E-3</v>
      </c>
      <c r="P7814" s="119">
        <f t="shared" si="3530"/>
        <v>1.0778147646950495E-3</v>
      </c>
      <c r="Q7814" s="119">
        <f t="shared" si="3531"/>
        <v>-3.9377255694669402E-3</v>
      </c>
      <c r="R7814" s="58"/>
      <c r="S7814" s="64">
        <f t="shared" ref="S7814:S7877" si="3541">$H7814*AP7814</f>
        <v>1.5946089922817623</v>
      </c>
      <c r="T7814" s="62">
        <f t="shared" ref="T7814:T7877" si="3542">$I7814*$AT7814</f>
        <v>0</v>
      </c>
      <c r="U7814" s="62">
        <f t="shared" si="3532"/>
        <v>7.4204083855442828</v>
      </c>
      <c r="V7814" s="62">
        <f t="shared" si="3533"/>
        <v>1.5946089922817623</v>
      </c>
      <c r="W7814" s="66">
        <f t="shared" si="3534"/>
        <v>-5.8257993932625203</v>
      </c>
      <c r="X7814" s="64">
        <f t="shared" ref="X7814:X7877" si="3543">$H7814*AQ7814</f>
        <v>1.1495707173800938</v>
      </c>
      <c r="Y7814" s="62">
        <f t="shared" ref="Y7814:Y7877" si="3544">$I7814*$AT7814</f>
        <v>0</v>
      </c>
      <c r="Z7814" s="62">
        <f t="shared" si="3535"/>
        <v>5.349451954875299</v>
      </c>
      <c r="AA7814" s="62">
        <f t="shared" si="3536"/>
        <v>1.1495707173800938</v>
      </c>
      <c r="AB7814" s="66">
        <f t="shared" si="3537"/>
        <v>-4.1998812374952053</v>
      </c>
      <c r="AC7814" s="64">
        <f t="shared" ref="AC7814:AC7877" si="3545">$H7814*AR7814</f>
        <v>0.7565945719967867</v>
      </c>
      <c r="AD7814" s="62">
        <f t="shared" ref="AD7814:AD7877" si="3546">$I7814*$AT7814</f>
        <v>0</v>
      </c>
      <c r="AE7814" s="62">
        <f t="shared" si="3538"/>
        <v>3.5207632301563145</v>
      </c>
      <c r="AF7814" s="62">
        <f t="shared" si="3539"/>
        <v>0.7565945719967867</v>
      </c>
      <c r="AG7814" s="62">
        <f t="shared" si="3540"/>
        <v>-2.7641686581595279</v>
      </c>
      <c r="AH7814" s="159"/>
      <c r="AI7814" s="54"/>
      <c r="AJ7814" s="43">
        <v>7809</v>
      </c>
      <c r="AK7814" s="43">
        <v>11</v>
      </c>
      <c r="AL7814" s="43">
        <v>8</v>
      </c>
      <c r="AM7814" s="44">
        <v>0.15576433490048652</v>
      </c>
      <c r="AN7814" s="45">
        <v>0.11229217888553446</v>
      </c>
      <c r="AO7814" s="45">
        <v>7.3905547295179147E-2</v>
      </c>
      <c r="AP7814" s="170">
        <f t="shared" ref="AP7814:AP7877" si="3547">AM7814*$AU$8/$AU$6</f>
        <v>0.10064512544206056</v>
      </c>
      <c r="AQ7814" s="170">
        <f t="shared" ref="AQ7814:AQ7877" si="3548">AN7814*$AU$8/$AU$6</f>
        <v>7.2556149887053625E-2</v>
      </c>
      <c r="AR7814" s="171">
        <f t="shared" ref="AR7814:AR7877" si="3549">AO7814*$AU$8/$AU$6</f>
        <v>4.7753120655890345E-2</v>
      </c>
      <c r="AS7814" s="162">
        <v>5.3100000000000001E-2</v>
      </c>
      <c r="AT7814" s="177">
        <f t="shared" ref="AT7814:AT7877" si="3550">AS7814*$AU$8/$AU$7</f>
        <v>0.117065322</v>
      </c>
    </row>
    <row r="7815" spans="1:46">
      <c r="A7815" s="2">
        <v>7810</v>
      </c>
      <c r="B7815" s="2">
        <v>11</v>
      </c>
      <c r="C7815" s="2">
        <v>9</v>
      </c>
      <c r="D7815" s="50">
        <v>18698688</v>
      </c>
      <c r="E7815" s="50">
        <v>0</v>
      </c>
      <c r="F7815" s="50">
        <v>97954787.285843775</v>
      </c>
      <c r="G7815" s="58"/>
      <c r="H7815" s="73">
        <f t="shared" ref="H7815:H7878" si="3551">D7815/1055055.8526</f>
        <v>17.72293661413314</v>
      </c>
      <c r="I7815" s="73">
        <f t="shared" ref="I7815:I7878" si="3552">E7815/1055055.8526</f>
        <v>0</v>
      </c>
      <c r="J7815" s="73">
        <f t="shared" ref="J7815:J7878" si="3553">F7815/1055055.8526</f>
        <v>92.843224407931942</v>
      </c>
      <c r="K7815" s="74">
        <f t="shared" ref="K7815:K7878" si="3554">H7815+I7815</f>
        <v>17.72293661413314</v>
      </c>
      <c r="L7815" s="76">
        <f t="shared" ref="L7815:L7878" si="3555">K7815-J7815</f>
        <v>-75.120287793798809</v>
      </c>
      <c r="M7815" s="119">
        <f t="shared" ref="M7815:M7878" si="3556">H7815/$D$1</f>
        <v>1.2056419465396693E-3</v>
      </c>
      <c r="N7815" s="119">
        <f t="shared" ref="N7815:N7878" si="3557">I7815/$D$1</f>
        <v>0</v>
      </c>
      <c r="O7815" s="119">
        <f t="shared" ref="O7815:O7878" si="3558">J7815/$D$1</f>
        <v>6.3158656059817651E-3</v>
      </c>
      <c r="P7815" s="119">
        <f t="shared" ref="P7815:P7878" si="3559">K7815/$D$1</f>
        <v>1.2056419465396693E-3</v>
      </c>
      <c r="Q7815" s="119">
        <f t="shared" ref="Q7815:Q7878" si="3560">L7815/$D$1</f>
        <v>-5.1102236594420961E-3</v>
      </c>
      <c r="R7815" s="58"/>
      <c r="S7815" s="64">
        <f t="shared" si="3541"/>
        <v>0.83041909417292947</v>
      </c>
      <c r="T7815" s="62">
        <f t="shared" si="3542"/>
        <v>0</v>
      </c>
      <c r="U7815" s="62">
        <f t="shared" ref="U7815:U7878" si="3561">$J7815*AP7815</f>
        <v>4.3502263756586768</v>
      </c>
      <c r="V7815" s="62">
        <f t="shared" ref="V7815:V7878" si="3562">S7815+T7815</f>
        <v>0.83041909417292947</v>
      </c>
      <c r="W7815" s="66">
        <f t="shared" ref="W7815:W7878" si="3563">V7815-U7815</f>
        <v>-3.5198072814857473</v>
      </c>
      <c r="X7815" s="64">
        <f t="shared" si="3543"/>
        <v>0.17801090216340418</v>
      </c>
      <c r="Y7815" s="62">
        <f t="shared" si="3544"/>
        <v>0</v>
      </c>
      <c r="Z7815" s="62">
        <f t="shared" ref="Z7815:Z7878" si="3564">$J7815*AQ7815</f>
        <v>0.93252639201089438</v>
      </c>
      <c r="AA7815" s="62">
        <f t="shared" ref="AA7815:AA7878" si="3565">X7815+Y7815</f>
        <v>0.17801090216340418</v>
      </c>
      <c r="AB7815" s="66">
        <f t="shared" ref="AB7815:AB7878" si="3566">AA7815-Z7815</f>
        <v>-0.75451548984749017</v>
      </c>
      <c r="AC7815" s="64">
        <f t="shared" si="3545"/>
        <v>0.79031571768685727</v>
      </c>
      <c r="AD7815" s="62">
        <f t="shared" si="3546"/>
        <v>0</v>
      </c>
      <c r="AE7815" s="62">
        <f t="shared" ref="AE7815:AE7878" si="3567">$J7815*AR7815</f>
        <v>4.1401411700476025</v>
      </c>
      <c r="AF7815" s="62">
        <f t="shared" ref="AF7815:AF7878" si="3568">AC7815+AD7815</f>
        <v>0.79031571768685727</v>
      </c>
      <c r="AG7815" s="62">
        <f t="shared" ref="AG7815:AG7878" si="3569">AF7815-AE7815</f>
        <v>-3.3498254523607454</v>
      </c>
      <c r="AH7815" s="159"/>
      <c r="AI7815" s="54"/>
      <c r="AJ7815" s="43">
        <v>7810</v>
      </c>
      <c r="AK7815" s="43">
        <v>11</v>
      </c>
      <c r="AL7815" s="43">
        <v>9</v>
      </c>
      <c r="AM7815" s="44">
        <v>7.251651454037146E-2</v>
      </c>
      <c r="AN7815" s="45">
        <v>1.5544837860374368E-2</v>
      </c>
      <c r="AO7815" s="45">
        <v>6.9014479116960736E-2</v>
      </c>
      <c r="AP7815" s="170">
        <f t="shared" si="3547"/>
        <v>4.6855614972448334E-2</v>
      </c>
      <c r="AQ7815" s="170">
        <f t="shared" si="3548"/>
        <v>1.0044097433686557E-2</v>
      </c>
      <c r="AR7815" s="171">
        <f t="shared" si="3549"/>
        <v>4.4592819739400338E-2</v>
      </c>
      <c r="AS7815" s="162">
        <v>5.3100000000000001E-2</v>
      </c>
      <c r="AT7815" s="177">
        <f t="shared" si="3550"/>
        <v>0.117065322</v>
      </c>
    </row>
    <row r="7816" spans="1:46">
      <c r="A7816" s="2">
        <v>7811</v>
      </c>
      <c r="B7816" s="2">
        <v>11</v>
      </c>
      <c r="C7816" s="2">
        <v>10</v>
      </c>
      <c r="D7816" s="50">
        <v>20668215.600000001</v>
      </c>
      <c r="E7816" s="50">
        <v>0</v>
      </c>
      <c r="F7816" s="50">
        <v>167259399.85899797</v>
      </c>
      <c r="G7816" s="58"/>
      <c r="H7816" s="73">
        <f t="shared" si="3551"/>
        <v>19.589688592378128</v>
      </c>
      <c r="I7816" s="73">
        <f t="shared" si="3552"/>
        <v>0</v>
      </c>
      <c r="J7816" s="73">
        <f t="shared" si="3553"/>
        <v>158.53132272269426</v>
      </c>
      <c r="K7816" s="74">
        <f t="shared" si="3554"/>
        <v>19.589688592378128</v>
      </c>
      <c r="L7816" s="76">
        <f t="shared" si="3555"/>
        <v>-138.94163413031612</v>
      </c>
      <c r="M7816" s="119">
        <f t="shared" si="3556"/>
        <v>1.3326318770325257E-3</v>
      </c>
      <c r="N7816" s="119">
        <f t="shared" si="3557"/>
        <v>0</v>
      </c>
      <c r="O7816" s="119">
        <f t="shared" si="3558"/>
        <v>1.0784443722632263E-2</v>
      </c>
      <c r="P7816" s="119">
        <f t="shared" si="3559"/>
        <v>1.3326318770325257E-3</v>
      </c>
      <c r="Q7816" s="119">
        <f t="shared" si="3560"/>
        <v>-9.4518118455997353E-3</v>
      </c>
      <c r="R7816" s="58"/>
      <c r="S7816" s="64">
        <f t="shared" si="3541"/>
        <v>0.55827722381317324</v>
      </c>
      <c r="T7816" s="62">
        <f t="shared" si="3542"/>
        <v>0</v>
      </c>
      <c r="U7816" s="62">
        <f t="shared" si="3561"/>
        <v>4.5179088130829657</v>
      </c>
      <c r="V7816" s="62">
        <f t="shared" si="3562"/>
        <v>0.55827722381317324</v>
      </c>
      <c r="W7816" s="66">
        <f t="shared" si="3563"/>
        <v>-3.9596315892697924</v>
      </c>
      <c r="X7816" s="64">
        <f t="shared" si="3543"/>
        <v>0.18536754734977803</v>
      </c>
      <c r="Y7816" s="62">
        <f t="shared" si="3544"/>
        <v>0</v>
      </c>
      <c r="Z7816" s="62">
        <f t="shared" si="3564"/>
        <v>1.5001036046410441</v>
      </c>
      <c r="AA7816" s="62">
        <f t="shared" si="3565"/>
        <v>0.18536754734977803</v>
      </c>
      <c r="AB7816" s="66">
        <f t="shared" si="3566"/>
        <v>-1.3147360572912661</v>
      </c>
      <c r="AC7816" s="64">
        <f t="shared" si="3545"/>
        <v>0.85658089717857755</v>
      </c>
      <c r="AD7816" s="62">
        <f t="shared" si="3546"/>
        <v>0</v>
      </c>
      <c r="AE7816" s="62">
        <f t="shared" si="3567"/>
        <v>6.9319582089501184</v>
      </c>
      <c r="AF7816" s="62">
        <f t="shared" si="3568"/>
        <v>0.85658089717857755</v>
      </c>
      <c r="AG7816" s="62">
        <f t="shared" si="3569"/>
        <v>-6.0753773117715406</v>
      </c>
      <c r="AH7816" s="159"/>
      <c r="AI7816" s="54"/>
      <c r="AJ7816" s="43">
        <v>7811</v>
      </c>
      <c r="AK7816" s="43">
        <v>11</v>
      </c>
      <c r="AL7816" s="43">
        <v>10</v>
      </c>
      <c r="AM7816" s="44">
        <v>4.4105998406246134E-2</v>
      </c>
      <c r="AN7816" s="45">
        <v>1.4644732758639449E-2</v>
      </c>
      <c r="AO7816" s="45">
        <v>6.767310947727713E-2</v>
      </c>
      <c r="AP7816" s="170">
        <f t="shared" si="3547"/>
        <v>2.8498524679477825E-2</v>
      </c>
      <c r="AQ7816" s="170">
        <f t="shared" si="3548"/>
        <v>9.4625060768908833E-3</v>
      </c>
      <c r="AR7816" s="171">
        <f t="shared" si="3549"/>
        <v>4.3726110965942172E-2</v>
      </c>
      <c r="AS7816" s="162">
        <v>5.3100000000000001E-2</v>
      </c>
      <c r="AT7816" s="177">
        <f t="shared" si="3550"/>
        <v>0.117065322</v>
      </c>
    </row>
    <row r="7817" spans="1:46">
      <c r="A7817" s="2">
        <v>7812</v>
      </c>
      <c r="B7817" s="2">
        <v>11</v>
      </c>
      <c r="C7817" s="2">
        <v>11</v>
      </c>
      <c r="D7817" s="50">
        <v>17879558.399999999</v>
      </c>
      <c r="E7817" s="50">
        <v>0</v>
      </c>
      <c r="F7817" s="50">
        <v>181184345.11041695</v>
      </c>
      <c r="G7817" s="58"/>
      <c r="H7817" s="73">
        <f t="shared" si="3551"/>
        <v>16.946551555483023</v>
      </c>
      <c r="I7817" s="73">
        <f t="shared" si="3552"/>
        <v>0</v>
      </c>
      <c r="J7817" s="73">
        <f t="shared" si="3553"/>
        <v>171.72962423166499</v>
      </c>
      <c r="K7817" s="74">
        <f t="shared" si="3554"/>
        <v>16.946551555483023</v>
      </c>
      <c r="L7817" s="76">
        <f t="shared" si="3555"/>
        <v>-154.78307267618197</v>
      </c>
      <c r="M7817" s="119">
        <f t="shared" si="3556"/>
        <v>1.1528266364274164E-3</v>
      </c>
      <c r="N7817" s="119">
        <f t="shared" si="3557"/>
        <v>0</v>
      </c>
      <c r="O7817" s="119">
        <f t="shared" si="3558"/>
        <v>1.1682287362698298E-2</v>
      </c>
      <c r="P7817" s="119">
        <f t="shared" si="3559"/>
        <v>1.1528266364274164E-3</v>
      </c>
      <c r="Q7817" s="119">
        <f t="shared" si="3560"/>
        <v>-1.0529460726270883E-2</v>
      </c>
      <c r="R7817" s="58"/>
      <c r="S7817" s="64">
        <f t="shared" si="3541"/>
        <v>0.48523912534846808</v>
      </c>
      <c r="T7817" s="62">
        <f t="shared" si="3542"/>
        <v>0</v>
      </c>
      <c r="U7817" s="62">
        <f t="shared" si="3561"/>
        <v>4.9172206148119244</v>
      </c>
      <c r="V7817" s="62">
        <f t="shared" si="3562"/>
        <v>0.48523912534846808</v>
      </c>
      <c r="W7817" s="66">
        <f t="shared" si="3563"/>
        <v>-4.4319814894634559</v>
      </c>
      <c r="X7817" s="64">
        <f t="shared" si="3543"/>
        <v>0.1594325201652009</v>
      </c>
      <c r="Y7817" s="62">
        <f t="shared" si="3544"/>
        <v>0</v>
      </c>
      <c r="Z7817" s="62">
        <f t="shared" si="3564"/>
        <v>1.6156258509961448</v>
      </c>
      <c r="AA7817" s="62">
        <f t="shared" si="3565"/>
        <v>0.1594325201652009</v>
      </c>
      <c r="AB7817" s="66">
        <f t="shared" si="3566"/>
        <v>-1.4561933308309438</v>
      </c>
      <c r="AC7817" s="64">
        <f t="shared" si="3545"/>
        <v>0.70174965309311343</v>
      </c>
      <c r="AD7817" s="62">
        <f t="shared" si="3546"/>
        <v>0</v>
      </c>
      <c r="AE7817" s="62">
        <f t="shared" si="3567"/>
        <v>7.1112523297632482</v>
      </c>
      <c r="AF7817" s="62">
        <f t="shared" si="3568"/>
        <v>0.70174965309311343</v>
      </c>
      <c r="AG7817" s="62">
        <f t="shared" si="3569"/>
        <v>-6.4095026766701348</v>
      </c>
      <c r="AH7817" s="159"/>
      <c r="AI7817" s="54"/>
      <c r="AJ7817" s="43">
        <v>7812</v>
      </c>
      <c r="AK7817" s="43">
        <v>11</v>
      </c>
      <c r="AL7817" s="43">
        <v>11</v>
      </c>
      <c r="AM7817" s="44">
        <v>4.431489795625488E-2</v>
      </c>
      <c r="AN7817" s="45">
        <v>1.4560317775190987E-2</v>
      </c>
      <c r="AO7817" s="45">
        <v>6.408791592253818E-2</v>
      </c>
      <c r="AP7817" s="170">
        <f t="shared" si="3547"/>
        <v>2.8633502442062905E-2</v>
      </c>
      <c r="AQ7817" s="170">
        <f t="shared" si="3548"/>
        <v>9.4079624189746629E-3</v>
      </c>
      <c r="AR7817" s="171">
        <f t="shared" si="3549"/>
        <v>4.1409584173841184E-2</v>
      </c>
      <c r="AS7817" s="162">
        <v>5.3100000000000001E-2</v>
      </c>
      <c r="AT7817" s="177">
        <f t="shared" si="3550"/>
        <v>0.117065322</v>
      </c>
    </row>
    <row r="7818" spans="1:46">
      <c r="A7818" s="2">
        <v>7813</v>
      </c>
      <c r="B7818" s="2">
        <v>11</v>
      </c>
      <c r="C7818" s="2">
        <v>12</v>
      </c>
      <c r="D7818" s="50">
        <v>16210828.800000001</v>
      </c>
      <c r="E7818" s="50">
        <v>0</v>
      </c>
      <c r="F7818" s="50">
        <v>177663094.58706963</v>
      </c>
      <c r="G7818" s="58"/>
      <c r="H7818" s="73">
        <f t="shared" si="3551"/>
        <v>15.36490107139945</v>
      </c>
      <c r="I7818" s="73">
        <f t="shared" si="3552"/>
        <v>0</v>
      </c>
      <c r="J7818" s="73">
        <f t="shared" si="3553"/>
        <v>168.39212270066091</v>
      </c>
      <c r="K7818" s="74">
        <f t="shared" si="3554"/>
        <v>15.36490107139945</v>
      </c>
      <c r="L7818" s="76">
        <f t="shared" si="3555"/>
        <v>-153.02722162926145</v>
      </c>
      <c r="M7818" s="119">
        <f t="shared" si="3556"/>
        <v>1.0452313654013231E-3</v>
      </c>
      <c r="N7818" s="119">
        <f t="shared" si="3557"/>
        <v>0</v>
      </c>
      <c r="O7818" s="119">
        <f t="shared" si="3558"/>
        <v>1.1455246442221831E-2</v>
      </c>
      <c r="P7818" s="119">
        <f t="shared" si="3559"/>
        <v>1.0452313654013231E-3</v>
      </c>
      <c r="Q7818" s="119">
        <f t="shared" si="3560"/>
        <v>-1.0410015076820506E-2</v>
      </c>
      <c r="R7818" s="58"/>
      <c r="S7818" s="64">
        <f t="shared" si="3541"/>
        <v>0.44024002785633881</v>
      </c>
      <c r="T7818" s="62">
        <f t="shared" si="3542"/>
        <v>0</v>
      </c>
      <c r="U7818" s="62">
        <f t="shared" si="3561"/>
        <v>4.8248246079839472</v>
      </c>
      <c r="V7818" s="62">
        <f t="shared" si="3562"/>
        <v>0.44024002785633881</v>
      </c>
      <c r="W7818" s="66">
        <f t="shared" si="3563"/>
        <v>-4.3845845801276084</v>
      </c>
      <c r="X7818" s="64">
        <f t="shared" si="3543"/>
        <v>0.14392456156428443</v>
      </c>
      <c r="Y7818" s="62">
        <f t="shared" si="3544"/>
        <v>0</v>
      </c>
      <c r="Z7818" s="62">
        <f t="shared" si="3564"/>
        <v>1.5773458168035177</v>
      </c>
      <c r="AA7818" s="62">
        <f t="shared" si="3565"/>
        <v>0.14392456156428443</v>
      </c>
      <c r="AB7818" s="66">
        <f t="shared" si="3566"/>
        <v>-1.4334212552392334</v>
      </c>
      <c r="AC7818" s="64">
        <f t="shared" si="3545"/>
        <v>0.66189300789478411</v>
      </c>
      <c r="AD7818" s="62">
        <f t="shared" si="3546"/>
        <v>0</v>
      </c>
      <c r="AE7818" s="62">
        <f t="shared" si="3567"/>
        <v>7.2540375028901076</v>
      </c>
      <c r="AF7818" s="62">
        <f t="shared" si="3568"/>
        <v>0.66189300789478411</v>
      </c>
      <c r="AG7818" s="62">
        <f t="shared" si="3569"/>
        <v>-6.5921444949953232</v>
      </c>
      <c r="AH7818" s="159"/>
      <c r="AI7818" s="54"/>
      <c r="AJ7818" s="43">
        <v>7813</v>
      </c>
      <c r="AK7818" s="43">
        <v>11</v>
      </c>
      <c r="AL7818" s="43">
        <v>12</v>
      </c>
      <c r="AM7818" s="44">
        <v>4.4344017653298977E-2</v>
      </c>
      <c r="AN7818" s="45">
        <v>1.4497076355884231E-2</v>
      </c>
      <c r="AO7818" s="45">
        <v>6.6670437419333026E-2</v>
      </c>
      <c r="AP7818" s="170">
        <f t="shared" si="3547"/>
        <v>2.8652317760497065E-2</v>
      </c>
      <c r="AQ7818" s="170">
        <f t="shared" si="3548"/>
        <v>9.367099787722594E-3</v>
      </c>
      <c r="AR7818" s="171">
        <f t="shared" si="3549"/>
        <v>4.3078247287048642E-2</v>
      </c>
      <c r="AS7818" s="162">
        <v>5.3100000000000001E-2</v>
      </c>
      <c r="AT7818" s="177">
        <f t="shared" si="3550"/>
        <v>0.117065322</v>
      </c>
    </row>
    <row r="7819" spans="1:46">
      <c r="A7819" s="2">
        <v>7814</v>
      </c>
      <c r="B7819" s="2">
        <v>11</v>
      </c>
      <c r="C7819" s="2">
        <v>13</v>
      </c>
      <c r="D7819" s="50">
        <v>16447485.6</v>
      </c>
      <c r="E7819" s="50">
        <v>0</v>
      </c>
      <c r="F7819" s="50">
        <v>167259399.85899797</v>
      </c>
      <c r="G7819" s="58"/>
      <c r="H7819" s="73">
        <f t="shared" si="3551"/>
        <v>15.589208438082265</v>
      </c>
      <c r="I7819" s="73">
        <f t="shared" si="3552"/>
        <v>0</v>
      </c>
      <c r="J7819" s="73">
        <f t="shared" si="3553"/>
        <v>158.53132272269426</v>
      </c>
      <c r="K7819" s="74">
        <f t="shared" si="3554"/>
        <v>15.589208438082265</v>
      </c>
      <c r="L7819" s="76">
        <f t="shared" si="3555"/>
        <v>-142.94211428461199</v>
      </c>
      <c r="M7819" s="119">
        <f t="shared" si="3556"/>
        <v>1.0604903699375689E-3</v>
      </c>
      <c r="N7819" s="119">
        <f t="shared" si="3557"/>
        <v>0</v>
      </c>
      <c r="O7819" s="119">
        <f t="shared" si="3558"/>
        <v>1.0784443722632263E-2</v>
      </c>
      <c r="P7819" s="119">
        <f t="shared" si="3559"/>
        <v>1.0604903699375689E-3</v>
      </c>
      <c r="Q7819" s="119">
        <f t="shared" si="3560"/>
        <v>-9.7239533526946934E-3</v>
      </c>
      <c r="R7819" s="58"/>
      <c r="S7819" s="64">
        <f t="shared" si="3541"/>
        <v>0.45716193053826759</v>
      </c>
      <c r="T7819" s="62">
        <f t="shared" si="3542"/>
        <v>0</v>
      </c>
      <c r="U7819" s="62">
        <f t="shared" si="3561"/>
        <v>4.6490163907005666</v>
      </c>
      <c r="V7819" s="62">
        <f t="shared" si="3562"/>
        <v>0.45716193053826759</v>
      </c>
      <c r="W7819" s="66">
        <f t="shared" si="3563"/>
        <v>-4.1918544601622987</v>
      </c>
      <c r="X7819" s="64">
        <f t="shared" si="3543"/>
        <v>0.17173995292849603</v>
      </c>
      <c r="Y7819" s="62">
        <f t="shared" si="3544"/>
        <v>0</v>
      </c>
      <c r="Z7819" s="62">
        <f t="shared" si="3564"/>
        <v>1.7464749419590802</v>
      </c>
      <c r="AA7819" s="62">
        <f t="shared" si="3565"/>
        <v>0.17173995292849603</v>
      </c>
      <c r="AB7819" s="66">
        <f t="shared" si="3566"/>
        <v>-1.5747349890305842</v>
      </c>
      <c r="AC7819" s="64">
        <f t="shared" si="3545"/>
        <v>0.67044138513392748</v>
      </c>
      <c r="AD7819" s="62">
        <f t="shared" si="3546"/>
        <v>0</v>
      </c>
      <c r="AE7819" s="62">
        <f t="shared" si="3567"/>
        <v>6.8179189479354845</v>
      </c>
      <c r="AF7819" s="62">
        <f t="shared" si="3568"/>
        <v>0.67044138513392748</v>
      </c>
      <c r="AG7819" s="62">
        <f t="shared" si="3569"/>
        <v>-6.1474775628015568</v>
      </c>
      <c r="AH7819" s="159"/>
      <c r="AI7819" s="54"/>
      <c r="AJ7819" s="43">
        <v>7814</v>
      </c>
      <c r="AK7819" s="43">
        <v>11</v>
      </c>
      <c r="AL7819" s="43">
        <v>13</v>
      </c>
      <c r="AM7819" s="44">
        <v>4.5385933625988362E-2</v>
      </c>
      <c r="AN7819" s="45">
        <v>1.7049928228638073E-2</v>
      </c>
      <c r="AO7819" s="45">
        <v>6.65598033720287E-2</v>
      </c>
      <c r="AP7819" s="170">
        <f t="shared" si="3547"/>
        <v>2.932553839112733E-2</v>
      </c>
      <c r="AQ7819" s="170">
        <f t="shared" si="3548"/>
        <v>1.1016592254226279E-2</v>
      </c>
      <c r="AR7819" s="171">
        <f t="shared" si="3549"/>
        <v>4.3006762517597275E-2</v>
      </c>
      <c r="AS7819" s="162">
        <v>5.3100000000000001E-2</v>
      </c>
      <c r="AT7819" s="177">
        <f t="shared" si="3550"/>
        <v>0.117065322</v>
      </c>
    </row>
    <row r="7820" spans="1:46">
      <c r="A7820" s="2">
        <v>7815</v>
      </c>
      <c r="B7820" s="2">
        <v>11</v>
      </c>
      <c r="C7820" s="2">
        <v>14</v>
      </c>
      <c r="D7820" s="50">
        <v>19018101.600000001</v>
      </c>
      <c r="E7820" s="50">
        <v>0</v>
      </c>
      <c r="F7820" s="50">
        <v>123723938.84306739</v>
      </c>
      <c r="G7820" s="58"/>
      <c r="H7820" s="73">
        <f t="shared" si="3551"/>
        <v>18.025682292679789</v>
      </c>
      <c r="I7820" s="73">
        <f t="shared" si="3552"/>
        <v>0</v>
      </c>
      <c r="J7820" s="73">
        <f t="shared" si="3553"/>
        <v>117.26766743028006</v>
      </c>
      <c r="K7820" s="74">
        <f t="shared" si="3554"/>
        <v>18.025682292679789</v>
      </c>
      <c r="L7820" s="76">
        <f t="shared" si="3555"/>
        <v>-99.241985137600267</v>
      </c>
      <c r="M7820" s="119">
        <f t="shared" si="3556"/>
        <v>1.2262368906584891E-3</v>
      </c>
      <c r="N7820" s="119">
        <f t="shared" si="3557"/>
        <v>0</v>
      </c>
      <c r="O7820" s="119">
        <f t="shared" si="3558"/>
        <v>7.9773923421959225E-3</v>
      </c>
      <c r="P7820" s="119">
        <f t="shared" si="3559"/>
        <v>1.2262368906584891E-3</v>
      </c>
      <c r="Q7820" s="119">
        <f t="shared" si="3560"/>
        <v>-6.7511554515374333E-3</v>
      </c>
      <c r="R7820" s="58"/>
      <c r="S7820" s="64">
        <f t="shared" si="3541"/>
        <v>1.3779781048876023</v>
      </c>
      <c r="T7820" s="62">
        <f t="shared" si="3542"/>
        <v>0</v>
      </c>
      <c r="U7820" s="62">
        <f t="shared" si="3561"/>
        <v>8.9645582068085901</v>
      </c>
      <c r="V7820" s="62">
        <f t="shared" si="3562"/>
        <v>1.3779781048876023</v>
      </c>
      <c r="W7820" s="66">
        <f t="shared" si="3563"/>
        <v>-7.5865801019209878</v>
      </c>
      <c r="X7820" s="64">
        <f t="shared" si="3543"/>
        <v>0.20173065592860212</v>
      </c>
      <c r="Y7820" s="62">
        <f t="shared" si="3544"/>
        <v>0</v>
      </c>
      <c r="Z7820" s="62">
        <f t="shared" si="3564"/>
        <v>1.3123765905679166</v>
      </c>
      <c r="AA7820" s="62">
        <f t="shared" si="3565"/>
        <v>0.20173065592860212</v>
      </c>
      <c r="AB7820" s="66">
        <f t="shared" si="3566"/>
        <v>-1.1106459346393145</v>
      </c>
      <c r="AC7820" s="64">
        <f t="shared" si="3545"/>
        <v>0.78286358285863822</v>
      </c>
      <c r="AD7820" s="62">
        <f t="shared" si="3546"/>
        <v>0</v>
      </c>
      <c r="AE7820" s="62">
        <f t="shared" si="3567"/>
        <v>5.092988148095011</v>
      </c>
      <c r="AF7820" s="62">
        <f t="shared" si="3568"/>
        <v>0.78286358285863822</v>
      </c>
      <c r="AG7820" s="62">
        <f t="shared" si="3569"/>
        <v>-4.3101245652363724</v>
      </c>
      <c r="AH7820" s="159"/>
      <c r="AI7820" s="54"/>
      <c r="AJ7820" s="43">
        <v>7815</v>
      </c>
      <c r="AK7820" s="43">
        <v>11</v>
      </c>
      <c r="AL7820" s="43">
        <v>14</v>
      </c>
      <c r="AM7820" s="44">
        <v>0.11831120680166643</v>
      </c>
      <c r="AN7820" s="45">
        <v>1.7320302308977128E-2</v>
      </c>
      <c r="AO7820" s="45">
        <v>6.7215534790109568E-2</v>
      </c>
      <c r="AP7820" s="170">
        <f t="shared" si="3547"/>
        <v>7.6445267508525747E-2</v>
      </c>
      <c r="AQ7820" s="170">
        <f t="shared" si="3548"/>
        <v>1.1191290995432928E-2</v>
      </c>
      <c r="AR7820" s="171">
        <f t="shared" si="3549"/>
        <v>4.3430454955736032E-2</v>
      </c>
      <c r="AS7820" s="162">
        <v>5.3100000000000001E-2</v>
      </c>
      <c r="AT7820" s="177">
        <f t="shared" si="3550"/>
        <v>0.117065322</v>
      </c>
    </row>
    <row r="7821" spans="1:46">
      <c r="A7821" s="2">
        <v>7816</v>
      </c>
      <c r="B7821" s="2">
        <v>11</v>
      </c>
      <c r="C7821" s="2">
        <v>15</v>
      </c>
      <c r="D7821" s="50">
        <v>16238908.800000001</v>
      </c>
      <c r="E7821" s="50">
        <v>0</v>
      </c>
      <c r="F7821" s="50">
        <v>70585067.308916852</v>
      </c>
      <c r="G7821" s="58"/>
      <c r="H7821" s="73">
        <f t="shared" si="3551"/>
        <v>15.391515776138352</v>
      </c>
      <c r="I7821" s="73">
        <f t="shared" si="3552"/>
        <v>0</v>
      </c>
      <c r="J7821" s="73">
        <f t="shared" si="3553"/>
        <v>66.901735235127447</v>
      </c>
      <c r="K7821" s="74">
        <f t="shared" si="3554"/>
        <v>15.391515776138352</v>
      </c>
      <c r="L7821" s="76">
        <f t="shared" si="3555"/>
        <v>-51.510219458989098</v>
      </c>
      <c r="M7821" s="119">
        <f t="shared" si="3556"/>
        <v>1.0470418895332212E-3</v>
      </c>
      <c r="N7821" s="119">
        <f t="shared" si="3557"/>
        <v>0</v>
      </c>
      <c r="O7821" s="119">
        <f t="shared" si="3558"/>
        <v>4.5511384513692143E-3</v>
      </c>
      <c r="P7821" s="119">
        <f t="shared" si="3559"/>
        <v>1.0470418895332212E-3</v>
      </c>
      <c r="Q7821" s="119">
        <f t="shared" si="3560"/>
        <v>-3.504096561835993E-3</v>
      </c>
      <c r="R7821" s="58"/>
      <c r="S7821" s="64">
        <f t="shared" si="3541"/>
        <v>1.7892267669473925</v>
      </c>
      <c r="T7821" s="62">
        <f t="shared" si="3542"/>
        <v>0</v>
      </c>
      <c r="U7821" s="62">
        <f t="shared" si="3561"/>
        <v>7.7771661465268771</v>
      </c>
      <c r="V7821" s="62">
        <f t="shared" si="3562"/>
        <v>1.7892267669473925</v>
      </c>
      <c r="W7821" s="66">
        <f t="shared" si="3563"/>
        <v>-5.9879393795794851</v>
      </c>
      <c r="X7821" s="64">
        <f t="shared" si="3543"/>
        <v>1.2894967013232093</v>
      </c>
      <c r="Y7821" s="62">
        <f t="shared" si="3544"/>
        <v>0</v>
      </c>
      <c r="Z7821" s="62">
        <f t="shared" si="3564"/>
        <v>5.6050078597353155</v>
      </c>
      <c r="AA7821" s="62">
        <f t="shared" si="3565"/>
        <v>1.2894967013232093</v>
      </c>
      <c r="AB7821" s="66">
        <f t="shared" si="3566"/>
        <v>-4.3155111584121064</v>
      </c>
      <c r="AC7821" s="64">
        <f t="shared" si="3545"/>
        <v>0.69552703634511548</v>
      </c>
      <c r="AD7821" s="62">
        <f t="shared" si="3546"/>
        <v>0</v>
      </c>
      <c r="AE7821" s="62">
        <f t="shared" si="3567"/>
        <v>3.0232217743344574</v>
      </c>
      <c r="AF7821" s="62">
        <f t="shared" si="3568"/>
        <v>0.69552703634511548</v>
      </c>
      <c r="AG7821" s="62">
        <f t="shared" si="3569"/>
        <v>-2.3276947379893418</v>
      </c>
      <c r="AH7821" s="159"/>
      <c r="AI7821" s="54"/>
      <c r="AJ7821" s="43">
        <v>7816</v>
      </c>
      <c r="AK7821" s="43">
        <v>11</v>
      </c>
      <c r="AL7821" s="43">
        <v>15</v>
      </c>
      <c r="AM7821" s="44">
        <v>0.17991164494107822</v>
      </c>
      <c r="AN7821" s="45">
        <v>0.12966242008382275</v>
      </c>
      <c r="AO7821" s="45">
        <v>6.993714576679036E-2</v>
      </c>
      <c r="AP7821" s="170">
        <f t="shared" si="3547"/>
        <v>0.11624759984466584</v>
      </c>
      <c r="AQ7821" s="170">
        <f t="shared" si="3548"/>
        <v>8.3779708254747148E-2</v>
      </c>
      <c r="AR7821" s="171">
        <f t="shared" si="3549"/>
        <v>4.5188988950873782E-2</v>
      </c>
      <c r="AS7821" s="162">
        <v>5.3100000000000001E-2</v>
      </c>
      <c r="AT7821" s="177">
        <f t="shared" si="3550"/>
        <v>0.117065322</v>
      </c>
    </row>
    <row r="7822" spans="1:46">
      <c r="A7822" s="2">
        <v>7817</v>
      </c>
      <c r="B7822" s="2">
        <v>11</v>
      </c>
      <c r="C7822" s="2">
        <v>16</v>
      </c>
      <c r="D7822" s="50">
        <v>18528390</v>
      </c>
      <c r="E7822" s="50">
        <v>0</v>
      </c>
      <c r="F7822" s="50">
        <v>4961762.1010803217</v>
      </c>
      <c r="G7822" s="58"/>
      <c r="H7822" s="73">
        <f t="shared" si="3551"/>
        <v>17.561525254174963</v>
      </c>
      <c r="I7822" s="73">
        <f t="shared" si="3552"/>
        <v>0</v>
      </c>
      <c r="J7822" s="73">
        <f t="shared" si="3553"/>
        <v>4.7028430664148528</v>
      </c>
      <c r="K7822" s="74">
        <f t="shared" si="3554"/>
        <v>17.561525254174963</v>
      </c>
      <c r="L7822" s="76">
        <f t="shared" si="3555"/>
        <v>12.85868218776011</v>
      </c>
      <c r="M7822" s="119">
        <f t="shared" si="3556"/>
        <v>1.1946615819166642E-3</v>
      </c>
      <c r="N7822" s="119">
        <f t="shared" si="3557"/>
        <v>0</v>
      </c>
      <c r="O7822" s="119">
        <f t="shared" si="3558"/>
        <v>3.1992129703502399E-4</v>
      </c>
      <c r="P7822" s="119">
        <f t="shared" si="3559"/>
        <v>1.1946615819166642E-3</v>
      </c>
      <c r="Q7822" s="119">
        <f t="shared" si="3560"/>
        <v>8.7474028488164013E-4</v>
      </c>
      <c r="R7822" s="58"/>
      <c r="S7822" s="64">
        <f t="shared" si="3541"/>
        <v>3.4161293830513375</v>
      </c>
      <c r="T7822" s="62">
        <f t="shared" si="3542"/>
        <v>0</v>
      </c>
      <c r="U7822" s="62">
        <f t="shared" si="3561"/>
        <v>0.91481349999708694</v>
      </c>
      <c r="V7822" s="62">
        <f t="shared" si="3562"/>
        <v>3.4161293830513375</v>
      </c>
      <c r="W7822" s="66">
        <f t="shared" si="3563"/>
        <v>2.5013158830542506</v>
      </c>
      <c r="X7822" s="64">
        <f t="shared" si="3543"/>
        <v>2.9982273356938305</v>
      </c>
      <c r="Y7822" s="62">
        <f t="shared" si="3544"/>
        <v>0</v>
      </c>
      <c r="Z7822" s="62">
        <f t="shared" si="3564"/>
        <v>0.80290250608221625</v>
      </c>
      <c r="AA7822" s="62">
        <f t="shared" si="3565"/>
        <v>2.9982273356938305</v>
      </c>
      <c r="AB7822" s="66">
        <f t="shared" si="3566"/>
        <v>2.1953248296116143</v>
      </c>
      <c r="AC7822" s="64">
        <f t="shared" si="3545"/>
        <v>2.0161815587564273</v>
      </c>
      <c r="AD7822" s="62">
        <f t="shared" si="3546"/>
        <v>0</v>
      </c>
      <c r="AE7822" s="62">
        <f t="shared" si="3567"/>
        <v>0.53991810659936934</v>
      </c>
      <c r="AF7822" s="62">
        <f t="shared" si="3568"/>
        <v>2.0161815587564273</v>
      </c>
      <c r="AG7822" s="62">
        <f t="shared" si="3569"/>
        <v>1.4762634521570579</v>
      </c>
      <c r="AH7822" s="159"/>
      <c r="AI7822" s="54"/>
      <c r="AJ7822" s="43">
        <v>7817</v>
      </c>
      <c r="AK7822" s="43">
        <v>11</v>
      </c>
      <c r="AL7822" s="43">
        <v>16</v>
      </c>
      <c r="AM7822" s="44">
        <v>0.3010560490741393</v>
      </c>
      <c r="AN7822" s="45">
        <v>0.26422725099007266</v>
      </c>
      <c r="AO7822" s="45">
        <v>0.17768169358772437</v>
      </c>
      <c r="AP7822" s="170">
        <f t="shared" si="3547"/>
        <v>0.19452350143898856</v>
      </c>
      <c r="AQ7822" s="170">
        <f t="shared" si="3548"/>
        <v>0.17072704632993374</v>
      </c>
      <c r="AR7822" s="171">
        <f t="shared" si="3549"/>
        <v>0.11480674540368373</v>
      </c>
      <c r="AS7822" s="162">
        <v>5.3100000000000001E-2</v>
      </c>
      <c r="AT7822" s="177">
        <f t="shared" si="3550"/>
        <v>0.117065322</v>
      </c>
    </row>
    <row r="7823" spans="1:46">
      <c r="A7823" s="2">
        <v>7818</v>
      </c>
      <c r="B7823" s="2">
        <v>11</v>
      </c>
      <c r="C7823" s="2">
        <v>17</v>
      </c>
      <c r="D7823" s="50">
        <v>22760326.800000001</v>
      </c>
      <c r="E7823" s="50">
        <v>0</v>
      </c>
      <c r="F7823" s="50">
        <v>0</v>
      </c>
      <c r="G7823" s="58"/>
      <c r="H7823" s="73">
        <f t="shared" si="3551"/>
        <v>21.572627405374956</v>
      </c>
      <c r="I7823" s="73">
        <f t="shared" si="3552"/>
        <v>0</v>
      </c>
      <c r="J7823" s="73">
        <f t="shared" si="3553"/>
        <v>0</v>
      </c>
      <c r="K7823" s="74">
        <f t="shared" si="3554"/>
        <v>21.572627405374956</v>
      </c>
      <c r="L7823" s="76">
        <f t="shared" si="3555"/>
        <v>21.572627405374956</v>
      </c>
      <c r="M7823" s="119">
        <f t="shared" si="3556"/>
        <v>1.4675256738350311E-3</v>
      </c>
      <c r="N7823" s="119">
        <f t="shared" si="3557"/>
        <v>0</v>
      </c>
      <c r="O7823" s="119">
        <f t="shared" si="3558"/>
        <v>0</v>
      </c>
      <c r="P7823" s="119">
        <f t="shared" si="3559"/>
        <v>1.4675256738350311E-3</v>
      </c>
      <c r="Q7823" s="119">
        <f t="shared" si="3560"/>
        <v>1.4675256738350311E-3</v>
      </c>
      <c r="R7823" s="58"/>
      <c r="S7823" s="64">
        <f t="shared" si="3541"/>
        <v>4.2086561235696625</v>
      </c>
      <c r="T7823" s="62">
        <f t="shared" si="3542"/>
        <v>0</v>
      </c>
      <c r="U7823" s="62">
        <f t="shared" si="3561"/>
        <v>0</v>
      </c>
      <c r="V7823" s="62">
        <f t="shared" si="3562"/>
        <v>4.2086561235696625</v>
      </c>
      <c r="W7823" s="66">
        <f t="shared" si="3563"/>
        <v>4.2086561235696625</v>
      </c>
      <c r="X7823" s="64">
        <f t="shared" si="3543"/>
        <v>3.7008060543436123</v>
      </c>
      <c r="Y7823" s="62">
        <f t="shared" si="3544"/>
        <v>0</v>
      </c>
      <c r="Z7823" s="62">
        <f t="shared" si="3564"/>
        <v>0</v>
      </c>
      <c r="AA7823" s="62">
        <f t="shared" si="3565"/>
        <v>3.7008060543436123</v>
      </c>
      <c r="AB7823" s="66">
        <f t="shared" si="3566"/>
        <v>3.7008060543436123</v>
      </c>
      <c r="AC7823" s="64">
        <f t="shared" si="3545"/>
        <v>2.4843638133826649</v>
      </c>
      <c r="AD7823" s="62">
        <f t="shared" si="3546"/>
        <v>0</v>
      </c>
      <c r="AE7823" s="62">
        <f t="shared" si="3567"/>
        <v>0</v>
      </c>
      <c r="AF7823" s="62">
        <f t="shared" si="3568"/>
        <v>2.4843638133826649</v>
      </c>
      <c r="AG7823" s="62">
        <f t="shared" si="3569"/>
        <v>2.4843638133826649</v>
      </c>
      <c r="AH7823" s="159"/>
      <c r="AI7823" s="54"/>
      <c r="AJ7823" s="43">
        <v>7818</v>
      </c>
      <c r="AK7823" s="43">
        <v>11</v>
      </c>
      <c r="AL7823" s="43">
        <v>17</v>
      </c>
      <c r="AM7823" s="44">
        <v>0.30193654368507006</v>
      </c>
      <c r="AN7823" s="45">
        <v>0.26550246826759938</v>
      </c>
      <c r="AO7823" s="45">
        <v>0.17823271872181179</v>
      </c>
      <c r="AP7823" s="170">
        <f t="shared" si="3547"/>
        <v>0.19509242172889191</v>
      </c>
      <c r="AQ7823" s="170">
        <f t="shared" si="3548"/>
        <v>0.17155101160378514</v>
      </c>
      <c r="AR7823" s="171">
        <f t="shared" si="3549"/>
        <v>0.11516278322053948</v>
      </c>
      <c r="AS7823" s="162">
        <v>5.3100000000000001E-2</v>
      </c>
      <c r="AT7823" s="177">
        <f t="shared" si="3550"/>
        <v>0.117065322</v>
      </c>
    </row>
    <row r="7824" spans="1:46">
      <c r="A7824" s="2">
        <v>7819</v>
      </c>
      <c r="B7824" s="2">
        <v>11</v>
      </c>
      <c r="C7824" s="2">
        <v>18</v>
      </c>
      <c r="D7824" s="50">
        <v>23200171.199999999</v>
      </c>
      <c r="E7824" s="50">
        <v>0</v>
      </c>
      <c r="F7824" s="50">
        <v>0</v>
      </c>
      <c r="G7824" s="58"/>
      <c r="H7824" s="73">
        <f t="shared" si="3551"/>
        <v>21.989519457976794</v>
      </c>
      <c r="I7824" s="73">
        <f t="shared" si="3552"/>
        <v>0</v>
      </c>
      <c r="J7824" s="73">
        <f t="shared" si="3553"/>
        <v>0</v>
      </c>
      <c r="K7824" s="74">
        <f t="shared" si="3554"/>
        <v>21.989519457976794</v>
      </c>
      <c r="L7824" s="76">
        <f t="shared" si="3555"/>
        <v>21.989519457976794</v>
      </c>
      <c r="M7824" s="119">
        <f t="shared" si="3556"/>
        <v>1.4958856774133873E-3</v>
      </c>
      <c r="N7824" s="119">
        <f t="shared" si="3557"/>
        <v>0</v>
      </c>
      <c r="O7824" s="119">
        <f t="shared" si="3558"/>
        <v>0</v>
      </c>
      <c r="P7824" s="119">
        <f t="shared" si="3559"/>
        <v>1.4958856774133873E-3</v>
      </c>
      <c r="Q7824" s="119">
        <f t="shared" si="3560"/>
        <v>1.4958856774133873E-3</v>
      </c>
      <c r="R7824" s="58"/>
      <c r="S7824" s="64">
        <f t="shared" si="3541"/>
        <v>4.2984615028833568</v>
      </c>
      <c r="T7824" s="62">
        <f t="shared" si="3542"/>
        <v>0</v>
      </c>
      <c r="U7824" s="62">
        <f t="shared" si="3561"/>
        <v>0</v>
      </c>
      <c r="V7824" s="62">
        <f t="shared" si="3562"/>
        <v>4.2984615028833568</v>
      </c>
      <c r="W7824" s="66">
        <f t="shared" si="3563"/>
        <v>4.2984615028833568</v>
      </c>
      <c r="X7824" s="64">
        <f t="shared" si="3543"/>
        <v>3.7818872169479065</v>
      </c>
      <c r="Y7824" s="62">
        <f t="shared" si="3544"/>
        <v>0</v>
      </c>
      <c r="Z7824" s="62">
        <f t="shared" si="3564"/>
        <v>0</v>
      </c>
      <c r="AA7824" s="62">
        <f t="shared" si="3565"/>
        <v>3.7818872169479065</v>
      </c>
      <c r="AB7824" s="66">
        <f t="shared" si="3566"/>
        <v>3.7818872169479065</v>
      </c>
      <c r="AC7824" s="64">
        <f t="shared" si="3545"/>
        <v>2.5358713803155748</v>
      </c>
      <c r="AD7824" s="62">
        <f t="shared" si="3546"/>
        <v>0</v>
      </c>
      <c r="AE7824" s="62">
        <f t="shared" si="3567"/>
        <v>0</v>
      </c>
      <c r="AF7824" s="62">
        <f t="shared" si="3568"/>
        <v>2.5358713803155748</v>
      </c>
      <c r="AG7824" s="62">
        <f t="shared" si="3569"/>
        <v>2.5358713803155748</v>
      </c>
      <c r="AH7824" s="159"/>
      <c r="AI7824" s="54"/>
      <c r="AJ7824" s="43">
        <v>7819</v>
      </c>
      <c r="AK7824" s="43">
        <v>11</v>
      </c>
      <c r="AL7824" s="43">
        <v>18</v>
      </c>
      <c r="AM7824" s="44">
        <v>0.30253288044195448</v>
      </c>
      <c r="AN7824" s="45">
        <v>0.26617552174943937</v>
      </c>
      <c r="AO7824" s="45">
        <v>0.17847885170137445</v>
      </c>
      <c r="AP7824" s="170">
        <f t="shared" si="3547"/>
        <v>0.19547773706915053</v>
      </c>
      <c r="AQ7824" s="170">
        <f t="shared" si="3548"/>
        <v>0.17198589647105775</v>
      </c>
      <c r="AR7824" s="171">
        <f t="shared" si="3549"/>
        <v>0.11532181888566356</v>
      </c>
      <c r="AS7824" s="162">
        <v>5.3100000000000001E-2</v>
      </c>
      <c r="AT7824" s="177">
        <f t="shared" si="3550"/>
        <v>0.117065322</v>
      </c>
    </row>
    <row r="7825" spans="1:46">
      <c r="A7825" s="2">
        <v>7820</v>
      </c>
      <c r="B7825" s="2">
        <v>11</v>
      </c>
      <c r="C7825" s="2">
        <v>19</v>
      </c>
      <c r="D7825" s="50">
        <v>24184836</v>
      </c>
      <c r="E7825" s="50">
        <v>0</v>
      </c>
      <c r="F7825" s="50">
        <v>0</v>
      </c>
      <c r="G7825" s="58"/>
      <c r="H7825" s="73">
        <f t="shared" si="3551"/>
        <v>22.922801613204374</v>
      </c>
      <c r="I7825" s="73">
        <f t="shared" si="3552"/>
        <v>0</v>
      </c>
      <c r="J7825" s="73">
        <f t="shared" si="3553"/>
        <v>0</v>
      </c>
      <c r="K7825" s="74">
        <f t="shared" si="3554"/>
        <v>22.922801613204374</v>
      </c>
      <c r="L7825" s="76">
        <f t="shared" si="3555"/>
        <v>22.922801613204374</v>
      </c>
      <c r="M7825" s="119">
        <f t="shared" si="3556"/>
        <v>1.559374259401658E-3</v>
      </c>
      <c r="N7825" s="119">
        <f t="shared" si="3557"/>
        <v>0</v>
      </c>
      <c r="O7825" s="119">
        <f t="shared" si="3558"/>
        <v>0</v>
      </c>
      <c r="P7825" s="119">
        <f t="shared" si="3559"/>
        <v>1.559374259401658E-3</v>
      </c>
      <c r="Q7825" s="119">
        <f t="shared" si="3560"/>
        <v>1.559374259401658E-3</v>
      </c>
      <c r="R7825" s="58"/>
      <c r="S7825" s="64">
        <f t="shared" si="3541"/>
        <v>4.4824322481818184</v>
      </c>
      <c r="T7825" s="62">
        <f t="shared" si="3542"/>
        <v>0</v>
      </c>
      <c r="U7825" s="62">
        <f t="shared" si="3561"/>
        <v>0</v>
      </c>
      <c r="V7825" s="62">
        <f t="shared" si="3562"/>
        <v>4.4824322481818184</v>
      </c>
      <c r="W7825" s="66">
        <f t="shared" si="3563"/>
        <v>4.4824322481818184</v>
      </c>
      <c r="X7825" s="64">
        <f t="shared" si="3543"/>
        <v>3.9440969312071221</v>
      </c>
      <c r="Y7825" s="62">
        <f t="shared" si="3544"/>
        <v>0</v>
      </c>
      <c r="Z7825" s="62">
        <f t="shared" si="3564"/>
        <v>0</v>
      </c>
      <c r="AA7825" s="62">
        <f t="shared" si="3565"/>
        <v>3.9440969312071221</v>
      </c>
      <c r="AB7825" s="66">
        <f t="shared" si="3566"/>
        <v>3.9440969312071221</v>
      </c>
      <c r="AC7825" s="64">
        <f t="shared" si="3545"/>
        <v>2.6439312050344963</v>
      </c>
      <c r="AD7825" s="62">
        <f t="shared" si="3546"/>
        <v>0</v>
      </c>
      <c r="AE7825" s="62">
        <f t="shared" si="3567"/>
        <v>0</v>
      </c>
      <c r="AF7825" s="62">
        <f t="shared" si="3568"/>
        <v>2.6439312050344963</v>
      </c>
      <c r="AG7825" s="62">
        <f t="shared" si="3569"/>
        <v>2.6439312050344963</v>
      </c>
      <c r="AH7825" s="159"/>
      <c r="AI7825" s="54"/>
      <c r="AJ7825" s="43">
        <v>7820</v>
      </c>
      <c r="AK7825" s="43">
        <v>11</v>
      </c>
      <c r="AL7825" s="43">
        <v>19</v>
      </c>
      <c r="AM7825" s="44">
        <v>0.30263650836399664</v>
      </c>
      <c r="AN7825" s="45">
        <v>0.26629018751902866</v>
      </c>
      <c r="AO7825" s="45">
        <v>0.17850802063339924</v>
      </c>
      <c r="AP7825" s="170">
        <f t="shared" si="3547"/>
        <v>0.1955446949207017</v>
      </c>
      <c r="AQ7825" s="170">
        <f t="shared" si="3548"/>
        <v>0.17205998628610814</v>
      </c>
      <c r="AR7825" s="171">
        <f t="shared" si="3549"/>
        <v>0.11534066601664847</v>
      </c>
      <c r="AS7825" s="162">
        <v>5.3100000000000001E-2</v>
      </c>
      <c r="AT7825" s="177">
        <f t="shared" si="3550"/>
        <v>0.117065322</v>
      </c>
    </row>
    <row r="7826" spans="1:46">
      <c r="A7826" s="2">
        <v>7821</v>
      </c>
      <c r="B7826" s="2">
        <v>11</v>
      </c>
      <c r="C7826" s="2">
        <v>20</v>
      </c>
      <c r="D7826" s="50">
        <v>22011883.199999999</v>
      </c>
      <c r="E7826" s="50">
        <v>0</v>
      </c>
      <c r="F7826" s="50">
        <v>0</v>
      </c>
      <c r="G7826" s="58"/>
      <c r="H7826" s="73">
        <f t="shared" si="3551"/>
        <v>20.863239747692575</v>
      </c>
      <c r="I7826" s="73">
        <f t="shared" si="3552"/>
        <v>0</v>
      </c>
      <c r="J7826" s="73">
        <f t="shared" si="3553"/>
        <v>0</v>
      </c>
      <c r="K7826" s="74">
        <f t="shared" si="3554"/>
        <v>20.863239747692575</v>
      </c>
      <c r="L7826" s="76">
        <f t="shared" si="3555"/>
        <v>20.863239747692575</v>
      </c>
      <c r="M7826" s="119">
        <f t="shared" si="3556"/>
        <v>1.419268010047114E-3</v>
      </c>
      <c r="N7826" s="119">
        <f t="shared" si="3557"/>
        <v>0</v>
      </c>
      <c r="O7826" s="119">
        <f t="shared" si="3558"/>
        <v>0</v>
      </c>
      <c r="P7826" s="119">
        <f t="shared" si="3559"/>
        <v>1.419268010047114E-3</v>
      </c>
      <c r="Q7826" s="119">
        <f t="shared" si="3560"/>
        <v>1.419268010047114E-3</v>
      </c>
      <c r="R7826" s="58"/>
      <c r="S7826" s="64">
        <f t="shared" si="3541"/>
        <v>4.0828133342843644</v>
      </c>
      <c r="T7826" s="62">
        <f t="shared" si="3542"/>
        <v>0</v>
      </c>
      <c r="U7826" s="62">
        <f t="shared" si="3561"/>
        <v>0</v>
      </c>
      <c r="V7826" s="62">
        <f t="shared" si="3562"/>
        <v>4.0828133342843644</v>
      </c>
      <c r="W7826" s="66">
        <f t="shared" si="3563"/>
        <v>4.0828133342843644</v>
      </c>
      <c r="X7826" s="64">
        <f t="shared" si="3543"/>
        <v>3.5936270230565932</v>
      </c>
      <c r="Y7826" s="62">
        <f t="shared" si="3544"/>
        <v>0</v>
      </c>
      <c r="Z7826" s="62">
        <f t="shared" si="3564"/>
        <v>0</v>
      </c>
      <c r="AA7826" s="62">
        <f t="shared" si="3565"/>
        <v>3.5936270230565932</v>
      </c>
      <c r="AB7826" s="66">
        <f t="shared" si="3566"/>
        <v>3.5936270230565932</v>
      </c>
      <c r="AC7826" s="64">
        <f t="shared" si="3545"/>
        <v>2.4077845452071633</v>
      </c>
      <c r="AD7826" s="62">
        <f t="shared" si="3546"/>
        <v>0</v>
      </c>
      <c r="AE7826" s="62">
        <f t="shared" si="3567"/>
        <v>0</v>
      </c>
      <c r="AF7826" s="62">
        <f t="shared" si="3568"/>
        <v>2.4077845452071633</v>
      </c>
      <c r="AG7826" s="62">
        <f t="shared" si="3569"/>
        <v>2.4077845452071633</v>
      </c>
      <c r="AH7826" s="159"/>
      <c r="AI7826" s="54"/>
      <c r="AJ7826" s="43">
        <v>7821</v>
      </c>
      <c r="AK7826" s="43">
        <v>11</v>
      </c>
      <c r="AL7826" s="43">
        <v>20</v>
      </c>
      <c r="AM7826" s="44">
        <v>0.30286776680409333</v>
      </c>
      <c r="AN7826" s="45">
        <v>0.26657936625720513</v>
      </c>
      <c r="AO7826" s="45">
        <v>0.17861221379598641</v>
      </c>
      <c r="AP7826" s="170">
        <f t="shared" si="3547"/>
        <v>0.19569411959309502</v>
      </c>
      <c r="AQ7826" s="170">
        <f t="shared" si="3548"/>
        <v>0.17224683541558017</v>
      </c>
      <c r="AR7826" s="171">
        <f t="shared" si="3549"/>
        <v>0.11540798909112179</v>
      </c>
      <c r="AS7826" s="162">
        <v>5.3100000000000001E-2</v>
      </c>
      <c r="AT7826" s="177">
        <f t="shared" si="3550"/>
        <v>0.117065322</v>
      </c>
    </row>
    <row r="7827" spans="1:46">
      <c r="A7827" s="2">
        <v>7822</v>
      </c>
      <c r="B7827" s="2">
        <v>11</v>
      </c>
      <c r="C7827" s="2">
        <v>21</v>
      </c>
      <c r="D7827" s="50">
        <v>18825012</v>
      </c>
      <c r="E7827" s="50">
        <v>0</v>
      </c>
      <c r="F7827" s="50">
        <v>0</v>
      </c>
      <c r="G7827" s="58"/>
      <c r="H7827" s="73">
        <f t="shared" si="3551"/>
        <v>17.84266866404187</v>
      </c>
      <c r="I7827" s="73">
        <f t="shared" si="3552"/>
        <v>0</v>
      </c>
      <c r="J7827" s="73">
        <f t="shared" si="3553"/>
        <v>0</v>
      </c>
      <c r="K7827" s="74">
        <f t="shared" si="3554"/>
        <v>17.84266866404187</v>
      </c>
      <c r="L7827" s="76">
        <f t="shared" si="3555"/>
        <v>17.84266866404187</v>
      </c>
      <c r="M7827" s="119">
        <f t="shared" si="3556"/>
        <v>1.2137869839484265E-3</v>
      </c>
      <c r="N7827" s="119">
        <f t="shared" si="3557"/>
        <v>0</v>
      </c>
      <c r="O7827" s="119">
        <f t="shared" si="3558"/>
        <v>0</v>
      </c>
      <c r="P7827" s="119">
        <f t="shared" si="3559"/>
        <v>1.2137869839484265E-3</v>
      </c>
      <c r="Q7827" s="119">
        <f t="shared" si="3560"/>
        <v>1.2137869839484265E-3</v>
      </c>
      <c r="R7827" s="58"/>
      <c r="S7827" s="64">
        <f t="shared" si="3541"/>
        <v>3.4925342023646819</v>
      </c>
      <c r="T7827" s="62">
        <f t="shared" si="3542"/>
        <v>0</v>
      </c>
      <c r="U7827" s="62">
        <f t="shared" si="3561"/>
        <v>0</v>
      </c>
      <c r="V7827" s="62">
        <f t="shared" si="3562"/>
        <v>3.4925342023646819</v>
      </c>
      <c r="W7827" s="66">
        <f t="shared" si="3563"/>
        <v>3.4925342023646819</v>
      </c>
      <c r="X7827" s="64">
        <f t="shared" si="3543"/>
        <v>3.0752530994491853</v>
      </c>
      <c r="Y7827" s="62">
        <f t="shared" si="3544"/>
        <v>0</v>
      </c>
      <c r="Z7827" s="62">
        <f t="shared" si="3564"/>
        <v>0</v>
      </c>
      <c r="AA7827" s="62">
        <f t="shared" si="3565"/>
        <v>3.0752530994491853</v>
      </c>
      <c r="AB7827" s="66">
        <f t="shared" si="3566"/>
        <v>3.0752530994491853</v>
      </c>
      <c r="AC7827" s="64">
        <f t="shared" si="3545"/>
        <v>2.0594705687809132</v>
      </c>
      <c r="AD7827" s="62">
        <f t="shared" si="3546"/>
        <v>0</v>
      </c>
      <c r="AE7827" s="62">
        <f t="shared" si="3567"/>
        <v>0</v>
      </c>
      <c r="AF7827" s="62">
        <f t="shared" si="3568"/>
        <v>2.0594705687809132</v>
      </c>
      <c r="AG7827" s="62">
        <f t="shared" si="3569"/>
        <v>2.0594705687809132</v>
      </c>
      <c r="AH7827" s="159"/>
      <c r="AI7827" s="54"/>
      <c r="AJ7827" s="43">
        <v>7822</v>
      </c>
      <c r="AK7827" s="43">
        <v>11</v>
      </c>
      <c r="AL7827" s="43">
        <v>21</v>
      </c>
      <c r="AM7827" s="44">
        <v>0.30293966207077844</v>
      </c>
      <c r="AN7827" s="45">
        <v>0.26674502832312513</v>
      </c>
      <c r="AO7827" s="45">
        <v>0.17863685278408567</v>
      </c>
      <c r="AP7827" s="170">
        <f t="shared" si="3547"/>
        <v>0.19574057379674079</v>
      </c>
      <c r="AQ7827" s="170">
        <f t="shared" si="3548"/>
        <v>0.17235387583286285</v>
      </c>
      <c r="AR7827" s="171">
        <f t="shared" si="3549"/>
        <v>0.11542390925699031</v>
      </c>
      <c r="AS7827" s="162">
        <v>5.3100000000000001E-2</v>
      </c>
      <c r="AT7827" s="177">
        <f t="shared" si="3550"/>
        <v>0.117065322</v>
      </c>
    </row>
    <row r="7828" spans="1:46">
      <c r="A7828" s="2">
        <v>7823</v>
      </c>
      <c r="B7828" s="2">
        <v>11</v>
      </c>
      <c r="C7828" s="2">
        <v>22</v>
      </c>
      <c r="D7828" s="50">
        <v>15316070.4</v>
      </c>
      <c r="E7828" s="50">
        <v>0</v>
      </c>
      <c r="F7828" s="50">
        <v>0</v>
      </c>
      <c r="G7828" s="58"/>
      <c r="H7828" s="73">
        <f t="shared" si="3551"/>
        <v>14.516833741319221</v>
      </c>
      <c r="I7828" s="73">
        <f t="shared" si="3552"/>
        <v>0</v>
      </c>
      <c r="J7828" s="73">
        <f t="shared" si="3553"/>
        <v>0</v>
      </c>
      <c r="K7828" s="74">
        <f t="shared" si="3554"/>
        <v>14.516833741319221</v>
      </c>
      <c r="L7828" s="76">
        <f t="shared" si="3555"/>
        <v>14.516833741319221</v>
      </c>
      <c r="M7828" s="119">
        <f t="shared" si="3556"/>
        <v>9.8753971029382458E-4</v>
      </c>
      <c r="N7828" s="119">
        <f t="shared" si="3557"/>
        <v>0</v>
      </c>
      <c r="O7828" s="119">
        <f t="shared" si="3558"/>
        <v>0</v>
      </c>
      <c r="P7828" s="119">
        <f t="shared" si="3559"/>
        <v>9.8753971029382458E-4</v>
      </c>
      <c r="Q7828" s="119">
        <f t="shared" si="3560"/>
        <v>9.8753971029382458E-4</v>
      </c>
      <c r="R7828" s="58"/>
      <c r="S7828" s="64">
        <f t="shared" si="3541"/>
        <v>2.8430335930880148</v>
      </c>
      <c r="T7828" s="62">
        <f t="shared" si="3542"/>
        <v>0</v>
      </c>
      <c r="U7828" s="62">
        <f t="shared" si="3561"/>
        <v>0</v>
      </c>
      <c r="V7828" s="62">
        <f t="shared" si="3562"/>
        <v>2.8430335930880148</v>
      </c>
      <c r="W7828" s="66">
        <f t="shared" si="3563"/>
        <v>2.8430335930880148</v>
      </c>
      <c r="X7828" s="64">
        <f t="shared" si="3543"/>
        <v>2.5036000150015978</v>
      </c>
      <c r="Y7828" s="62">
        <f t="shared" si="3544"/>
        <v>0</v>
      </c>
      <c r="Z7828" s="62">
        <f t="shared" si="3564"/>
        <v>0</v>
      </c>
      <c r="AA7828" s="62">
        <f t="shared" si="3565"/>
        <v>2.5036000150015978</v>
      </c>
      <c r="AB7828" s="66">
        <f t="shared" si="3566"/>
        <v>2.5036000150015978</v>
      </c>
      <c r="AC7828" s="64">
        <f t="shared" si="3545"/>
        <v>1.6651198779672722</v>
      </c>
      <c r="AD7828" s="62">
        <f t="shared" si="3546"/>
        <v>0</v>
      </c>
      <c r="AE7828" s="62">
        <f t="shared" si="3567"/>
        <v>0</v>
      </c>
      <c r="AF7828" s="62">
        <f t="shared" si="3568"/>
        <v>1.6651198779672722</v>
      </c>
      <c r="AG7828" s="62">
        <f t="shared" si="3569"/>
        <v>1.6651198779672722</v>
      </c>
      <c r="AH7828" s="159"/>
      <c r="AI7828" s="54"/>
      <c r="AJ7828" s="43">
        <v>7823</v>
      </c>
      <c r="AK7828" s="43">
        <v>11</v>
      </c>
      <c r="AL7828" s="43">
        <v>22</v>
      </c>
      <c r="AM7828" s="44">
        <v>0.30309960325621743</v>
      </c>
      <c r="AN7828" s="45">
        <v>0.2669121367767644</v>
      </c>
      <c r="AO7828" s="45">
        <v>0.17752065104434273</v>
      </c>
      <c r="AP7828" s="170">
        <f t="shared" si="3547"/>
        <v>0.19584391774053986</v>
      </c>
      <c r="AQ7828" s="170">
        <f t="shared" si="3548"/>
        <v>0.17246185081500304</v>
      </c>
      <c r="AR7828" s="171">
        <f t="shared" si="3549"/>
        <v>0.11470268983158817</v>
      </c>
      <c r="AS7828" s="162">
        <v>5.3100000000000001E-2</v>
      </c>
      <c r="AT7828" s="177">
        <f t="shared" si="3550"/>
        <v>0.117065322</v>
      </c>
    </row>
    <row r="7829" spans="1:46">
      <c r="A7829" s="2">
        <v>7824</v>
      </c>
      <c r="B7829" s="2">
        <v>11</v>
      </c>
      <c r="C7829" s="2">
        <v>23</v>
      </c>
      <c r="D7829" s="50">
        <v>13169721.6</v>
      </c>
      <c r="E7829" s="50">
        <v>0</v>
      </c>
      <c r="F7829" s="50">
        <v>0</v>
      </c>
      <c r="G7829" s="58"/>
      <c r="H7829" s="73">
        <f t="shared" si="3551"/>
        <v>12.482487602476713</v>
      </c>
      <c r="I7829" s="73">
        <f t="shared" si="3552"/>
        <v>0</v>
      </c>
      <c r="J7829" s="73">
        <f t="shared" si="3553"/>
        <v>0</v>
      </c>
      <c r="K7829" s="74">
        <f t="shared" si="3554"/>
        <v>12.482487602476713</v>
      </c>
      <c r="L7829" s="76">
        <f t="shared" si="3555"/>
        <v>12.482487602476713</v>
      </c>
      <c r="M7829" s="119">
        <f t="shared" si="3556"/>
        <v>8.4914881649501448E-4</v>
      </c>
      <c r="N7829" s="119">
        <f t="shared" si="3557"/>
        <v>0</v>
      </c>
      <c r="O7829" s="119">
        <f t="shared" si="3558"/>
        <v>0</v>
      </c>
      <c r="P7829" s="119">
        <f t="shared" si="3559"/>
        <v>8.4914881649501448E-4</v>
      </c>
      <c r="Q7829" s="119">
        <f t="shared" si="3560"/>
        <v>8.4914881649501448E-4</v>
      </c>
      <c r="R7829" s="58"/>
      <c r="S7829" s="64">
        <f t="shared" si="3541"/>
        <v>2.4450366762493347</v>
      </c>
      <c r="T7829" s="62">
        <f t="shared" si="3542"/>
        <v>0</v>
      </c>
      <c r="U7829" s="62">
        <f t="shared" si="3561"/>
        <v>0</v>
      </c>
      <c r="V7829" s="62">
        <f t="shared" si="3562"/>
        <v>2.4450366762493347</v>
      </c>
      <c r="W7829" s="66">
        <f t="shared" si="3563"/>
        <v>2.4450366762493347</v>
      </c>
      <c r="X7829" s="64">
        <f t="shared" si="3543"/>
        <v>2.1521124859273404</v>
      </c>
      <c r="Y7829" s="62">
        <f t="shared" si="3544"/>
        <v>0</v>
      </c>
      <c r="Z7829" s="62">
        <f t="shared" si="3564"/>
        <v>0</v>
      </c>
      <c r="AA7829" s="62">
        <f t="shared" si="3565"/>
        <v>2.1521124859273404</v>
      </c>
      <c r="AB7829" s="66">
        <f t="shared" si="3566"/>
        <v>2.1521124859273404</v>
      </c>
      <c r="AC7829" s="64">
        <f t="shared" si="3545"/>
        <v>1.4163703782414747</v>
      </c>
      <c r="AD7829" s="62">
        <f t="shared" si="3546"/>
        <v>0</v>
      </c>
      <c r="AE7829" s="62">
        <f t="shared" si="3567"/>
        <v>0</v>
      </c>
      <c r="AF7829" s="62">
        <f t="shared" si="3568"/>
        <v>1.4163703782414747</v>
      </c>
      <c r="AG7829" s="62">
        <f t="shared" si="3569"/>
        <v>1.4163703782414747</v>
      </c>
      <c r="AH7829" s="159"/>
      <c r="AI7829" s="54"/>
      <c r="AJ7829" s="43">
        <v>7824</v>
      </c>
      <c r="AK7829" s="43">
        <v>11</v>
      </c>
      <c r="AL7829" s="43">
        <v>23</v>
      </c>
      <c r="AM7829" s="44">
        <v>0.30315135531783921</v>
      </c>
      <c r="AN7829" s="45">
        <v>0.26683273230327065</v>
      </c>
      <c r="AO7829" s="45">
        <v>0.17561069899965692</v>
      </c>
      <c r="AP7829" s="170">
        <f t="shared" si="3547"/>
        <v>0.19587735667081319</v>
      </c>
      <c r="AQ7829" s="170">
        <f t="shared" si="3548"/>
        <v>0.17241054463377389</v>
      </c>
      <c r="AR7829" s="171">
        <f t="shared" si="3549"/>
        <v>0.11346859883605617</v>
      </c>
      <c r="AS7829" s="162">
        <v>5.3100000000000001E-2</v>
      </c>
      <c r="AT7829" s="177">
        <f t="shared" si="3550"/>
        <v>0.117065322</v>
      </c>
    </row>
    <row r="7830" spans="1:46">
      <c r="A7830" s="2">
        <v>7825</v>
      </c>
      <c r="B7830" s="2">
        <v>11</v>
      </c>
      <c r="C7830" s="2">
        <v>0</v>
      </c>
      <c r="D7830" s="50">
        <v>12682170</v>
      </c>
      <c r="E7830" s="50">
        <v>0</v>
      </c>
      <c r="F7830" s="50">
        <v>0</v>
      </c>
      <c r="G7830" s="58"/>
      <c r="H7830" s="73">
        <f t="shared" si="3551"/>
        <v>12.020377848951803</v>
      </c>
      <c r="I7830" s="73">
        <f t="shared" si="3552"/>
        <v>0</v>
      </c>
      <c r="J7830" s="73">
        <f t="shared" si="3553"/>
        <v>0</v>
      </c>
      <c r="K7830" s="74">
        <f t="shared" si="3554"/>
        <v>12.020377848951803</v>
      </c>
      <c r="L7830" s="76">
        <f t="shared" si="3555"/>
        <v>12.020377848951803</v>
      </c>
      <c r="M7830" s="119">
        <f t="shared" si="3556"/>
        <v>8.1771277884025873E-4</v>
      </c>
      <c r="N7830" s="119">
        <f t="shared" si="3557"/>
        <v>0</v>
      </c>
      <c r="O7830" s="119">
        <f t="shared" si="3558"/>
        <v>0</v>
      </c>
      <c r="P7830" s="119">
        <f t="shared" si="3559"/>
        <v>8.1771277884025873E-4</v>
      </c>
      <c r="Q7830" s="119">
        <f t="shared" si="3560"/>
        <v>8.1771277884025873E-4</v>
      </c>
      <c r="R7830" s="58"/>
      <c r="S7830" s="64">
        <f t="shared" si="3541"/>
        <v>2.3345509161388662</v>
      </c>
      <c r="T7830" s="62">
        <f t="shared" si="3542"/>
        <v>0</v>
      </c>
      <c r="U7830" s="62">
        <f t="shared" si="3561"/>
        <v>0</v>
      </c>
      <c r="V7830" s="62">
        <f t="shared" si="3562"/>
        <v>2.3345509161388662</v>
      </c>
      <c r="W7830" s="66">
        <f t="shared" si="3563"/>
        <v>2.3345509161388662</v>
      </c>
      <c r="X7830" s="64">
        <f t="shared" si="3543"/>
        <v>2.1161613189344237</v>
      </c>
      <c r="Y7830" s="62">
        <f t="shared" si="3544"/>
        <v>0</v>
      </c>
      <c r="Z7830" s="62">
        <f t="shared" si="3564"/>
        <v>0</v>
      </c>
      <c r="AA7830" s="62">
        <f t="shared" si="3565"/>
        <v>2.1161613189344237</v>
      </c>
      <c r="AB7830" s="66">
        <f t="shared" si="3566"/>
        <v>2.1161613189344237</v>
      </c>
      <c r="AC7830" s="64">
        <f t="shared" si="3545"/>
        <v>1.5651026712753162</v>
      </c>
      <c r="AD7830" s="62">
        <f t="shared" si="3546"/>
        <v>0</v>
      </c>
      <c r="AE7830" s="62">
        <f t="shared" si="3567"/>
        <v>0</v>
      </c>
      <c r="AF7830" s="62">
        <f t="shared" si="3568"/>
        <v>1.5651026712753162</v>
      </c>
      <c r="AG7830" s="62">
        <f t="shared" si="3569"/>
        <v>1.5651026712753162</v>
      </c>
      <c r="AH7830" s="159"/>
      <c r="AI7830" s="54"/>
      <c r="AJ7830" s="43">
        <v>7825</v>
      </c>
      <c r="AK7830" s="43">
        <v>11</v>
      </c>
      <c r="AL7830" s="43">
        <v>0</v>
      </c>
      <c r="AM7830" s="44">
        <v>0.3005802977286956</v>
      </c>
      <c r="AN7830" s="45">
        <v>0.27246199467744764</v>
      </c>
      <c r="AO7830" s="45">
        <v>0.2015115728064627</v>
      </c>
      <c r="AP7830" s="170">
        <f t="shared" si="3547"/>
        <v>0.19421610081437191</v>
      </c>
      <c r="AQ7830" s="170">
        <f t="shared" si="3548"/>
        <v>0.17604782025374988</v>
      </c>
      <c r="AR7830" s="171">
        <f t="shared" si="3549"/>
        <v>0.13020411595562245</v>
      </c>
      <c r="AS7830" s="162">
        <v>5.3100000000000001E-2</v>
      </c>
      <c r="AT7830" s="177">
        <f t="shared" si="3550"/>
        <v>0.117065322</v>
      </c>
    </row>
    <row r="7831" spans="1:46">
      <c r="A7831" s="2">
        <v>7826</v>
      </c>
      <c r="B7831" s="2">
        <v>11</v>
      </c>
      <c r="C7831" s="2">
        <v>1</v>
      </c>
      <c r="D7831" s="50">
        <v>11009228.4</v>
      </c>
      <c r="E7831" s="50">
        <v>0</v>
      </c>
      <c r="F7831" s="50">
        <v>0</v>
      </c>
      <c r="G7831" s="58"/>
      <c r="H7831" s="73">
        <f t="shared" si="3551"/>
        <v>10.434735159157393</v>
      </c>
      <c r="I7831" s="73">
        <f t="shared" si="3552"/>
        <v>0</v>
      </c>
      <c r="J7831" s="73">
        <f t="shared" si="3553"/>
        <v>0</v>
      </c>
      <c r="K7831" s="74">
        <f t="shared" si="3554"/>
        <v>10.434735159157393</v>
      </c>
      <c r="L7831" s="76">
        <f t="shared" si="3555"/>
        <v>10.434735159157393</v>
      </c>
      <c r="M7831" s="119">
        <f t="shared" si="3556"/>
        <v>7.0984592919438047E-4</v>
      </c>
      <c r="N7831" s="119">
        <f t="shared" si="3557"/>
        <v>0</v>
      </c>
      <c r="O7831" s="119">
        <f t="shared" si="3558"/>
        <v>0</v>
      </c>
      <c r="P7831" s="119">
        <f t="shared" si="3559"/>
        <v>7.0984592919438047E-4</v>
      </c>
      <c r="Q7831" s="119">
        <f t="shared" si="3560"/>
        <v>7.0984592919438047E-4</v>
      </c>
      <c r="R7831" s="58"/>
      <c r="S7831" s="64">
        <f t="shared" si="3541"/>
        <v>1.9709746916562632</v>
      </c>
      <c r="T7831" s="62">
        <f t="shared" si="3542"/>
        <v>0</v>
      </c>
      <c r="U7831" s="62">
        <f t="shared" si="3561"/>
        <v>0</v>
      </c>
      <c r="V7831" s="62">
        <f t="shared" si="3562"/>
        <v>1.9709746916562632</v>
      </c>
      <c r="W7831" s="66">
        <f t="shared" si="3563"/>
        <v>1.9709746916562632</v>
      </c>
      <c r="X7831" s="64">
        <f t="shared" si="3543"/>
        <v>1.8284619693724988</v>
      </c>
      <c r="Y7831" s="62">
        <f t="shared" si="3544"/>
        <v>0</v>
      </c>
      <c r="Z7831" s="62">
        <f t="shared" si="3564"/>
        <v>0</v>
      </c>
      <c r="AA7831" s="62">
        <f t="shared" si="3565"/>
        <v>1.8284619693724988</v>
      </c>
      <c r="AB7831" s="66">
        <f t="shared" si="3566"/>
        <v>1.8284619693724988</v>
      </c>
      <c r="AC7831" s="64">
        <f t="shared" si="3545"/>
        <v>1.3596122755596056</v>
      </c>
      <c r="AD7831" s="62">
        <f t="shared" si="3546"/>
        <v>0</v>
      </c>
      <c r="AE7831" s="62">
        <f t="shared" si="3567"/>
        <v>0</v>
      </c>
      <c r="AF7831" s="62">
        <f t="shared" si="3568"/>
        <v>1.3596122755596056</v>
      </c>
      <c r="AG7831" s="62">
        <f t="shared" si="3569"/>
        <v>1.3596122755596056</v>
      </c>
      <c r="AH7831" s="159"/>
      <c r="AI7831" s="54"/>
      <c r="AJ7831" s="43">
        <v>7826</v>
      </c>
      <c r="AK7831" s="43">
        <v>11</v>
      </c>
      <c r="AL7831" s="43">
        <v>1</v>
      </c>
      <c r="AM7831" s="44">
        <v>0.2923310163193592</v>
      </c>
      <c r="AN7831" s="45">
        <v>0.27119381495395628</v>
      </c>
      <c r="AO7831" s="45">
        <v>0.20165496796948851</v>
      </c>
      <c r="AP7831" s="170">
        <f t="shared" si="3547"/>
        <v>0.18888593352813179</v>
      </c>
      <c r="AQ7831" s="170">
        <f t="shared" si="3548"/>
        <v>0.17522840220509703</v>
      </c>
      <c r="AR7831" s="171">
        <f t="shared" si="3549"/>
        <v>0.13029676889944131</v>
      </c>
      <c r="AS7831" s="162">
        <v>5.3100000000000001E-2</v>
      </c>
      <c r="AT7831" s="177">
        <f t="shared" si="3550"/>
        <v>0.117065322</v>
      </c>
    </row>
    <row r="7832" spans="1:46">
      <c r="A7832" s="2">
        <v>7827</v>
      </c>
      <c r="B7832" s="2">
        <v>11</v>
      </c>
      <c r="C7832" s="2">
        <v>2</v>
      </c>
      <c r="D7832" s="50">
        <v>12275629.199999999</v>
      </c>
      <c r="E7832" s="50">
        <v>0</v>
      </c>
      <c r="F7832" s="50">
        <v>0</v>
      </c>
      <c r="G7832" s="58"/>
      <c r="H7832" s="73">
        <f t="shared" si="3551"/>
        <v>11.635051518598626</v>
      </c>
      <c r="I7832" s="73">
        <f t="shared" si="3552"/>
        <v>0</v>
      </c>
      <c r="J7832" s="73">
        <f t="shared" si="3553"/>
        <v>0</v>
      </c>
      <c r="K7832" s="74">
        <f t="shared" si="3554"/>
        <v>11.635051518598626</v>
      </c>
      <c r="L7832" s="76">
        <f t="shared" si="3555"/>
        <v>11.635051518598626</v>
      </c>
      <c r="M7832" s="119">
        <f t="shared" si="3556"/>
        <v>7.9150010330602898E-4</v>
      </c>
      <c r="N7832" s="119">
        <f t="shared" si="3557"/>
        <v>0</v>
      </c>
      <c r="O7832" s="119">
        <f t="shared" si="3558"/>
        <v>0</v>
      </c>
      <c r="P7832" s="119">
        <f t="shared" si="3559"/>
        <v>7.9150010330602898E-4</v>
      </c>
      <c r="Q7832" s="119">
        <f t="shared" si="3560"/>
        <v>7.9150010330602898E-4</v>
      </c>
      <c r="R7832" s="58"/>
      <c r="S7832" s="64">
        <f t="shared" si="3541"/>
        <v>1.9965450244117315</v>
      </c>
      <c r="T7832" s="62">
        <f t="shared" si="3542"/>
        <v>0</v>
      </c>
      <c r="U7832" s="62">
        <f t="shared" si="3561"/>
        <v>0</v>
      </c>
      <c r="V7832" s="62">
        <f t="shared" si="3562"/>
        <v>1.9965450244117315</v>
      </c>
      <c r="W7832" s="66">
        <f t="shared" si="3563"/>
        <v>1.9965450244117315</v>
      </c>
      <c r="X7832" s="64">
        <f t="shared" si="3543"/>
        <v>2.0392791758738249</v>
      </c>
      <c r="Y7832" s="62">
        <f t="shared" si="3544"/>
        <v>0</v>
      </c>
      <c r="Z7832" s="62">
        <f t="shared" si="3564"/>
        <v>0</v>
      </c>
      <c r="AA7832" s="62">
        <f t="shared" si="3565"/>
        <v>2.0392791758738249</v>
      </c>
      <c r="AB7832" s="66">
        <f t="shared" si="3566"/>
        <v>2.0392791758738249</v>
      </c>
      <c r="AC7832" s="64">
        <f t="shared" si="3545"/>
        <v>1.5166729961129195</v>
      </c>
      <c r="AD7832" s="62">
        <f t="shared" si="3546"/>
        <v>0</v>
      </c>
      <c r="AE7832" s="62">
        <f t="shared" si="3567"/>
        <v>0</v>
      </c>
      <c r="AF7832" s="62">
        <f t="shared" si="3568"/>
        <v>1.5166729961129195</v>
      </c>
      <c r="AG7832" s="62">
        <f t="shared" si="3569"/>
        <v>1.5166729961129195</v>
      </c>
      <c r="AH7832" s="159"/>
      <c r="AI7832" s="54"/>
      <c r="AJ7832" s="43">
        <v>7827</v>
      </c>
      <c r="AK7832" s="43">
        <v>11</v>
      </c>
      <c r="AL7832" s="43">
        <v>2</v>
      </c>
      <c r="AM7832" s="44">
        <v>0.26557431954309429</v>
      </c>
      <c r="AN7832" s="45">
        <v>0.27125868581434376</v>
      </c>
      <c r="AO7832" s="45">
        <v>0.20174320838607376</v>
      </c>
      <c r="AP7832" s="170">
        <f t="shared" si="3547"/>
        <v>0.17159743738308808</v>
      </c>
      <c r="AQ7832" s="170">
        <f t="shared" si="3548"/>
        <v>0.1752703176787862</v>
      </c>
      <c r="AR7832" s="171">
        <f t="shared" si="3549"/>
        <v>0.13035378431187161</v>
      </c>
      <c r="AS7832" s="162">
        <v>5.3100000000000001E-2</v>
      </c>
      <c r="AT7832" s="177">
        <f t="shared" si="3550"/>
        <v>0.117065322</v>
      </c>
    </row>
    <row r="7833" spans="1:46">
      <c r="A7833" s="2">
        <v>7828</v>
      </c>
      <c r="B7833" s="2">
        <v>11</v>
      </c>
      <c r="C7833" s="2">
        <v>3</v>
      </c>
      <c r="D7833" s="50">
        <v>12308097.6</v>
      </c>
      <c r="E7833" s="50">
        <v>0</v>
      </c>
      <c r="F7833" s="50">
        <v>0</v>
      </c>
      <c r="G7833" s="58"/>
      <c r="H7833" s="73">
        <f t="shared" si="3551"/>
        <v>11.66582562398839</v>
      </c>
      <c r="I7833" s="73">
        <f t="shared" si="3552"/>
        <v>0</v>
      </c>
      <c r="J7833" s="73">
        <f t="shared" si="3553"/>
        <v>0</v>
      </c>
      <c r="K7833" s="74">
        <f t="shared" si="3554"/>
        <v>11.66582562398839</v>
      </c>
      <c r="L7833" s="76">
        <f t="shared" si="3555"/>
        <v>11.66582562398839</v>
      </c>
      <c r="M7833" s="119">
        <f t="shared" si="3556"/>
        <v>7.9359357986315575E-4</v>
      </c>
      <c r="N7833" s="119">
        <f t="shared" si="3557"/>
        <v>0</v>
      </c>
      <c r="O7833" s="119">
        <f t="shared" si="3558"/>
        <v>0</v>
      </c>
      <c r="P7833" s="119">
        <f t="shared" si="3559"/>
        <v>7.9359357986315575E-4</v>
      </c>
      <c r="Q7833" s="119">
        <f t="shared" si="3560"/>
        <v>7.9359357986315575E-4</v>
      </c>
      <c r="R7833" s="58"/>
      <c r="S7833" s="64">
        <f t="shared" si="3541"/>
        <v>2.0206908998234079</v>
      </c>
      <c r="T7833" s="62">
        <f t="shared" si="3542"/>
        <v>0</v>
      </c>
      <c r="U7833" s="62">
        <f t="shared" si="3561"/>
        <v>0</v>
      </c>
      <c r="V7833" s="62">
        <f t="shared" si="3562"/>
        <v>2.0206908998234079</v>
      </c>
      <c r="W7833" s="66">
        <f t="shared" si="3563"/>
        <v>2.0206908998234079</v>
      </c>
      <c r="X7833" s="64">
        <f t="shared" si="3543"/>
        <v>2.0457533690753764</v>
      </c>
      <c r="Y7833" s="62">
        <f t="shared" si="3544"/>
        <v>0</v>
      </c>
      <c r="Z7833" s="62">
        <f t="shared" si="3564"/>
        <v>0</v>
      </c>
      <c r="AA7833" s="62">
        <f t="shared" si="3565"/>
        <v>2.0457533690753764</v>
      </c>
      <c r="AB7833" s="66">
        <f t="shared" si="3566"/>
        <v>2.0457533690753764</v>
      </c>
      <c r="AC7833" s="64">
        <f t="shared" si="3545"/>
        <v>1.5212775573805424</v>
      </c>
      <c r="AD7833" s="62">
        <f t="shared" si="3546"/>
        <v>0</v>
      </c>
      <c r="AE7833" s="62">
        <f t="shared" si="3567"/>
        <v>0</v>
      </c>
      <c r="AF7833" s="62">
        <f t="shared" si="3568"/>
        <v>1.5212775573805424</v>
      </c>
      <c r="AG7833" s="62">
        <f t="shared" si="3569"/>
        <v>1.5212775573805424</v>
      </c>
      <c r="AH7833" s="159"/>
      <c r="AI7833" s="54"/>
      <c r="AJ7833" s="43">
        <v>7828</v>
      </c>
      <c r="AK7833" s="43">
        <v>11</v>
      </c>
      <c r="AL7833" s="43">
        <v>3</v>
      </c>
      <c r="AM7833" s="44">
        <v>0.26807708020532933</v>
      </c>
      <c r="AN7833" s="45">
        <v>0.27140201900739486</v>
      </c>
      <c r="AO7833" s="45">
        <v>0.20182188468316026</v>
      </c>
      <c r="AP7833" s="170">
        <f t="shared" si="3547"/>
        <v>0.17321456405693819</v>
      </c>
      <c r="AQ7833" s="170">
        <f t="shared" si="3548"/>
        <v>0.1753629305815014</v>
      </c>
      <c r="AR7833" s="171">
        <f t="shared" si="3549"/>
        <v>0.13040461999126282</v>
      </c>
      <c r="AS7833" s="162">
        <v>5.3100000000000001E-2</v>
      </c>
      <c r="AT7833" s="177">
        <f t="shared" si="3550"/>
        <v>0.117065322</v>
      </c>
    </row>
    <row r="7834" spans="1:46">
      <c r="A7834" s="2">
        <v>7829</v>
      </c>
      <c r="B7834" s="2">
        <v>11</v>
      </c>
      <c r="C7834" s="2">
        <v>4</v>
      </c>
      <c r="D7834" s="50">
        <v>11705288.4</v>
      </c>
      <c r="E7834" s="50">
        <v>0</v>
      </c>
      <c r="F7834" s="50">
        <v>0</v>
      </c>
      <c r="G7834" s="58"/>
      <c r="H7834" s="73">
        <f t="shared" si="3551"/>
        <v>11.094472743935187</v>
      </c>
      <c r="I7834" s="73">
        <f t="shared" si="3552"/>
        <v>0</v>
      </c>
      <c r="J7834" s="73">
        <f t="shared" si="3553"/>
        <v>0</v>
      </c>
      <c r="K7834" s="74">
        <f t="shared" si="3554"/>
        <v>11.094472743935187</v>
      </c>
      <c r="L7834" s="76">
        <f t="shared" si="3555"/>
        <v>11.094472743935187</v>
      </c>
      <c r="M7834" s="119">
        <f t="shared" si="3556"/>
        <v>7.5472603700239371E-4</v>
      </c>
      <c r="N7834" s="119">
        <f t="shared" si="3557"/>
        <v>0</v>
      </c>
      <c r="O7834" s="119">
        <f t="shared" si="3558"/>
        <v>0</v>
      </c>
      <c r="P7834" s="119">
        <f t="shared" si="3559"/>
        <v>7.5472603700239371E-4</v>
      </c>
      <c r="Q7834" s="119">
        <f t="shared" si="3560"/>
        <v>7.5472603700239371E-4</v>
      </c>
      <c r="R7834" s="58"/>
      <c r="S7834" s="64">
        <f t="shared" si="3541"/>
        <v>2.0174013312904373</v>
      </c>
      <c r="T7834" s="62">
        <f t="shared" si="3542"/>
        <v>0</v>
      </c>
      <c r="U7834" s="62">
        <f t="shared" si="3561"/>
        <v>0</v>
      </c>
      <c r="V7834" s="62">
        <f t="shared" si="3562"/>
        <v>2.0174013312904373</v>
      </c>
      <c r="W7834" s="66">
        <f t="shared" si="3563"/>
        <v>2.0174013312904373</v>
      </c>
      <c r="X7834" s="64">
        <f t="shared" si="3543"/>
        <v>1.945826228678089</v>
      </c>
      <c r="Y7834" s="62">
        <f t="shared" si="3544"/>
        <v>0</v>
      </c>
      <c r="Z7834" s="62">
        <f t="shared" si="3564"/>
        <v>0</v>
      </c>
      <c r="AA7834" s="62">
        <f t="shared" si="3565"/>
        <v>1.945826228678089</v>
      </c>
      <c r="AB7834" s="66">
        <f t="shared" si="3566"/>
        <v>1.945826228678089</v>
      </c>
      <c r="AC7834" s="64">
        <f t="shared" si="3545"/>
        <v>1.4535024161894383</v>
      </c>
      <c r="AD7834" s="62">
        <f t="shared" si="3546"/>
        <v>0</v>
      </c>
      <c r="AE7834" s="62">
        <f t="shared" si="3567"/>
        <v>0</v>
      </c>
      <c r="AF7834" s="62">
        <f t="shared" si="3568"/>
        <v>1.4535024161894383</v>
      </c>
      <c r="AG7834" s="62">
        <f t="shared" si="3569"/>
        <v>1.4535024161894383</v>
      </c>
      <c r="AH7834" s="159"/>
      <c r="AI7834" s="54"/>
      <c r="AJ7834" s="43">
        <v>7829</v>
      </c>
      <c r="AK7834" s="43">
        <v>11</v>
      </c>
      <c r="AL7834" s="43">
        <v>4</v>
      </c>
      <c r="AM7834" s="44">
        <v>0.28142385971437239</v>
      </c>
      <c r="AN7834" s="45">
        <v>0.27143926154632475</v>
      </c>
      <c r="AO7834" s="45">
        <v>0.20276097458830736</v>
      </c>
      <c r="AP7834" s="170">
        <f t="shared" si="3547"/>
        <v>0.1818384143034876</v>
      </c>
      <c r="AQ7834" s="170">
        <f t="shared" si="3548"/>
        <v>0.17538699436994681</v>
      </c>
      <c r="AR7834" s="171">
        <f t="shared" si="3549"/>
        <v>0.13101140087833357</v>
      </c>
      <c r="AS7834" s="162">
        <v>5.3100000000000001E-2</v>
      </c>
      <c r="AT7834" s="177">
        <f t="shared" si="3550"/>
        <v>0.117065322</v>
      </c>
    </row>
    <row r="7835" spans="1:46">
      <c r="A7835" s="2">
        <v>7830</v>
      </c>
      <c r="B7835" s="2">
        <v>11</v>
      </c>
      <c r="C7835" s="2">
        <v>5</v>
      </c>
      <c r="D7835" s="50">
        <v>12791275.199999999</v>
      </c>
      <c r="E7835" s="50">
        <v>0</v>
      </c>
      <c r="F7835" s="50">
        <v>0</v>
      </c>
      <c r="G7835" s="58"/>
      <c r="H7835" s="73">
        <f t="shared" si="3551"/>
        <v>12.123789625428971</v>
      </c>
      <c r="I7835" s="73">
        <f t="shared" si="3552"/>
        <v>0</v>
      </c>
      <c r="J7835" s="73">
        <f t="shared" si="3553"/>
        <v>0</v>
      </c>
      <c r="K7835" s="74">
        <f t="shared" si="3554"/>
        <v>12.123789625428971</v>
      </c>
      <c r="L7835" s="76">
        <f t="shared" si="3555"/>
        <v>12.123789625428971</v>
      </c>
      <c r="M7835" s="119">
        <f t="shared" si="3556"/>
        <v>8.2474759356659672E-4</v>
      </c>
      <c r="N7835" s="119">
        <f t="shared" si="3557"/>
        <v>0</v>
      </c>
      <c r="O7835" s="119">
        <f t="shared" si="3558"/>
        <v>0</v>
      </c>
      <c r="P7835" s="119">
        <f t="shared" si="3559"/>
        <v>8.2474759356659672E-4</v>
      </c>
      <c r="Q7835" s="119">
        <f t="shared" si="3560"/>
        <v>8.2474759356659672E-4</v>
      </c>
      <c r="R7835" s="58"/>
      <c r="S7835" s="64">
        <f t="shared" si="3541"/>
        <v>2.3496514194946849</v>
      </c>
      <c r="T7835" s="62">
        <f t="shared" si="3542"/>
        <v>0</v>
      </c>
      <c r="U7835" s="62">
        <f t="shared" si="3561"/>
        <v>0</v>
      </c>
      <c r="V7835" s="62">
        <f t="shared" si="3562"/>
        <v>2.3496514194946849</v>
      </c>
      <c r="W7835" s="66">
        <f t="shared" si="3563"/>
        <v>2.3496514194946849</v>
      </c>
      <c r="X7835" s="64">
        <f t="shared" si="3543"/>
        <v>2.12725377960406</v>
      </c>
      <c r="Y7835" s="62">
        <f t="shared" si="3544"/>
        <v>0</v>
      </c>
      <c r="Z7835" s="62">
        <f t="shared" si="3564"/>
        <v>0</v>
      </c>
      <c r="AA7835" s="62">
        <f t="shared" si="3565"/>
        <v>2.12725377960406</v>
      </c>
      <c r="AB7835" s="66">
        <f t="shared" si="3566"/>
        <v>2.12725377960406</v>
      </c>
      <c r="AC7835" s="64">
        <f t="shared" si="3545"/>
        <v>1.6029266561205759</v>
      </c>
      <c r="AD7835" s="62">
        <f t="shared" si="3546"/>
        <v>0</v>
      </c>
      <c r="AE7835" s="62">
        <f t="shared" si="3567"/>
        <v>0</v>
      </c>
      <c r="AF7835" s="62">
        <f t="shared" si="3568"/>
        <v>1.6029266561205759</v>
      </c>
      <c r="AG7835" s="62">
        <f t="shared" si="3569"/>
        <v>1.6029266561205759</v>
      </c>
      <c r="AH7835" s="159"/>
      <c r="AI7835" s="54"/>
      <c r="AJ7835" s="43">
        <v>7830</v>
      </c>
      <c r="AK7835" s="43">
        <v>11</v>
      </c>
      <c r="AL7835" s="43">
        <v>5</v>
      </c>
      <c r="AM7835" s="44">
        <v>0.29994410122812287</v>
      </c>
      <c r="AN7835" s="45">
        <v>0.27155399210010794</v>
      </c>
      <c r="AO7835" s="45">
        <v>0.20462115836232619</v>
      </c>
      <c r="AP7835" s="170">
        <f t="shared" si="3547"/>
        <v>0.19380503061241036</v>
      </c>
      <c r="AQ7835" s="170">
        <f t="shared" si="3548"/>
        <v>0.17546112604447245</v>
      </c>
      <c r="AR7835" s="171">
        <f t="shared" si="3549"/>
        <v>0.13221333474465169</v>
      </c>
      <c r="AS7835" s="162">
        <v>5.3100000000000001E-2</v>
      </c>
      <c r="AT7835" s="177">
        <f t="shared" si="3550"/>
        <v>0.117065322</v>
      </c>
    </row>
    <row r="7836" spans="1:46">
      <c r="A7836" s="2">
        <v>7831</v>
      </c>
      <c r="B7836" s="2">
        <v>11</v>
      </c>
      <c r="C7836" s="2">
        <v>6</v>
      </c>
      <c r="D7836" s="50">
        <v>21023175.600000001</v>
      </c>
      <c r="E7836" s="50">
        <v>0</v>
      </c>
      <c r="F7836" s="50">
        <v>0</v>
      </c>
      <c r="G7836" s="58"/>
      <c r="H7836" s="73">
        <f t="shared" si="3551"/>
        <v>19.926125757410919</v>
      </c>
      <c r="I7836" s="73">
        <f t="shared" si="3552"/>
        <v>0</v>
      </c>
      <c r="J7836" s="73">
        <f t="shared" si="3553"/>
        <v>0</v>
      </c>
      <c r="K7836" s="74">
        <f t="shared" si="3554"/>
        <v>19.926125757410919</v>
      </c>
      <c r="L7836" s="76">
        <f t="shared" si="3555"/>
        <v>19.926125757410919</v>
      </c>
      <c r="M7836" s="119">
        <f t="shared" si="3556"/>
        <v>1.3555187590075454E-3</v>
      </c>
      <c r="N7836" s="119">
        <f t="shared" si="3557"/>
        <v>0</v>
      </c>
      <c r="O7836" s="119">
        <f t="shared" si="3558"/>
        <v>0</v>
      </c>
      <c r="P7836" s="119">
        <f t="shared" si="3559"/>
        <v>1.3555187590075454E-3</v>
      </c>
      <c r="Q7836" s="119">
        <f t="shared" si="3560"/>
        <v>1.3555187590075454E-3</v>
      </c>
      <c r="R7836" s="58"/>
      <c r="S7836" s="64">
        <f t="shared" si="3541"/>
        <v>3.8777002770404865</v>
      </c>
      <c r="T7836" s="62">
        <f t="shared" si="3542"/>
        <v>0</v>
      </c>
      <c r="U7836" s="62">
        <f t="shared" si="3561"/>
        <v>0</v>
      </c>
      <c r="V7836" s="62">
        <f t="shared" si="3562"/>
        <v>3.8777002770404865</v>
      </c>
      <c r="W7836" s="66">
        <f t="shared" si="3563"/>
        <v>3.8777002770404865</v>
      </c>
      <c r="X7836" s="64">
        <f t="shared" si="3543"/>
        <v>3.4986911272300194</v>
      </c>
      <c r="Y7836" s="62">
        <f t="shared" si="3544"/>
        <v>0</v>
      </c>
      <c r="Z7836" s="62">
        <f t="shared" si="3564"/>
        <v>0</v>
      </c>
      <c r="AA7836" s="62">
        <f t="shared" si="3565"/>
        <v>3.4986911272300194</v>
      </c>
      <c r="AB7836" s="66">
        <f t="shared" si="3566"/>
        <v>3.4986911272300194</v>
      </c>
      <c r="AC7836" s="64">
        <f t="shared" si="3545"/>
        <v>2.634776478321263</v>
      </c>
      <c r="AD7836" s="62">
        <f t="shared" si="3546"/>
        <v>0</v>
      </c>
      <c r="AE7836" s="62">
        <f t="shared" si="3567"/>
        <v>0</v>
      </c>
      <c r="AF7836" s="62">
        <f t="shared" si="3568"/>
        <v>2.634776478321263</v>
      </c>
      <c r="AG7836" s="62">
        <f t="shared" si="3569"/>
        <v>2.634776478321263</v>
      </c>
      <c r="AH7836" s="159"/>
      <c r="AI7836" s="54"/>
      <c r="AJ7836" s="43">
        <v>7831</v>
      </c>
      <c r="AK7836" s="43">
        <v>11</v>
      </c>
      <c r="AL7836" s="43">
        <v>6</v>
      </c>
      <c r="AM7836" s="44">
        <v>0.3011803615639822</v>
      </c>
      <c r="AN7836" s="45">
        <v>0.27174278139517793</v>
      </c>
      <c r="AO7836" s="45">
        <v>0.20464266851142926</v>
      </c>
      <c r="AP7836" s="170">
        <f t="shared" si="3547"/>
        <v>0.19460382435849544</v>
      </c>
      <c r="AQ7836" s="170">
        <f t="shared" si="3548"/>
        <v>0.17558310982398509</v>
      </c>
      <c r="AR7836" s="171">
        <f t="shared" si="3549"/>
        <v>0.13222723325136787</v>
      </c>
      <c r="AS7836" s="162">
        <v>5.3100000000000001E-2</v>
      </c>
      <c r="AT7836" s="177">
        <f t="shared" si="3550"/>
        <v>0.117065322</v>
      </c>
    </row>
    <row r="7837" spans="1:46">
      <c r="A7837" s="2">
        <v>7832</v>
      </c>
      <c r="B7837" s="2">
        <v>11</v>
      </c>
      <c r="C7837" s="2">
        <v>7</v>
      </c>
      <c r="D7837" s="50">
        <v>20892276</v>
      </c>
      <c r="E7837" s="50">
        <v>0</v>
      </c>
      <c r="F7837" s="50">
        <v>12324376.831715638</v>
      </c>
      <c r="G7837" s="58"/>
      <c r="H7837" s="73">
        <f t="shared" si="3551"/>
        <v>19.802056875486404</v>
      </c>
      <c r="I7837" s="73">
        <f t="shared" si="3552"/>
        <v>0</v>
      </c>
      <c r="J7837" s="73">
        <f t="shared" si="3553"/>
        <v>11.681255358514312</v>
      </c>
      <c r="K7837" s="74">
        <f t="shared" si="3554"/>
        <v>19.802056875486404</v>
      </c>
      <c r="L7837" s="76">
        <f t="shared" si="3555"/>
        <v>8.120801516972092</v>
      </c>
      <c r="M7837" s="119">
        <f t="shared" si="3556"/>
        <v>1.3470786990126805E-3</v>
      </c>
      <c r="N7837" s="119">
        <f t="shared" si="3557"/>
        <v>0</v>
      </c>
      <c r="O7837" s="119">
        <f t="shared" si="3558"/>
        <v>7.9464322166764023E-4</v>
      </c>
      <c r="P7837" s="119">
        <f t="shared" si="3559"/>
        <v>1.3470786990126805E-3</v>
      </c>
      <c r="Q7837" s="119">
        <f t="shared" si="3560"/>
        <v>5.5243547734504022E-4</v>
      </c>
      <c r="R7837" s="58"/>
      <c r="S7837" s="64">
        <f t="shared" si="3541"/>
        <v>3.5868110584416799</v>
      </c>
      <c r="T7837" s="62">
        <f t="shared" si="3542"/>
        <v>0</v>
      </c>
      <c r="U7837" s="62">
        <f t="shared" si="3561"/>
        <v>2.1158638296947676</v>
      </c>
      <c r="V7837" s="62">
        <f t="shared" si="3562"/>
        <v>3.5868110584416799</v>
      </c>
      <c r="W7837" s="66">
        <f t="shared" si="3563"/>
        <v>1.4709472287469123</v>
      </c>
      <c r="X7837" s="64">
        <f t="shared" si="3543"/>
        <v>3.1970546806981774</v>
      </c>
      <c r="Y7837" s="62">
        <f t="shared" si="3544"/>
        <v>0</v>
      </c>
      <c r="Z7837" s="62">
        <f t="shared" si="3564"/>
        <v>1.8859461092953516</v>
      </c>
      <c r="AA7837" s="62">
        <f t="shared" si="3565"/>
        <v>3.1970546806981774</v>
      </c>
      <c r="AB7837" s="66">
        <f t="shared" si="3566"/>
        <v>1.3111085714028259</v>
      </c>
      <c r="AC7837" s="64">
        <f t="shared" si="3545"/>
        <v>2.577254881713122</v>
      </c>
      <c r="AD7837" s="62">
        <f t="shared" si="3546"/>
        <v>0</v>
      </c>
      <c r="AE7837" s="62">
        <f t="shared" si="3567"/>
        <v>1.5203255190392477</v>
      </c>
      <c r="AF7837" s="62">
        <f t="shared" si="3568"/>
        <v>2.577254881713122</v>
      </c>
      <c r="AG7837" s="62">
        <f t="shared" si="3569"/>
        <v>1.0569293626738743</v>
      </c>
      <c r="AH7837" s="159"/>
      <c r="AI7837" s="54"/>
      <c r="AJ7837" s="43">
        <v>7832</v>
      </c>
      <c r="AK7837" s="43">
        <v>11</v>
      </c>
      <c r="AL7837" s="43">
        <v>7</v>
      </c>
      <c r="AM7837" s="44">
        <v>0.28033251676275872</v>
      </c>
      <c r="AN7837" s="45">
        <v>0.2498705313063399</v>
      </c>
      <c r="AO7837" s="45">
        <v>0.20142916243924947</v>
      </c>
      <c r="AP7837" s="170">
        <f t="shared" si="3547"/>
        <v>0.18113325706492175</v>
      </c>
      <c r="AQ7837" s="170">
        <f t="shared" si="3548"/>
        <v>0.16145063620415681</v>
      </c>
      <c r="AR7837" s="171">
        <f t="shared" si="3549"/>
        <v>0.13015086755475325</v>
      </c>
      <c r="AS7837" s="162">
        <v>5.3100000000000001E-2</v>
      </c>
      <c r="AT7837" s="177">
        <f t="shared" si="3550"/>
        <v>0.117065322</v>
      </c>
    </row>
    <row r="7838" spans="1:46">
      <c r="A7838" s="2">
        <v>7833</v>
      </c>
      <c r="B7838" s="2">
        <v>11</v>
      </c>
      <c r="C7838" s="2">
        <v>8</v>
      </c>
      <c r="D7838" s="50">
        <v>22100803.199999999</v>
      </c>
      <c r="E7838" s="50">
        <v>0</v>
      </c>
      <c r="F7838" s="50">
        <v>72505749.412560835</v>
      </c>
      <c r="G7838" s="58"/>
      <c r="H7838" s="73">
        <f t="shared" si="3551"/>
        <v>20.947519646032433</v>
      </c>
      <c r="I7838" s="73">
        <f t="shared" si="3552"/>
        <v>0</v>
      </c>
      <c r="J7838" s="73">
        <f t="shared" si="3553"/>
        <v>68.722190615675117</v>
      </c>
      <c r="K7838" s="74">
        <f t="shared" si="3554"/>
        <v>20.947519646032433</v>
      </c>
      <c r="L7838" s="76">
        <f t="shared" si="3555"/>
        <v>-47.774670969642685</v>
      </c>
      <c r="M7838" s="119">
        <f t="shared" si="3556"/>
        <v>1.4250013364647913E-3</v>
      </c>
      <c r="N7838" s="119">
        <f t="shared" si="3557"/>
        <v>0</v>
      </c>
      <c r="O7838" s="119">
        <f t="shared" si="3558"/>
        <v>4.674978953447287E-3</v>
      </c>
      <c r="P7838" s="119">
        <f t="shared" si="3559"/>
        <v>1.4250013364647913E-3</v>
      </c>
      <c r="Q7838" s="119">
        <f t="shared" si="3560"/>
        <v>-3.2499776169824957E-3</v>
      </c>
      <c r="R7838" s="58"/>
      <c r="S7838" s="64">
        <f t="shared" si="3541"/>
        <v>2.2639439425048886</v>
      </c>
      <c r="T7838" s="62">
        <f t="shared" si="3542"/>
        <v>0</v>
      </c>
      <c r="U7838" s="62">
        <f t="shared" si="3561"/>
        <v>7.4272844608355442</v>
      </c>
      <c r="V7838" s="62">
        <f t="shared" si="3562"/>
        <v>2.2639439425048886</v>
      </c>
      <c r="W7838" s="66">
        <f t="shared" si="3563"/>
        <v>-5.1633405183306555</v>
      </c>
      <c r="X7838" s="64">
        <f t="shared" si="3543"/>
        <v>1.7006530926008072</v>
      </c>
      <c r="Y7838" s="62">
        <f t="shared" si="3544"/>
        <v>0</v>
      </c>
      <c r="Z7838" s="62">
        <f t="shared" si="3564"/>
        <v>5.5793052340202163</v>
      </c>
      <c r="AA7838" s="62">
        <f t="shared" si="3565"/>
        <v>1.7006530926008072</v>
      </c>
      <c r="AB7838" s="66">
        <f t="shared" si="3566"/>
        <v>-3.8786521414194093</v>
      </c>
      <c r="AC7838" s="64">
        <f t="shared" si="3545"/>
        <v>1.556465811221112</v>
      </c>
      <c r="AD7838" s="62">
        <f t="shared" si="3546"/>
        <v>0</v>
      </c>
      <c r="AE7838" s="62">
        <f t="shared" si="3567"/>
        <v>5.1062723402566732</v>
      </c>
      <c r="AF7838" s="62">
        <f t="shared" si="3568"/>
        <v>1.556465811221112</v>
      </c>
      <c r="AG7838" s="62">
        <f t="shared" si="3569"/>
        <v>-3.5498065290355614</v>
      </c>
      <c r="AH7838" s="159"/>
      <c r="AI7838" s="54"/>
      <c r="AJ7838" s="43">
        <v>7833</v>
      </c>
      <c r="AK7838" s="43">
        <v>11</v>
      </c>
      <c r="AL7838" s="43">
        <v>8</v>
      </c>
      <c r="AM7838" s="44">
        <v>0.16726625839979814</v>
      </c>
      <c r="AN7838" s="45">
        <v>0.12564881766491365</v>
      </c>
      <c r="AO7838" s="45">
        <v>0.11499587409488157</v>
      </c>
      <c r="AP7838" s="170">
        <f t="shared" si="3547"/>
        <v>0.1080769456604229</v>
      </c>
      <c r="AQ7838" s="170">
        <f t="shared" si="3548"/>
        <v>8.1186370574566791E-2</v>
      </c>
      <c r="AR7838" s="171">
        <f t="shared" si="3549"/>
        <v>7.4303107839114244E-2</v>
      </c>
      <c r="AS7838" s="162">
        <v>5.3100000000000001E-2</v>
      </c>
      <c r="AT7838" s="177">
        <f t="shared" si="3550"/>
        <v>0.117065322</v>
      </c>
    </row>
    <row r="7839" spans="1:46">
      <c r="A7839" s="2">
        <v>7834</v>
      </c>
      <c r="B7839" s="2">
        <v>11</v>
      </c>
      <c r="C7839" s="2">
        <v>9</v>
      </c>
      <c r="D7839" s="50">
        <v>25507314</v>
      </c>
      <c r="E7839" s="50">
        <v>0</v>
      </c>
      <c r="F7839" s="50">
        <v>127885416.73429605</v>
      </c>
      <c r="G7839" s="58"/>
      <c r="H7839" s="73">
        <f t="shared" si="3551"/>
        <v>24.17626890286585</v>
      </c>
      <c r="I7839" s="73">
        <f t="shared" si="3552"/>
        <v>0</v>
      </c>
      <c r="J7839" s="73">
        <f t="shared" si="3553"/>
        <v>121.21198742146672</v>
      </c>
      <c r="K7839" s="74">
        <f t="shared" si="3554"/>
        <v>24.17626890286585</v>
      </c>
      <c r="L7839" s="76">
        <f t="shared" si="3555"/>
        <v>-97.035718518600873</v>
      </c>
      <c r="M7839" s="119">
        <f t="shared" si="3556"/>
        <v>1.6446441430520986E-3</v>
      </c>
      <c r="N7839" s="119">
        <f t="shared" si="3557"/>
        <v>0</v>
      </c>
      <c r="O7839" s="119">
        <f t="shared" si="3558"/>
        <v>8.2457134300317498E-3</v>
      </c>
      <c r="P7839" s="119">
        <f t="shared" si="3559"/>
        <v>1.6446441430520986E-3</v>
      </c>
      <c r="Q7839" s="119">
        <f t="shared" si="3560"/>
        <v>-6.6010692869796512E-3</v>
      </c>
      <c r="R7839" s="58"/>
      <c r="S7839" s="64">
        <f t="shared" si="3541"/>
        <v>1.7404515229120217</v>
      </c>
      <c r="T7839" s="62">
        <f t="shared" si="3542"/>
        <v>0</v>
      </c>
      <c r="U7839" s="62">
        <f t="shared" si="3561"/>
        <v>8.7260606237663492</v>
      </c>
      <c r="V7839" s="62">
        <f t="shared" si="3562"/>
        <v>1.7404515229120217</v>
      </c>
      <c r="W7839" s="66">
        <f t="shared" si="3563"/>
        <v>-6.9856091008543277</v>
      </c>
      <c r="X7839" s="64">
        <f t="shared" si="3543"/>
        <v>1.8213590904190287</v>
      </c>
      <c r="Y7839" s="62">
        <f t="shared" si="3544"/>
        <v>0</v>
      </c>
      <c r="Z7839" s="62">
        <f t="shared" si="3564"/>
        <v>9.1317049808159307</v>
      </c>
      <c r="AA7839" s="62">
        <f t="shared" si="3565"/>
        <v>1.8213590904190287</v>
      </c>
      <c r="AB7839" s="66">
        <f t="shared" si="3566"/>
        <v>-7.3103458903969019</v>
      </c>
      <c r="AC7839" s="64">
        <f t="shared" si="3545"/>
        <v>1.7879238155756405</v>
      </c>
      <c r="AD7839" s="62">
        <f t="shared" si="3546"/>
        <v>0</v>
      </c>
      <c r="AE7839" s="62">
        <f t="shared" si="3567"/>
        <v>8.9640713343656451</v>
      </c>
      <c r="AF7839" s="62">
        <f t="shared" si="3568"/>
        <v>1.7879238155756405</v>
      </c>
      <c r="AG7839" s="62">
        <f t="shared" si="3569"/>
        <v>-7.176147518790005</v>
      </c>
      <c r="AH7839" s="159"/>
      <c r="AI7839" s="54"/>
      <c r="AJ7839" s="43">
        <v>7834</v>
      </c>
      <c r="AK7839" s="43">
        <v>11</v>
      </c>
      <c r="AL7839" s="43">
        <v>9</v>
      </c>
      <c r="AM7839" s="44">
        <v>0.11141609511766365</v>
      </c>
      <c r="AN7839" s="45">
        <v>0.1165954437627883</v>
      </c>
      <c r="AO7839" s="45">
        <v>0.11445506368716095</v>
      </c>
      <c r="AP7839" s="170">
        <f t="shared" si="3547"/>
        <v>7.1990079606771284E-2</v>
      </c>
      <c r="AQ7839" s="170">
        <f t="shared" si="3548"/>
        <v>7.5336649246283208E-2</v>
      </c>
      <c r="AR7839" s="171">
        <f t="shared" si="3549"/>
        <v>7.3953670136573488E-2</v>
      </c>
      <c r="AS7839" s="162">
        <v>5.3100000000000001E-2</v>
      </c>
      <c r="AT7839" s="177">
        <f t="shared" si="3550"/>
        <v>0.117065322</v>
      </c>
    </row>
    <row r="7840" spans="1:46">
      <c r="A7840" s="2">
        <v>7835</v>
      </c>
      <c r="B7840" s="2">
        <v>11</v>
      </c>
      <c r="C7840" s="2">
        <v>10</v>
      </c>
      <c r="D7840" s="50">
        <v>25590441.600000001</v>
      </c>
      <c r="E7840" s="50">
        <v>0</v>
      </c>
      <c r="F7840" s="50">
        <v>142290532.51162601</v>
      </c>
      <c r="G7840" s="58"/>
      <c r="H7840" s="73">
        <f t="shared" si="3551"/>
        <v>24.255058665317904</v>
      </c>
      <c r="I7840" s="73">
        <f t="shared" si="3552"/>
        <v>0</v>
      </c>
      <c r="J7840" s="73">
        <f t="shared" si="3553"/>
        <v>134.86540277557435</v>
      </c>
      <c r="K7840" s="74">
        <f t="shared" si="3554"/>
        <v>24.255058665317904</v>
      </c>
      <c r="L7840" s="76">
        <f t="shared" si="3555"/>
        <v>-110.61034411025645</v>
      </c>
      <c r="M7840" s="119">
        <f t="shared" si="3556"/>
        <v>1.6500039908379526E-3</v>
      </c>
      <c r="N7840" s="119">
        <f t="shared" si="3557"/>
        <v>0</v>
      </c>
      <c r="O7840" s="119">
        <f t="shared" si="3558"/>
        <v>9.1745171956173037E-3</v>
      </c>
      <c r="P7840" s="119">
        <f t="shared" si="3559"/>
        <v>1.6500039908379526E-3</v>
      </c>
      <c r="Q7840" s="119">
        <f t="shared" si="3560"/>
        <v>-7.5245132047793506E-3</v>
      </c>
      <c r="R7840" s="58"/>
      <c r="S7840" s="64">
        <f t="shared" si="3541"/>
        <v>1.3303751583152443</v>
      </c>
      <c r="T7840" s="62">
        <f t="shared" si="3542"/>
        <v>0</v>
      </c>
      <c r="U7840" s="62">
        <f t="shared" si="3561"/>
        <v>7.3972849971027808</v>
      </c>
      <c r="V7840" s="62">
        <f t="shared" si="3562"/>
        <v>1.3303751583152443</v>
      </c>
      <c r="W7840" s="66">
        <f t="shared" si="3563"/>
        <v>-6.0669098387875362</v>
      </c>
      <c r="X7840" s="64">
        <f t="shared" si="3543"/>
        <v>1.8345691778204896</v>
      </c>
      <c r="Y7840" s="62">
        <f t="shared" si="3544"/>
        <v>0</v>
      </c>
      <c r="Z7840" s="62">
        <f t="shared" si="3564"/>
        <v>10.200755005395974</v>
      </c>
      <c r="AA7840" s="62">
        <f t="shared" si="3565"/>
        <v>1.8345691778204896</v>
      </c>
      <c r="AB7840" s="66">
        <f t="shared" si="3566"/>
        <v>-8.3661858275754852</v>
      </c>
      <c r="AC7840" s="64">
        <f t="shared" si="3545"/>
        <v>1.7858515908826014</v>
      </c>
      <c r="AD7840" s="62">
        <f t="shared" si="3546"/>
        <v>0</v>
      </c>
      <c r="AE7840" s="62">
        <f t="shared" si="3567"/>
        <v>9.9298706065869471</v>
      </c>
      <c r="AF7840" s="62">
        <f t="shared" si="3568"/>
        <v>1.7858515908826014</v>
      </c>
      <c r="AG7840" s="62">
        <f t="shared" si="3569"/>
        <v>-8.1440190157043464</v>
      </c>
      <c r="AH7840" s="159"/>
      <c r="AI7840" s="54"/>
      <c r="AJ7840" s="43">
        <v>7835</v>
      </c>
      <c r="AK7840" s="43">
        <v>11</v>
      </c>
      <c r="AL7840" s="43">
        <v>10</v>
      </c>
      <c r="AM7840" s="44">
        <v>8.4888151575254353E-2</v>
      </c>
      <c r="AN7840" s="45">
        <v>0.1170596019241161</v>
      </c>
      <c r="AO7840" s="45">
        <v>0.11395104575594379</v>
      </c>
      <c r="AP7840" s="170">
        <f t="shared" si="3547"/>
        <v>5.484938942726765E-2</v>
      </c>
      <c r="AQ7840" s="170">
        <f t="shared" si="3548"/>
        <v>7.5636559083805635E-2</v>
      </c>
      <c r="AR7840" s="171">
        <f t="shared" si="3549"/>
        <v>7.3628005420418752E-2</v>
      </c>
      <c r="AS7840" s="162">
        <v>5.3100000000000001E-2</v>
      </c>
      <c r="AT7840" s="177">
        <f t="shared" si="3550"/>
        <v>0.117065322</v>
      </c>
    </row>
    <row r="7841" spans="1:46">
      <c r="A7841" s="2">
        <v>7836</v>
      </c>
      <c r="B7841" s="2">
        <v>11</v>
      </c>
      <c r="C7841" s="2">
        <v>11</v>
      </c>
      <c r="D7841" s="50">
        <v>21507426</v>
      </c>
      <c r="E7841" s="50">
        <v>0</v>
      </c>
      <c r="F7841" s="50">
        <v>172861389.3279596</v>
      </c>
      <c r="G7841" s="58"/>
      <c r="H7841" s="73">
        <f t="shared" si="3551"/>
        <v>20.385106577058192</v>
      </c>
      <c r="I7841" s="73">
        <f t="shared" si="3552"/>
        <v>0</v>
      </c>
      <c r="J7841" s="73">
        <f t="shared" si="3553"/>
        <v>163.84098424929167</v>
      </c>
      <c r="K7841" s="74">
        <f t="shared" si="3554"/>
        <v>20.385106577058192</v>
      </c>
      <c r="L7841" s="76">
        <f t="shared" si="3555"/>
        <v>-143.45587767223347</v>
      </c>
      <c r="M7841" s="119">
        <f t="shared" si="3556"/>
        <v>1.3867419440175641E-3</v>
      </c>
      <c r="N7841" s="119">
        <f t="shared" si="3557"/>
        <v>0</v>
      </c>
      <c r="O7841" s="119">
        <f t="shared" si="3558"/>
        <v>1.1145645187026643E-2</v>
      </c>
      <c r="P7841" s="119">
        <f t="shared" si="3559"/>
        <v>1.3867419440175641E-3</v>
      </c>
      <c r="Q7841" s="119">
        <f t="shared" si="3560"/>
        <v>-9.7589032430090792E-3</v>
      </c>
      <c r="R7841" s="58"/>
      <c r="S7841" s="64">
        <f t="shared" si="3541"/>
        <v>1.106164262138889</v>
      </c>
      <c r="T7841" s="62">
        <f t="shared" si="3542"/>
        <v>0</v>
      </c>
      <c r="U7841" s="62">
        <f t="shared" si="3561"/>
        <v>8.8905613892739019</v>
      </c>
      <c r="V7841" s="62">
        <f t="shared" si="3562"/>
        <v>1.106164262138889</v>
      </c>
      <c r="W7841" s="66">
        <f t="shared" si="3563"/>
        <v>-7.784397127135013</v>
      </c>
      <c r="X7841" s="64">
        <f t="shared" si="3543"/>
        <v>1.5355639024363532</v>
      </c>
      <c r="Y7841" s="62">
        <f t="shared" si="3544"/>
        <v>0</v>
      </c>
      <c r="Z7841" s="62">
        <f t="shared" si="3564"/>
        <v>12.341770213553747</v>
      </c>
      <c r="AA7841" s="62">
        <f t="shared" si="3565"/>
        <v>1.5355639024363532</v>
      </c>
      <c r="AB7841" s="66">
        <f t="shared" si="3566"/>
        <v>-10.806206311117394</v>
      </c>
      <c r="AC7841" s="64">
        <f t="shared" si="3545"/>
        <v>1.502719782971552</v>
      </c>
      <c r="AD7841" s="62">
        <f t="shared" si="3546"/>
        <v>0</v>
      </c>
      <c r="AE7841" s="62">
        <f t="shared" si="3567"/>
        <v>12.077792547330972</v>
      </c>
      <c r="AF7841" s="62">
        <f t="shared" si="3568"/>
        <v>1.502719782971552</v>
      </c>
      <c r="AG7841" s="62">
        <f t="shared" si="3569"/>
        <v>-10.575072764359421</v>
      </c>
      <c r="AH7841" s="159"/>
      <c r="AI7841" s="54"/>
      <c r="AJ7841" s="43">
        <v>7836</v>
      </c>
      <c r="AK7841" s="43">
        <v>11</v>
      </c>
      <c r="AL7841" s="43">
        <v>11</v>
      </c>
      <c r="AM7841" s="44">
        <v>8.3981169146363402E-2</v>
      </c>
      <c r="AN7841" s="45">
        <v>0.11658164726475798</v>
      </c>
      <c r="AO7841" s="45">
        <v>0.11408808672710023</v>
      </c>
      <c r="AP7841" s="170">
        <f t="shared" si="3547"/>
        <v>5.4263354373814673E-2</v>
      </c>
      <c r="AQ7841" s="170">
        <f t="shared" si="3548"/>
        <v>7.5327734816187208E-2</v>
      </c>
      <c r="AR7841" s="171">
        <f t="shared" si="3549"/>
        <v>7.3716552684730277E-2</v>
      </c>
      <c r="AS7841" s="162">
        <v>5.3100000000000001E-2</v>
      </c>
      <c r="AT7841" s="177">
        <f t="shared" si="3550"/>
        <v>0.117065322</v>
      </c>
    </row>
    <row r="7842" spans="1:46">
      <c r="A7842" s="2">
        <v>7837</v>
      </c>
      <c r="B7842" s="2">
        <v>11</v>
      </c>
      <c r="C7842" s="2">
        <v>12</v>
      </c>
      <c r="D7842" s="50">
        <v>20666725.199999999</v>
      </c>
      <c r="E7842" s="50">
        <v>0</v>
      </c>
      <c r="F7842" s="50">
        <v>137808940.93645668</v>
      </c>
      <c r="G7842" s="58"/>
      <c r="H7842" s="73">
        <f t="shared" si="3551"/>
        <v>19.588275965741985</v>
      </c>
      <c r="I7842" s="73">
        <f t="shared" si="3552"/>
        <v>0</v>
      </c>
      <c r="J7842" s="73">
        <f t="shared" si="3553"/>
        <v>130.6176735542964</v>
      </c>
      <c r="K7842" s="74">
        <f t="shared" si="3554"/>
        <v>19.588275965741985</v>
      </c>
      <c r="L7842" s="76">
        <f t="shared" si="3555"/>
        <v>-111.02939758855442</v>
      </c>
      <c r="M7842" s="119">
        <f t="shared" si="3556"/>
        <v>1.3325357799824479E-3</v>
      </c>
      <c r="N7842" s="119">
        <f t="shared" si="3557"/>
        <v>0</v>
      </c>
      <c r="O7842" s="119">
        <f t="shared" si="3558"/>
        <v>8.8855560241017963E-3</v>
      </c>
      <c r="P7842" s="119">
        <f t="shared" si="3559"/>
        <v>1.3325357799824479E-3</v>
      </c>
      <c r="Q7842" s="119">
        <f t="shared" si="3560"/>
        <v>-7.5530202441193477E-3</v>
      </c>
      <c r="R7842" s="58"/>
      <c r="S7842" s="64">
        <f t="shared" si="3541"/>
        <v>1.085107328511975</v>
      </c>
      <c r="T7842" s="62">
        <f t="shared" si="3542"/>
        <v>0</v>
      </c>
      <c r="U7842" s="62">
        <f t="shared" si="3561"/>
        <v>7.2356645911478541</v>
      </c>
      <c r="V7842" s="62">
        <f t="shared" si="3562"/>
        <v>1.085107328511975</v>
      </c>
      <c r="W7842" s="66">
        <f t="shared" si="3563"/>
        <v>-6.1505572626358793</v>
      </c>
      <c r="X7842" s="64">
        <f t="shared" si="3543"/>
        <v>1.4800895713409554</v>
      </c>
      <c r="Y7842" s="62">
        <f t="shared" si="3544"/>
        <v>0</v>
      </c>
      <c r="Z7842" s="62">
        <f t="shared" si="3564"/>
        <v>9.8694676753911263</v>
      </c>
      <c r="AA7842" s="62">
        <f t="shared" si="3565"/>
        <v>1.4800895713409554</v>
      </c>
      <c r="AB7842" s="66">
        <f t="shared" si="3566"/>
        <v>-8.38937810405017</v>
      </c>
      <c r="AC7842" s="64">
        <f t="shared" si="3545"/>
        <v>1.3570256113726056</v>
      </c>
      <c r="AD7842" s="62">
        <f t="shared" si="3546"/>
        <v>0</v>
      </c>
      <c r="AE7842" s="62">
        <f t="shared" si="3567"/>
        <v>9.048858032278206</v>
      </c>
      <c r="AF7842" s="62">
        <f t="shared" si="3568"/>
        <v>1.3570256113726056</v>
      </c>
      <c r="AG7842" s="62">
        <f t="shared" si="3569"/>
        <v>-7.6918324209055999</v>
      </c>
      <c r="AH7842" s="159"/>
      <c r="AI7842" s="54"/>
      <c r="AJ7842" s="43">
        <v>7837</v>
      </c>
      <c r="AK7842" s="43">
        <v>11</v>
      </c>
      <c r="AL7842" s="43">
        <v>12</v>
      </c>
      <c r="AM7842" s="44">
        <v>8.5733738561998007E-2</v>
      </c>
      <c r="AN7842" s="45">
        <v>0.11694107027338614</v>
      </c>
      <c r="AO7842" s="45">
        <v>0.10721785387524506</v>
      </c>
      <c r="AP7842" s="170">
        <f t="shared" si="3547"/>
        <v>5.5395754603913258E-2</v>
      </c>
      <c r="AQ7842" s="170">
        <f t="shared" si="3548"/>
        <v>7.5559971379282692E-2</v>
      </c>
      <c r="AR7842" s="171">
        <f t="shared" si="3549"/>
        <v>6.9277439920997289E-2</v>
      </c>
      <c r="AS7842" s="162">
        <v>5.3100000000000001E-2</v>
      </c>
      <c r="AT7842" s="177">
        <f t="shared" si="3550"/>
        <v>0.117065322</v>
      </c>
    </row>
    <row r="7843" spans="1:46">
      <c r="A7843" s="2">
        <v>7838</v>
      </c>
      <c r="B7843" s="2">
        <v>11</v>
      </c>
      <c r="C7843" s="2">
        <v>13</v>
      </c>
      <c r="D7843" s="50">
        <v>18798861.600000001</v>
      </c>
      <c r="E7843" s="50">
        <v>0</v>
      </c>
      <c r="F7843" s="50">
        <v>158456273.55062965</v>
      </c>
      <c r="G7843" s="58"/>
      <c r="H7843" s="73">
        <f t="shared" si="3551"/>
        <v>17.817882867218362</v>
      </c>
      <c r="I7843" s="73">
        <f t="shared" si="3552"/>
        <v>0</v>
      </c>
      <c r="J7843" s="73">
        <f t="shared" si="3553"/>
        <v>150.18756889518403</v>
      </c>
      <c r="K7843" s="74">
        <f t="shared" si="3554"/>
        <v>17.817882867218362</v>
      </c>
      <c r="L7843" s="76">
        <f t="shared" si="3555"/>
        <v>-132.36968602796566</v>
      </c>
      <c r="M7843" s="119">
        <f t="shared" si="3556"/>
        <v>1.212100875320977E-3</v>
      </c>
      <c r="N7843" s="119">
        <f t="shared" si="3557"/>
        <v>0</v>
      </c>
      <c r="O7843" s="119">
        <f t="shared" si="3558"/>
        <v>1.0216841421441091E-2</v>
      </c>
      <c r="P7843" s="119">
        <f t="shared" si="3559"/>
        <v>1.212100875320977E-3</v>
      </c>
      <c r="Q7843" s="119">
        <f t="shared" si="3560"/>
        <v>-9.0047405461201133E-3</v>
      </c>
      <c r="R7843" s="58"/>
      <c r="S7843" s="64">
        <f t="shared" si="3541"/>
        <v>1.0829157392342481</v>
      </c>
      <c r="T7843" s="62">
        <f t="shared" si="3542"/>
        <v>0</v>
      </c>
      <c r="U7843" s="62">
        <f t="shared" si="3561"/>
        <v>9.1279353111671568</v>
      </c>
      <c r="V7843" s="62">
        <f t="shared" si="3562"/>
        <v>1.0829157392342481</v>
      </c>
      <c r="W7843" s="66">
        <f t="shared" si="3563"/>
        <v>-8.0450195719329081</v>
      </c>
      <c r="X7843" s="64">
        <f t="shared" si="3543"/>
        <v>1.347850556407354</v>
      </c>
      <c r="Y7843" s="62">
        <f t="shared" si="3544"/>
        <v>0</v>
      </c>
      <c r="Z7843" s="62">
        <f t="shared" si="3564"/>
        <v>11.361080315174618</v>
      </c>
      <c r="AA7843" s="62">
        <f t="shared" si="3565"/>
        <v>1.347850556407354</v>
      </c>
      <c r="AB7843" s="66">
        <f t="shared" si="3566"/>
        <v>-10.013229758767265</v>
      </c>
      <c r="AC7843" s="64">
        <f t="shared" si="3545"/>
        <v>1.31074431562312</v>
      </c>
      <c r="AD7843" s="62">
        <f t="shared" si="3546"/>
        <v>0</v>
      </c>
      <c r="AE7843" s="62">
        <f t="shared" si="3567"/>
        <v>11.048310490849611</v>
      </c>
      <c r="AF7843" s="62">
        <f t="shared" si="3568"/>
        <v>1.31074431562312</v>
      </c>
      <c r="AG7843" s="62">
        <f t="shared" si="3569"/>
        <v>-9.7375661752264904</v>
      </c>
      <c r="AH7843" s="159"/>
      <c r="AI7843" s="54"/>
      <c r="AJ7843" s="43">
        <v>7838</v>
      </c>
      <c r="AK7843" s="43">
        <v>11</v>
      </c>
      <c r="AL7843" s="43">
        <v>13</v>
      </c>
      <c r="AM7843" s="44">
        <v>9.4061921392770517E-2</v>
      </c>
      <c r="AN7843" s="45">
        <v>0.11707412543070089</v>
      </c>
      <c r="AO7843" s="45">
        <v>0.11385108214360645</v>
      </c>
      <c r="AP7843" s="170">
        <f t="shared" si="3547"/>
        <v>6.0776903030753143E-2</v>
      </c>
      <c r="AQ7843" s="170">
        <f t="shared" si="3548"/>
        <v>7.5645943261146473E-2</v>
      </c>
      <c r="AR7843" s="171">
        <f t="shared" si="3549"/>
        <v>7.356341521554445E-2</v>
      </c>
      <c r="AS7843" s="162">
        <v>5.3100000000000001E-2</v>
      </c>
      <c r="AT7843" s="177">
        <f t="shared" si="3550"/>
        <v>0.117065322</v>
      </c>
    </row>
    <row r="7844" spans="1:46">
      <c r="A7844" s="2">
        <v>7839</v>
      </c>
      <c r="B7844" s="2">
        <v>11</v>
      </c>
      <c r="C7844" s="2">
        <v>14</v>
      </c>
      <c r="D7844" s="50">
        <v>17891103.600000001</v>
      </c>
      <c r="E7844" s="50">
        <v>0</v>
      </c>
      <c r="F7844" s="50">
        <v>125164450.42080039</v>
      </c>
      <c r="G7844" s="58"/>
      <c r="H7844" s="73">
        <f t="shared" si="3551"/>
        <v>16.957494293700673</v>
      </c>
      <c r="I7844" s="73">
        <f t="shared" si="3552"/>
        <v>0</v>
      </c>
      <c r="J7844" s="73">
        <f t="shared" si="3553"/>
        <v>118.63300896569082</v>
      </c>
      <c r="K7844" s="74">
        <f t="shared" si="3554"/>
        <v>16.957494293700673</v>
      </c>
      <c r="L7844" s="76">
        <f t="shared" si="3555"/>
        <v>-101.67551467199014</v>
      </c>
      <c r="M7844" s="119">
        <f t="shared" si="3556"/>
        <v>1.1535710403878009E-3</v>
      </c>
      <c r="N7844" s="119">
        <f t="shared" si="3557"/>
        <v>0</v>
      </c>
      <c r="O7844" s="119">
        <f t="shared" si="3558"/>
        <v>8.0702727187544777E-3</v>
      </c>
      <c r="P7844" s="119">
        <f t="shared" si="3559"/>
        <v>1.1535710403878009E-3</v>
      </c>
      <c r="Q7844" s="119">
        <f t="shared" si="3560"/>
        <v>-6.9167016783666761E-3</v>
      </c>
      <c r="R7844" s="58"/>
      <c r="S7844" s="64">
        <f t="shared" si="3541"/>
        <v>1.3466234773181303</v>
      </c>
      <c r="T7844" s="62">
        <f t="shared" si="3542"/>
        <v>0</v>
      </c>
      <c r="U7844" s="62">
        <f t="shared" si="3561"/>
        <v>9.4208491119726627</v>
      </c>
      <c r="V7844" s="62">
        <f t="shared" si="3562"/>
        <v>1.3466234773181303</v>
      </c>
      <c r="W7844" s="66">
        <f t="shared" si="3563"/>
        <v>-8.0742256346545318</v>
      </c>
      <c r="X7844" s="64">
        <f t="shared" si="3543"/>
        <v>1.2889318707368214</v>
      </c>
      <c r="Y7844" s="62">
        <f t="shared" si="3544"/>
        <v>0</v>
      </c>
      <c r="Z7844" s="62">
        <f t="shared" si="3564"/>
        <v>9.0172441475677534</v>
      </c>
      <c r="AA7844" s="62">
        <f t="shared" si="3565"/>
        <v>1.2889318707368214</v>
      </c>
      <c r="AB7844" s="66">
        <f t="shared" si="3566"/>
        <v>-7.7283122768309322</v>
      </c>
      <c r="AC7844" s="64">
        <f t="shared" si="3545"/>
        <v>1.2543619457114046</v>
      </c>
      <c r="AD7844" s="62">
        <f t="shared" si="3546"/>
        <v>0</v>
      </c>
      <c r="AE7844" s="62">
        <f t="shared" si="3567"/>
        <v>8.775396256927035</v>
      </c>
      <c r="AF7844" s="62">
        <f t="shared" si="3568"/>
        <v>1.2543619457114046</v>
      </c>
      <c r="AG7844" s="62">
        <f t="shared" si="3569"/>
        <v>-7.5210343112156304</v>
      </c>
      <c r="AH7844" s="159"/>
      <c r="AI7844" s="54"/>
      <c r="AJ7844" s="43">
        <v>7839</v>
      </c>
      <c r="AK7844" s="43">
        <v>11</v>
      </c>
      <c r="AL7844" s="43">
        <v>14</v>
      </c>
      <c r="AM7844" s="44">
        <v>0.1229022352952068</v>
      </c>
      <c r="AN7844" s="45">
        <v>0.1176368975626912</v>
      </c>
      <c r="AO7844" s="45">
        <v>0.11448180548894171</v>
      </c>
      <c r="AP7844" s="170">
        <f t="shared" si="3547"/>
        <v>7.9411701634384185E-2</v>
      </c>
      <c r="AQ7844" s="170">
        <f t="shared" si="3548"/>
        <v>7.6009571249900432E-2</v>
      </c>
      <c r="AR7844" s="171">
        <f t="shared" si="3549"/>
        <v>7.3970949008508396E-2</v>
      </c>
      <c r="AS7844" s="162">
        <v>5.3100000000000001E-2</v>
      </c>
      <c r="AT7844" s="177">
        <f t="shared" si="3550"/>
        <v>0.117065322</v>
      </c>
    </row>
    <row r="7845" spans="1:46">
      <c r="A7845" s="2">
        <v>7840</v>
      </c>
      <c r="B7845" s="2">
        <v>11</v>
      </c>
      <c r="C7845" s="2">
        <v>15</v>
      </c>
      <c r="D7845" s="50">
        <v>16897050</v>
      </c>
      <c r="E7845" s="50">
        <v>0</v>
      </c>
      <c r="F7845" s="50">
        <v>71385351.518768519</v>
      </c>
      <c r="G7845" s="58"/>
      <c r="H7845" s="73">
        <f t="shared" si="3551"/>
        <v>16.015313273093728</v>
      </c>
      <c r="I7845" s="73">
        <f t="shared" si="3552"/>
        <v>0</v>
      </c>
      <c r="J7845" s="73">
        <f t="shared" si="3553"/>
        <v>67.660258310355644</v>
      </c>
      <c r="K7845" s="74">
        <f t="shared" si="3554"/>
        <v>16.015313273093728</v>
      </c>
      <c r="L7845" s="76">
        <f t="shared" si="3555"/>
        <v>-51.64494503726192</v>
      </c>
      <c r="M7845" s="119">
        <f t="shared" si="3556"/>
        <v>1.0894770934077366E-3</v>
      </c>
      <c r="N7845" s="119">
        <f t="shared" si="3557"/>
        <v>0</v>
      </c>
      <c r="O7845" s="119">
        <f t="shared" si="3558"/>
        <v>4.602738660568411E-3</v>
      </c>
      <c r="P7845" s="119">
        <f t="shared" si="3559"/>
        <v>1.0894770934077366E-3</v>
      </c>
      <c r="Q7845" s="119">
        <f t="shared" si="3560"/>
        <v>-3.5132615671606749E-3</v>
      </c>
      <c r="R7845" s="58"/>
      <c r="S7845" s="64">
        <f t="shared" si="3541"/>
        <v>2.141143737360891</v>
      </c>
      <c r="T7845" s="62">
        <f t="shared" si="3542"/>
        <v>0</v>
      </c>
      <c r="U7845" s="62">
        <f t="shared" si="3561"/>
        <v>9.0457386551922951</v>
      </c>
      <c r="V7845" s="62">
        <f t="shared" si="3562"/>
        <v>2.141143737360891</v>
      </c>
      <c r="W7845" s="66">
        <f t="shared" si="3563"/>
        <v>-6.9045949178314041</v>
      </c>
      <c r="X7845" s="64">
        <f t="shared" si="3543"/>
        <v>1.6678161061319781</v>
      </c>
      <c r="Y7845" s="62">
        <f t="shared" si="3544"/>
        <v>0</v>
      </c>
      <c r="Z7845" s="62">
        <f t="shared" si="3564"/>
        <v>7.0460606440115274</v>
      </c>
      <c r="AA7845" s="62">
        <f t="shared" si="3565"/>
        <v>1.6678161061319781</v>
      </c>
      <c r="AB7845" s="66">
        <f t="shared" si="3566"/>
        <v>-5.3782445378795494</v>
      </c>
      <c r="AC7845" s="64">
        <f t="shared" si="3545"/>
        <v>1.2445993421832118</v>
      </c>
      <c r="AD7845" s="62">
        <f t="shared" si="3546"/>
        <v>0</v>
      </c>
      <c r="AE7845" s="62">
        <f t="shared" si="3567"/>
        <v>5.2580871537798979</v>
      </c>
      <c r="AF7845" s="62">
        <f t="shared" si="3568"/>
        <v>1.2445993421832118</v>
      </c>
      <c r="AG7845" s="62">
        <f t="shared" si="3569"/>
        <v>-4.0134878115966863</v>
      </c>
      <c r="AH7845" s="159"/>
      <c r="AI7845" s="54"/>
      <c r="AJ7845" s="43">
        <v>7840</v>
      </c>
      <c r="AK7845" s="43">
        <v>11</v>
      </c>
      <c r="AL7845" s="43">
        <v>15</v>
      </c>
      <c r="AM7845" s="44">
        <v>0.20691199315866468</v>
      </c>
      <c r="AN7845" s="45">
        <v>0.16117140980326689</v>
      </c>
      <c r="AO7845" s="45">
        <v>0.12027335021071762</v>
      </c>
      <c r="AP7845" s="170">
        <f t="shared" si="3547"/>
        <v>0.13369352824075478</v>
      </c>
      <c r="AQ7845" s="170">
        <f t="shared" si="3548"/>
        <v>0.10413883747962432</v>
      </c>
      <c r="AR7845" s="171">
        <f t="shared" si="3549"/>
        <v>7.7713081284159519E-2</v>
      </c>
      <c r="AS7845" s="162">
        <v>5.3100000000000001E-2</v>
      </c>
      <c r="AT7845" s="177">
        <f t="shared" si="3550"/>
        <v>0.117065322</v>
      </c>
    </row>
    <row r="7846" spans="1:46">
      <c r="A7846" s="2">
        <v>7841</v>
      </c>
      <c r="B7846" s="2">
        <v>11</v>
      </c>
      <c r="C7846" s="2">
        <v>16</v>
      </c>
      <c r="D7846" s="50">
        <v>17212701.600000001</v>
      </c>
      <c r="E7846" s="50">
        <v>0</v>
      </c>
      <c r="F7846" s="50">
        <v>4801705.2591099888</v>
      </c>
      <c r="G7846" s="58"/>
      <c r="H7846" s="73">
        <f t="shared" si="3551"/>
        <v>16.31449326363369</v>
      </c>
      <c r="I7846" s="73">
        <f t="shared" si="3552"/>
        <v>0</v>
      </c>
      <c r="J7846" s="73">
        <f t="shared" si="3553"/>
        <v>4.551138451369213</v>
      </c>
      <c r="K7846" s="74">
        <f t="shared" si="3554"/>
        <v>16.31449326363369</v>
      </c>
      <c r="L7846" s="76">
        <f t="shared" si="3555"/>
        <v>11.763354812264478</v>
      </c>
      <c r="M7846" s="119">
        <f t="shared" si="3556"/>
        <v>1.1098294737165776E-3</v>
      </c>
      <c r="N7846" s="119">
        <f t="shared" si="3557"/>
        <v>0</v>
      </c>
      <c r="O7846" s="119">
        <f t="shared" si="3558"/>
        <v>3.0960125519518454E-4</v>
      </c>
      <c r="P7846" s="119">
        <f t="shared" si="3559"/>
        <v>1.1098294737165776E-3</v>
      </c>
      <c r="Q7846" s="119">
        <f t="shared" si="3560"/>
        <v>8.0022821852139298E-4</v>
      </c>
      <c r="R7846" s="58"/>
      <c r="S7846" s="64">
        <f t="shared" si="3541"/>
        <v>3.1552729875210903</v>
      </c>
      <c r="T7846" s="62">
        <f t="shared" si="3542"/>
        <v>0</v>
      </c>
      <c r="U7846" s="62">
        <f t="shared" si="3561"/>
        <v>0.88020412194374564</v>
      </c>
      <c r="V7846" s="62">
        <f t="shared" si="3562"/>
        <v>3.1552729875210903</v>
      </c>
      <c r="W7846" s="66">
        <f t="shared" si="3563"/>
        <v>2.2750688655773446</v>
      </c>
      <c r="X7846" s="64">
        <f t="shared" si="3543"/>
        <v>2.8519123534896575</v>
      </c>
      <c r="Y7846" s="62">
        <f t="shared" si="3544"/>
        <v>0</v>
      </c>
      <c r="Z7846" s="62">
        <f t="shared" si="3564"/>
        <v>0.79557775789664731</v>
      </c>
      <c r="AA7846" s="62">
        <f t="shared" si="3565"/>
        <v>2.8519123534896575</v>
      </c>
      <c r="AB7846" s="66">
        <f t="shared" si="3566"/>
        <v>2.0563345955930101</v>
      </c>
      <c r="AC7846" s="64">
        <f t="shared" si="3545"/>
        <v>2.1681850692590992</v>
      </c>
      <c r="AD7846" s="62">
        <f t="shared" si="3546"/>
        <v>0</v>
      </c>
      <c r="AE7846" s="62">
        <f t="shared" si="3567"/>
        <v>0.60484320774986144</v>
      </c>
      <c r="AF7846" s="62">
        <f t="shared" si="3568"/>
        <v>2.1681850692590992</v>
      </c>
      <c r="AG7846" s="62">
        <f t="shared" si="3569"/>
        <v>1.5633418615092376</v>
      </c>
      <c r="AH7846" s="159"/>
      <c r="AI7846" s="54"/>
      <c r="AJ7846" s="43">
        <v>7841</v>
      </c>
      <c r="AK7846" s="43">
        <v>11</v>
      </c>
      <c r="AL7846" s="43">
        <v>16</v>
      </c>
      <c r="AM7846" s="44">
        <v>0.29932199423860678</v>
      </c>
      <c r="AN7846" s="45">
        <v>0.27054397398143887</v>
      </c>
      <c r="AO7846" s="45">
        <v>0.20568283041616459</v>
      </c>
      <c r="AP7846" s="170">
        <f t="shared" si="3547"/>
        <v>0.19340306416715045</v>
      </c>
      <c r="AQ7846" s="170">
        <f t="shared" si="3548"/>
        <v>0.1748085158027432</v>
      </c>
      <c r="AR7846" s="171">
        <f t="shared" si="3549"/>
        <v>0.13289932051350667</v>
      </c>
      <c r="AS7846" s="162">
        <v>5.3100000000000001E-2</v>
      </c>
      <c r="AT7846" s="177">
        <f t="shared" si="3550"/>
        <v>0.117065322</v>
      </c>
    </row>
    <row r="7847" spans="1:46">
      <c r="A7847" s="2">
        <v>7842</v>
      </c>
      <c r="B7847" s="2">
        <v>11</v>
      </c>
      <c r="C7847" s="2">
        <v>17</v>
      </c>
      <c r="D7847" s="50">
        <v>26474835.600000001</v>
      </c>
      <c r="E7847" s="50">
        <v>0</v>
      </c>
      <c r="F7847" s="50">
        <v>0</v>
      </c>
      <c r="G7847" s="58"/>
      <c r="H7847" s="73">
        <f t="shared" si="3551"/>
        <v>25.093302439636169</v>
      </c>
      <c r="I7847" s="73">
        <f t="shared" si="3552"/>
        <v>0</v>
      </c>
      <c r="J7847" s="73">
        <f t="shared" si="3553"/>
        <v>0</v>
      </c>
      <c r="K7847" s="74">
        <f t="shared" si="3554"/>
        <v>25.093302439636169</v>
      </c>
      <c r="L7847" s="76">
        <f t="shared" si="3555"/>
        <v>25.093302439636169</v>
      </c>
      <c r="M7847" s="119">
        <f t="shared" si="3556"/>
        <v>1.7070273768459978E-3</v>
      </c>
      <c r="N7847" s="119">
        <f t="shared" si="3557"/>
        <v>0</v>
      </c>
      <c r="O7847" s="119">
        <f t="shared" si="3558"/>
        <v>0</v>
      </c>
      <c r="P7847" s="119">
        <f t="shared" si="3559"/>
        <v>1.7070273768459978E-3</v>
      </c>
      <c r="Q7847" s="119">
        <f t="shared" si="3560"/>
        <v>1.7070273768459978E-3</v>
      </c>
      <c r="R7847" s="58"/>
      <c r="S7847" s="64">
        <f t="shared" si="3541"/>
        <v>4.8678608424725338</v>
      </c>
      <c r="T7847" s="62">
        <f t="shared" si="3542"/>
        <v>0</v>
      </c>
      <c r="U7847" s="62">
        <f t="shared" si="3561"/>
        <v>0</v>
      </c>
      <c r="V7847" s="62">
        <f t="shared" si="3562"/>
        <v>4.8678608424725338</v>
      </c>
      <c r="W7847" s="66">
        <f t="shared" si="3563"/>
        <v>4.8678608424725338</v>
      </c>
      <c r="X7847" s="64">
        <f t="shared" si="3543"/>
        <v>4.4043432201051038</v>
      </c>
      <c r="Y7847" s="62">
        <f t="shared" si="3544"/>
        <v>0</v>
      </c>
      <c r="Z7847" s="62">
        <f t="shared" si="3564"/>
        <v>0</v>
      </c>
      <c r="AA7847" s="62">
        <f t="shared" si="3565"/>
        <v>4.4043432201051038</v>
      </c>
      <c r="AB7847" s="66">
        <f t="shared" si="3566"/>
        <v>4.4043432201051038</v>
      </c>
      <c r="AC7847" s="64">
        <f t="shared" si="3545"/>
        <v>3.3423913349671523</v>
      </c>
      <c r="AD7847" s="62">
        <f t="shared" si="3546"/>
        <v>0</v>
      </c>
      <c r="AE7847" s="62">
        <f t="shared" si="3567"/>
        <v>0</v>
      </c>
      <c r="AF7847" s="62">
        <f t="shared" si="3568"/>
        <v>3.3423913349671523</v>
      </c>
      <c r="AG7847" s="62">
        <f t="shared" si="3569"/>
        <v>3.3423913349671523</v>
      </c>
      <c r="AH7847" s="159"/>
      <c r="AI7847" s="54"/>
      <c r="AJ7847" s="43">
        <v>7842</v>
      </c>
      <c r="AK7847" s="43">
        <v>11</v>
      </c>
      <c r="AL7847" s="43">
        <v>17</v>
      </c>
      <c r="AM7847" s="44">
        <v>0.30023105550857943</v>
      </c>
      <c r="AN7847" s="45">
        <v>0.27164305977213687</v>
      </c>
      <c r="AO7847" s="45">
        <v>0.20614592546779037</v>
      </c>
      <c r="AP7847" s="170">
        <f t="shared" si="3547"/>
        <v>0.19399044243708216</v>
      </c>
      <c r="AQ7847" s="170">
        <f t="shared" si="3548"/>
        <v>0.17551867597738813</v>
      </c>
      <c r="AR7847" s="171">
        <f t="shared" si="3549"/>
        <v>0.1331985434363423</v>
      </c>
      <c r="AS7847" s="162">
        <v>5.3100000000000001E-2</v>
      </c>
      <c r="AT7847" s="177">
        <f t="shared" si="3550"/>
        <v>0.117065322</v>
      </c>
    </row>
    <row r="7848" spans="1:46">
      <c r="A7848" s="2">
        <v>7843</v>
      </c>
      <c r="B7848" s="2">
        <v>11</v>
      </c>
      <c r="C7848" s="2">
        <v>18</v>
      </c>
      <c r="D7848" s="50">
        <v>23507193.600000001</v>
      </c>
      <c r="E7848" s="50">
        <v>0</v>
      </c>
      <c r="F7848" s="50">
        <v>0</v>
      </c>
      <c r="G7848" s="58"/>
      <c r="H7848" s="73">
        <f t="shared" si="3551"/>
        <v>22.280520545021997</v>
      </c>
      <c r="I7848" s="73">
        <f t="shared" si="3552"/>
        <v>0</v>
      </c>
      <c r="J7848" s="73">
        <f t="shared" si="3553"/>
        <v>0</v>
      </c>
      <c r="K7848" s="74">
        <f t="shared" si="3554"/>
        <v>22.280520545021997</v>
      </c>
      <c r="L7848" s="76">
        <f t="shared" si="3555"/>
        <v>22.280520545021997</v>
      </c>
      <c r="M7848" s="119">
        <f t="shared" si="3556"/>
        <v>1.5156816697293875E-3</v>
      </c>
      <c r="N7848" s="119">
        <f t="shared" si="3557"/>
        <v>0</v>
      </c>
      <c r="O7848" s="119">
        <f t="shared" si="3558"/>
        <v>0</v>
      </c>
      <c r="P7848" s="119">
        <f t="shared" si="3559"/>
        <v>1.5156816697293875E-3</v>
      </c>
      <c r="Q7848" s="119">
        <f t="shared" si="3560"/>
        <v>1.5156816697293875E-3</v>
      </c>
      <c r="R7848" s="58"/>
      <c r="S7848" s="64">
        <f t="shared" si="3541"/>
        <v>4.3273870964455297</v>
      </c>
      <c r="T7848" s="62">
        <f t="shared" si="3542"/>
        <v>0</v>
      </c>
      <c r="U7848" s="62">
        <f t="shared" si="3561"/>
        <v>0</v>
      </c>
      <c r="V7848" s="62">
        <f t="shared" si="3562"/>
        <v>4.3273870964455297</v>
      </c>
      <c r="W7848" s="66">
        <f t="shared" si="3563"/>
        <v>4.3273870964455297</v>
      </c>
      <c r="X7848" s="64">
        <f t="shared" si="3543"/>
        <v>3.9154832675430375</v>
      </c>
      <c r="Y7848" s="62">
        <f t="shared" si="3544"/>
        <v>0</v>
      </c>
      <c r="Z7848" s="62">
        <f t="shared" si="3564"/>
        <v>0</v>
      </c>
      <c r="AA7848" s="62">
        <f t="shared" si="3565"/>
        <v>3.9154832675430375</v>
      </c>
      <c r="AB7848" s="66">
        <f t="shared" si="3566"/>
        <v>3.9154832675430375</v>
      </c>
      <c r="AC7848" s="64">
        <f t="shared" si="3545"/>
        <v>2.969528851045617</v>
      </c>
      <c r="AD7848" s="62">
        <f t="shared" si="3546"/>
        <v>0</v>
      </c>
      <c r="AE7848" s="62">
        <f t="shared" si="3567"/>
        <v>0</v>
      </c>
      <c r="AF7848" s="62">
        <f t="shared" si="3568"/>
        <v>2.969528851045617</v>
      </c>
      <c r="AG7848" s="62">
        <f t="shared" si="3569"/>
        <v>2.969528851045617</v>
      </c>
      <c r="AH7848" s="159"/>
      <c r="AI7848" s="54"/>
      <c r="AJ7848" s="43">
        <v>7843</v>
      </c>
      <c r="AK7848" s="43">
        <v>11</v>
      </c>
      <c r="AL7848" s="43">
        <v>18</v>
      </c>
      <c r="AM7848" s="44">
        <v>0.30059080545412226</v>
      </c>
      <c r="AN7848" s="45">
        <v>0.27197896626803764</v>
      </c>
      <c r="AO7848" s="45">
        <v>0.20627067772334007</v>
      </c>
      <c r="AP7848" s="170">
        <f t="shared" si="3547"/>
        <v>0.19422289024626815</v>
      </c>
      <c r="AQ7848" s="170">
        <f t="shared" si="3548"/>
        <v>0.17573571764766738</v>
      </c>
      <c r="AR7848" s="171">
        <f t="shared" si="3549"/>
        <v>0.13327915050481534</v>
      </c>
      <c r="AS7848" s="162">
        <v>5.3100000000000001E-2</v>
      </c>
      <c r="AT7848" s="177">
        <f t="shared" si="3550"/>
        <v>0.117065322</v>
      </c>
    </row>
    <row r="7849" spans="1:46">
      <c r="A7849" s="2">
        <v>7844</v>
      </c>
      <c r="B7849" s="2">
        <v>11</v>
      </c>
      <c r="C7849" s="2">
        <v>19</v>
      </c>
      <c r="D7849" s="50">
        <v>20109571.199999999</v>
      </c>
      <c r="E7849" s="50">
        <v>0</v>
      </c>
      <c r="F7849" s="50">
        <v>0</v>
      </c>
      <c r="G7849" s="58"/>
      <c r="H7849" s="73">
        <f t="shared" si="3551"/>
        <v>19.060195865880928</v>
      </c>
      <c r="I7849" s="73">
        <f t="shared" si="3552"/>
        <v>0</v>
      </c>
      <c r="J7849" s="73">
        <f t="shared" si="3553"/>
        <v>0</v>
      </c>
      <c r="K7849" s="74">
        <f t="shared" si="3554"/>
        <v>19.060195865880928</v>
      </c>
      <c r="L7849" s="76">
        <f t="shared" si="3555"/>
        <v>19.060195865880928</v>
      </c>
      <c r="M7849" s="119">
        <f t="shared" si="3556"/>
        <v>1.2966119636653693E-3</v>
      </c>
      <c r="N7849" s="119">
        <f t="shared" si="3557"/>
        <v>0</v>
      </c>
      <c r="O7849" s="119">
        <f t="shared" si="3558"/>
        <v>0</v>
      </c>
      <c r="P7849" s="119">
        <f t="shared" si="3559"/>
        <v>1.2966119636653693E-3</v>
      </c>
      <c r="Q7849" s="119">
        <f t="shared" si="3560"/>
        <v>1.2966119636653693E-3</v>
      </c>
      <c r="R7849" s="58"/>
      <c r="S7849" s="64">
        <f t="shared" si="3541"/>
        <v>3.7029139915992073</v>
      </c>
      <c r="T7849" s="62">
        <f t="shared" si="3542"/>
        <v>0</v>
      </c>
      <c r="U7849" s="62">
        <f t="shared" si="3561"/>
        <v>0</v>
      </c>
      <c r="V7849" s="62">
        <f t="shared" si="3562"/>
        <v>3.7029139915992073</v>
      </c>
      <c r="W7849" s="66">
        <f t="shared" si="3563"/>
        <v>3.7029139915992073</v>
      </c>
      <c r="X7849" s="64">
        <f t="shared" si="3543"/>
        <v>3.350008619800144</v>
      </c>
      <c r="Y7849" s="62">
        <f t="shared" si="3544"/>
        <v>0</v>
      </c>
      <c r="Z7849" s="62">
        <f t="shared" si="3564"/>
        <v>0</v>
      </c>
      <c r="AA7849" s="62">
        <f t="shared" si="3565"/>
        <v>3.350008619800144</v>
      </c>
      <c r="AB7849" s="66">
        <f t="shared" si="3566"/>
        <v>3.350008619800144</v>
      </c>
      <c r="AC7849" s="64">
        <f t="shared" si="3545"/>
        <v>2.5414401538123559</v>
      </c>
      <c r="AD7849" s="62">
        <f t="shared" si="3546"/>
        <v>0</v>
      </c>
      <c r="AE7849" s="62">
        <f t="shared" si="3567"/>
        <v>0</v>
      </c>
      <c r="AF7849" s="62">
        <f t="shared" si="3568"/>
        <v>2.5414401538123559</v>
      </c>
      <c r="AG7849" s="62">
        <f t="shared" si="3569"/>
        <v>2.5414401538123559</v>
      </c>
      <c r="AH7849" s="159"/>
      <c r="AI7849" s="54"/>
      <c r="AJ7849" s="43">
        <v>7844</v>
      </c>
      <c r="AK7849" s="43">
        <v>11</v>
      </c>
      <c r="AL7849" s="43">
        <v>19</v>
      </c>
      <c r="AM7849" s="44">
        <v>0.30067100210038894</v>
      </c>
      <c r="AN7849" s="45">
        <v>0.27201562095295678</v>
      </c>
      <c r="AO7849" s="45">
        <v>0.20636108739185527</v>
      </c>
      <c r="AP7849" s="170">
        <f t="shared" si="3547"/>
        <v>0.19427470827976537</v>
      </c>
      <c r="AQ7849" s="170">
        <f t="shared" si="3548"/>
        <v>0.17575940160179002</v>
      </c>
      <c r="AR7849" s="171">
        <f t="shared" si="3549"/>
        <v>0.13333756755153339</v>
      </c>
      <c r="AS7849" s="162">
        <v>5.3100000000000001E-2</v>
      </c>
      <c r="AT7849" s="177">
        <f t="shared" si="3550"/>
        <v>0.117065322</v>
      </c>
    </row>
    <row r="7850" spans="1:46">
      <c r="A7850" s="2">
        <v>7845</v>
      </c>
      <c r="B7850" s="2">
        <v>11</v>
      </c>
      <c r="C7850" s="2">
        <v>20</v>
      </c>
      <c r="D7850" s="50">
        <v>29543137.199999999</v>
      </c>
      <c r="E7850" s="50">
        <v>0</v>
      </c>
      <c r="F7850" s="50">
        <v>0</v>
      </c>
      <c r="G7850" s="58"/>
      <c r="H7850" s="73">
        <f t="shared" si="3551"/>
        <v>28.001491226456039</v>
      </c>
      <c r="I7850" s="73">
        <f t="shared" si="3552"/>
        <v>0</v>
      </c>
      <c r="J7850" s="73">
        <f t="shared" si="3553"/>
        <v>0</v>
      </c>
      <c r="K7850" s="74">
        <f t="shared" si="3554"/>
        <v>28.001491226456039</v>
      </c>
      <c r="L7850" s="76">
        <f t="shared" si="3555"/>
        <v>28.001491226456039</v>
      </c>
      <c r="M7850" s="119">
        <f t="shared" si="3556"/>
        <v>1.9048633487385061E-3</v>
      </c>
      <c r="N7850" s="119">
        <f t="shared" si="3557"/>
        <v>0</v>
      </c>
      <c r="O7850" s="119">
        <f t="shared" si="3558"/>
        <v>0</v>
      </c>
      <c r="P7850" s="119">
        <f t="shared" si="3559"/>
        <v>1.9048633487385061E-3</v>
      </c>
      <c r="Q7850" s="119">
        <f t="shared" si="3560"/>
        <v>1.9048633487385061E-3</v>
      </c>
      <c r="R7850" s="58"/>
      <c r="S7850" s="64">
        <f t="shared" si="3541"/>
        <v>5.4431351022672478</v>
      </c>
      <c r="T7850" s="62">
        <f t="shared" si="3542"/>
        <v>0</v>
      </c>
      <c r="U7850" s="62">
        <f t="shared" si="3561"/>
        <v>0</v>
      </c>
      <c r="V7850" s="62">
        <f t="shared" si="3562"/>
        <v>5.4431351022672478</v>
      </c>
      <c r="W7850" s="66">
        <f t="shared" si="3563"/>
        <v>5.4431351022672478</v>
      </c>
      <c r="X7850" s="64">
        <f t="shared" si="3543"/>
        <v>4.9245919094014603</v>
      </c>
      <c r="Y7850" s="62">
        <f t="shared" si="3544"/>
        <v>0</v>
      </c>
      <c r="Z7850" s="62">
        <f t="shared" si="3564"/>
        <v>0</v>
      </c>
      <c r="AA7850" s="62">
        <f t="shared" si="3565"/>
        <v>4.9245919094014603</v>
      </c>
      <c r="AB7850" s="66">
        <f t="shared" si="3566"/>
        <v>4.9245919094014603</v>
      </c>
      <c r="AC7850" s="64">
        <f t="shared" si="3545"/>
        <v>3.7360732500148024</v>
      </c>
      <c r="AD7850" s="62">
        <f t="shared" si="3546"/>
        <v>0</v>
      </c>
      <c r="AE7850" s="62">
        <f t="shared" si="3567"/>
        <v>0</v>
      </c>
      <c r="AF7850" s="62">
        <f t="shared" si="3568"/>
        <v>3.7360732500148024</v>
      </c>
      <c r="AG7850" s="62">
        <f t="shared" si="3569"/>
        <v>3.7360732500148024</v>
      </c>
      <c r="AH7850" s="159"/>
      <c r="AI7850" s="54"/>
      <c r="AJ7850" s="43">
        <v>7845</v>
      </c>
      <c r="AK7850" s="43">
        <v>11</v>
      </c>
      <c r="AL7850" s="43">
        <v>20</v>
      </c>
      <c r="AM7850" s="44">
        <v>0.30084530138709648</v>
      </c>
      <c r="AN7850" s="45">
        <v>0.27218511195418027</v>
      </c>
      <c r="AO7850" s="45">
        <v>0.20649498162130811</v>
      </c>
      <c r="AP7850" s="170">
        <f t="shared" si="3547"/>
        <v>0.19438732952638355</v>
      </c>
      <c r="AQ7850" s="170">
        <f t="shared" si="3548"/>
        <v>0.17586891603646684</v>
      </c>
      <c r="AR7850" s="171">
        <f t="shared" si="3549"/>
        <v>0.133424081589088</v>
      </c>
      <c r="AS7850" s="162">
        <v>5.3100000000000001E-2</v>
      </c>
      <c r="AT7850" s="177">
        <f t="shared" si="3550"/>
        <v>0.117065322</v>
      </c>
    </row>
    <row r="7851" spans="1:46">
      <c r="A7851" s="2">
        <v>7846</v>
      </c>
      <c r="B7851" s="2">
        <v>11</v>
      </c>
      <c r="C7851" s="2">
        <v>21</v>
      </c>
      <c r="D7851" s="50">
        <v>35635726.799999997</v>
      </c>
      <c r="E7851" s="50">
        <v>0</v>
      </c>
      <c r="F7851" s="50">
        <v>0</v>
      </c>
      <c r="G7851" s="58"/>
      <c r="H7851" s="73">
        <f t="shared" si="3551"/>
        <v>33.77615195648837</v>
      </c>
      <c r="I7851" s="73">
        <f t="shared" si="3552"/>
        <v>0</v>
      </c>
      <c r="J7851" s="73">
        <f t="shared" si="3553"/>
        <v>0</v>
      </c>
      <c r="K7851" s="74">
        <f t="shared" si="3554"/>
        <v>33.77615195648837</v>
      </c>
      <c r="L7851" s="76">
        <f t="shared" si="3555"/>
        <v>33.77615195648837</v>
      </c>
      <c r="M7851" s="119">
        <f t="shared" si="3556"/>
        <v>2.2976974120060114E-3</v>
      </c>
      <c r="N7851" s="119">
        <f t="shared" si="3557"/>
        <v>0</v>
      </c>
      <c r="O7851" s="119">
        <f t="shared" si="3558"/>
        <v>0</v>
      </c>
      <c r="P7851" s="119">
        <f t="shared" si="3559"/>
        <v>2.2976974120060114E-3</v>
      </c>
      <c r="Q7851" s="119">
        <f t="shared" si="3560"/>
        <v>2.2976974120060114E-3</v>
      </c>
      <c r="R7851" s="58"/>
      <c r="S7851" s="64">
        <f t="shared" si="3541"/>
        <v>6.5671112425473011</v>
      </c>
      <c r="T7851" s="62">
        <f t="shared" si="3542"/>
        <v>0</v>
      </c>
      <c r="U7851" s="62">
        <f t="shared" si="3561"/>
        <v>0</v>
      </c>
      <c r="V7851" s="62">
        <f t="shared" si="3562"/>
        <v>6.5671112425473011</v>
      </c>
      <c r="W7851" s="66">
        <f t="shared" si="3563"/>
        <v>6.5671112425473011</v>
      </c>
      <c r="X7851" s="64">
        <f t="shared" si="3543"/>
        <v>5.9428667094718826</v>
      </c>
      <c r="Y7851" s="62">
        <f t="shared" si="3544"/>
        <v>0</v>
      </c>
      <c r="Z7851" s="62">
        <f t="shared" si="3564"/>
        <v>0</v>
      </c>
      <c r="AA7851" s="62">
        <f t="shared" si="3565"/>
        <v>5.9428667094718826</v>
      </c>
      <c r="AB7851" s="66">
        <f t="shared" si="3566"/>
        <v>5.9428667094718826</v>
      </c>
      <c r="AC7851" s="64">
        <f t="shared" si="3545"/>
        <v>4.4986369046197554</v>
      </c>
      <c r="AD7851" s="62">
        <f t="shared" si="3546"/>
        <v>0</v>
      </c>
      <c r="AE7851" s="62">
        <f t="shared" si="3567"/>
        <v>0</v>
      </c>
      <c r="AF7851" s="62">
        <f t="shared" si="3568"/>
        <v>4.4986369046197554</v>
      </c>
      <c r="AG7851" s="62">
        <f t="shared" si="3569"/>
        <v>4.4986369046197554</v>
      </c>
      <c r="AH7851" s="159"/>
      <c r="AI7851" s="54"/>
      <c r="AJ7851" s="43">
        <v>7846</v>
      </c>
      <c r="AK7851" s="43">
        <v>11</v>
      </c>
      <c r="AL7851" s="43">
        <v>21</v>
      </c>
      <c r="AM7851" s="44">
        <v>0.30091198303334565</v>
      </c>
      <c r="AN7851" s="45">
        <v>0.2723084382770995</v>
      </c>
      <c r="AO7851" s="45">
        <v>0.20613230108632083</v>
      </c>
      <c r="AP7851" s="170">
        <f t="shared" si="3547"/>
        <v>0.19443041501611211</v>
      </c>
      <c r="AQ7851" s="170">
        <f t="shared" si="3548"/>
        <v>0.17594860175687546</v>
      </c>
      <c r="AR7851" s="171">
        <f t="shared" si="3549"/>
        <v>0.13318974021715257</v>
      </c>
      <c r="AS7851" s="162">
        <v>5.3100000000000001E-2</v>
      </c>
      <c r="AT7851" s="177">
        <f t="shared" si="3550"/>
        <v>0.117065322</v>
      </c>
    </row>
    <row r="7852" spans="1:46">
      <c r="A7852" s="2">
        <v>7847</v>
      </c>
      <c r="B7852" s="2">
        <v>11</v>
      </c>
      <c r="C7852" s="2">
        <v>22</v>
      </c>
      <c r="D7852" s="50">
        <v>23713412.399999999</v>
      </c>
      <c r="E7852" s="50">
        <v>0</v>
      </c>
      <c r="F7852" s="50">
        <v>0</v>
      </c>
      <c r="G7852" s="58"/>
      <c r="H7852" s="73">
        <f t="shared" si="3551"/>
        <v>22.475978254196168</v>
      </c>
      <c r="I7852" s="73">
        <f t="shared" si="3552"/>
        <v>0</v>
      </c>
      <c r="J7852" s="73">
        <f t="shared" si="3553"/>
        <v>0</v>
      </c>
      <c r="K7852" s="74">
        <f t="shared" si="3554"/>
        <v>22.475978254196168</v>
      </c>
      <c r="L7852" s="76">
        <f t="shared" si="3555"/>
        <v>22.475978254196168</v>
      </c>
      <c r="M7852" s="119">
        <f t="shared" si="3556"/>
        <v>1.5289781125303516E-3</v>
      </c>
      <c r="N7852" s="119">
        <f t="shared" si="3557"/>
        <v>0</v>
      </c>
      <c r="O7852" s="119">
        <f t="shared" si="3558"/>
        <v>0</v>
      </c>
      <c r="P7852" s="119">
        <f t="shared" si="3559"/>
        <v>1.5289781125303516E-3</v>
      </c>
      <c r="Q7852" s="119">
        <f t="shared" si="3560"/>
        <v>1.5289781125303516E-3</v>
      </c>
      <c r="R7852" s="58"/>
      <c r="S7852" s="64">
        <f t="shared" si="3541"/>
        <v>4.3720078132586595</v>
      </c>
      <c r="T7852" s="62">
        <f t="shared" si="3542"/>
        <v>0</v>
      </c>
      <c r="U7852" s="62">
        <f t="shared" si="3561"/>
        <v>0</v>
      </c>
      <c r="V7852" s="62">
        <f t="shared" si="3562"/>
        <v>4.3720078132586595</v>
      </c>
      <c r="W7852" s="66">
        <f t="shared" si="3563"/>
        <v>4.3720078132586595</v>
      </c>
      <c r="X7852" s="64">
        <f t="shared" si="3543"/>
        <v>3.9557420916990504</v>
      </c>
      <c r="Y7852" s="62">
        <f t="shared" si="3544"/>
        <v>0</v>
      </c>
      <c r="Z7852" s="62">
        <f t="shared" si="3564"/>
        <v>0</v>
      </c>
      <c r="AA7852" s="62">
        <f t="shared" si="3565"/>
        <v>3.9557420916990504</v>
      </c>
      <c r="AB7852" s="66">
        <f t="shared" si="3566"/>
        <v>3.9557420916990504</v>
      </c>
      <c r="AC7852" s="64">
        <f t="shared" si="3545"/>
        <v>2.9666686054613804</v>
      </c>
      <c r="AD7852" s="62">
        <f t="shared" si="3546"/>
        <v>0</v>
      </c>
      <c r="AE7852" s="62">
        <f t="shared" si="3567"/>
        <v>0</v>
      </c>
      <c r="AF7852" s="62">
        <f t="shared" si="3568"/>
        <v>2.9666686054613804</v>
      </c>
      <c r="AG7852" s="62">
        <f t="shared" si="3569"/>
        <v>2.9666686054613804</v>
      </c>
      <c r="AH7852" s="159"/>
      <c r="AI7852" s="54"/>
      <c r="AJ7852" s="43">
        <v>7847</v>
      </c>
      <c r="AK7852" s="43">
        <v>11</v>
      </c>
      <c r="AL7852" s="43">
        <v>22</v>
      </c>
      <c r="AM7852" s="44">
        <v>0.30104928890365046</v>
      </c>
      <c r="AN7852" s="45">
        <v>0.27238591389996281</v>
      </c>
      <c r="AO7852" s="45">
        <v>0.20427993549747436</v>
      </c>
      <c r="AP7852" s="170">
        <f t="shared" si="3547"/>
        <v>0.19451913344160779</v>
      </c>
      <c r="AQ7852" s="170">
        <f t="shared" si="3548"/>
        <v>0.17599866163603048</v>
      </c>
      <c r="AR7852" s="171">
        <f t="shared" si="3549"/>
        <v>0.13199285797082119</v>
      </c>
      <c r="AS7852" s="162">
        <v>5.3100000000000001E-2</v>
      </c>
      <c r="AT7852" s="177">
        <f t="shared" si="3550"/>
        <v>0.117065322</v>
      </c>
    </row>
    <row r="7853" spans="1:46">
      <c r="A7853" s="2">
        <v>7848</v>
      </c>
      <c r="B7853" s="2">
        <v>11</v>
      </c>
      <c r="C7853" s="2">
        <v>23</v>
      </c>
      <c r="D7853" s="50">
        <v>16369254</v>
      </c>
      <c r="E7853" s="50">
        <v>0</v>
      </c>
      <c r="F7853" s="50">
        <v>0</v>
      </c>
      <c r="G7853" s="58"/>
      <c r="H7853" s="73">
        <f t="shared" si="3551"/>
        <v>15.515059188251357</v>
      </c>
      <c r="I7853" s="73">
        <f t="shared" si="3552"/>
        <v>0</v>
      </c>
      <c r="J7853" s="73">
        <f t="shared" si="3553"/>
        <v>0</v>
      </c>
      <c r="K7853" s="74">
        <f t="shared" si="3554"/>
        <v>15.515059188251357</v>
      </c>
      <c r="L7853" s="76">
        <f t="shared" si="3555"/>
        <v>15.515059188251357</v>
      </c>
      <c r="M7853" s="119">
        <f t="shared" si="3556"/>
        <v>1.0554462032824053E-3</v>
      </c>
      <c r="N7853" s="119">
        <f t="shared" si="3557"/>
        <v>0</v>
      </c>
      <c r="O7853" s="119">
        <f t="shared" si="3558"/>
        <v>0</v>
      </c>
      <c r="P7853" s="119">
        <f t="shared" si="3559"/>
        <v>1.0554462032824053E-3</v>
      </c>
      <c r="Q7853" s="119">
        <f t="shared" si="3560"/>
        <v>1.0554462032824053E-3</v>
      </c>
      <c r="R7853" s="58"/>
      <c r="S7853" s="64">
        <f t="shared" si="3541"/>
        <v>3.0187642446922216</v>
      </c>
      <c r="T7853" s="62">
        <f t="shared" si="3542"/>
        <v>0</v>
      </c>
      <c r="U7853" s="62">
        <f t="shared" si="3561"/>
        <v>0</v>
      </c>
      <c r="V7853" s="62">
        <f t="shared" si="3562"/>
        <v>3.0187642446922216</v>
      </c>
      <c r="W7853" s="66">
        <f t="shared" si="3563"/>
        <v>3.0187642446922216</v>
      </c>
      <c r="X7853" s="64">
        <f t="shared" si="3543"/>
        <v>2.7160579621649639</v>
      </c>
      <c r="Y7853" s="62">
        <f t="shared" si="3544"/>
        <v>0</v>
      </c>
      <c r="Z7853" s="62">
        <f t="shared" si="3564"/>
        <v>0</v>
      </c>
      <c r="AA7853" s="62">
        <f t="shared" si="3565"/>
        <v>2.7160579621649639</v>
      </c>
      <c r="AB7853" s="66">
        <f t="shared" si="3566"/>
        <v>2.7160579621649639</v>
      </c>
      <c r="AC7853" s="64">
        <f t="shared" si="3545"/>
        <v>2.0484103106361897</v>
      </c>
      <c r="AD7853" s="62">
        <f t="shared" si="3546"/>
        <v>0</v>
      </c>
      <c r="AE7853" s="62">
        <f t="shared" si="3567"/>
        <v>0</v>
      </c>
      <c r="AF7853" s="62">
        <f t="shared" si="3568"/>
        <v>2.0484103106361897</v>
      </c>
      <c r="AG7853" s="62">
        <f t="shared" si="3569"/>
        <v>2.0484103106361897</v>
      </c>
      <c r="AH7853" s="159"/>
      <c r="AI7853" s="54"/>
      <c r="AJ7853" s="43">
        <v>7848</v>
      </c>
      <c r="AK7853" s="43">
        <v>11</v>
      </c>
      <c r="AL7853" s="43">
        <v>23</v>
      </c>
      <c r="AM7853" s="44">
        <v>0.30112793103802121</v>
      </c>
      <c r="AN7853" s="45">
        <v>0.27093235788920206</v>
      </c>
      <c r="AO7853" s="45">
        <v>0.20433313394491839</v>
      </c>
      <c r="AP7853" s="170">
        <f t="shared" si="3547"/>
        <v>0.19456994704719879</v>
      </c>
      <c r="AQ7853" s="170">
        <f t="shared" si="3548"/>
        <v>0.17505946507904238</v>
      </c>
      <c r="AR7853" s="171">
        <f t="shared" si="3549"/>
        <v>0.13202723146472625</v>
      </c>
      <c r="AS7853" s="162">
        <v>5.3100000000000001E-2</v>
      </c>
      <c r="AT7853" s="177">
        <f t="shared" si="3550"/>
        <v>0.117065322</v>
      </c>
    </row>
    <row r="7854" spans="1:46">
      <c r="A7854" s="2">
        <v>7849</v>
      </c>
      <c r="B7854" s="2">
        <v>11</v>
      </c>
      <c r="C7854" s="2">
        <v>0</v>
      </c>
      <c r="D7854" s="50">
        <v>14171947.199999999</v>
      </c>
      <c r="E7854" s="50">
        <v>0</v>
      </c>
      <c r="F7854" s="50">
        <v>0</v>
      </c>
      <c r="G7854" s="58"/>
      <c r="H7854" s="73">
        <f t="shared" si="3551"/>
        <v>13.432414184591007</v>
      </c>
      <c r="I7854" s="73">
        <f t="shared" si="3552"/>
        <v>0</v>
      </c>
      <c r="J7854" s="73">
        <f t="shared" si="3553"/>
        <v>0</v>
      </c>
      <c r="K7854" s="74">
        <f t="shared" si="3554"/>
        <v>13.432414184591007</v>
      </c>
      <c r="L7854" s="76">
        <f t="shared" si="3555"/>
        <v>13.432414184591007</v>
      </c>
      <c r="M7854" s="119">
        <f t="shared" si="3556"/>
        <v>9.1376967242115699E-4</v>
      </c>
      <c r="N7854" s="119">
        <f t="shared" si="3557"/>
        <v>0</v>
      </c>
      <c r="O7854" s="119">
        <f t="shared" si="3558"/>
        <v>0</v>
      </c>
      <c r="P7854" s="119">
        <f t="shared" si="3559"/>
        <v>9.1376967242115699E-4</v>
      </c>
      <c r="Q7854" s="119">
        <f t="shared" si="3560"/>
        <v>9.1376967242115699E-4</v>
      </c>
      <c r="R7854" s="58"/>
      <c r="S7854" s="64">
        <f t="shared" si="3541"/>
        <v>2.3334721391643485</v>
      </c>
      <c r="T7854" s="62">
        <f t="shared" si="3542"/>
        <v>0</v>
      </c>
      <c r="U7854" s="62">
        <f t="shared" si="3561"/>
        <v>0</v>
      </c>
      <c r="V7854" s="62">
        <f t="shared" si="3562"/>
        <v>2.3334721391643485</v>
      </c>
      <c r="W7854" s="66">
        <f t="shared" si="3563"/>
        <v>2.3334721391643485</v>
      </c>
      <c r="X7854" s="64">
        <f t="shared" si="3543"/>
        <v>2.2369717564536518</v>
      </c>
      <c r="Y7854" s="62">
        <f t="shared" si="3544"/>
        <v>0</v>
      </c>
      <c r="Z7854" s="62">
        <f t="shared" si="3564"/>
        <v>0</v>
      </c>
      <c r="AA7854" s="62">
        <f t="shared" si="3565"/>
        <v>2.2369717564536518</v>
      </c>
      <c r="AB7854" s="66">
        <f t="shared" si="3566"/>
        <v>2.2369717564536518</v>
      </c>
      <c r="AC7854" s="64">
        <f t="shared" si="3545"/>
        <v>1.6713051636394358</v>
      </c>
      <c r="AD7854" s="62">
        <f t="shared" si="3546"/>
        <v>0</v>
      </c>
      <c r="AE7854" s="62">
        <f t="shared" si="3567"/>
        <v>0</v>
      </c>
      <c r="AF7854" s="62">
        <f t="shared" si="3568"/>
        <v>1.6713051636394358</v>
      </c>
      <c r="AG7854" s="62">
        <f t="shared" si="3569"/>
        <v>1.6713051636394358</v>
      </c>
      <c r="AH7854" s="159"/>
      <c r="AI7854" s="54"/>
      <c r="AJ7854" s="43">
        <v>7849</v>
      </c>
      <c r="AK7854" s="43">
        <v>11</v>
      </c>
      <c r="AL7854" s="43">
        <v>0</v>
      </c>
      <c r="AM7854" s="44">
        <v>0.26885853310650887</v>
      </c>
      <c r="AN7854" s="45">
        <v>0.25773992967244086</v>
      </c>
      <c r="AO7854" s="45">
        <v>0.19256482523521773</v>
      </c>
      <c r="AP7854" s="170">
        <f t="shared" si="3547"/>
        <v>0.17371948981748872</v>
      </c>
      <c r="AQ7854" s="170">
        <f t="shared" si="3548"/>
        <v>0.16653534693858635</v>
      </c>
      <c r="AR7854" s="171">
        <f t="shared" si="3549"/>
        <v>0.12442328986227014</v>
      </c>
      <c r="AS7854" s="162">
        <v>5.3100000000000001E-2</v>
      </c>
      <c r="AT7854" s="177">
        <f t="shared" si="3550"/>
        <v>0.117065322</v>
      </c>
    </row>
    <row r="7855" spans="1:46">
      <c r="A7855" s="2">
        <v>7850</v>
      </c>
      <c r="B7855" s="2">
        <v>11</v>
      </c>
      <c r="C7855" s="2">
        <v>1</v>
      </c>
      <c r="D7855" s="50">
        <v>12928024.800000001</v>
      </c>
      <c r="E7855" s="50">
        <v>0</v>
      </c>
      <c r="F7855" s="50">
        <v>0</v>
      </c>
      <c r="G7855" s="58"/>
      <c r="H7855" s="73">
        <f t="shared" si="3551"/>
        <v>12.253403237507428</v>
      </c>
      <c r="I7855" s="73">
        <f t="shared" si="3552"/>
        <v>0</v>
      </c>
      <c r="J7855" s="73">
        <f t="shared" si="3553"/>
        <v>0</v>
      </c>
      <c r="K7855" s="74">
        <f t="shared" si="3554"/>
        <v>12.253403237507428</v>
      </c>
      <c r="L7855" s="76">
        <f t="shared" si="3555"/>
        <v>12.253403237507428</v>
      </c>
      <c r="M7855" s="119">
        <f t="shared" si="3556"/>
        <v>8.3356484608894063E-4</v>
      </c>
      <c r="N7855" s="119">
        <f t="shared" si="3557"/>
        <v>0</v>
      </c>
      <c r="O7855" s="119">
        <f t="shared" si="3558"/>
        <v>0</v>
      </c>
      <c r="P7855" s="119">
        <f t="shared" si="3559"/>
        <v>8.3356484608894063E-4</v>
      </c>
      <c r="Q7855" s="119">
        <f t="shared" si="3560"/>
        <v>8.3356484608894063E-4</v>
      </c>
      <c r="R7855" s="58"/>
      <c r="S7855" s="64">
        <f t="shared" si="3541"/>
        <v>1.7803976707313827</v>
      </c>
      <c r="T7855" s="62">
        <f t="shared" si="3542"/>
        <v>0</v>
      </c>
      <c r="U7855" s="62">
        <f t="shared" si="3561"/>
        <v>0</v>
      </c>
      <c r="V7855" s="62">
        <f t="shared" si="3562"/>
        <v>1.7803976707313827</v>
      </c>
      <c r="W7855" s="66">
        <f t="shared" si="3563"/>
        <v>1.7803976707313827</v>
      </c>
      <c r="X7855" s="64">
        <f t="shared" si="3543"/>
        <v>1.8992941371007352</v>
      </c>
      <c r="Y7855" s="62">
        <f t="shared" si="3544"/>
        <v>0</v>
      </c>
      <c r="Z7855" s="62">
        <f t="shared" si="3564"/>
        <v>0</v>
      </c>
      <c r="AA7855" s="62">
        <f t="shared" si="3565"/>
        <v>1.8992941371007352</v>
      </c>
      <c r="AB7855" s="66">
        <f t="shared" si="3566"/>
        <v>1.8992941371007352</v>
      </c>
      <c r="AC7855" s="64">
        <f t="shared" si="3545"/>
        <v>1.5163291301233186</v>
      </c>
      <c r="AD7855" s="62">
        <f t="shared" si="3546"/>
        <v>0</v>
      </c>
      <c r="AE7855" s="62">
        <f t="shared" si="3567"/>
        <v>0</v>
      </c>
      <c r="AF7855" s="62">
        <f t="shared" si="3568"/>
        <v>1.5163291301233186</v>
      </c>
      <c r="AG7855" s="62">
        <f t="shared" si="3569"/>
        <v>1.5163291301233186</v>
      </c>
      <c r="AH7855" s="159"/>
      <c r="AI7855" s="54"/>
      <c r="AJ7855" s="43">
        <v>7850</v>
      </c>
      <c r="AK7855" s="43">
        <v>11</v>
      </c>
      <c r="AL7855" s="43">
        <v>1</v>
      </c>
      <c r="AM7855" s="44">
        <v>0.2248720977944238</v>
      </c>
      <c r="AN7855" s="45">
        <v>0.23988924719444363</v>
      </c>
      <c r="AO7855" s="45">
        <v>0.19151907354358128</v>
      </c>
      <c r="AP7855" s="170">
        <f t="shared" si="3547"/>
        <v>0.14529821929646616</v>
      </c>
      <c r="AQ7855" s="170">
        <f t="shared" si="3548"/>
        <v>0.15500135760545553</v>
      </c>
      <c r="AR7855" s="171">
        <f t="shared" si="3549"/>
        <v>0.12374759083108151</v>
      </c>
      <c r="AS7855" s="162">
        <v>5.3100000000000001E-2</v>
      </c>
      <c r="AT7855" s="177">
        <f t="shared" si="3550"/>
        <v>0.117065322</v>
      </c>
    </row>
    <row r="7856" spans="1:46">
      <c r="A7856" s="2">
        <v>7851</v>
      </c>
      <c r="B7856" s="2">
        <v>11</v>
      </c>
      <c r="C7856" s="2">
        <v>2</v>
      </c>
      <c r="D7856" s="50">
        <v>11116213.199999999</v>
      </c>
      <c r="E7856" s="50">
        <v>0</v>
      </c>
      <c r="F7856" s="50">
        <v>0</v>
      </c>
      <c r="G7856" s="58"/>
      <c r="H7856" s="73">
        <f t="shared" si="3551"/>
        <v>10.53613718421261</v>
      </c>
      <c r="I7856" s="73">
        <f t="shared" si="3552"/>
        <v>0</v>
      </c>
      <c r="J7856" s="73">
        <f t="shared" si="3553"/>
        <v>0</v>
      </c>
      <c r="K7856" s="74">
        <f t="shared" si="3554"/>
        <v>10.53613718421261</v>
      </c>
      <c r="L7856" s="76">
        <f t="shared" si="3555"/>
        <v>10.53613718421261</v>
      </c>
      <c r="M7856" s="119">
        <f t="shared" si="3556"/>
        <v>7.1674402613691225E-4</v>
      </c>
      <c r="N7856" s="119">
        <f t="shared" si="3557"/>
        <v>0</v>
      </c>
      <c r="O7856" s="119">
        <f t="shared" si="3558"/>
        <v>0</v>
      </c>
      <c r="P7856" s="119">
        <f t="shared" si="3559"/>
        <v>7.1674402613691225E-4</v>
      </c>
      <c r="Q7856" s="119">
        <f t="shared" si="3560"/>
        <v>7.1674402613691225E-4</v>
      </c>
      <c r="R7856" s="58"/>
      <c r="S7856" s="64">
        <f t="shared" si="3541"/>
        <v>1.3948854186128334</v>
      </c>
      <c r="T7856" s="62">
        <f t="shared" si="3542"/>
        <v>0</v>
      </c>
      <c r="U7856" s="62">
        <f t="shared" si="3561"/>
        <v>0</v>
      </c>
      <c r="V7856" s="62">
        <f t="shared" si="3562"/>
        <v>1.3948854186128334</v>
      </c>
      <c r="W7856" s="66">
        <f t="shared" si="3563"/>
        <v>1.3948854186128334</v>
      </c>
      <c r="X7856" s="64">
        <f t="shared" si="3543"/>
        <v>1.5561026599620247</v>
      </c>
      <c r="Y7856" s="62">
        <f t="shared" si="3544"/>
        <v>0</v>
      </c>
      <c r="Z7856" s="62">
        <f t="shared" si="3564"/>
        <v>0</v>
      </c>
      <c r="AA7856" s="62">
        <f t="shared" si="3565"/>
        <v>1.5561026599620247</v>
      </c>
      <c r="AB7856" s="66">
        <f t="shared" si="3566"/>
        <v>1.5561026599620247</v>
      </c>
      <c r="AC7856" s="64">
        <f t="shared" si="3545"/>
        <v>1.1983306206197661</v>
      </c>
      <c r="AD7856" s="62">
        <f t="shared" si="3546"/>
        <v>0</v>
      </c>
      <c r="AE7856" s="62">
        <f t="shared" si="3567"/>
        <v>0</v>
      </c>
      <c r="AF7856" s="62">
        <f t="shared" si="3568"/>
        <v>1.1983306206197661</v>
      </c>
      <c r="AG7856" s="62">
        <f t="shared" si="3569"/>
        <v>1.1983306206197661</v>
      </c>
      <c r="AH7856" s="159"/>
      <c r="AI7856" s="54"/>
      <c r="AJ7856" s="43">
        <v>7851</v>
      </c>
      <c r="AK7856" s="43">
        <v>11</v>
      </c>
      <c r="AL7856" s="43">
        <v>2</v>
      </c>
      <c r="AM7856" s="44">
        <v>0.20489548912442737</v>
      </c>
      <c r="AN7856" s="45">
        <v>0.22857677869900997</v>
      </c>
      <c r="AO7856" s="45">
        <v>0.17602344634790104</v>
      </c>
      <c r="AP7856" s="170">
        <f t="shared" si="3547"/>
        <v>0.13239059004498682</v>
      </c>
      <c r="AQ7856" s="170">
        <f t="shared" si="3548"/>
        <v>0.14769195130580637</v>
      </c>
      <c r="AR7856" s="171">
        <f t="shared" si="3549"/>
        <v>0.11373529023666752</v>
      </c>
      <c r="AS7856" s="162">
        <v>5.3100000000000001E-2</v>
      </c>
      <c r="AT7856" s="177">
        <f t="shared" si="3550"/>
        <v>0.117065322</v>
      </c>
    </row>
    <row r="7857" spans="1:46">
      <c r="A7857" s="2">
        <v>7852</v>
      </c>
      <c r="B7857" s="2">
        <v>11</v>
      </c>
      <c r="C7857" s="2">
        <v>3</v>
      </c>
      <c r="D7857" s="50">
        <v>14172249.6</v>
      </c>
      <c r="E7857" s="50">
        <v>0</v>
      </c>
      <c r="F7857" s="50">
        <v>0</v>
      </c>
      <c r="G7857" s="58"/>
      <c r="H7857" s="73">
        <f t="shared" si="3551"/>
        <v>13.432700804488194</v>
      </c>
      <c r="I7857" s="73">
        <f t="shared" si="3552"/>
        <v>0</v>
      </c>
      <c r="J7857" s="73">
        <f t="shared" si="3553"/>
        <v>0</v>
      </c>
      <c r="K7857" s="74">
        <f t="shared" si="3554"/>
        <v>13.432700804488194</v>
      </c>
      <c r="L7857" s="76">
        <f t="shared" si="3555"/>
        <v>13.432700804488194</v>
      </c>
      <c r="M7857" s="119">
        <f t="shared" si="3556"/>
        <v>9.1378917037334654E-4</v>
      </c>
      <c r="N7857" s="119">
        <f t="shared" si="3557"/>
        <v>0</v>
      </c>
      <c r="O7857" s="119">
        <f t="shared" si="3558"/>
        <v>0</v>
      </c>
      <c r="P7857" s="119">
        <f t="shared" si="3559"/>
        <v>9.1378917037334654E-4</v>
      </c>
      <c r="Q7857" s="119">
        <f t="shared" si="3560"/>
        <v>9.1378917037334654E-4</v>
      </c>
      <c r="R7857" s="58"/>
      <c r="S7857" s="64">
        <f t="shared" si="3541"/>
        <v>1.8380757015163924</v>
      </c>
      <c r="T7857" s="62">
        <f t="shared" si="3542"/>
        <v>0</v>
      </c>
      <c r="U7857" s="62">
        <f t="shared" si="3561"/>
        <v>0</v>
      </c>
      <c r="V7857" s="62">
        <f t="shared" si="3562"/>
        <v>1.8380757015163924</v>
      </c>
      <c r="W7857" s="66">
        <f t="shared" si="3563"/>
        <v>1.8380757015163924</v>
      </c>
      <c r="X7857" s="64">
        <f t="shared" si="3543"/>
        <v>1.9557184498174809</v>
      </c>
      <c r="Y7857" s="62">
        <f t="shared" si="3544"/>
        <v>0</v>
      </c>
      <c r="Z7857" s="62">
        <f t="shared" si="3564"/>
        <v>0</v>
      </c>
      <c r="AA7857" s="62">
        <f t="shared" si="3565"/>
        <v>1.9557184498174809</v>
      </c>
      <c r="AB7857" s="66">
        <f t="shared" si="3566"/>
        <v>1.9557184498174809</v>
      </c>
      <c r="AC7857" s="64">
        <f t="shared" si="3545"/>
        <v>1.5444747466213775</v>
      </c>
      <c r="AD7857" s="62">
        <f t="shared" si="3546"/>
        <v>0</v>
      </c>
      <c r="AE7857" s="62">
        <f t="shared" si="3567"/>
        <v>0</v>
      </c>
      <c r="AF7857" s="62">
        <f t="shared" si="3568"/>
        <v>1.5444747466213775</v>
      </c>
      <c r="AG7857" s="62">
        <f t="shared" si="3569"/>
        <v>1.5444747466213775</v>
      </c>
      <c r="AH7857" s="159"/>
      <c r="AI7857" s="54"/>
      <c r="AJ7857" s="43">
        <v>7852</v>
      </c>
      <c r="AK7857" s="43">
        <v>11</v>
      </c>
      <c r="AL7857" s="43">
        <v>3</v>
      </c>
      <c r="AM7857" s="44">
        <v>0.21177531282755224</v>
      </c>
      <c r="AN7857" s="45">
        <v>0.22532961301377546</v>
      </c>
      <c r="AO7857" s="45">
        <v>0.17794785184862513</v>
      </c>
      <c r="AP7857" s="170">
        <f t="shared" si="3547"/>
        <v>0.13683589981414954</v>
      </c>
      <c r="AQ7857" s="170">
        <f t="shared" si="3548"/>
        <v>0.14559383688230645</v>
      </c>
      <c r="AR7857" s="171">
        <f t="shared" si="3549"/>
        <v>0.114978720147279</v>
      </c>
      <c r="AS7857" s="162">
        <v>5.3100000000000001E-2</v>
      </c>
      <c r="AT7857" s="177">
        <f t="shared" si="3550"/>
        <v>0.117065322</v>
      </c>
    </row>
    <row r="7858" spans="1:46">
      <c r="A7858" s="2">
        <v>7853</v>
      </c>
      <c r="B7858" s="2">
        <v>11</v>
      </c>
      <c r="C7858" s="2">
        <v>4</v>
      </c>
      <c r="D7858" s="50">
        <v>15308697.6</v>
      </c>
      <c r="E7858" s="50">
        <v>0</v>
      </c>
      <c r="F7858" s="50">
        <v>0</v>
      </c>
      <c r="G7858" s="58"/>
      <c r="H7858" s="73">
        <f t="shared" si="3551"/>
        <v>14.509845675254443</v>
      </c>
      <c r="I7858" s="73">
        <f t="shared" si="3552"/>
        <v>0</v>
      </c>
      <c r="J7858" s="73">
        <f t="shared" si="3553"/>
        <v>0</v>
      </c>
      <c r="K7858" s="74">
        <f t="shared" si="3554"/>
        <v>14.509845675254443</v>
      </c>
      <c r="L7858" s="76">
        <f t="shared" si="3555"/>
        <v>14.509845675254443</v>
      </c>
      <c r="M7858" s="119">
        <f t="shared" si="3556"/>
        <v>9.87064331649962E-4</v>
      </c>
      <c r="N7858" s="119">
        <f t="shared" si="3557"/>
        <v>0</v>
      </c>
      <c r="O7858" s="119">
        <f t="shared" si="3558"/>
        <v>0</v>
      </c>
      <c r="P7858" s="119">
        <f t="shared" si="3559"/>
        <v>9.87064331649962E-4</v>
      </c>
      <c r="Q7858" s="119">
        <f t="shared" si="3560"/>
        <v>9.87064331649962E-4</v>
      </c>
      <c r="R7858" s="58"/>
      <c r="S7858" s="64">
        <f t="shared" si="3541"/>
        <v>2.0016754584922616</v>
      </c>
      <c r="T7858" s="62">
        <f t="shared" si="3542"/>
        <v>0</v>
      </c>
      <c r="U7858" s="62">
        <f t="shared" si="3561"/>
        <v>0</v>
      </c>
      <c r="V7858" s="62">
        <f t="shared" si="3562"/>
        <v>2.0016754584922616</v>
      </c>
      <c r="W7858" s="66">
        <f t="shared" si="3563"/>
        <v>2.0016754584922616</v>
      </c>
      <c r="X7858" s="64">
        <f t="shared" si="3543"/>
        <v>2.1006578716488815</v>
      </c>
      <c r="Y7858" s="62">
        <f t="shared" si="3544"/>
        <v>0</v>
      </c>
      <c r="Z7858" s="62">
        <f t="shared" si="3564"/>
        <v>0</v>
      </c>
      <c r="AA7858" s="62">
        <f t="shared" si="3565"/>
        <v>2.1006578716488815</v>
      </c>
      <c r="AB7858" s="66">
        <f t="shared" si="3566"/>
        <v>2.1006578716488815</v>
      </c>
      <c r="AC7858" s="64">
        <f t="shared" si="3545"/>
        <v>1.8193448792075095</v>
      </c>
      <c r="AD7858" s="62">
        <f t="shared" si="3546"/>
        <v>0</v>
      </c>
      <c r="AE7858" s="62">
        <f t="shared" si="3567"/>
        <v>0</v>
      </c>
      <c r="AF7858" s="62">
        <f t="shared" si="3568"/>
        <v>1.8193448792075095</v>
      </c>
      <c r="AG7858" s="62">
        <f t="shared" si="3569"/>
        <v>1.8193448792075095</v>
      </c>
      <c r="AH7858" s="159"/>
      <c r="AI7858" s="54"/>
      <c r="AJ7858" s="43">
        <v>7853</v>
      </c>
      <c r="AK7858" s="43">
        <v>11</v>
      </c>
      <c r="AL7858" s="43">
        <v>4</v>
      </c>
      <c r="AM7858" s="44">
        <v>0.21350406625609233</v>
      </c>
      <c r="AN7858" s="45">
        <v>0.22406179558584949</v>
      </c>
      <c r="AO7858" s="45">
        <v>0.19405619826382267</v>
      </c>
      <c r="AP7858" s="170">
        <f t="shared" si="3547"/>
        <v>0.13795291164991391</v>
      </c>
      <c r="AQ7858" s="170">
        <f t="shared" si="3548"/>
        <v>0.14477465292628239</v>
      </c>
      <c r="AR7858" s="171">
        <f t="shared" si="3549"/>
        <v>0.12538692139987945</v>
      </c>
      <c r="AS7858" s="162">
        <v>5.3100000000000001E-2</v>
      </c>
      <c r="AT7858" s="177">
        <f t="shared" si="3550"/>
        <v>0.117065322</v>
      </c>
    </row>
    <row r="7859" spans="1:46">
      <c r="A7859" s="2">
        <v>7854</v>
      </c>
      <c r="B7859" s="2">
        <v>11</v>
      </c>
      <c r="C7859" s="2">
        <v>5</v>
      </c>
      <c r="D7859" s="50">
        <v>15668830.800000001</v>
      </c>
      <c r="E7859" s="50">
        <v>0</v>
      </c>
      <c r="F7859" s="50">
        <v>0</v>
      </c>
      <c r="G7859" s="58"/>
      <c r="H7859" s="73">
        <f t="shared" si="3551"/>
        <v>14.851186087814133</v>
      </c>
      <c r="I7859" s="73">
        <f t="shared" si="3552"/>
        <v>0</v>
      </c>
      <c r="J7859" s="73">
        <f t="shared" si="3553"/>
        <v>0</v>
      </c>
      <c r="K7859" s="74">
        <f t="shared" si="3554"/>
        <v>14.851186087814133</v>
      </c>
      <c r="L7859" s="76">
        <f t="shared" si="3555"/>
        <v>14.851186087814133</v>
      </c>
      <c r="M7859" s="119">
        <f t="shared" si="3556"/>
        <v>1.0102847678785125E-3</v>
      </c>
      <c r="N7859" s="119">
        <f t="shared" si="3557"/>
        <v>0</v>
      </c>
      <c r="O7859" s="119">
        <f t="shared" si="3558"/>
        <v>0</v>
      </c>
      <c r="P7859" s="119">
        <f t="shared" si="3559"/>
        <v>1.0102847678785125E-3</v>
      </c>
      <c r="Q7859" s="119">
        <f t="shared" si="3560"/>
        <v>1.0102847678785125E-3</v>
      </c>
      <c r="R7859" s="58"/>
      <c r="S7859" s="64">
        <f t="shared" si="3541"/>
        <v>2.2046511464547121</v>
      </c>
      <c r="T7859" s="62">
        <f t="shared" si="3542"/>
        <v>0</v>
      </c>
      <c r="U7859" s="62">
        <f t="shared" si="3561"/>
        <v>0</v>
      </c>
      <c r="V7859" s="62">
        <f t="shared" si="3562"/>
        <v>2.2046511464547121</v>
      </c>
      <c r="W7859" s="66">
        <f t="shared" si="3563"/>
        <v>2.2046511464547121</v>
      </c>
      <c r="X7859" s="64">
        <f t="shared" si="3543"/>
        <v>2.2379430461131937</v>
      </c>
      <c r="Y7859" s="62">
        <f t="shared" si="3544"/>
        <v>0</v>
      </c>
      <c r="Z7859" s="62">
        <f t="shared" si="3564"/>
        <v>0</v>
      </c>
      <c r="AA7859" s="62">
        <f t="shared" si="3565"/>
        <v>2.2379430461131937</v>
      </c>
      <c r="AB7859" s="66">
        <f t="shared" si="3566"/>
        <v>2.2379430461131937</v>
      </c>
      <c r="AC7859" s="64">
        <f t="shared" si="3545"/>
        <v>1.8649979889455111</v>
      </c>
      <c r="AD7859" s="62">
        <f t="shared" si="3546"/>
        <v>0</v>
      </c>
      <c r="AE7859" s="62">
        <f t="shared" si="3567"/>
        <v>0</v>
      </c>
      <c r="AF7859" s="62">
        <f t="shared" si="3568"/>
        <v>1.8649979889455111</v>
      </c>
      <c r="AG7859" s="62">
        <f t="shared" si="3569"/>
        <v>1.8649979889455111</v>
      </c>
      <c r="AH7859" s="159"/>
      <c r="AI7859" s="54"/>
      <c r="AJ7859" s="43">
        <v>7854</v>
      </c>
      <c r="AK7859" s="43">
        <v>11</v>
      </c>
      <c r="AL7859" s="43">
        <v>5</v>
      </c>
      <c r="AM7859" s="44">
        <v>0.22974920547866978</v>
      </c>
      <c r="AN7859" s="45">
        <v>0.23321859223752808</v>
      </c>
      <c r="AO7859" s="45">
        <v>0.19435356331480722</v>
      </c>
      <c r="AP7859" s="170">
        <f t="shared" si="3547"/>
        <v>0.14844949981898739</v>
      </c>
      <c r="AQ7859" s="170">
        <f t="shared" si="3548"/>
        <v>0.15069119953654722</v>
      </c>
      <c r="AR7859" s="171">
        <f t="shared" si="3549"/>
        <v>0.12557906001028435</v>
      </c>
      <c r="AS7859" s="162">
        <v>5.3100000000000001E-2</v>
      </c>
      <c r="AT7859" s="177">
        <f t="shared" si="3550"/>
        <v>0.117065322</v>
      </c>
    </row>
    <row r="7860" spans="1:46">
      <c r="A7860" s="2">
        <v>7855</v>
      </c>
      <c r="B7860" s="2">
        <v>11</v>
      </c>
      <c r="C7860" s="2">
        <v>6</v>
      </c>
      <c r="D7860" s="50">
        <v>19446048</v>
      </c>
      <c r="E7860" s="50">
        <v>0</v>
      </c>
      <c r="F7860" s="50">
        <v>0</v>
      </c>
      <c r="G7860" s="58"/>
      <c r="H7860" s="73">
        <f t="shared" si="3551"/>
        <v>18.431297217183928</v>
      </c>
      <c r="I7860" s="73">
        <f t="shared" si="3552"/>
        <v>0</v>
      </c>
      <c r="J7860" s="73">
        <f t="shared" si="3553"/>
        <v>0</v>
      </c>
      <c r="K7860" s="74">
        <f t="shared" si="3554"/>
        <v>18.431297217183928</v>
      </c>
      <c r="L7860" s="76">
        <f t="shared" si="3555"/>
        <v>18.431297217183928</v>
      </c>
      <c r="M7860" s="119">
        <f t="shared" si="3556"/>
        <v>1.2538297426655733E-3</v>
      </c>
      <c r="N7860" s="119">
        <f t="shared" si="3557"/>
        <v>0</v>
      </c>
      <c r="O7860" s="119">
        <f t="shared" si="3558"/>
        <v>0</v>
      </c>
      <c r="P7860" s="119">
        <f t="shared" si="3559"/>
        <v>1.2538297426655733E-3</v>
      </c>
      <c r="Q7860" s="119">
        <f t="shared" si="3560"/>
        <v>1.2538297426655733E-3</v>
      </c>
      <c r="R7860" s="58"/>
      <c r="S7860" s="64">
        <f t="shared" si="3541"/>
        <v>3.0861785201427985</v>
      </c>
      <c r="T7860" s="62">
        <f t="shared" si="3542"/>
        <v>0</v>
      </c>
      <c r="U7860" s="62">
        <f t="shared" si="3561"/>
        <v>0</v>
      </c>
      <c r="V7860" s="62">
        <f t="shared" si="3562"/>
        <v>3.0861785201427985</v>
      </c>
      <c r="W7860" s="66">
        <f t="shared" si="3563"/>
        <v>3.0861785201427985</v>
      </c>
      <c r="X7860" s="64">
        <f t="shared" si="3543"/>
        <v>2.8435936442683492</v>
      </c>
      <c r="Y7860" s="62">
        <f t="shared" si="3544"/>
        <v>0</v>
      </c>
      <c r="Z7860" s="62">
        <f t="shared" si="3564"/>
        <v>0</v>
      </c>
      <c r="AA7860" s="62">
        <f t="shared" si="3565"/>
        <v>2.8435936442683492</v>
      </c>
      <c r="AB7860" s="66">
        <f t="shared" si="3566"/>
        <v>2.8435936442683492</v>
      </c>
      <c r="AC7860" s="64">
        <f t="shared" si="3545"/>
        <v>2.318242366929899</v>
      </c>
      <c r="AD7860" s="62">
        <f t="shared" si="3546"/>
        <v>0</v>
      </c>
      <c r="AE7860" s="62">
        <f t="shared" si="3567"/>
        <v>0</v>
      </c>
      <c r="AF7860" s="62">
        <f t="shared" si="3568"/>
        <v>2.318242366929899</v>
      </c>
      <c r="AG7860" s="62">
        <f t="shared" si="3569"/>
        <v>2.318242366929899</v>
      </c>
      <c r="AH7860" s="159"/>
      <c r="AI7860" s="54"/>
      <c r="AJ7860" s="43">
        <v>7855</v>
      </c>
      <c r="AK7860" s="43">
        <v>11</v>
      </c>
      <c r="AL7860" s="43">
        <v>6</v>
      </c>
      <c r="AM7860" s="44">
        <v>0.25914356041302156</v>
      </c>
      <c r="AN7860" s="45">
        <v>0.23877393240020425</v>
      </c>
      <c r="AO7860" s="45">
        <v>0.19466067077633833</v>
      </c>
      <c r="AP7860" s="170">
        <f t="shared" si="3547"/>
        <v>0.16744228492314053</v>
      </c>
      <c r="AQ7860" s="170">
        <f t="shared" si="3548"/>
        <v>0.15428071126850476</v>
      </c>
      <c r="AR7860" s="171">
        <f t="shared" si="3549"/>
        <v>0.12577749355420018</v>
      </c>
      <c r="AS7860" s="162">
        <v>5.3100000000000001E-2</v>
      </c>
      <c r="AT7860" s="177">
        <f t="shared" si="3550"/>
        <v>0.117065322</v>
      </c>
    </row>
    <row r="7861" spans="1:46">
      <c r="A7861" s="2">
        <v>7856</v>
      </c>
      <c r="B7861" s="2">
        <v>11</v>
      </c>
      <c r="C7861" s="2">
        <v>7</v>
      </c>
      <c r="D7861" s="50">
        <v>20586970.800000001</v>
      </c>
      <c r="E7861" s="50">
        <v>0</v>
      </c>
      <c r="F7861" s="50">
        <v>14885286.303240966</v>
      </c>
      <c r="G7861" s="58"/>
      <c r="H7861" s="73">
        <f t="shared" si="3551"/>
        <v>19.512683380000237</v>
      </c>
      <c r="I7861" s="73">
        <f t="shared" si="3552"/>
        <v>0</v>
      </c>
      <c r="J7861" s="73">
        <f t="shared" si="3553"/>
        <v>14.108529199244559</v>
      </c>
      <c r="K7861" s="74">
        <f t="shared" si="3554"/>
        <v>19.512683380000237</v>
      </c>
      <c r="L7861" s="76">
        <f t="shared" si="3555"/>
        <v>5.4041541807556772</v>
      </c>
      <c r="M7861" s="119">
        <f t="shared" si="3556"/>
        <v>1.3273934272109004E-3</v>
      </c>
      <c r="N7861" s="119">
        <f t="shared" si="3557"/>
        <v>0</v>
      </c>
      <c r="O7861" s="119">
        <f t="shared" si="3558"/>
        <v>9.5976389110507209E-4</v>
      </c>
      <c r="P7861" s="119">
        <f t="shared" si="3559"/>
        <v>1.3273934272109004E-3</v>
      </c>
      <c r="Q7861" s="119">
        <f t="shared" si="3560"/>
        <v>3.6762953610582836E-4</v>
      </c>
      <c r="R7861" s="58"/>
      <c r="S7861" s="64">
        <f t="shared" si="3541"/>
        <v>2.7697026134896019</v>
      </c>
      <c r="T7861" s="62">
        <f t="shared" si="3542"/>
        <v>0</v>
      </c>
      <c r="U7861" s="62">
        <f t="shared" si="3561"/>
        <v>2.002616935592461</v>
      </c>
      <c r="V7861" s="62">
        <f t="shared" si="3562"/>
        <v>2.7697026134896019</v>
      </c>
      <c r="W7861" s="66">
        <f t="shared" si="3563"/>
        <v>0.76708567789714088</v>
      </c>
      <c r="X7861" s="64">
        <f t="shared" si="3543"/>
        <v>2.513210529105431</v>
      </c>
      <c r="Y7861" s="62">
        <f t="shared" si="3544"/>
        <v>0</v>
      </c>
      <c r="Z7861" s="62">
        <f t="shared" si="3564"/>
        <v>1.8171618656035615</v>
      </c>
      <c r="AA7861" s="62">
        <f t="shared" si="3565"/>
        <v>2.513210529105431</v>
      </c>
      <c r="AB7861" s="66">
        <f t="shared" si="3566"/>
        <v>0.69604866350186945</v>
      </c>
      <c r="AC7861" s="64">
        <f t="shared" si="3545"/>
        <v>2.0655275101857091</v>
      </c>
      <c r="AD7861" s="62">
        <f t="shared" si="3546"/>
        <v>0</v>
      </c>
      <c r="AE7861" s="62">
        <f t="shared" si="3567"/>
        <v>1.4934673320824232</v>
      </c>
      <c r="AF7861" s="62">
        <f t="shared" si="3568"/>
        <v>2.0655275101857091</v>
      </c>
      <c r="AG7861" s="62">
        <f t="shared" si="3569"/>
        <v>0.57206017810328591</v>
      </c>
      <c r="AH7861" s="159"/>
      <c r="AI7861" s="54"/>
      <c r="AJ7861" s="43">
        <v>7856</v>
      </c>
      <c r="AK7861" s="43">
        <v>11</v>
      </c>
      <c r="AL7861" s="43">
        <v>7</v>
      </c>
      <c r="AM7861" s="44">
        <v>0.21968045670523595</v>
      </c>
      <c r="AN7861" s="45">
        <v>0.19933664868615017</v>
      </c>
      <c r="AO7861" s="45">
        <v>0.16382842857021734</v>
      </c>
      <c r="AP7861" s="170">
        <f t="shared" si="3547"/>
        <v>0.14194370705202147</v>
      </c>
      <c r="AQ7861" s="170">
        <f t="shared" si="3548"/>
        <v>0.12879881665488288</v>
      </c>
      <c r="AR7861" s="171">
        <f t="shared" si="3549"/>
        <v>0.10585563604761798</v>
      </c>
      <c r="AS7861" s="162">
        <v>5.3100000000000001E-2</v>
      </c>
      <c r="AT7861" s="177">
        <f t="shared" si="3550"/>
        <v>0.117065322</v>
      </c>
    </row>
    <row r="7862" spans="1:46">
      <c r="A7862" s="2">
        <v>7857</v>
      </c>
      <c r="B7862" s="2">
        <v>11</v>
      </c>
      <c r="C7862" s="2">
        <v>8</v>
      </c>
      <c r="D7862" s="50">
        <v>18842461.199999999</v>
      </c>
      <c r="E7862" s="50">
        <v>0</v>
      </c>
      <c r="F7862" s="50">
        <v>79708307.301225826</v>
      </c>
      <c r="G7862" s="58"/>
      <c r="H7862" s="73">
        <f t="shared" si="3551"/>
        <v>17.859207314537954</v>
      </c>
      <c r="I7862" s="73">
        <f t="shared" si="3552"/>
        <v>0</v>
      </c>
      <c r="J7862" s="73">
        <f t="shared" si="3553"/>
        <v>75.548898292728936</v>
      </c>
      <c r="K7862" s="74">
        <f t="shared" si="3554"/>
        <v>17.859207314537954</v>
      </c>
      <c r="L7862" s="76">
        <f t="shared" si="3555"/>
        <v>-57.689690978190981</v>
      </c>
      <c r="M7862" s="119">
        <f t="shared" si="3556"/>
        <v>1.2149120622134662E-3</v>
      </c>
      <c r="N7862" s="119">
        <f t="shared" si="3557"/>
        <v>0</v>
      </c>
      <c r="O7862" s="119">
        <f t="shared" si="3558"/>
        <v>5.139380836240064E-3</v>
      </c>
      <c r="P7862" s="119">
        <f t="shared" si="3559"/>
        <v>1.2149120622134662E-3</v>
      </c>
      <c r="Q7862" s="119">
        <f t="shared" si="3560"/>
        <v>-3.9244687740265976E-3</v>
      </c>
      <c r="R7862" s="58"/>
      <c r="S7862" s="64">
        <f t="shared" si="3541"/>
        <v>1.5981831349336737</v>
      </c>
      <c r="T7862" s="62">
        <f t="shared" si="3542"/>
        <v>0</v>
      </c>
      <c r="U7862" s="62">
        <f t="shared" si="3561"/>
        <v>6.7607130029770053</v>
      </c>
      <c r="V7862" s="62">
        <f t="shared" si="3562"/>
        <v>1.5981831349336737</v>
      </c>
      <c r="W7862" s="66">
        <f t="shared" si="3563"/>
        <v>-5.1625298680433316</v>
      </c>
      <c r="X7862" s="64">
        <f t="shared" si="3543"/>
        <v>0.55506062819300894</v>
      </c>
      <c r="Y7862" s="62">
        <f t="shared" si="3544"/>
        <v>0</v>
      </c>
      <c r="Z7862" s="62">
        <f t="shared" si="3564"/>
        <v>2.348044804402718</v>
      </c>
      <c r="AA7862" s="62">
        <f t="shared" si="3565"/>
        <v>0.55506062819300894</v>
      </c>
      <c r="AB7862" s="66">
        <f t="shared" si="3566"/>
        <v>-1.7929841762097092</v>
      </c>
      <c r="AC7862" s="64">
        <f t="shared" si="3545"/>
        <v>1.2918331983016611</v>
      </c>
      <c r="AD7862" s="62">
        <f t="shared" si="3546"/>
        <v>0</v>
      </c>
      <c r="AE7862" s="62">
        <f t="shared" si="3567"/>
        <v>5.4647764142485906</v>
      </c>
      <c r="AF7862" s="62">
        <f t="shared" si="3568"/>
        <v>1.2918331983016611</v>
      </c>
      <c r="AG7862" s="62">
        <f t="shared" si="3569"/>
        <v>-4.1729432159469297</v>
      </c>
      <c r="AH7862" s="159"/>
      <c r="AI7862" s="54"/>
      <c r="AJ7862" s="43">
        <v>7857</v>
      </c>
      <c r="AK7862" s="43">
        <v>11</v>
      </c>
      <c r="AL7862" s="43">
        <v>8</v>
      </c>
      <c r="AM7862" s="44">
        <v>0.13849676976386244</v>
      </c>
      <c r="AN7862" s="45">
        <v>4.8100935585847215E-2</v>
      </c>
      <c r="AO7862" s="45">
        <v>0.11194882559308471</v>
      </c>
      <c r="AP7862" s="170">
        <f t="shared" si="3547"/>
        <v>8.9487909893554041E-2</v>
      </c>
      <c r="AQ7862" s="170">
        <f t="shared" si="3548"/>
        <v>3.1079802054885839E-2</v>
      </c>
      <c r="AR7862" s="171">
        <f t="shared" si="3549"/>
        <v>7.2334296564779132E-2</v>
      </c>
      <c r="AS7862" s="162">
        <v>5.3100000000000001E-2</v>
      </c>
      <c r="AT7862" s="177">
        <f t="shared" si="3550"/>
        <v>0.117065322</v>
      </c>
    </row>
    <row r="7863" spans="1:46">
      <c r="A7863" s="2">
        <v>7858</v>
      </c>
      <c r="B7863" s="2">
        <v>11</v>
      </c>
      <c r="C7863" s="2">
        <v>9</v>
      </c>
      <c r="D7863" s="50">
        <v>19575205.199999999</v>
      </c>
      <c r="E7863" s="50">
        <v>0</v>
      </c>
      <c r="F7863" s="50">
        <v>128365587.26020704</v>
      </c>
      <c r="G7863" s="58"/>
      <c r="H7863" s="73">
        <f t="shared" si="3551"/>
        <v>18.55371462255798</v>
      </c>
      <c r="I7863" s="73">
        <f t="shared" si="3552"/>
        <v>0</v>
      </c>
      <c r="J7863" s="73">
        <f t="shared" si="3553"/>
        <v>121.66710126660362</v>
      </c>
      <c r="K7863" s="74">
        <f t="shared" si="3554"/>
        <v>18.55371462255798</v>
      </c>
      <c r="L7863" s="76">
        <f t="shared" si="3555"/>
        <v>-103.11338664404565</v>
      </c>
      <c r="M7863" s="119">
        <f t="shared" si="3556"/>
        <v>1.2621574573168693E-3</v>
      </c>
      <c r="N7863" s="119">
        <f t="shared" si="3557"/>
        <v>0</v>
      </c>
      <c r="O7863" s="119">
        <f t="shared" si="3558"/>
        <v>8.2766735555512665E-3</v>
      </c>
      <c r="P7863" s="119">
        <f t="shared" si="3559"/>
        <v>1.2621574573168693E-3</v>
      </c>
      <c r="Q7863" s="119">
        <f t="shared" si="3560"/>
        <v>-7.0145160982343982E-3</v>
      </c>
      <c r="R7863" s="58"/>
      <c r="S7863" s="64">
        <f t="shared" si="3541"/>
        <v>0.56860243550711587</v>
      </c>
      <c r="T7863" s="62">
        <f t="shared" si="3542"/>
        <v>0</v>
      </c>
      <c r="U7863" s="62">
        <f t="shared" si="3561"/>
        <v>3.7286447220208419</v>
      </c>
      <c r="V7863" s="62">
        <f t="shared" si="3562"/>
        <v>0.56860243550711587</v>
      </c>
      <c r="W7863" s="66">
        <f t="shared" si="3563"/>
        <v>-3.1600422865137259</v>
      </c>
      <c r="X7863" s="64">
        <f t="shared" si="3543"/>
        <v>0.31360798495962344</v>
      </c>
      <c r="Y7863" s="62">
        <f t="shared" si="3544"/>
        <v>0</v>
      </c>
      <c r="Z7863" s="62">
        <f t="shared" si="3564"/>
        <v>2.0565032523302613</v>
      </c>
      <c r="AA7863" s="62">
        <f t="shared" si="3565"/>
        <v>0.31360798495962344</v>
      </c>
      <c r="AB7863" s="66">
        <f t="shared" si="3566"/>
        <v>-1.7428952673706379</v>
      </c>
      <c r="AC7863" s="64">
        <f t="shared" si="3545"/>
        <v>1.341573803228896</v>
      </c>
      <c r="AD7863" s="62">
        <f t="shared" si="3546"/>
        <v>0</v>
      </c>
      <c r="AE7863" s="62">
        <f t="shared" si="3567"/>
        <v>8.7974510277106415</v>
      </c>
      <c r="AF7863" s="62">
        <f t="shared" si="3568"/>
        <v>1.341573803228896</v>
      </c>
      <c r="AG7863" s="62">
        <f t="shared" si="3569"/>
        <v>-7.4558772244817453</v>
      </c>
      <c r="AH7863" s="159"/>
      <c r="AI7863" s="54"/>
      <c r="AJ7863" s="43">
        <v>7858</v>
      </c>
      <c r="AK7863" s="43">
        <v>11</v>
      </c>
      <c r="AL7863" s="43">
        <v>9</v>
      </c>
      <c r="AM7863" s="44">
        <v>4.7429999793228303E-2</v>
      </c>
      <c r="AN7863" s="45">
        <v>2.6159625307485227E-2</v>
      </c>
      <c r="AO7863" s="45">
        <v>0.11190744399994877</v>
      </c>
      <c r="AP7863" s="170">
        <f t="shared" si="3547"/>
        <v>3.0646285505318574E-2</v>
      </c>
      <c r="AQ7863" s="170">
        <f t="shared" si="3548"/>
        <v>1.6902706080125462E-2</v>
      </c>
      <c r="AR7863" s="171">
        <f t="shared" si="3549"/>
        <v>7.2307558379591741E-2</v>
      </c>
      <c r="AS7863" s="162">
        <v>5.3100000000000001E-2</v>
      </c>
      <c r="AT7863" s="177">
        <f t="shared" si="3550"/>
        <v>0.117065322</v>
      </c>
    </row>
    <row r="7864" spans="1:46">
      <c r="A7864" s="2">
        <v>7859</v>
      </c>
      <c r="B7864" s="2">
        <v>11</v>
      </c>
      <c r="C7864" s="2">
        <v>10</v>
      </c>
      <c r="D7864" s="50">
        <v>23604364.800000001</v>
      </c>
      <c r="E7864" s="50">
        <v>0</v>
      </c>
      <c r="F7864" s="50">
        <v>157015761.97289667</v>
      </c>
      <c r="G7864" s="58"/>
      <c r="H7864" s="73">
        <f t="shared" si="3551"/>
        <v>22.37262107198513</v>
      </c>
      <c r="I7864" s="73">
        <f t="shared" si="3552"/>
        <v>0</v>
      </c>
      <c r="J7864" s="73">
        <f t="shared" si="3553"/>
        <v>148.82222735977328</v>
      </c>
      <c r="K7864" s="74">
        <f t="shared" si="3554"/>
        <v>22.37262107198513</v>
      </c>
      <c r="L7864" s="76">
        <f t="shared" si="3555"/>
        <v>-126.44960628778816</v>
      </c>
      <c r="M7864" s="119">
        <f t="shared" si="3556"/>
        <v>1.5219470116996686E-3</v>
      </c>
      <c r="N7864" s="119">
        <f t="shared" si="3557"/>
        <v>0</v>
      </c>
      <c r="O7864" s="119">
        <f t="shared" si="3558"/>
        <v>1.0123961044882536E-2</v>
      </c>
      <c r="P7864" s="119">
        <f t="shared" si="3559"/>
        <v>1.5219470116996686E-3</v>
      </c>
      <c r="Q7864" s="119">
        <f t="shared" si="3560"/>
        <v>-8.6020140331828678E-3</v>
      </c>
      <c r="R7864" s="58"/>
      <c r="S7864" s="64">
        <f t="shared" si="3541"/>
        <v>0.6522513323561111</v>
      </c>
      <c r="T7864" s="62">
        <f t="shared" si="3542"/>
        <v>0</v>
      </c>
      <c r="U7864" s="62">
        <f t="shared" si="3561"/>
        <v>4.3387628015193132</v>
      </c>
      <c r="V7864" s="62">
        <f t="shared" si="3562"/>
        <v>0.6522513323561111</v>
      </c>
      <c r="W7864" s="66">
        <f t="shared" si="3563"/>
        <v>-3.6865114691632019</v>
      </c>
      <c r="X7864" s="64">
        <f t="shared" si="3543"/>
        <v>0.37512440150877668</v>
      </c>
      <c r="Y7864" s="62">
        <f t="shared" si="3544"/>
        <v>0</v>
      </c>
      <c r="Z7864" s="62">
        <f t="shared" si="3564"/>
        <v>2.495320006981395</v>
      </c>
      <c r="AA7864" s="62">
        <f t="shared" si="3565"/>
        <v>0.37512440150877668</v>
      </c>
      <c r="AB7864" s="66">
        <f t="shared" si="3566"/>
        <v>-2.1201956054726185</v>
      </c>
      <c r="AC7864" s="64">
        <f t="shared" si="3545"/>
        <v>1.6208143614880406</v>
      </c>
      <c r="AD7864" s="62">
        <f t="shared" si="3546"/>
        <v>0</v>
      </c>
      <c r="AE7864" s="62">
        <f t="shared" si="3567"/>
        <v>10.781624675859046</v>
      </c>
      <c r="AF7864" s="62">
        <f t="shared" si="3568"/>
        <v>1.6208143614880406</v>
      </c>
      <c r="AG7864" s="62">
        <f t="shared" si="3569"/>
        <v>-9.1608103143710053</v>
      </c>
      <c r="AH7864" s="159"/>
      <c r="AI7864" s="54"/>
      <c r="AJ7864" s="43">
        <v>7859</v>
      </c>
      <c r="AK7864" s="43">
        <v>11</v>
      </c>
      <c r="AL7864" s="43">
        <v>10</v>
      </c>
      <c r="AM7864" s="44">
        <v>4.5120446374925578E-2</v>
      </c>
      <c r="AN7864" s="45">
        <v>2.5949782856038391E-2</v>
      </c>
      <c r="AO7864" s="45">
        <v>0.1121222201525568</v>
      </c>
      <c r="AP7864" s="170">
        <f t="shared" si="3547"/>
        <v>2.9153997211925096E-2</v>
      </c>
      <c r="AQ7864" s="170">
        <f t="shared" si="3548"/>
        <v>1.6767119073880232E-2</v>
      </c>
      <c r="AR7864" s="171">
        <f t="shared" si="3549"/>
        <v>7.2446333233508131E-2</v>
      </c>
      <c r="AS7864" s="162">
        <v>5.3100000000000001E-2</v>
      </c>
      <c r="AT7864" s="177">
        <f t="shared" si="3550"/>
        <v>0.117065322</v>
      </c>
    </row>
    <row r="7865" spans="1:46">
      <c r="A7865" s="2">
        <v>7860</v>
      </c>
      <c r="B7865" s="2">
        <v>11</v>
      </c>
      <c r="C7865" s="2">
        <v>11</v>
      </c>
      <c r="D7865" s="50">
        <v>19587168</v>
      </c>
      <c r="E7865" s="50">
        <v>0</v>
      </c>
      <c r="F7865" s="50">
        <v>156695648.28895599</v>
      </c>
      <c r="G7865" s="58"/>
      <c r="H7865" s="73">
        <f t="shared" si="3551"/>
        <v>18.565053169205079</v>
      </c>
      <c r="I7865" s="73">
        <f t="shared" si="3552"/>
        <v>0</v>
      </c>
      <c r="J7865" s="73">
        <f t="shared" si="3553"/>
        <v>148.51881812968199</v>
      </c>
      <c r="K7865" s="74">
        <f t="shared" si="3554"/>
        <v>18.565053169205079</v>
      </c>
      <c r="L7865" s="76">
        <f t="shared" si="3555"/>
        <v>-129.95376496047692</v>
      </c>
      <c r="M7865" s="119">
        <f t="shared" si="3556"/>
        <v>1.2629287870207537E-3</v>
      </c>
      <c r="N7865" s="119">
        <f t="shared" si="3557"/>
        <v>0</v>
      </c>
      <c r="O7865" s="119">
        <f t="shared" si="3558"/>
        <v>1.0103320961202856E-2</v>
      </c>
      <c r="P7865" s="119">
        <f t="shared" si="3559"/>
        <v>1.2629287870207537E-3</v>
      </c>
      <c r="Q7865" s="119">
        <f t="shared" si="3560"/>
        <v>-8.8403921741821035E-3</v>
      </c>
      <c r="R7865" s="58"/>
      <c r="S7865" s="64">
        <f t="shared" si="3541"/>
        <v>0.55709838215609164</v>
      </c>
      <c r="T7865" s="62">
        <f t="shared" si="3542"/>
        <v>0</v>
      </c>
      <c r="U7865" s="62">
        <f t="shared" si="3561"/>
        <v>4.4567388278222415</v>
      </c>
      <c r="V7865" s="62">
        <f t="shared" si="3562"/>
        <v>0.55709838215609164</v>
      </c>
      <c r="W7865" s="66">
        <f t="shared" si="3563"/>
        <v>-3.89964044566615</v>
      </c>
      <c r="X7865" s="64">
        <f t="shared" si="3543"/>
        <v>0.31499566027793946</v>
      </c>
      <c r="Y7865" s="62">
        <f t="shared" si="3544"/>
        <v>0</v>
      </c>
      <c r="Z7865" s="62">
        <f t="shared" si="3564"/>
        <v>2.5199380122465618</v>
      </c>
      <c r="AA7865" s="62">
        <f t="shared" si="3565"/>
        <v>0.31499566027793946</v>
      </c>
      <c r="AB7865" s="66">
        <f t="shared" si="3566"/>
        <v>-2.2049423519686222</v>
      </c>
      <c r="AC7865" s="64">
        <f t="shared" si="3545"/>
        <v>1.2803962689779937</v>
      </c>
      <c r="AD7865" s="62">
        <f t="shared" si="3546"/>
        <v>0</v>
      </c>
      <c r="AE7865" s="62">
        <f t="shared" si="3567"/>
        <v>10.243059304656356</v>
      </c>
      <c r="AF7865" s="62">
        <f t="shared" si="3568"/>
        <v>1.2803962689779937</v>
      </c>
      <c r="AG7865" s="62">
        <f t="shared" si="3569"/>
        <v>-8.9626630356783625</v>
      </c>
      <c r="AH7865" s="159"/>
      <c r="AI7865" s="54"/>
      <c r="AJ7865" s="43">
        <v>7860</v>
      </c>
      <c r="AK7865" s="43">
        <v>11</v>
      </c>
      <c r="AL7865" s="43">
        <v>11</v>
      </c>
      <c r="AM7865" s="44">
        <v>4.6442006983102156E-2</v>
      </c>
      <c r="AN7865" s="45">
        <v>2.6259330708621721E-2</v>
      </c>
      <c r="AO7865" s="45">
        <v>0.10673908661316638</v>
      </c>
      <c r="AP7865" s="170">
        <f t="shared" si="3547"/>
        <v>3.0007906633964437E-2</v>
      </c>
      <c r="AQ7865" s="170">
        <f t="shared" si="3548"/>
        <v>1.6967129445147017E-2</v>
      </c>
      <c r="AR7865" s="171">
        <f t="shared" si="3549"/>
        <v>6.8968090600562387E-2</v>
      </c>
      <c r="AS7865" s="162">
        <v>5.3100000000000001E-2</v>
      </c>
      <c r="AT7865" s="177">
        <f t="shared" si="3550"/>
        <v>0.117065322</v>
      </c>
    </row>
    <row r="7866" spans="1:46">
      <c r="A7866" s="2">
        <v>7861</v>
      </c>
      <c r="B7866" s="2">
        <v>11</v>
      </c>
      <c r="C7866" s="2">
        <v>12</v>
      </c>
      <c r="D7866" s="50">
        <v>21079774.800000001</v>
      </c>
      <c r="E7866" s="50">
        <v>0</v>
      </c>
      <c r="F7866" s="50">
        <v>169020025.12067163</v>
      </c>
      <c r="G7866" s="58"/>
      <c r="H7866" s="73">
        <f t="shared" si="3551"/>
        <v>19.979771448167973</v>
      </c>
      <c r="I7866" s="73">
        <f t="shared" si="3552"/>
        <v>0</v>
      </c>
      <c r="J7866" s="73">
        <f t="shared" si="3553"/>
        <v>160.20007348819632</v>
      </c>
      <c r="K7866" s="74">
        <f t="shared" si="3554"/>
        <v>19.979771448167973</v>
      </c>
      <c r="L7866" s="76">
        <f t="shared" si="3555"/>
        <v>-140.22030204002834</v>
      </c>
      <c r="M7866" s="119">
        <f t="shared" si="3556"/>
        <v>1.3591681257257124E-3</v>
      </c>
      <c r="N7866" s="119">
        <f t="shared" si="3557"/>
        <v>0</v>
      </c>
      <c r="O7866" s="119">
        <f t="shared" si="3558"/>
        <v>1.0897964182870498E-2</v>
      </c>
      <c r="P7866" s="119">
        <f t="shared" si="3559"/>
        <v>1.3591681257257124E-3</v>
      </c>
      <c r="Q7866" s="119">
        <f t="shared" si="3560"/>
        <v>-9.5387960571447859E-3</v>
      </c>
      <c r="R7866" s="58"/>
      <c r="S7866" s="64">
        <f t="shared" si="3541"/>
        <v>0.62601864090158732</v>
      </c>
      <c r="T7866" s="62">
        <f t="shared" si="3542"/>
        <v>0</v>
      </c>
      <c r="U7866" s="62">
        <f t="shared" si="3561"/>
        <v>5.0194884629979546</v>
      </c>
      <c r="V7866" s="62">
        <f t="shared" si="3562"/>
        <v>0.62601864090158732</v>
      </c>
      <c r="W7866" s="66">
        <f t="shared" si="3563"/>
        <v>-4.3934698220963675</v>
      </c>
      <c r="X7866" s="64">
        <f t="shared" si="3543"/>
        <v>0.34400084936123893</v>
      </c>
      <c r="Y7866" s="62">
        <f t="shared" si="3544"/>
        <v>0</v>
      </c>
      <c r="Z7866" s="62">
        <f t="shared" si="3564"/>
        <v>2.7582378252242514</v>
      </c>
      <c r="AA7866" s="62">
        <f t="shared" si="3565"/>
        <v>0.34400084936123893</v>
      </c>
      <c r="AB7866" s="66">
        <f t="shared" si="3566"/>
        <v>-2.4142369758630124</v>
      </c>
      <c r="AC7866" s="64">
        <f t="shared" si="3545"/>
        <v>1.4406667400187165</v>
      </c>
      <c r="AD7866" s="62">
        <f t="shared" si="3546"/>
        <v>0</v>
      </c>
      <c r="AE7866" s="62">
        <f t="shared" si="3567"/>
        <v>11.551429315482041</v>
      </c>
      <c r="AF7866" s="62">
        <f t="shared" si="3568"/>
        <v>1.4406667400187165</v>
      </c>
      <c r="AG7866" s="62">
        <f t="shared" si="3569"/>
        <v>-10.110762575463324</v>
      </c>
      <c r="AH7866" s="159"/>
      <c r="AI7866" s="54"/>
      <c r="AJ7866" s="43">
        <v>7861</v>
      </c>
      <c r="AK7866" s="43">
        <v>11</v>
      </c>
      <c r="AL7866" s="43">
        <v>12</v>
      </c>
      <c r="AM7866" s="44">
        <v>4.8492215771896392E-2</v>
      </c>
      <c r="AN7866" s="45">
        <v>2.6646751906487083E-2</v>
      </c>
      <c r="AO7866" s="45">
        <v>0.11159591399989095</v>
      </c>
      <c r="AP7866" s="170">
        <f t="shared" si="3547"/>
        <v>3.1332622724219876E-2</v>
      </c>
      <c r="AQ7866" s="170">
        <f t="shared" si="3548"/>
        <v>1.7217456678804088E-2</v>
      </c>
      <c r="AR7866" s="171">
        <f t="shared" si="3549"/>
        <v>7.210626726917925E-2</v>
      </c>
      <c r="AS7866" s="162">
        <v>5.3100000000000001E-2</v>
      </c>
      <c r="AT7866" s="177">
        <f t="shared" si="3550"/>
        <v>0.117065322</v>
      </c>
    </row>
    <row r="7867" spans="1:46">
      <c r="A7867" s="2">
        <v>7862</v>
      </c>
      <c r="B7867" s="2">
        <v>11</v>
      </c>
      <c r="C7867" s="2">
        <v>13</v>
      </c>
      <c r="D7867" s="50">
        <v>34941326.399999999</v>
      </c>
      <c r="E7867" s="50">
        <v>0</v>
      </c>
      <c r="F7867" s="50">
        <v>157015761.97289667</v>
      </c>
      <c r="G7867" s="58"/>
      <c r="H7867" s="73">
        <f t="shared" si="3551"/>
        <v>33.11798736900348</v>
      </c>
      <c r="I7867" s="73">
        <f t="shared" si="3552"/>
        <v>0</v>
      </c>
      <c r="J7867" s="73">
        <f t="shared" si="3553"/>
        <v>148.82222735977328</v>
      </c>
      <c r="K7867" s="74">
        <f t="shared" si="3554"/>
        <v>33.11798736900348</v>
      </c>
      <c r="L7867" s="76">
        <f t="shared" si="3555"/>
        <v>-115.70423999076979</v>
      </c>
      <c r="M7867" s="119">
        <f t="shared" si="3556"/>
        <v>2.2529243108165634E-3</v>
      </c>
      <c r="N7867" s="119">
        <f t="shared" si="3557"/>
        <v>0</v>
      </c>
      <c r="O7867" s="119">
        <f t="shared" si="3558"/>
        <v>1.0123961044882536E-2</v>
      </c>
      <c r="P7867" s="119">
        <f t="shared" si="3559"/>
        <v>2.2529243108165634E-3</v>
      </c>
      <c r="Q7867" s="119">
        <f t="shared" si="3560"/>
        <v>-7.8710367340659726E-3</v>
      </c>
      <c r="R7867" s="58"/>
      <c r="S7867" s="64">
        <f t="shared" si="3541"/>
        <v>1.198714833073669</v>
      </c>
      <c r="T7867" s="62">
        <f t="shared" si="3542"/>
        <v>0</v>
      </c>
      <c r="U7867" s="62">
        <f t="shared" si="3561"/>
        <v>5.3866622219377387</v>
      </c>
      <c r="V7867" s="62">
        <f t="shared" si="3562"/>
        <v>1.198714833073669</v>
      </c>
      <c r="W7867" s="66">
        <f t="shared" si="3563"/>
        <v>-4.1879473888640693</v>
      </c>
      <c r="X7867" s="64">
        <f t="shared" si="3543"/>
        <v>0.58255204813220141</v>
      </c>
      <c r="Y7867" s="62">
        <f t="shared" si="3544"/>
        <v>0</v>
      </c>
      <c r="Z7867" s="62">
        <f t="shared" si="3564"/>
        <v>2.6178128637483313</v>
      </c>
      <c r="AA7867" s="62">
        <f t="shared" si="3565"/>
        <v>0.58255204813220141</v>
      </c>
      <c r="AB7867" s="66">
        <f t="shared" si="3566"/>
        <v>-2.0352608156161298</v>
      </c>
      <c r="AC7867" s="64">
        <f t="shared" si="3545"/>
        <v>2.3930112842947038</v>
      </c>
      <c r="AD7867" s="62">
        <f t="shared" si="3546"/>
        <v>0</v>
      </c>
      <c r="AE7867" s="62">
        <f t="shared" si="3567"/>
        <v>10.753469571014136</v>
      </c>
      <c r="AF7867" s="62">
        <f t="shared" si="3568"/>
        <v>2.3930112842947038</v>
      </c>
      <c r="AG7867" s="62">
        <f t="shared" si="3569"/>
        <v>-8.3604582867194317</v>
      </c>
      <c r="AH7867" s="159"/>
      <c r="AI7867" s="54"/>
      <c r="AJ7867" s="43">
        <v>7862</v>
      </c>
      <c r="AK7867" s="43">
        <v>11</v>
      </c>
      <c r="AL7867" s="43">
        <v>13</v>
      </c>
      <c r="AM7867" s="44">
        <v>5.6017951439905955E-2</v>
      </c>
      <c r="AN7867" s="45">
        <v>2.7223632713220855E-2</v>
      </c>
      <c r="AO7867" s="45">
        <v>0.11182942449710166</v>
      </c>
      <c r="AP7867" s="170">
        <f t="shared" si="3547"/>
        <v>3.6195280217891403E-2</v>
      </c>
      <c r="AQ7867" s="170">
        <f t="shared" si="3548"/>
        <v>1.7590200806629826E-2</v>
      </c>
      <c r="AR7867" s="171">
        <f t="shared" si="3549"/>
        <v>7.2257147079367021E-2</v>
      </c>
      <c r="AS7867" s="162">
        <v>5.3100000000000001E-2</v>
      </c>
      <c r="AT7867" s="177">
        <f t="shared" si="3550"/>
        <v>0.117065322</v>
      </c>
    </row>
    <row r="7868" spans="1:46">
      <c r="A7868" s="2">
        <v>7863</v>
      </c>
      <c r="B7868" s="2">
        <v>11</v>
      </c>
      <c r="C7868" s="2">
        <v>14</v>
      </c>
      <c r="D7868" s="50">
        <v>32755561.199999999</v>
      </c>
      <c r="E7868" s="50">
        <v>0</v>
      </c>
      <c r="F7868" s="50">
        <v>119242347.26789807</v>
      </c>
      <c r="G7868" s="58"/>
      <c r="H7868" s="73">
        <f t="shared" si="3551"/>
        <v>31.046281691419146</v>
      </c>
      <c r="I7868" s="73">
        <f t="shared" si="3552"/>
        <v>0</v>
      </c>
      <c r="J7868" s="73">
        <f t="shared" si="3553"/>
        <v>113.01993820900212</v>
      </c>
      <c r="K7868" s="74">
        <f t="shared" si="3554"/>
        <v>31.046281691419146</v>
      </c>
      <c r="L7868" s="76">
        <f t="shared" si="3555"/>
        <v>-81.973656517582981</v>
      </c>
      <c r="M7868" s="119">
        <f t="shared" si="3556"/>
        <v>2.111991951797221E-3</v>
      </c>
      <c r="N7868" s="119">
        <f t="shared" si="3557"/>
        <v>0</v>
      </c>
      <c r="O7868" s="119">
        <f t="shared" si="3558"/>
        <v>7.6884311706804168E-3</v>
      </c>
      <c r="P7868" s="119">
        <f t="shared" si="3559"/>
        <v>2.111991951797221E-3</v>
      </c>
      <c r="Q7868" s="119">
        <f t="shared" si="3560"/>
        <v>-5.5764392188831962E-3</v>
      </c>
      <c r="R7868" s="58"/>
      <c r="S7868" s="64">
        <f t="shared" si="3541"/>
        <v>2.2130472774689558</v>
      </c>
      <c r="T7868" s="62">
        <f t="shared" si="3542"/>
        <v>0</v>
      </c>
      <c r="U7868" s="62">
        <f t="shared" si="3561"/>
        <v>8.0563099001408531</v>
      </c>
      <c r="V7868" s="62">
        <f t="shared" si="3562"/>
        <v>2.2130472774689558</v>
      </c>
      <c r="W7868" s="66">
        <f t="shared" si="3563"/>
        <v>-5.8432626226718973</v>
      </c>
      <c r="X7868" s="64">
        <f t="shared" si="3543"/>
        <v>0.57345659938417626</v>
      </c>
      <c r="Y7868" s="62">
        <f t="shared" si="3544"/>
        <v>0</v>
      </c>
      <c r="Z7868" s="62">
        <f t="shared" si="3564"/>
        <v>2.0875939370819219</v>
      </c>
      <c r="AA7868" s="62">
        <f t="shared" si="3565"/>
        <v>0.57345659938417626</v>
      </c>
      <c r="AB7868" s="66">
        <f t="shared" si="3566"/>
        <v>-1.5141373376977456</v>
      </c>
      <c r="AC7868" s="64">
        <f t="shared" si="3545"/>
        <v>2.240057112279819</v>
      </c>
      <c r="AD7868" s="62">
        <f t="shared" si="3546"/>
        <v>0</v>
      </c>
      <c r="AE7868" s="62">
        <f t="shared" si="3567"/>
        <v>8.1546356800748399</v>
      </c>
      <c r="AF7868" s="62">
        <f t="shared" si="3568"/>
        <v>2.240057112279819</v>
      </c>
      <c r="AG7868" s="62">
        <f t="shared" si="3569"/>
        <v>-5.9145785677950204</v>
      </c>
      <c r="AH7868" s="159"/>
      <c r="AI7868" s="54"/>
      <c r="AJ7868" s="43">
        <v>7863</v>
      </c>
      <c r="AK7868" s="43">
        <v>11</v>
      </c>
      <c r="AL7868" s="43">
        <v>14</v>
      </c>
      <c r="AM7868" s="44">
        <v>0.11032053970011858</v>
      </c>
      <c r="AN7868" s="45">
        <v>2.858684592179684E-2</v>
      </c>
      <c r="AO7868" s="45">
        <v>0.11166698158768339</v>
      </c>
      <c r="AP7868" s="170">
        <f t="shared" si="3547"/>
        <v>7.1282200537419529E-2</v>
      </c>
      <c r="AQ7868" s="170">
        <f t="shared" si="3548"/>
        <v>1.8471023521720909E-2</v>
      </c>
      <c r="AR7868" s="171">
        <f t="shared" si="3549"/>
        <v>7.2152186678733451E-2</v>
      </c>
      <c r="AS7868" s="162">
        <v>5.3100000000000001E-2</v>
      </c>
      <c r="AT7868" s="177">
        <f t="shared" si="3550"/>
        <v>0.117065322</v>
      </c>
    </row>
    <row r="7869" spans="1:46">
      <c r="A7869" s="2">
        <v>7864</v>
      </c>
      <c r="B7869" s="2">
        <v>11</v>
      </c>
      <c r="C7869" s="2">
        <v>15</v>
      </c>
      <c r="D7869" s="50">
        <v>16353612</v>
      </c>
      <c r="E7869" s="50">
        <v>0</v>
      </c>
      <c r="F7869" s="50">
        <v>78908023.091374174</v>
      </c>
      <c r="G7869" s="58"/>
      <c r="H7869" s="73">
        <f t="shared" si="3551"/>
        <v>15.500233432855135</v>
      </c>
      <c r="I7869" s="73">
        <f t="shared" si="3552"/>
        <v>0</v>
      </c>
      <c r="J7869" s="73">
        <f t="shared" si="3553"/>
        <v>74.790375217500753</v>
      </c>
      <c r="K7869" s="74">
        <f t="shared" si="3554"/>
        <v>15.500233432855135</v>
      </c>
      <c r="L7869" s="76">
        <f t="shared" si="3555"/>
        <v>-59.29014178464562</v>
      </c>
      <c r="M7869" s="119">
        <f t="shared" si="3556"/>
        <v>1.0544376484935465E-3</v>
      </c>
      <c r="N7869" s="119">
        <f t="shared" si="3557"/>
        <v>0</v>
      </c>
      <c r="O7869" s="119">
        <f t="shared" si="3558"/>
        <v>5.0877806270408672E-3</v>
      </c>
      <c r="P7869" s="119">
        <f t="shared" si="3559"/>
        <v>1.0544376484935465E-3</v>
      </c>
      <c r="Q7869" s="119">
        <f t="shared" si="3560"/>
        <v>-4.033342978547321E-3</v>
      </c>
      <c r="R7869" s="58"/>
      <c r="S7869" s="64">
        <f t="shared" si="3541"/>
        <v>1.6695891199154653</v>
      </c>
      <c r="T7869" s="62">
        <f t="shared" si="3542"/>
        <v>0</v>
      </c>
      <c r="U7869" s="62">
        <f t="shared" si="3561"/>
        <v>8.0559558846936454</v>
      </c>
      <c r="V7869" s="62">
        <f t="shared" si="3562"/>
        <v>1.6695891199154653</v>
      </c>
      <c r="W7869" s="66">
        <f t="shared" si="3563"/>
        <v>-6.3863667647781801</v>
      </c>
      <c r="X7869" s="64">
        <f t="shared" si="3543"/>
        <v>1.4334955840388286</v>
      </c>
      <c r="Y7869" s="62">
        <f t="shared" si="3544"/>
        <v>0</v>
      </c>
      <c r="Z7869" s="62">
        <f t="shared" si="3564"/>
        <v>6.9167779354627461</v>
      </c>
      <c r="AA7869" s="62">
        <f t="shared" si="3565"/>
        <v>1.4334955840388286</v>
      </c>
      <c r="AB7869" s="66">
        <f t="shared" si="3566"/>
        <v>-5.4832823514239175</v>
      </c>
      <c r="AC7869" s="64">
        <f t="shared" si="3545"/>
        <v>1.1185535615478346</v>
      </c>
      <c r="AD7869" s="62">
        <f t="shared" si="3546"/>
        <v>0</v>
      </c>
      <c r="AE7869" s="62">
        <f t="shared" si="3567"/>
        <v>5.3971471417785475</v>
      </c>
      <c r="AF7869" s="62">
        <f t="shared" si="3568"/>
        <v>1.1185535615478346</v>
      </c>
      <c r="AG7869" s="62">
        <f t="shared" si="3569"/>
        <v>-4.2785935802307131</v>
      </c>
      <c r="AH7869" s="159"/>
      <c r="AI7869" s="54"/>
      <c r="AJ7869" s="43">
        <v>7864</v>
      </c>
      <c r="AK7869" s="43">
        <v>11</v>
      </c>
      <c r="AL7869" s="43">
        <v>15</v>
      </c>
      <c r="AM7869" s="44">
        <v>0.16670424033356412</v>
      </c>
      <c r="AN7869" s="45">
        <v>0.14313089939805745</v>
      </c>
      <c r="AO7869" s="45">
        <v>0.11168473699665434</v>
      </c>
      <c r="AP7869" s="170">
        <f t="shared" si="3547"/>
        <v>0.10771380490157741</v>
      </c>
      <c r="AQ7869" s="170">
        <f t="shared" si="3548"/>
        <v>9.2482193268155155E-2</v>
      </c>
      <c r="AR7869" s="171">
        <f t="shared" si="3549"/>
        <v>7.216365910831303E-2</v>
      </c>
      <c r="AS7869" s="162">
        <v>5.3100000000000001E-2</v>
      </c>
      <c r="AT7869" s="177">
        <f t="shared" si="3550"/>
        <v>0.117065322</v>
      </c>
    </row>
    <row r="7870" spans="1:46">
      <c r="A7870" s="2">
        <v>7865</v>
      </c>
      <c r="B7870" s="2">
        <v>11</v>
      </c>
      <c r="C7870" s="2">
        <v>16</v>
      </c>
      <c r="D7870" s="50">
        <v>19347422.399999999</v>
      </c>
      <c r="E7870" s="50">
        <v>0</v>
      </c>
      <c r="F7870" s="50">
        <v>5281875.7850209884</v>
      </c>
      <c r="G7870" s="58"/>
      <c r="H7870" s="73">
        <f t="shared" si="3551"/>
        <v>18.337818185000984</v>
      </c>
      <c r="I7870" s="73">
        <f t="shared" si="3552"/>
        <v>0</v>
      </c>
      <c r="J7870" s="73">
        <f t="shared" si="3553"/>
        <v>5.0062522965061351</v>
      </c>
      <c r="K7870" s="74">
        <f t="shared" si="3554"/>
        <v>18.337818185000984</v>
      </c>
      <c r="L7870" s="76">
        <f t="shared" si="3555"/>
        <v>13.331565888494849</v>
      </c>
      <c r="M7870" s="119">
        <f t="shared" si="3556"/>
        <v>1.2474706248299988E-3</v>
      </c>
      <c r="N7870" s="119">
        <f t="shared" si="3557"/>
        <v>0</v>
      </c>
      <c r="O7870" s="119">
        <f t="shared" si="3558"/>
        <v>3.4056138071470306E-4</v>
      </c>
      <c r="P7870" s="119">
        <f t="shared" si="3559"/>
        <v>1.2474706248299988E-3</v>
      </c>
      <c r="Q7870" s="119">
        <f t="shared" si="3560"/>
        <v>9.0690924411529581E-4</v>
      </c>
      <c r="R7870" s="58"/>
      <c r="S7870" s="64">
        <f t="shared" si="3541"/>
        <v>3.1758264657648243</v>
      </c>
      <c r="T7870" s="62">
        <f t="shared" si="3542"/>
        <v>0</v>
      </c>
      <c r="U7870" s="62">
        <f t="shared" si="3561"/>
        <v>0.86700546254430322</v>
      </c>
      <c r="V7870" s="62">
        <f t="shared" si="3562"/>
        <v>3.1758264657648243</v>
      </c>
      <c r="W7870" s="66">
        <f t="shared" si="3563"/>
        <v>2.3088210032205212</v>
      </c>
      <c r="X7870" s="64">
        <f t="shared" si="3543"/>
        <v>3.047577828727456</v>
      </c>
      <c r="Y7870" s="62">
        <f t="shared" si="3544"/>
        <v>0</v>
      </c>
      <c r="Z7870" s="62">
        <f t="shared" si="3564"/>
        <v>0.83199338928592337</v>
      </c>
      <c r="AA7870" s="62">
        <f t="shared" si="3565"/>
        <v>3.047577828727456</v>
      </c>
      <c r="AB7870" s="66">
        <f t="shared" si="3566"/>
        <v>2.2155844394415327</v>
      </c>
      <c r="AC7870" s="64">
        <f t="shared" si="3545"/>
        <v>2.3204936534321794</v>
      </c>
      <c r="AD7870" s="62">
        <f t="shared" si="3546"/>
        <v>0</v>
      </c>
      <c r="AE7870" s="62">
        <f t="shared" si="3567"/>
        <v>0.63349830194219126</v>
      </c>
      <c r="AF7870" s="62">
        <f t="shared" si="3568"/>
        <v>2.3204936534321794</v>
      </c>
      <c r="AG7870" s="62">
        <f t="shared" si="3569"/>
        <v>1.6869953514899882</v>
      </c>
      <c r="AH7870" s="159"/>
      <c r="AI7870" s="54"/>
      <c r="AJ7870" s="43">
        <v>7865</v>
      </c>
      <c r="AK7870" s="43">
        <v>11</v>
      </c>
      <c r="AL7870" s="43">
        <v>16</v>
      </c>
      <c r="AM7870" s="44">
        <v>0.26803060128561679</v>
      </c>
      <c r="AN7870" s="45">
        <v>0.25720678591983975</v>
      </c>
      <c r="AO7870" s="45">
        <v>0.19584297691123978</v>
      </c>
      <c r="AP7870" s="170">
        <f t="shared" si="3547"/>
        <v>0.17318453229961794</v>
      </c>
      <c r="AQ7870" s="170">
        <f t="shared" si="3548"/>
        <v>0.16619086294683386</v>
      </c>
      <c r="AR7870" s="171">
        <f t="shared" si="3549"/>
        <v>0.12654142548594882</v>
      </c>
      <c r="AS7870" s="162">
        <v>5.3100000000000001E-2</v>
      </c>
      <c r="AT7870" s="177">
        <f t="shared" si="3550"/>
        <v>0.117065322</v>
      </c>
    </row>
    <row r="7871" spans="1:46">
      <c r="A7871" s="2">
        <v>7866</v>
      </c>
      <c r="B7871" s="2">
        <v>11</v>
      </c>
      <c r="C7871" s="2">
        <v>17</v>
      </c>
      <c r="D7871" s="50">
        <v>22819377.600000001</v>
      </c>
      <c r="E7871" s="50">
        <v>0</v>
      </c>
      <c r="F7871" s="50">
        <v>0</v>
      </c>
      <c r="G7871" s="58"/>
      <c r="H7871" s="73">
        <f t="shared" si="3551"/>
        <v>21.628596764584213</v>
      </c>
      <c r="I7871" s="73">
        <f t="shared" si="3552"/>
        <v>0</v>
      </c>
      <c r="J7871" s="73">
        <f t="shared" si="3553"/>
        <v>0</v>
      </c>
      <c r="K7871" s="74">
        <f t="shared" si="3554"/>
        <v>21.628596764584213</v>
      </c>
      <c r="L7871" s="76">
        <f t="shared" si="3555"/>
        <v>21.628596764584213</v>
      </c>
      <c r="M7871" s="119">
        <f t="shared" si="3556"/>
        <v>1.4713331132370213E-3</v>
      </c>
      <c r="N7871" s="119">
        <f t="shared" si="3557"/>
        <v>0</v>
      </c>
      <c r="O7871" s="119">
        <f t="shared" si="3558"/>
        <v>0</v>
      </c>
      <c r="P7871" s="119">
        <f t="shared" si="3559"/>
        <v>1.4713331132370213E-3</v>
      </c>
      <c r="Q7871" s="119">
        <f t="shared" si="3560"/>
        <v>1.4713331132370213E-3</v>
      </c>
      <c r="R7871" s="58"/>
      <c r="S7871" s="64">
        <f t="shared" si="3541"/>
        <v>3.7490187596945157</v>
      </c>
      <c r="T7871" s="62">
        <f t="shared" si="3542"/>
        <v>0</v>
      </c>
      <c r="U7871" s="62">
        <f t="shared" si="3561"/>
        <v>0</v>
      </c>
      <c r="V7871" s="62">
        <f t="shared" si="3562"/>
        <v>3.7490187596945157</v>
      </c>
      <c r="W7871" s="66">
        <f t="shared" si="3563"/>
        <v>3.7490187596945157</v>
      </c>
      <c r="X7871" s="64">
        <f t="shared" si="3543"/>
        <v>3.5968727966103704</v>
      </c>
      <c r="Y7871" s="62">
        <f t="shared" si="3544"/>
        <v>0</v>
      </c>
      <c r="Z7871" s="62">
        <f t="shared" si="3564"/>
        <v>0</v>
      </c>
      <c r="AA7871" s="62">
        <f t="shared" si="3565"/>
        <v>3.5968727966103704</v>
      </c>
      <c r="AB7871" s="66">
        <f t="shared" si="3566"/>
        <v>3.5968727966103704</v>
      </c>
      <c r="AC7871" s="64">
        <f t="shared" si="3545"/>
        <v>2.7378642423843949</v>
      </c>
      <c r="AD7871" s="62">
        <f t="shared" si="3546"/>
        <v>0</v>
      </c>
      <c r="AE7871" s="62">
        <f t="shared" si="3567"/>
        <v>0</v>
      </c>
      <c r="AF7871" s="62">
        <f t="shared" si="3568"/>
        <v>2.7378642423843949</v>
      </c>
      <c r="AG7871" s="62">
        <f t="shared" si="3569"/>
        <v>2.7378642423843949</v>
      </c>
      <c r="AH7871" s="159"/>
      <c r="AI7871" s="54"/>
      <c r="AJ7871" s="43">
        <v>7866</v>
      </c>
      <c r="AK7871" s="43">
        <v>11</v>
      </c>
      <c r="AL7871" s="43">
        <v>17</v>
      </c>
      <c r="AM7871" s="44">
        <v>0.268265330108379</v>
      </c>
      <c r="AN7871" s="45">
        <v>0.25737835150741001</v>
      </c>
      <c r="AO7871" s="45">
        <v>0.19591101081474036</v>
      </c>
      <c r="AP7871" s="170">
        <f t="shared" si="3547"/>
        <v>0.17333619931522112</v>
      </c>
      <c r="AQ7871" s="170">
        <f t="shared" si="3548"/>
        <v>0.16630171784884706</v>
      </c>
      <c r="AR7871" s="171">
        <f t="shared" si="3549"/>
        <v>0.12658538471934139</v>
      </c>
      <c r="AS7871" s="162">
        <v>5.3100000000000001E-2</v>
      </c>
      <c r="AT7871" s="177">
        <f t="shared" si="3550"/>
        <v>0.117065322</v>
      </c>
    </row>
    <row r="7872" spans="1:46">
      <c r="A7872" s="2">
        <v>7867</v>
      </c>
      <c r="B7872" s="2">
        <v>11</v>
      </c>
      <c r="C7872" s="2">
        <v>18</v>
      </c>
      <c r="D7872" s="50">
        <v>21166279.199999999</v>
      </c>
      <c r="E7872" s="50">
        <v>0</v>
      </c>
      <c r="F7872" s="50">
        <v>0</v>
      </c>
      <c r="G7872" s="58"/>
      <c r="H7872" s="73">
        <f t="shared" si="3551"/>
        <v>20.061761799471959</v>
      </c>
      <c r="I7872" s="73">
        <f t="shared" si="3552"/>
        <v>0</v>
      </c>
      <c r="J7872" s="73">
        <f t="shared" si="3553"/>
        <v>0</v>
      </c>
      <c r="K7872" s="74">
        <f t="shared" si="3554"/>
        <v>20.061761799471959</v>
      </c>
      <c r="L7872" s="76">
        <f t="shared" si="3555"/>
        <v>20.061761799471959</v>
      </c>
      <c r="M7872" s="119">
        <f t="shared" si="3556"/>
        <v>1.364745700644351E-3</v>
      </c>
      <c r="N7872" s="119">
        <f t="shared" si="3557"/>
        <v>0</v>
      </c>
      <c r="O7872" s="119">
        <f t="shared" si="3558"/>
        <v>0</v>
      </c>
      <c r="P7872" s="119">
        <f t="shared" si="3559"/>
        <v>1.364745700644351E-3</v>
      </c>
      <c r="Q7872" s="119">
        <f t="shared" si="3560"/>
        <v>1.364745700644351E-3</v>
      </c>
      <c r="R7872" s="58"/>
      <c r="S7872" s="64">
        <f t="shared" si="3541"/>
        <v>3.4788781467700045</v>
      </c>
      <c r="T7872" s="62">
        <f t="shared" si="3542"/>
        <v>0</v>
      </c>
      <c r="U7872" s="62">
        <f t="shared" si="3561"/>
        <v>0</v>
      </c>
      <c r="V7872" s="62">
        <f t="shared" si="3562"/>
        <v>3.4788781467700045</v>
      </c>
      <c r="W7872" s="66">
        <f t="shared" si="3563"/>
        <v>3.4788781467700045</v>
      </c>
      <c r="X7872" s="64">
        <f t="shared" si="3543"/>
        <v>3.3369036565921149</v>
      </c>
      <c r="Y7872" s="62">
        <f t="shared" si="3544"/>
        <v>0</v>
      </c>
      <c r="Z7872" s="62">
        <f t="shared" si="3564"/>
        <v>0</v>
      </c>
      <c r="AA7872" s="62">
        <f t="shared" si="3565"/>
        <v>3.3369036565921149</v>
      </c>
      <c r="AB7872" s="66">
        <f t="shared" si="3566"/>
        <v>3.3369036565921149</v>
      </c>
      <c r="AC7872" s="64">
        <f t="shared" si="3545"/>
        <v>2.5399664275797704</v>
      </c>
      <c r="AD7872" s="62">
        <f t="shared" si="3546"/>
        <v>0</v>
      </c>
      <c r="AE7872" s="62">
        <f t="shared" si="3567"/>
        <v>0</v>
      </c>
      <c r="AF7872" s="62">
        <f t="shared" si="3568"/>
        <v>2.5399664275797704</v>
      </c>
      <c r="AG7872" s="62">
        <f t="shared" si="3569"/>
        <v>2.5399664275797704</v>
      </c>
      <c r="AH7872" s="159"/>
      <c r="AI7872" s="54"/>
      <c r="AJ7872" s="43">
        <v>7867</v>
      </c>
      <c r="AK7872" s="43">
        <v>11</v>
      </c>
      <c r="AL7872" s="43">
        <v>18</v>
      </c>
      <c r="AM7872" s="44">
        <v>0.26837708232715174</v>
      </c>
      <c r="AN7872" s="45">
        <v>0.25742449996257433</v>
      </c>
      <c r="AO7872" s="45">
        <v>0.19594500016497526</v>
      </c>
      <c r="AP7872" s="170">
        <f t="shared" si="3547"/>
        <v>0.17340840657681278</v>
      </c>
      <c r="AQ7872" s="170">
        <f t="shared" si="3548"/>
        <v>0.16633153608074167</v>
      </c>
      <c r="AR7872" s="171">
        <f t="shared" si="3549"/>
        <v>0.12660734650167285</v>
      </c>
      <c r="AS7872" s="162">
        <v>5.3100000000000001E-2</v>
      </c>
      <c r="AT7872" s="177">
        <f t="shared" si="3550"/>
        <v>0.117065322</v>
      </c>
    </row>
    <row r="7873" spans="1:46">
      <c r="A7873" s="2">
        <v>7868</v>
      </c>
      <c r="B7873" s="2">
        <v>11</v>
      </c>
      <c r="C7873" s="2">
        <v>19</v>
      </c>
      <c r="D7873" s="50">
        <v>21188480.399999999</v>
      </c>
      <c r="E7873" s="50">
        <v>0</v>
      </c>
      <c r="F7873" s="50">
        <v>0</v>
      </c>
      <c r="G7873" s="58"/>
      <c r="H7873" s="73">
        <f t="shared" si="3551"/>
        <v>20.082804476923858</v>
      </c>
      <c r="I7873" s="73">
        <f t="shared" si="3552"/>
        <v>0</v>
      </c>
      <c r="J7873" s="73">
        <f t="shared" si="3553"/>
        <v>0</v>
      </c>
      <c r="K7873" s="74">
        <f t="shared" si="3554"/>
        <v>20.082804476923858</v>
      </c>
      <c r="L7873" s="76">
        <f t="shared" si="3555"/>
        <v>20.082804476923858</v>
      </c>
      <c r="M7873" s="119">
        <f t="shared" si="3556"/>
        <v>1.3661771753009427E-3</v>
      </c>
      <c r="N7873" s="119">
        <f t="shared" si="3557"/>
        <v>0</v>
      </c>
      <c r="O7873" s="119">
        <f t="shared" si="3558"/>
        <v>0</v>
      </c>
      <c r="P7873" s="119">
        <f t="shared" si="3559"/>
        <v>1.3661771753009427E-3</v>
      </c>
      <c r="Q7873" s="119">
        <f t="shared" si="3560"/>
        <v>1.3661771753009427E-3</v>
      </c>
      <c r="R7873" s="58"/>
      <c r="S7873" s="64">
        <f t="shared" si="3541"/>
        <v>3.4824215792748205</v>
      </c>
      <c r="T7873" s="62">
        <f t="shared" si="3542"/>
        <v>0</v>
      </c>
      <c r="U7873" s="62">
        <f t="shared" si="3561"/>
        <v>0</v>
      </c>
      <c r="V7873" s="62">
        <f t="shared" si="3562"/>
        <v>3.4824215792748205</v>
      </c>
      <c r="W7873" s="66">
        <f t="shared" si="3563"/>
        <v>3.4824215792748205</v>
      </c>
      <c r="X7873" s="64">
        <f t="shared" si="3543"/>
        <v>3.3411164041053656</v>
      </c>
      <c r="Y7873" s="62">
        <f t="shared" si="3544"/>
        <v>0</v>
      </c>
      <c r="Z7873" s="62">
        <f t="shared" si="3564"/>
        <v>0</v>
      </c>
      <c r="AA7873" s="62">
        <f t="shared" si="3565"/>
        <v>3.3411164041053656</v>
      </c>
      <c r="AB7873" s="66">
        <f t="shared" si="3566"/>
        <v>3.3411164041053656</v>
      </c>
      <c r="AC7873" s="64">
        <f t="shared" si="3545"/>
        <v>2.5433577040472075</v>
      </c>
      <c r="AD7873" s="62">
        <f t="shared" si="3546"/>
        <v>0</v>
      </c>
      <c r="AE7873" s="62">
        <f t="shared" si="3567"/>
        <v>0</v>
      </c>
      <c r="AF7873" s="62">
        <f t="shared" si="3568"/>
        <v>2.5433577040472075</v>
      </c>
      <c r="AG7873" s="62">
        <f t="shared" si="3569"/>
        <v>2.5433577040472075</v>
      </c>
      <c r="AH7873" s="159"/>
      <c r="AI7873" s="54"/>
      <c r="AJ7873" s="43">
        <v>7868</v>
      </c>
      <c r="AK7873" s="43">
        <v>11</v>
      </c>
      <c r="AL7873" s="43">
        <v>19</v>
      </c>
      <c r="AM7873" s="44">
        <v>0.26836894864505939</v>
      </c>
      <c r="AN7873" s="45">
        <v>0.25747942236713262</v>
      </c>
      <c r="AO7873" s="45">
        <v>0.19600103477580599</v>
      </c>
      <c r="AP7873" s="170">
        <f t="shared" si="3547"/>
        <v>0.17340315110254129</v>
      </c>
      <c r="AQ7873" s="170">
        <f t="shared" si="3548"/>
        <v>0.16636702348740559</v>
      </c>
      <c r="AR7873" s="171">
        <f t="shared" si="3549"/>
        <v>0.12664355254614226</v>
      </c>
      <c r="AS7873" s="162">
        <v>5.3100000000000001E-2</v>
      </c>
      <c r="AT7873" s="177">
        <f t="shared" si="3550"/>
        <v>0.117065322</v>
      </c>
    </row>
    <row r="7874" spans="1:46">
      <c r="A7874" s="2">
        <v>7869</v>
      </c>
      <c r="B7874" s="2">
        <v>11</v>
      </c>
      <c r="C7874" s="2">
        <v>20</v>
      </c>
      <c r="D7874" s="50">
        <v>21062865.600000001</v>
      </c>
      <c r="E7874" s="50">
        <v>0</v>
      </c>
      <c r="F7874" s="50">
        <v>0</v>
      </c>
      <c r="G7874" s="58"/>
      <c r="H7874" s="73">
        <f t="shared" si="3551"/>
        <v>19.96374461891687</v>
      </c>
      <c r="I7874" s="73">
        <f t="shared" si="3552"/>
        <v>0</v>
      </c>
      <c r="J7874" s="73">
        <f t="shared" si="3553"/>
        <v>0</v>
      </c>
      <c r="K7874" s="74">
        <f t="shared" si="3554"/>
        <v>19.96374461891687</v>
      </c>
      <c r="L7874" s="76">
        <f t="shared" si="3555"/>
        <v>19.96374461891687</v>
      </c>
      <c r="M7874" s="119">
        <f t="shared" si="3556"/>
        <v>1.3580778652324402E-3</v>
      </c>
      <c r="N7874" s="119">
        <f t="shared" si="3557"/>
        <v>0</v>
      </c>
      <c r="O7874" s="119">
        <f t="shared" si="3558"/>
        <v>0</v>
      </c>
      <c r="P7874" s="119">
        <f t="shared" si="3559"/>
        <v>1.3580778652324402E-3</v>
      </c>
      <c r="Q7874" s="119">
        <f t="shared" si="3560"/>
        <v>1.3580778652324402E-3</v>
      </c>
      <c r="R7874" s="58"/>
      <c r="S7874" s="64">
        <f t="shared" si="3541"/>
        <v>3.4623186633515179</v>
      </c>
      <c r="T7874" s="62">
        <f t="shared" si="3542"/>
        <v>0</v>
      </c>
      <c r="U7874" s="62">
        <f t="shared" si="3561"/>
        <v>0</v>
      </c>
      <c r="V7874" s="62">
        <f t="shared" si="3562"/>
        <v>3.4623186633515179</v>
      </c>
      <c r="W7874" s="66">
        <f t="shared" si="3563"/>
        <v>3.4623186633515179</v>
      </c>
      <c r="X7874" s="64">
        <f t="shared" si="3543"/>
        <v>3.3219544468305413</v>
      </c>
      <c r="Y7874" s="62">
        <f t="shared" si="3544"/>
        <v>0</v>
      </c>
      <c r="Z7874" s="62">
        <f t="shared" si="3564"/>
        <v>0</v>
      </c>
      <c r="AA7874" s="62">
        <f t="shared" si="3565"/>
        <v>3.3219544468305413</v>
      </c>
      <c r="AB7874" s="66">
        <f t="shared" si="3566"/>
        <v>3.3219544468305413</v>
      </c>
      <c r="AC7874" s="64">
        <f t="shared" si="3545"/>
        <v>2.529285849998951</v>
      </c>
      <c r="AD7874" s="62">
        <f t="shared" si="3546"/>
        <v>0</v>
      </c>
      <c r="AE7874" s="62">
        <f t="shared" si="3567"/>
        <v>0</v>
      </c>
      <c r="AF7874" s="62">
        <f t="shared" si="3568"/>
        <v>2.529285849998951</v>
      </c>
      <c r="AG7874" s="62">
        <f t="shared" si="3569"/>
        <v>2.529285849998951</v>
      </c>
      <c r="AH7874" s="159"/>
      <c r="AI7874" s="54"/>
      <c r="AJ7874" s="43">
        <v>7869</v>
      </c>
      <c r="AK7874" s="43">
        <v>11</v>
      </c>
      <c r="AL7874" s="43">
        <v>20</v>
      </c>
      <c r="AM7874" s="44">
        <v>0.26841100037631727</v>
      </c>
      <c r="AN7874" s="45">
        <v>0.25752947749044763</v>
      </c>
      <c r="AO7874" s="45">
        <v>0.19607904737997742</v>
      </c>
      <c r="AP7874" s="170">
        <f t="shared" si="3547"/>
        <v>0.17343032228887356</v>
      </c>
      <c r="AQ7874" s="170">
        <f t="shared" si="3548"/>
        <v>0.16639936596277566</v>
      </c>
      <c r="AR7874" s="171">
        <f t="shared" si="3549"/>
        <v>0.12669395938887626</v>
      </c>
      <c r="AS7874" s="162">
        <v>5.3100000000000001E-2</v>
      </c>
      <c r="AT7874" s="177">
        <f t="shared" si="3550"/>
        <v>0.117065322</v>
      </c>
    </row>
    <row r="7875" spans="1:46">
      <c r="A7875" s="2">
        <v>7870</v>
      </c>
      <c r="B7875" s="2">
        <v>11</v>
      </c>
      <c r="C7875" s="2">
        <v>21</v>
      </c>
      <c r="D7875" s="50">
        <v>43523881.200000003</v>
      </c>
      <c r="E7875" s="50">
        <v>0</v>
      </c>
      <c r="F7875" s="50">
        <v>0</v>
      </c>
      <c r="G7875" s="58"/>
      <c r="H7875" s="73">
        <f t="shared" si="3551"/>
        <v>41.25267974462492</v>
      </c>
      <c r="I7875" s="73">
        <f t="shared" si="3552"/>
        <v>0</v>
      </c>
      <c r="J7875" s="73">
        <f t="shared" si="3553"/>
        <v>0</v>
      </c>
      <c r="K7875" s="74">
        <f t="shared" si="3554"/>
        <v>41.25267974462492</v>
      </c>
      <c r="L7875" s="76">
        <f t="shared" si="3555"/>
        <v>41.25267974462492</v>
      </c>
      <c r="M7875" s="119">
        <f t="shared" si="3556"/>
        <v>2.8063047445323077E-3</v>
      </c>
      <c r="N7875" s="119">
        <f t="shared" si="3557"/>
        <v>0</v>
      </c>
      <c r="O7875" s="119">
        <f t="shared" si="3558"/>
        <v>0</v>
      </c>
      <c r="P7875" s="119">
        <f t="shared" si="3559"/>
        <v>2.8063047445323077E-3</v>
      </c>
      <c r="Q7875" s="119">
        <f t="shared" si="3560"/>
        <v>2.8063047445323077E-3</v>
      </c>
      <c r="R7875" s="58"/>
      <c r="S7875" s="64">
        <f t="shared" si="3541"/>
        <v>7.1576436764474263</v>
      </c>
      <c r="T7875" s="62">
        <f t="shared" si="3542"/>
        <v>0</v>
      </c>
      <c r="U7875" s="62">
        <f t="shared" si="3561"/>
        <v>0</v>
      </c>
      <c r="V7875" s="62">
        <f t="shared" si="3562"/>
        <v>7.1576436764474263</v>
      </c>
      <c r="W7875" s="66">
        <f t="shared" si="3563"/>
        <v>7.1576436764474263</v>
      </c>
      <c r="X7875" s="64">
        <f t="shared" si="3543"/>
        <v>6.866525158898642</v>
      </c>
      <c r="Y7875" s="62">
        <f t="shared" si="3544"/>
        <v>0</v>
      </c>
      <c r="Z7875" s="62">
        <f t="shared" si="3564"/>
        <v>0</v>
      </c>
      <c r="AA7875" s="62">
        <f t="shared" si="3565"/>
        <v>6.866525158898642</v>
      </c>
      <c r="AB7875" s="66">
        <f t="shared" si="3566"/>
        <v>6.866525158898642</v>
      </c>
      <c r="AC7875" s="64">
        <f t="shared" si="3545"/>
        <v>5.2275631503893845</v>
      </c>
      <c r="AD7875" s="62">
        <f t="shared" si="3546"/>
        <v>0</v>
      </c>
      <c r="AE7875" s="62">
        <f t="shared" si="3567"/>
        <v>0</v>
      </c>
      <c r="AF7875" s="62">
        <f t="shared" si="3568"/>
        <v>5.2275631503893845</v>
      </c>
      <c r="AG7875" s="62">
        <f t="shared" si="3569"/>
        <v>5.2275631503893845</v>
      </c>
      <c r="AH7875" s="159"/>
      <c r="AI7875" s="54"/>
      <c r="AJ7875" s="43">
        <v>7870</v>
      </c>
      <c r="AK7875" s="43">
        <v>11</v>
      </c>
      <c r="AL7875" s="43">
        <v>21</v>
      </c>
      <c r="AM7875" s="44">
        <v>0.26853023302452883</v>
      </c>
      <c r="AN7875" s="45">
        <v>0.25760846506723772</v>
      </c>
      <c r="AO7875" s="45">
        <v>0.19612023375005908</v>
      </c>
      <c r="AP7875" s="170">
        <f t="shared" si="3547"/>
        <v>0.17350736293392049</v>
      </c>
      <c r="AQ7875" s="170">
        <f t="shared" si="3548"/>
        <v>0.16645040277155149</v>
      </c>
      <c r="AR7875" s="171">
        <f t="shared" si="3549"/>
        <v>0.12672057143319321</v>
      </c>
      <c r="AS7875" s="162">
        <v>5.3100000000000001E-2</v>
      </c>
      <c r="AT7875" s="177">
        <f t="shared" si="3550"/>
        <v>0.117065322</v>
      </c>
    </row>
    <row r="7876" spans="1:46">
      <c r="A7876" s="2">
        <v>7871</v>
      </c>
      <c r="B7876" s="2">
        <v>11</v>
      </c>
      <c r="C7876" s="2">
        <v>22</v>
      </c>
      <c r="D7876" s="50">
        <v>54075877.200000003</v>
      </c>
      <c r="E7876" s="50">
        <v>0</v>
      </c>
      <c r="F7876" s="50">
        <v>0</v>
      </c>
      <c r="G7876" s="58"/>
      <c r="H7876" s="73">
        <f t="shared" si="3551"/>
        <v>51.254042207092155</v>
      </c>
      <c r="I7876" s="73">
        <f t="shared" si="3552"/>
        <v>0</v>
      </c>
      <c r="J7876" s="73">
        <f t="shared" si="3553"/>
        <v>0</v>
      </c>
      <c r="K7876" s="74">
        <f t="shared" si="3554"/>
        <v>51.254042207092155</v>
      </c>
      <c r="L7876" s="76">
        <f t="shared" si="3555"/>
        <v>51.254042207092155</v>
      </c>
      <c r="M7876" s="119">
        <f t="shared" si="3556"/>
        <v>3.4866695378974254E-3</v>
      </c>
      <c r="N7876" s="119">
        <f t="shared" si="3557"/>
        <v>0</v>
      </c>
      <c r="O7876" s="119">
        <f t="shared" si="3558"/>
        <v>0</v>
      </c>
      <c r="P7876" s="119">
        <f t="shared" si="3559"/>
        <v>3.4866695378974254E-3</v>
      </c>
      <c r="Q7876" s="119">
        <f t="shared" si="3560"/>
        <v>3.4866695378974254E-3</v>
      </c>
      <c r="R7876" s="58"/>
      <c r="S7876" s="64">
        <f t="shared" si="3541"/>
        <v>8.8925175321346455</v>
      </c>
      <c r="T7876" s="62">
        <f t="shared" si="3542"/>
        <v>0</v>
      </c>
      <c r="U7876" s="62">
        <f t="shared" si="3561"/>
        <v>0</v>
      </c>
      <c r="V7876" s="62">
        <f t="shared" si="3562"/>
        <v>8.8925175321346455</v>
      </c>
      <c r="W7876" s="66">
        <f t="shared" si="3563"/>
        <v>8.8925175321346455</v>
      </c>
      <c r="X7876" s="64">
        <f t="shared" si="3543"/>
        <v>8.5260696048938378</v>
      </c>
      <c r="Y7876" s="62">
        <f t="shared" si="3544"/>
        <v>0</v>
      </c>
      <c r="Z7876" s="62">
        <f t="shared" si="3564"/>
        <v>0</v>
      </c>
      <c r="AA7876" s="62">
        <f t="shared" si="3565"/>
        <v>8.5260696048938378</v>
      </c>
      <c r="AB7876" s="66">
        <f t="shared" si="3566"/>
        <v>8.5260696048938378</v>
      </c>
      <c r="AC7876" s="64">
        <f t="shared" si="3545"/>
        <v>6.4291384484789278</v>
      </c>
      <c r="AD7876" s="62">
        <f t="shared" si="3546"/>
        <v>0</v>
      </c>
      <c r="AE7876" s="62">
        <f t="shared" si="3567"/>
        <v>0</v>
      </c>
      <c r="AF7876" s="62">
        <f t="shared" si="3568"/>
        <v>6.4291384484789278</v>
      </c>
      <c r="AG7876" s="62">
        <f t="shared" si="3569"/>
        <v>6.4291384484789278</v>
      </c>
      <c r="AH7876" s="159"/>
      <c r="AI7876" s="54"/>
      <c r="AJ7876" s="43">
        <v>7871</v>
      </c>
      <c r="AK7876" s="43">
        <v>11</v>
      </c>
      <c r="AL7876" s="43">
        <v>22</v>
      </c>
      <c r="AM7876" s="44">
        <v>0.26851706247589302</v>
      </c>
      <c r="AN7876" s="45">
        <v>0.25745185843018775</v>
      </c>
      <c r="AO7876" s="45">
        <v>0.19413325463773098</v>
      </c>
      <c r="AP7876" s="170">
        <f t="shared" si="3547"/>
        <v>0.17349885295299039</v>
      </c>
      <c r="AQ7876" s="170">
        <f t="shared" si="3548"/>
        <v>0.16634921340338818</v>
      </c>
      <c r="AR7876" s="171">
        <f t="shared" si="3549"/>
        <v>0.12543671038670412</v>
      </c>
      <c r="AS7876" s="162">
        <v>5.3100000000000001E-2</v>
      </c>
      <c r="AT7876" s="177">
        <f t="shared" si="3550"/>
        <v>0.117065322</v>
      </c>
    </row>
    <row r="7877" spans="1:46">
      <c r="A7877" s="2">
        <v>7872</v>
      </c>
      <c r="B7877" s="2">
        <v>11</v>
      </c>
      <c r="C7877" s="2">
        <v>23</v>
      </c>
      <c r="D7877" s="50">
        <v>15584875.199999999</v>
      </c>
      <c r="E7877" s="50">
        <v>0</v>
      </c>
      <c r="F7877" s="50">
        <v>0</v>
      </c>
      <c r="G7877" s="58"/>
      <c r="H7877" s="73">
        <f t="shared" si="3551"/>
        <v>14.771611532786448</v>
      </c>
      <c r="I7877" s="73">
        <f t="shared" si="3552"/>
        <v>0</v>
      </c>
      <c r="J7877" s="73">
        <f t="shared" si="3553"/>
        <v>0</v>
      </c>
      <c r="K7877" s="74">
        <f t="shared" si="3554"/>
        <v>14.771611532786448</v>
      </c>
      <c r="L7877" s="76">
        <f t="shared" si="3555"/>
        <v>14.771611532786448</v>
      </c>
      <c r="M7877" s="119">
        <f t="shared" si="3556"/>
        <v>1.0048715328426156E-3</v>
      </c>
      <c r="N7877" s="119">
        <f t="shared" si="3557"/>
        <v>0</v>
      </c>
      <c r="O7877" s="119">
        <f t="shared" si="3558"/>
        <v>0</v>
      </c>
      <c r="P7877" s="119">
        <f t="shared" si="3559"/>
        <v>1.0048715328426156E-3</v>
      </c>
      <c r="Q7877" s="119">
        <f t="shared" si="3560"/>
        <v>1.0048715328426156E-3</v>
      </c>
      <c r="R7877" s="58"/>
      <c r="S7877" s="64">
        <f t="shared" si="3541"/>
        <v>2.5631947723338731</v>
      </c>
      <c r="T7877" s="62">
        <f t="shared" si="3542"/>
        <v>0</v>
      </c>
      <c r="U7877" s="62">
        <f t="shared" si="3561"/>
        <v>0</v>
      </c>
      <c r="V7877" s="62">
        <f t="shared" si="3562"/>
        <v>2.5631947723338731</v>
      </c>
      <c r="W7877" s="66">
        <f t="shared" si="3563"/>
        <v>2.5631947723338731</v>
      </c>
      <c r="X7877" s="64">
        <f t="shared" si="3543"/>
        <v>2.457724308868543</v>
      </c>
      <c r="Y7877" s="62">
        <f t="shared" si="3544"/>
        <v>0</v>
      </c>
      <c r="Z7877" s="62">
        <f t="shared" si="3564"/>
        <v>0</v>
      </c>
      <c r="AA7877" s="62">
        <f t="shared" si="3565"/>
        <v>2.457724308868543</v>
      </c>
      <c r="AB7877" s="66">
        <f t="shared" si="3566"/>
        <v>2.457724308868543</v>
      </c>
      <c r="AC7877" s="64">
        <f t="shared" si="3545"/>
        <v>1.8510284758738693</v>
      </c>
      <c r="AD7877" s="62">
        <f t="shared" si="3546"/>
        <v>0</v>
      </c>
      <c r="AE7877" s="62">
        <f t="shared" si="3567"/>
        <v>0</v>
      </c>
      <c r="AF7877" s="62">
        <f t="shared" si="3568"/>
        <v>1.8510284758738693</v>
      </c>
      <c r="AG7877" s="62">
        <f t="shared" si="3569"/>
        <v>1.8510284758738693</v>
      </c>
      <c r="AH7877" s="159"/>
      <c r="AI7877" s="54"/>
      <c r="AJ7877" s="43">
        <v>7872</v>
      </c>
      <c r="AK7877" s="43">
        <v>11</v>
      </c>
      <c r="AL7877" s="43">
        <v>23</v>
      </c>
      <c r="AM7877" s="44">
        <v>0.26855238287837502</v>
      </c>
      <c r="AN7877" s="45">
        <v>0.25750197633392397</v>
      </c>
      <c r="AO7877" s="45">
        <v>0.1939369233025667</v>
      </c>
      <c r="AP7877" s="170">
        <f t="shared" si="3547"/>
        <v>0.17352167477764452</v>
      </c>
      <c r="AQ7877" s="170">
        <f t="shared" si="3548"/>
        <v>0.16638159644352152</v>
      </c>
      <c r="AR7877" s="171">
        <f t="shared" si="3549"/>
        <v>0.12530985341480205</v>
      </c>
      <c r="AS7877" s="162">
        <v>5.3100000000000001E-2</v>
      </c>
      <c r="AT7877" s="177">
        <f t="shared" si="3550"/>
        <v>0.117065322</v>
      </c>
    </row>
    <row r="7878" spans="1:46">
      <c r="A7878" s="2">
        <v>7873</v>
      </c>
      <c r="B7878" s="2">
        <v>11</v>
      </c>
      <c r="C7878" s="2">
        <v>0</v>
      </c>
      <c r="D7878" s="50">
        <v>13415713.199999999</v>
      </c>
      <c r="E7878" s="50">
        <v>0</v>
      </c>
      <c r="F7878" s="50">
        <v>0</v>
      </c>
      <c r="G7878" s="58"/>
      <c r="H7878" s="73">
        <f t="shared" si="3551"/>
        <v>12.715642652414397</v>
      </c>
      <c r="I7878" s="73">
        <f t="shared" si="3552"/>
        <v>0</v>
      </c>
      <c r="J7878" s="73">
        <f t="shared" si="3553"/>
        <v>0</v>
      </c>
      <c r="K7878" s="74">
        <f t="shared" si="3554"/>
        <v>12.715642652414397</v>
      </c>
      <c r="L7878" s="76">
        <f t="shared" si="3555"/>
        <v>12.715642652414397</v>
      </c>
      <c r="M7878" s="119">
        <f t="shared" si="3556"/>
        <v>8.6500970424587735E-4</v>
      </c>
      <c r="N7878" s="119">
        <f t="shared" si="3557"/>
        <v>0</v>
      </c>
      <c r="O7878" s="119">
        <f t="shared" si="3558"/>
        <v>0</v>
      </c>
      <c r="P7878" s="119">
        <f t="shared" si="3559"/>
        <v>8.6500970424587735E-4</v>
      </c>
      <c r="Q7878" s="119">
        <f t="shared" si="3560"/>
        <v>8.6500970424587735E-4</v>
      </c>
      <c r="R7878" s="58"/>
      <c r="S7878" s="64">
        <f t="shared" ref="S7878:S7941" si="3570">$H7878*AP7878</f>
        <v>2.1066863551953721</v>
      </c>
      <c r="T7878" s="62">
        <f t="shared" ref="T7878:T7941" si="3571">$I7878*$AT7878</f>
        <v>0</v>
      </c>
      <c r="U7878" s="62">
        <f t="shared" si="3561"/>
        <v>0</v>
      </c>
      <c r="V7878" s="62">
        <f t="shared" si="3562"/>
        <v>2.1066863551953721</v>
      </c>
      <c r="W7878" s="66">
        <f t="shared" si="3563"/>
        <v>2.1066863551953721</v>
      </c>
      <c r="X7878" s="64">
        <f t="shared" ref="X7878:X7941" si="3572">$H7878*AQ7878</f>
        <v>1.8581841104583905</v>
      </c>
      <c r="Y7878" s="62">
        <f t="shared" ref="Y7878:Y7941" si="3573">$I7878*$AT7878</f>
        <v>0</v>
      </c>
      <c r="Z7878" s="62">
        <f t="shared" si="3564"/>
        <v>0</v>
      </c>
      <c r="AA7878" s="62">
        <f t="shared" si="3565"/>
        <v>1.8581841104583905</v>
      </c>
      <c r="AB7878" s="66">
        <f t="shared" si="3566"/>
        <v>1.8581841104583905</v>
      </c>
      <c r="AC7878" s="64">
        <f t="shared" ref="AC7878:AC7941" si="3574">$H7878*AR7878</f>
        <v>1.2997787009998787</v>
      </c>
      <c r="AD7878" s="62">
        <f t="shared" ref="AD7878:AD7941" si="3575">$I7878*$AT7878</f>
        <v>0</v>
      </c>
      <c r="AE7878" s="62">
        <f t="shared" si="3567"/>
        <v>0</v>
      </c>
      <c r="AF7878" s="62">
        <f t="shared" si="3568"/>
        <v>1.2997787009998787</v>
      </c>
      <c r="AG7878" s="62">
        <f t="shared" si="3569"/>
        <v>1.2997787009998787</v>
      </c>
      <c r="AH7878" s="159"/>
      <c r="AI7878" s="54"/>
      <c r="AJ7878" s="43">
        <v>7873</v>
      </c>
      <c r="AK7878" s="43">
        <v>11</v>
      </c>
      <c r="AL7878" s="43">
        <v>0</v>
      </c>
      <c r="AM7878" s="44">
        <v>0.25641111516382925</v>
      </c>
      <c r="AN7878" s="45">
        <v>0.22616516159006386</v>
      </c>
      <c r="AO7878" s="45">
        <v>0.15819996430302244</v>
      </c>
      <c r="AP7878" s="170">
        <f t="shared" ref="AP7878:AP7941" si="3576">AM7878*$AU$8/$AU$6</f>
        <v>0.16567675050189953</v>
      </c>
      <c r="AQ7878" s="170">
        <f t="shared" ref="AQ7878:AQ7941" si="3577">AN7878*$AU$8/$AU$6</f>
        <v>0.14613371586889992</v>
      </c>
      <c r="AR7878" s="171">
        <f t="shared" ref="AR7878:AR7941" si="3578">AO7878*$AU$8/$AU$6</f>
        <v>0.10221887611422312</v>
      </c>
      <c r="AS7878" s="162">
        <v>5.3100000000000001E-2</v>
      </c>
      <c r="AT7878" s="177">
        <f t="shared" ref="AT7878:AT7941" si="3579">AS7878*$AU$8/$AU$7</f>
        <v>0.117065322</v>
      </c>
    </row>
    <row r="7879" spans="1:46">
      <c r="A7879" s="2">
        <v>7874</v>
      </c>
      <c r="B7879" s="2">
        <v>11</v>
      </c>
      <c r="C7879" s="2">
        <v>1</v>
      </c>
      <c r="D7879" s="50">
        <v>12105928.800000001</v>
      </c>
      <c r="E7879" s="50">
        <v>0</v>
      </c>
      <c r="F7879" s="50">
        <v>0</v>
      </c>
      <c r="G7879" s="58"/>
      <c r="H7879" s="73">
        <f t="shared" ref="H7879:H7942" si="3580">D7879/1055055.8526</f>
        <v>11.474206574151561</v>
      </c>
      <c r="I7879" s="73">
        <f t="shared" ref="I7879:I7942" si="3581">E7879/1055055.8526</f>
        <v>0</v>
      </c>
      <c r="J7879" s="73">
        <f t="shared" ref="J7879:J7942" si="3582">F7879/1055055.8526</f>
        <v>0</v>
      </c>
      <c r="K7879" s="74">
        <f t="shared" ref="K7879:K7942" si="3583">H7879+I7879</f>
        <v>11.474206574151561</v>
      </c>
      <c r="L7879" s="76">
        <f t="shared" ref="L7879:L7942" si="3584">K7879-J7879</f>
        <v>11.474206574151561</v>
      </c>
      <c r="M7879" s="119">
        <f t="shared" ref="M7879:M7942" si="3585">H7879/$D$1</f>
        <v>7.8055827035044634E-4</v>
      </c>
      <c r="N7879" s="119">
        <f t="shared" ref="N7879:N7942" si="3586">I7879/$D$1</f>
        <v>0</v>
      </c>
      <c r="O7879" s="119">
        <f t="shared" ref="O7879:O7942" si="3587">J7879/$D$1</f>
        <v>0</v>
      </c>
      <c r="P7879" s="119">
        <f t="shared" ref="P7879:P7942" si="3588">K7879/$D$1</f>
        <v>7.8055827035044634E-4</v>
      </c>
      <c r="Q7879" s="119">
        <f t="shared" ref="Q7879:Q7942" si="3589">L7879/$D$1</f>
        <v>7.8055827035044634E-4</v>
      </c>
      <c r="R7879" s="58"/>
      <c r="S7879" s="64">
        <f t="shared" si="3570"/>
        <v>1.8809285791232242</v>
      </c>
      <c r="T7879" s="62">
        <f t="shared" si="3571"/>
        <v>0</v>
      </c>
      <c r="U7879" s="62">
        <f t="shared" ref="U7879:U7942" si="3590">$J7879*AP7879</f>
        <v>0</v>
      </c>
      <c r="V7879" s="62">
        <f t="shared" ref="V7879:V7942" si="3591">S7879+T7879</f>
        <v>1.8809285791232242</v>
      </c>
      <c r="W7879" s="66">
        <f t="shared" ref="W7879:W7942" si="3592">V7879-U7879</f>
        <v>1.8809285791232242</v>
      </c>
      <c r="X7879" s="64">
        <f t="shared" si="3572"/>
        <v>1.6771264929155982</v>
      </c>
      <c r="Y7879" s="62">
        <f t="shared" si="3573"/>
        <v>0</v>
      </c>
      <c r="Z7879" s="62">
        <f t="shared" ref="Z7879:Z7942" si="3593">$J7879*AQ7879</f>
        <v>0</v>
      </c>
      <c r="AA7879" s="62">
        <f t="shared" ref="AA7879:AA7942" si="3594">X7879+Y7879</f>
        <v>1.6771264929155982</v>
      </c>
      <c r="AB7879" s="66">
        <f t="shared" ref="AB7879:AB7942" si="3595">AA7879-Z7879</f>
        <v>1.6771264929155982</v>
      </c>
      <c r="AC7879" s="64">
        <f t="shared" si="3574"/>
        <v>1.1733254578027654</v>
      </c>
      <c r="AD7879" s="62">
        <f t="shared" si="3575"/>
        <v>0</v>
      </c>
      <c r="AE7879" s="62">
        <f t="shared" ref="AE7879:AE7942" si="3596">$J7879*AR7879</f>
        <v>0</v>
      </c>
      <c r="AF7879" s="62">
        <f t="shared" ref="AF7879:AF7942" si="3597">AC7879+AD7879</f>
        <v>1.1733254578027654</v>
      </c>
      <c r="AG7879" s="62">
        <f t="shared" ref="AG7879:AG7942" si="3598">AF7879-AE7879</f>
        <v>1.1733254578027654</v>
      </c>
      <c r="AH7879" s="159"/>
      <c r="AI7879" s="54"/>
      <c r="AJ7879" s="43">
        <v>7874</v>
      </c>
      <c r="AK7879" s="43">
        <v>11</v>
      </c>
      <c r="AL7879" s="43">
        <v>1</v>
      </c>
      <c r="AM7879" s="44">
        <v>0.25370260141133061</v>
      </c>
      <c r="AN7879" s="45">
        <v>0.22621345588086456</v>
      </c>
      <c r="AO7879" s="45">
        <v>0.15825998086831158</v>
      </c>
      <c r="AP7879" s="170">
        <f t="shared" si="3576"/>
        <v>0.16392667911003739</v>
      </c>
      <c r="AQ7879" s="170">
        <f t="shared" si="3577"/>
        <v>0.14616492060494476</v>
      </c>
      <c r="AR7879" s="171">
        <f t="shared" si="3578"/>
        <v>0.10225765504744931</v>
      </c>
      <c r="AS7879" s="162">
        <v>5.3100000000000001E-2</v>
      </c>
      <c r="AT7879" s="177">
        <f t="shared" si="3579"/>
        <v>0.117065322</v>
      </c>
    </row>
    <row r="7880" spans="1:46">
      <c r="A7880" s="2">
        <v>7875</v>
      </c>
      <c r="B7880" s="2">
        <v>11</v>
      </c>
      <c r="C7880" s="2">
        <v>2</v>
      </c>
      <c r="D7880" s="50">
        <v>9308260.8000000007</v>
      </c>
      <c r="E7880" s="50">
        <v>0</v>
      </c>
      <c r="F7880" s="50">
        <v>0</v>
      </c>
      <c r="G7880" s="58"/>
      <c r="H7880" s="73">
        <f t="shared" si="3580"/>
        <v>8.8225289467485766</v>
      </c>
      <c r="I7880" s="73">
        <f t="shared" si="3581"/>
        <v>0</v>
      </c>
      <c r="J7880" s="73">
        <f t="shared" si="3582"/>
        <v>0</v>
      </c>
      <c r="K7880" s="74">
        <f t="shared" si="3583"/>
        <v>8.8225289467485766</v>
      </c>
      <c r="L7880" s="76">
        <f t="shared" si="3584"/>
        <v>8.8225289467485766</v>
      </c>
      <c r="M7880" s="119">
        <f t="shared" si="3585"/>
        <v>6.0017203719378077E-4</v>
      </c>
      <c r="N7880" s="119">
        <f t="shared" si="3586"/>
        <v>0</v>
      </c>
      <c r="O7880" s="119">
        <f t="shared" si="3587"/>
        <v>0</v>
      </c>
      <c r="P7880" s="119">
        <f t="shared" si="3588"/>
        <v>6.0017203719378077E-4</v>
      </c>
      <c r="Q7880" s="119">
        <f t="shared" si="3589"/>
        <v>6.0017203719378077E-4</v>
      </c>
      <c r="R7880" s="58"/>
      <c r="S7880" s="64">
        <f t="shared" si="3570"/>
        <v>1.4356150660507252</v>
      </c>
      <c r="T7880" s="62">
        <f t="shared" si="3571"/>
        <v>0</v>
      </c>
      <c r="U7880" s="62">
        <f t="shared" si="3590"/>
        <v>0</v>
      </c>
      <c r="V7880" s="62">
        <f t="shared" si="3591"/>
        <v>1.4356150660507252</v>
      </c>
      <c r="W7880" s="66">
        <f t="shared" si="3592"/>
        <v>1.4356150660507252</v>
      </c>
      <c r="X7880" s="64">
        <f t="shared" si="3572"/>
        <v>1.2898980092150114</v>
      </c>
      <c r="Y7880" s="62">
        <f t="shared" si="3573"/>
        <v>0</v>
      </c>
      <c r="Z7880" s="62">
        <f t="shared" si="3593"/>
        <v>0</v>
      </c>
      <c r="AA7880" s="62">
        <f t="shared" si="3594"/>
        <v>1.2898980092150114</v>
      </c>
      <c r="AB7880" s="66">
        <f t="shared" si="3595"/>
        <v>1.2898980092150114</v>
      </c>
      <c r="AC7880" s="64">
        <f t="shared" si="3574"/>
        <v>0.89796713412927243</v>
      </c>
      <c r="AD7880" s="62">
        <f t="shared" si="3575"/>
        <v>0</v>
      </c>
      <c r="AE7880" s="62">
        <f t="shared" si="3596"/>
        <v>0</v>
      </c>
      <c r="AF7880" s="62">
        <f t="shared" si="3597"/>
        <v>0.89796713412927243</v>
      </c>
      <c r="AG7880" s="62">
        <f t="shared" si="3598"/>
        <v>0.89796713412927243</v>
      </c>
      <c r="AH7880" s="159"/>
      <c r="AI7880" s="54"/>
      <c r="AJ7880" s="43">
        <v>7875</v>
      </c>
      <c r="AK7880" s="43">
        <v>11</v>
      </c>
      <c r="AL7880" s="43">
        <v>2</v>
      </c>
      <c r="AM7880" s="44">
        <v>0.25183738143121642</v>
      </c>
      <c r="AN7880" s="45">
        <v>0.22627551398417106</v>
      </c>
      <c r="AO7880" s="45">
        <v>0.15752251214004709</v>
      </c>
      <c r="AP7880" s="170">
        <f t="shared" si="3576"/>
        <v>0.1627214911638008</v>
      </c>
      <c r="AQ7880" s="170">
        <f t="shared" si="3577"/>
        <v>0.14620501865175356</v>
      </c>
      <c r="AR7880" s="171">
        <f t="shared" si="3578"/>
        <v>0.10178114909560099</v>
      </c>
      <c r="AS7880" s="162">
        <v>5.3100000000000001E-2</v>
      </c>
      <c r="AT7880" s="177">
        <f t="shared" si="3579"/>
        <v>0.117065322</v>
      </c>
    </row>
    <row r="7881" spans="1:46">
      <c r="A7881" s="2">
        <v>7876</v>
      </c>
      <c r="B7881" s="2">
        <v>11</v>
      </c>
      <c r="C7881" s="2">
        <v>3</v>
      </c>
      <c r="D7881" s="50">
        <v>9370832.4000000004</v>
      </c>
      <c r="E7881" s="50">
        <v>0</v>
      </c>
      <c r="F7881" s="50">
        <v>0</v>
      </c>
      <c r="G7881" s="58"/>
      <c r="H7881" s="73">
        <f t="shared" si="3580"/>
        <v>8.8818353804750974</v>
      </c>
      <c r="I7881" s="73">
        <f t="shared" si="3581"/>
        <v>0</v>
      </c>
      <c r="J7881" s="73">
        <f t="shared" si="3582"/>
        <v>0</v>
      </c>
      <c r="K7881" s="74">
        <f t="shared" si="3583"/>
        <v>8.8818353804750974</v>
      </c>
      <c r="L7881" s="76">
        <f t="shared" si="3584"/>
        <v>8.8818353804750974</v>
      </c>
      <c r="M7881" s="119">
        <f t="shared" si="3585"/>
        <v>6.0420648846769374E-4</v>
      </c>
      <c r="N7881" s="119">
        <f t="shared" si="3586"/>
        <v>0</v>
      </c>
      <c r="O7881" s="119">
        <f t="shared" si="3587"/>
        <v>0</v>
      </c>
      <c r="P7881" s="119">
        <f t="shared" si="3588"/>
        <v>6.0420648846769374E-4</v>
      </c>
      <c r="Q7881" s="119">
        <f t="shared" si="3589"/>
        <v>6.0420648846769374E-4</v>
      </c>
      <c r="R7881" s="58"/>
      <c r="S7881" s="64">
        <f t="shared" si="3570"/>
        <v>1.4422340988282416</v>
      </c>
      <c r="T7881" s="62">
        <f t="shared" si="3571"/>
        <v>0</v>
      </c>
      <c r="U7881" s="62">
        <f t="shared" si="3590"/>
        <v>0</v>
      </c>
      <c r="V7881" s="62">
        <f t="shared" si="3591"/>
        <v>1.4422340988282416</v>
      </c>
      <c r="W7881" s="66">
        <f t="shared" si="3592"/>
        <v>1.4422340988282416</v>
      </c>
      <c r="X7881" s="64">
        <f t="shared" si="3572"/>
        <v>1.2990154619637257</v>
      </c>
      <c r="Y7881" s="62">
        <f t="shared" si="3573"/>
        <v>0</v>
      </c>
      <c r="Z7881" s="62">
        <f t="shared" si="3593"/>
        <v>0</v>
      </c>
      <c r="AA7881" s="62">
        <f t="shared" si="3594"/>
        <v>1.2990154619637257</v>
      </c>
      <c r="AB7881" s="66">
        <f t="shared" si="3595"/>
        <v>1.2990154619637257</v>
      </c>
      <c r="AC7881" s="64">
        <f t="shared" si="3574"/>
        <v>0.9049050230822886</v>
      </c>
      <c r="AD7881" s="62">
        <f t="shared" si="3575"/>
        <v>0</v>
      </c>
      <c r="AE7881" s="62">
        <f t="shared" si="3596"/>
        <v>0</v>
      </c>
      <c r="AF7881" s="62">
        <f t="shared" si="3597"/>
        <v>0.9049050230822886</v>
      </c>
      <c r="AG7881" s="62">
        <f t="shared" si="3598"/>
        <v>0.9049050230822886</v>
      </c>
      <c r="AH7881" s="159"/>
      <c r="AI7881" s="54"/>
      <c r="AJ7881" s="43">
        <v>7876</v>
      </c>
      <c r="AK7881" s="43">
        <v>11</v>
      </c>
      <c r="AL7881" s="43">
        <v>3</v>
      </c>
      <c r="AM7881" s="44">
        <v>0.25130916050896085</v>
      </c>
      <c r="AN7881" s="45">
        <v>0.22635332606509256</v>
      </c>
      <c r="AO7881" s="45">
        <v>0.1576796179454599</v>
      </c>
      <c r="AP7881" s="170">
        <f t="shared" si="3576"/>
        <v>0.16238018799568149</v>
      </c>
      <c r="AQ7881" s="170">
        <f t="shared" si="3577"/>
        <v>0.14625529592896375</v>
      </c>
      <c r="AR7881" s="171">
        <f t="shared" si="3578"/>
        <v>0.10188266099499407</v>
      </c>
      <c r="AS7881" s="162">
        <v>5.3100000000000001E-2</v>
      </c>
      <c r="AT7881" s="177">
        <f t="shared" si="3579"/>
        <v>0.117065322</v>
      </c>
    </row>
    <row r="7882" spans="1:46">
      <c r="A7882" s="2">
        <v>7877</v>
      </c>
      <c r="B7882" s="2">
        <v>11</v>
      </c>
      <c r="C7882" s="2">
        <v>4</v>
      </c>
      <c r="D7882" s="50">
        <v>9337626</v>
      </c>
      <c r="E7882" s="50">
        <v>0</v>
      </c>
      <c r="F7882" s="50">
        <v>0</v>
      </c>
      <c r="G7882" s="58"/>
      <c r="H7882" s="73">
        <f t="shared" si="3580"/>
        <v>8.850361786050529</v>
      </c>
      <c r="I7882" s="73">
        <f t="shared" si="3581"/>
        <v>0</v>
      </c>
      <c r="J7882" s="73">
        <f t="shared" si="3582"/>
        <v>0</v>
      </c>
      <c r="K7882" s="74">
        <f t="shared" si="3583"/>
        <v>8.850361786050529</v>
      </c>
      <c r="L7882" s="76">
        <f t="shared" si="3584"/>
        <v>8.850361786050529</v>
      </c>
      <c r="M7882" s="119">
        <f t="shared" si="3585"/>
        <v>6.0206542762248499E-4</v>
      </c>
      <c r="N7882" s="119">
        <f t="shared" si="3586"/>
        <v>0</v>
      </c>
      <c r="O7882" s="119">
        <f t="shared" si="3587"/>
        <v>0</v>
      </c>
      <c r="P7882" s="119">
        <f t="shared" si="3588"/>
        <v>6.0206542762248499E-4</v>
      </c>
      <c r="Q7882" s="119">
        <f t="shared" si="3589"/>
        <v>6.0206542762248499E-4</v>
      </c>
      <c r="R7882" s="58"/>
      <c r="S7882" s="64">
        <f t="shared" si="3570"/>
        <v>1.4678612390248664</v>
      </c>
      <c r="T7882" s="62">
        <f t="shared" si="3571"/>
        <v>0</v>
      </c>
      <c r="U7882" s="62">
        <f t="shared" si="3590"/>
        <v>0</v>
      </c>
      <c r="V7882" s="62">
        <f t="shared" si="3591"/>
        <v>1.4678612390248664</v>
      </c>
      <c r="W7882" s="66">
        <f t="shared" si="3592"/>
        <v>1.4678612390248664</v>
      </c>
      <c r="X7882" s="64">
        <f t="shared" si="3572"/>
        <v>1.2948123260699174</v>
      </c>
      <c r="Y7882" s="62">
        <f t="shared" si="3573"/>
        <v>0</v>
      </c>
      <c r="Z7882" s="62">
        <f t="shared" si="3593"/>
        <v>0</v>
      </c>
      <c r="AA7882" s="62">
        <f t="shared" si="3594"/>
        <v>1.2948123260699174</v>
      </c>
      <c r="AB7882" s="66">
        <f t="shared" si="3595"/>
        <v>1.2948123260699174</v>
      </c>
      <c r="AC7882" s="64">
        <f t="shared" si="3574"/>
        <v>0.9075073253646343</v>
      </c>
      <c r="AD7882" s="62">
        <f t="shared" si="3575"/>
        <v>0</v>
      </c>
      <c r="AE7882" s="62">
        <f t="shared" si="3596"/>
        <v>0</v>
      </c>
      <c r="AF7882" s="62">
        <f t="shared" si="3597"/>
        <v>0.9075073253646343</v>
      </c>
      <c r="AG7882" s="62">
        <f t="shared" si="3598"/>
        <v>0.9075073253646343</v>
      </c>
      <c r="AH7882" s="159"/>
      <c r="AI7882" s="54"/>
      <c r="AJ7882" s="43">
        <v>7877</v>
      </c>
      <c r="AK7882" s="43">
        <v>11</v>
      </c>
      <c r="AL7882" s="43">
        <v>4</v>
      </c>
      <c r="AM7882" s="44">
        <v>0.25668427150350037</v>
      </c>
      <c r="AN7882" s="45">
        <v>0.22642328158471059</v>
      </c>
      <c r="AO7882" s="45">
        <v>0.15869542059034167</v>
      </c>
      <c r="AP7882" s="170">
        <f t="shared" si="3576"/>
        <v>0.1658532469642576</v>
      </c>
      <c r="AQ7882" s="170">
        <f t="shared" si="3577"/>
        <v>0.14630049678994275</v>
      </c>
      <c r="AR7882" s="171">
        <f t="shared" si="3578"/>
        <v>0.10253900883407945</v>
      </c>
      <c r="AS7882" s="162">
        <v>5.3100000000000001E-2</v>
      </c>
      <c r="AT7882" s="177">
        <f t="shared" si="3579"/>
        <v>0.117065322</v>
      </c>
    </row>
    <row r="7883" spans="1:46">
      <c r="A7883" s="2">
        <v>7878</v>
      </c>
      <c r="B7883" s="2">
        <v>11</v>
      </c>
      <c r="C7883" s="2">
        <v>5</v>
      </c>
      <c r="D7883" s="50">
        <v>10229202</v>
      </c>
      <c r="E7883" s="50">
        <v>0</v>
      </c>
      <c r="F7883" s="50">
        <v>0</v>
      </c>
      <c r="G7883" s="58"/>
      <c r="H7883" s="73">
        <f t="shared" si="3580"/>
        <v>9.6954127829270131</v>
      </c>
      <c r="I7883" s="73">
        <f t="shared" si="3581"/>
        <v>0</v>
      </c>
      <c r="J7883" s="73">
        <f t="shared" si="3582"/>
        <v>0</v>
      </c>
      <c r="K7883" s="74">
        <f t="shared" si="3583"/>
        <v>9.6954127829270131</v>
      </c>
      <c r="L7883" s="76">
        <f t="shared" si="3584"/>
        <v>9.6954127829270131</v>
      </c>
      <c r="M7883" s="119">
        <f t="shared" si="3585"/>
        <v>6.5955188999503489E-4</v>
      </c>
      <c r="N7883" s="119">
        <f t="shared" si="3586"/>
        <v>0</v>
      </c>
      <c r="O7883" s="119">
        <f t="shared" si="3587"/>
        <v>0</v>
      </c>
      <c r="P7883" s="119">
        <f t="shared" si="3588"/>
        <v>6.5955188999503489E-4</v>
      </c>
      <c r="Q7883" s="119">
        <f t="shared" si="3589"/>
        <v>6.5955188999503489E-4</v>
      </c>
      <c r="R7883" s="58"/>
      <c r="S7883" s="64">
        <f t="shared" si="3570"/>
        <v>1.6082647695749901</v>
      </c>
      <c r="T7883" s="62">
        <f t="shared" si="3571"/>
        <v>0</v>
      </c>
      <c r="U7883" s="62">
        <f t="shared" si="3590"/>
        <v>0</v>
      </c>
      <c r="V7883" s="62">
        <f t="shared" si="3591"/>
        <v>1.6082647695749901</v>
      </c>
      <c r="W7883" s="66">
        <f t="shared" si="3592"/>
        <v>1.6082647695749901</v>
      </c>
      <c r="X7883" s="64">
        <f t="shared" si="3572"/>
        <v>1.4186817817468045</v>
      </c>
      <c r="Y7883" s="62">
        <f t="shared" si="3573"/>
        <v>0</v>
      </c>
      <c r="Z7883" s="62">
        <f t="shared" si="3593"/>
        <v>0</v>
      </c>
      <c r="AA7883" s="62">
        <f t="shared" si="3594"/>
        <v>1.4186817817468045</v>
      </c>
      <c r="AB7883" s="66">
        <f t="shared" si="3595"/>
        <v>1.4186817817468045</v>
      </c>
      <c r="AC7883" s="64">
        <f t="shared" si="3574"/>
        <v>0.99460384981745498</v>
      </c>
      <c r="AD7883" s="62">
        <f t="shared" si="3575"/>
        <v>0</v>
      </c>
      <c r="AE7883" s="62">
        <f t="shared" si="3596"/>
        <v>0</v>
      </c>
      <c r="AF7883" s="62">
        <f t="shared" si="3597"/>
        <v>0.99460384981745498</v>
      </c>
      <c r="AG7883" s="62">
        <f t="shared" si="3598"/>
        <v>0.99460384981745498</v>
      </c>
      <c r="AH7883" s="159"/>
      <c r="AI7883" s="54"/>
      <c r="AJ7883" s="43">
        <v>7878</v>
      </c>
      <c r="AK7883" s="43">
        <v>11</v>
      </c>
      <c r="AL7883" s="43">
        <v>5</v>
      </c>
      <c r="AM7883" s="44">
        <v>0.2567240314561498</v>
      </c>
      <c r="AN7883" s="45">
        <v>0.22646128501570142</v>
      </c>
      <c r="AO7883" s="45">
        <v>0.1587665879756984</v>
      </c>
      <c r="AP7883" s="170">
        <f t="shared" si="3576"/>
        <v>0.1658789373472617</v>
      </c>
      <c r="AQ7883" s="170">
        <f t="shared" si="3577"/>
        <v>0.1463250522190257</v>
      </c>
      <c r="AR7883" s="171">
        <f t="shared" si="3578"/>
        <v>0.10258499272654871</v>
      </c>
      <c r="AS7883" s="162">
        <v>5.3100000000000001E-2</v>
      </c>
      <c r="AT7883" s="177">
        <f t="shared" si="3579"/>
        <v>0.117065322</v>
      </c>
    </row>
    <row r="7884" spans="1:46">
      <c r="A7884" s="2">
        <v>7879</v>
      </c>
      <c r="B7884" s="2">
        <v>11</v>
      </c>
      <c r="C7884" s="2">
        <v>6</v>
      </c>
      <c r="D7884" s="50">
        <v>15403395.6</v>
      </c>
      <c r="E7884" s="50">
        <v>0</v>
      </c>
      <c r="F7884" s="50">
        <v>0</v>
      </c>
      <c r="G7884" s="58"/>
      <c r="H7884" s="73">
        <f t="shared" si="3580"/>
        <v>14.599602060915574</v>
      </c>
      <c r="I7884" s="73">
        <f t="shared" si="3581"/>
        <v>0</v>
      </c>
      <c r="J7884" s="73">
        <f t="shared" si="3582"/>
        <v>0</v>
      </c>
      <c r="K7884" s="74">
        <f t="shared" si="3583"/>
        <v>14.599602060915574</v>
      </c>
      <c r="L7884" s="76">
        <f t="shared" si="3584"/>
        <v>14.599602060915574</v>
      </c>
      <c r="M7884" s="119">
        <f t="shared" si="3585"/>
        <v>9.9317020822554925E-4</v>
      </c>
      <c r="N7884" s="119">
        <f t="shared" si="3586"/>
        <v>0</v>
      </c>
      <c r="O7884" s="119">
        <f t="shared" si="3587"/>
        <v>0</v>
      </c>
      <c r="P7884" s="119">
        <f t="shared" si="3588"/>
        <v>9.9317020822554925E-4</v>
      </c>
      <c r="Q7884" s="119">
        <f t="shared" si="3589"/>
        <v>9.9317020822554925E-4</v>
      </c>
      <c r="R7884" s="58"/>
      <c r="S7884" s="64">
        <f t="shared" si="3570"/>
        <v>2.4222014246216079</v>
      </c>
      <c r="T7884" s="62">
        <f t="shared" si="3571"/>
        <v>0</v>
      </c>
      <c r="U7884" s="62">
        <f t="shared" si="3590"/>
        <v>0</v>
      </c>
      <c r="V7884" s="62">
        <f t="shared" si="3591"/>
        <v>2.4222014246216079</v>
      </c>
      <c r="W7884" s="66">
        <f t="shared" si="3592"/>
        <v>2.4222014246216079</v>
      </c>
      <c r="X7884" s="64">
        <f t="shared" si="3572"/>
        <v>2.138092163413897</v>
      </c>
      <c r="Y7884" s="62">
        <f t="shared" si="3573"/>
        <v>0</v>
      </c>
      <c r="Z7884" s="62">
        <f t="shared" si="3593"/>
        <v>0</v>
      </c>
      <c r="AA7884" s="62">
        <f t="shared" si="3594"/>
        <v>2.138092163413897</v>
      </c>
      <c r="AB7884" s="66">
        <f t="shared" si="3595"/>
        <v>2.138092163413897</v>
      </c>
      <c r="AC7884" s="64">
        <f t="shared" si="3574"/>
        <v>1.4979869197759024</v>
      </c>
      <c r="AD7884" s="62">
        <f t="shared" si="3575"/>
        <v>0</v>
      </c>
      <c r="AE7884" s="62">
        <f t="shared" si="3596"/>
        <v>0</v>
      </c>
      <c r="AF7884" s="62">
        <f t="shared" si="3597"/>
        <v>1.4979869197759024</v>
      </c>
      <c r="AG7884" s="62">
        <f t="shared" si="3598"/>
        <v>1.4979869197759024</v>
      </c>
      <c r="AH7884" s="159"/>
      <c r="AI7884" s="54"/>
      <c r="AJ7884" s="43">
        <v>7879</v>
      </c>
      <c r="AK7884" s="43">
        <v>11</v>
      </c>
      <c r="AL7884" s="43">
        <v>6</v>
      </c>
      <c r="AM7884" s="44">
        <v>0.25677013907153118</v>
      </c>
      <c r="AN7884" s="45">
        <v>0.22665258824761067</v>
      </c>
      <c r="AO7884" s="45">
        <v>0.15879699590973556</v>
      </c>
      <c r="AP7884" s="170">
        <f t="shared" si="3576"/>
        <v>0.16590872919105484</v>
      </c>
      <c r="AQ7884" s="170">
        <f t="shared" si="3577"/>
        <v>0.14644866034655551</v>
      </c>
      <c r="AR7884" s="171">
        <f t="shared" si="3578"/>
        <v>0.10260464042277877</v>
      </c>
      <c r="AS7884" s="162">
        <v>5.3100000000000001E-2</v>
      </c>
      <c r="AT7884" s="177">
        <f t="shared" si="3579"/>
        <v>0.117065322</v>
      </c>
    </row>
    <row r="7885" spans="1:46">
      <c r="A7885" s="2">
        <v>7880</v>
      </c>
      <c r="B7885" s="2">
        <v>11</v>
      </c>
      <c r="C7885" s="2">
        <v>7</v>
      </c>
      <c r="D7885" s="50">
        <v>17622378</v>
      </c>
      <c r="E7885" s="50">
        <v>0</v>
      </c>
      <c r="F7885" s="50">
        <v>0</v>
      </c>
      <c r="G7885" s="58"/>
      <c r="H7885" s="73">
        <f t="shared" si="3580"/>
        <v>16.702791569349376</v>
      </c>
      <c r="I7885" s="73">
        <f t="shared" si="3581"/>
        <v>0</v>
      </c>
      <c r="J7885" s="73">
        <f t="shared" si="3582"/>
        <v>0</v>
      </c>
      <c r="K7885" s="74">
        <f t="shared" si="3583"/>
        <v>16.702791569349376</v>
      </c>
      <c r="L7885" s="76">
        <f t="shared" si="3584"/>
        <v>16.702791569349376</v>
      </c>
      <c r="M7885" s="119">
        <f t="shared" si="3585"/>
        <v>1.1362443244455358E-3</v>
      </c>
      <c r="N7885" s="119">
        <f t="shared" si="3586"/>
        <v>0</v>
      </c>
      <c r="O7885" s="119">
        <f t="shared" si="3587"/>
        <v>0</v>
      </c>
      <c r="P7885" s="119">
        <f t="shared" si="3588"/>
        <v>1.1362443244455358E-3</v>
      </c>
      <c r="Q7885" s="119">
        <f t="shared" si="3589"/>
        <v>1.1362443244455358E-3</v>
      </c>
      <c r="R7885" s="58"/>
      <c r="S7885" s="64">
        <f t="shared" si="3570"/>
        <v>2.5140935940718796</v>
      </c>
      <c r="T7885" s="62">
        <f t="shared" si="3571"/>
        <v>0</v>
      </c>
      <c r="U7885" s="62">
        <f t="shared" si="3590"/>
        <v>0</v>
      </c>
      <c r="V7885" s="62">
        <f t="shared" si="3591"/>
        <v>2.5140935940718796</v>
      </c>
      <c r="W7885" s="66">
        <f t="shared" si="3592"/>
        <v>2.5140935940718796</v>
      </c>
      <c r="X7885" s="64">
        <f t="shared" si="3572"/>
        <v>2.4186122637450396</v>
      </c>
      <c r="Y7885" s="62">
        <f t="shared" si="3573"/>
        <v>0</v>
      </c>
      <c r="Z7885" s="62">
        <f t="shared" si="3593"/>
        <v>0</v>
      </c>
      <c r="AA7885" s="62">
        <f t="shared" si="3594"/>
        <v>2.4186122637450396</v>
      </c>
      <c r="AB7885" s="66">
        <f t="shared" si="3595"/>
        <v>2.4186122637450396</v>
      </c>
      <c r="AC7885" s="64">
        <f t="shared" si="3574"/>
        <v>1.7006174831471517</v>
      </c>
      <c r="AD7885" s="62">
        <f t="shared" si="3575"/>
        <v>0</v>
      </c>
      <c r="AE7885" s="62">
        <f t="shared" si="3596"/>
        <v>0</v>
      </c>
      <c r="AF7885" s="62">
        <f t="shared" si="3597"/>
        <v>1.7006174831471517</v>
      </c>
      <c r="AG7885" s="62">
        <f t="shared" si="3598"/>
        <v>1.7006174831471517</v>
      </c>
      <c r="AH7885" s="159"/>
      <c r="AI7885" s="54"/>
      <c r="AJ7885" s="43">
        <v>7880</v>
      </c>
      <c r="AK7885" s="43">
        <v>11</v>
      </c>
      <c r="AL7885" s="43">
        <v>7</v>
      </c>
      <c r="AM7885" s="44">
        <v>0.2329526522041033</v>
      </c>
      <c r="AN7885" s="45">
        <v>0.22410547595415758</v>
      </c>
      <c r="AO7885" s="45">
        <v>0.15757701066417393</v>
      </c>
      <c r="AP7885" s="170">
        <f t="shared" si="3576"/>
        <v>0.15051936579783418</v>
      </c>
      <c r="AQ7885" s="170">
        <f t="shared" si="3577"/>
        <v>0.14480287643553777</v>
      </c>
      <c r="AR7885" s="171">
        <f t="shared" si="3578"/>
        <v>0.10181636261736551</v>
      </c>
      <c r="AS7885" s="162">
        <v>5.3100000000000001E-2</v>
      </c>
      <c r="AT7885" s="177">
        <f t="shared" si="3579"/>
        <v>0.117065322</v>
      </c>
    </row>
    <row r="7886" spans="1:46">
      <c r="A7886" s="2">
        <v>7881</v>
      </c>
      <c r="B7886" s="2">
        <v>11</v>
      </c>
      <c r="C7886" s="2">
        <v>8</v>
      </c>
      <c r="D7886" s="50">
        <v>23985302.399999999</v>
      </c>
      <c r="E7886" s="50">
        <v>0</v>
      </c>
      <c r="F7886" s="50">
        <v>29450458.922541268</v>
      </c>
      <c r="G7886" s="58"/>
      <c r="H7886" s="73">
        <f t="shared" si="3580"/>
        <v>22.73368025104304</v>
      </c>
      <c r="I7886" s="73">
        <f t="shared" si="3581"/>
        <v>0</v>
      </c>
      <c r="J7886" s="73">
        <f t="shared" si="3582"/>
        <v>27.913649168397843</v>
      </c>
      <c r="K7886" s="74">
        <f t="shared" si="3583"/>
        <v>22.73368025104304</v>
      </c>
      <c r="L7886" s="76">
        <f t="shared" si="3584"/>
        <v>-5.1799689173548025</v>
      </c>
      <c r="M7886" s="119">
        <f t="shared" si="3585"/>
        <v>1.5465088606151727E-3</v>
      </c>
      <c r="N7886" s="119">
        <f t="shared" si="3586"/>
        <v>0</v>
      </c>
      <c r="O7886" s="119">
        <f t="shared" si="3587"/>
        <v>1.8988876985304654E-3</v>
      </c>
      <c r="P7886" s="119">
        <f t="shared" si="3588"/>
        <v>1.5465088606151727E-3</v>
      </c>
      <c r="Q7886" s="119">
        <f t="shared" si="3589"/>
        <v>-3.5237883791529269E-4</v>
      </c>
      <c r="R7886" s="58"/>
      <c r="S7886" s="64">
        <f t="shared" si="3570"/>
        <v>3.1476443055225753</v>
      </c>
      <c r="T7886" s="62">
        <f t="shared" si="3571"/>
        <v>0</v>
      </c>
      <c r="U7886" s="62">
        <f t="shared" si="3590"/>
        <v>3.8648488885661725</v>
      </c>
      <c r="V7886" s="62">
        <f t="shared" si="3591"/>
        <v>3.1476443055225753</v>
      </c>
      <c r="W7886" s="66">
        <f t="shared" si="3592"/>
        <v>-0.71720458304359713</v>
      </c>
      <c r="X7886" s="64">
        <f t="shared" si="3572"/>
        <v>2.8250296588552395</v>
      </c>
      <c r="Y7886" s="62">
        <f t="shared" si="3573"/>
        <v>0</v>
      </c>
      <c r="Z7886" s="62">
        <f t="shared" si="3593"/>
        <v>3.4687250773655878</v>
      </c>
      <c r="AA7886" s="62">
        <f t="shared" si="3594"/>
        <v>2.8250296588552395</v>
      </c>
      <c r="AB7886" s="66">
        <f t="shared" si="3595"/>
        <v>-0.64369541851034828</v>
      </c>
      <c r="AC7886" s="64">
        <f t="shared" si="3574"/>
        <v>2.079645557327634</v>
      </c>
      <c r="AD7886" s="62">
        <f t="shared" si="3575"/>
        <v>0</v>
      </c>
      <c r="AE7886" s="62">
        <f t="shared" si="3596"/>
        <v>2.5535019337310056</v>
      </c>
      <c r="AF7886" s="62">
        <f t="shared" si="3597"/>
        <v>2.079645557327634</v>
      </c>
      <c r="AG7886" s="62">
        <f t="shared" si="3598"/>
        <v>-0.47385637640337164</v>
      </c>
      <c r="AH7886" s="159"/>
      <c r="AI7886" s="54"/>
      <c r="AJ7886" s="43">
        <v>7881</v>
      </c>
      <c r="AK7886" s="43">
        <v>11</v>
      </c>
      <c r="AL7886" s="43">
        <v>8</v>
      </c>
      <c r="AM7886" s="44">
        <v>0.2142847091391262</v>
      </c>
      <c r="AN7886" s="45">
        <v>0.19232181275854079</v>
      </c>
      <c r="AO7886" s="45">
        <v>0.14157770068954567</v>
      </c>
      <c r="AP7886" s="170">
        <f t="shared" si="3576"/>
        <v>0.13845731402763786</v>
      </c>
      <c r="AQ7886" s="170">
        <f t="shared" si="3577"/>
        <v>0.12426627047002761</v>
      </c>
      <c r="AR7886" s="171">
        <f t="shared" si="3578"/>
        <v>9.147861386113311E-2</v>
      </c>
      <c r="AS7886" s="162">
        <v>5.3100000000000001E-2</v>
      </c>
      <c r="AT7886" s="177">
        <f t="shared" si="3579"/>
        <v>0.117065322</v>
      </c>
    </row>
    <row r="7887" spans="1:46">
      <c r="A7887" s="2">
        <v>7882</v>
      </c>
      <c r="B7887" s="2">
        <v>11</v>
      </c>
      <c r="C7887" s="2">
        <v>9</v>
      </c>
      <c r="D7887" s="50">
        <v>23465012.399999999</v>
      </c>
      <c r="E7887" s="50">
        <v>0</v>
      </c>
      <c r="F7887" s="50">
        <v>17606252.616736628</v>
      </c>
      <c r="G7887" s="58"/>
      <c r="H7887" s="73">
        <f t="shared" si="3580"/>
        <v>22.240540481505874</v>
      </c>
      <c r="I7887" s="73">
        <f t="shared" si="3581"/>
        <v>0</v>
      </c>
      <c r="J7887" s="73">
        <f t="shared" si="3582"/>
        <v>16.68750765502045</v>
      </c>
      <c r="K7887" s="74">
        <f t="shared" si="3583"/>
        <v>22.240540481505874</v>
      </c>
      <c r="L7887" s="76">
        <f t="shared" si="3584"/>
        <v>5.5530328264854241</v>
      </c>
      <c r="M7887" s="119">
        <f t="shared" si="3585"/>
        <v>1.5129619375174063E-3</v>
      </c>
      <c r="N7887" s="119">
        <f t="shared" si="3586"/>
        <v>0</v>
      </c>
      <c r="O7887" s="119">
        <f t="shared" si="3587"/>
        <v>1.1352046023823436E-3</v>
      </c>
      <c r="P7887" s="119">
        <f t="shared" si="3588"/>
        <v>1.5129619375174063E-3</v>
      </c>
      <c r="Q7887" s="119">
        <f t="shared" si="3589"/>
        <v>3.7775733513506287E-4</v>
      </c>
      <c r="R7887" s="58"/>
      <c r="S7887" s="64">
        <f t="shared" si="3570"/>
        <v>2.4018066359110208</v>
      </c>
      <c r="T7887" s="62">
        <f t="shared" si="3571"/>
        <v>0</v>
      </c>
      <c r="U7887" s="62">
        <f t="shared" si="3590"/>
        <v>1.8021219698312974</v>
      </c>
      <c r="V7887" s="62">
        <f t="shared" si="3591"/>
        <v>2.4018066359110208</v>
      </c>
      <c r="W7887" s="66">
        <f t="shared" si="3592"/>
        <v>0.59968466607972348</v>
      </c>
      <c r="X7887" s="64">
        <f t="shared" si="3572"/>
        <v>2.3287045647382856</v>
      </c>
      <c r="Y7887" s="62">
        <f t="shared" si="3573"/>
        <v>0</v>
      </c>
      <c r="Z7887" s="62">
        <f t="shared" si="3593"/>
        <v>1.7472720720373445</v>
      </c>
      <c r="AA7887" s="62">
        <f t="shared" si="3594"/>
        <v>2.3287045647382856</v>
      </c>
      <c r="AB7887" s="66">
        <f t="shared" si="3595"/>
        <v>0.58143249270094111</v>
      </c>
      <c r="AC7887" s="64">
        <f t="shared" si="3574"/>
        <v>1.188916845712968</v>
      </c>
      <c r="AD7887" s="62">
        <f t="shared" si="3575"/>
        <v>0</v>
      </c>
      <c r="AE7887" s="62">
        <f t="shared" si="3596"/>
        <v>0.89206730297386094</v>
      </c>
      <c r="AF7887" s="62">
        <f t="shared" si="3597"/>
        <v>1.188916845712968</v>
      </c>
      <c r="AG7887" s="62">
        <f t="shared" si="3598"/>
        <v>0.29684954273910702</v>
      </c>
      <c r="AH7887" s="159"/>
      <c r="AI7887" s="54"/>
      <c r="AJ7887" s="43">
        <v>7882</v>
      </c>
      <c r="AK7887" s="43">
        <v>11</v>
      </c>
      <c r="AL7887" s="43">
        <v>9</v>
      </c>
      <c r="AM7887" s="44">
        <v>0.16713522210566947</v>
      </c>
      <c r="AN7887" s="45">
        <v>0.16204824685996858</v>
      </c>
      <c r="AO7887" s="45">
        <v>8.2733504896840671E-2</v>
      </c>
      <c r="AP7887" s="170">
        <f t="shared" si="3576"/>
        <v>0.10799227824109058</v>
      </c>
      <c r="AQ7887" s="170">
        <f t="shared" si="3577"/>
        <v>0.10470539448781474</v>
      </c>
      <c r="AR7887" s="171">
        <f t="shared" si="3578"/>
        <v>5.3457192135308577E-2</v>
      </c>
      <c r="AS7887" s="162">
        <v>5.3100000000000001E-2</v>
      </c>
      <c r="AT7887" s="177">
        <f t="shared" si="3579"/>
        <v>0.117065322</v>
      </c>
    </row>
    <row r="7888" spans="1:46">
      <c r="A7888" s="2">
        <v>7883</v>
      </c>
      <c r="B7888" s="2">
        <v>11</v>
      </c>
      <c r="C7888" s="2">
        <v>10</v>
      </c>
      <c r="D7888" s="50">
        <v>29238307.199999999</v>
      </c>
      <c r="E7888" s="50">
        <v>0</v>
      </c>
      <c r="F7888" s="50">
        <v>43375404.173960239</v>
      </c>
      <c r="G7888" s="58"/>
      <c r="H7888" s="73">
        <f t="shared" si="3580"/>
        <v>27.712568133665453</v>
      </c>
      <c r="I7888" s="73">
        <f t="shared" si="3581"/>
        <v>0</v>
      </c>
      <c r="J7888" s="73">
        <f t="shared" si="3582"/>
        <v>41.111950677368561</v>
      </c>
      <c r="K7888" s="74">
        <f t="shared" si="3583"/>
        <v>27.712568133665453</v>
      </c>
      <c r="L7888" s="76">
        <f t="shared" si="3584"/>
        <v>-13.399382543703108</v>
      </c>
      <c r="M7888" s="119">
        <f t="shared" si="3585"/>
        <v>1.8852087165758811E-3</v>
      </c>
      <c r="N7888" s="119">
        <f t="shared" si="3586"/>
        <v>0</v>
      </c>
      <c r="O7888" s="119">
        <f t="shared" si="3587"/>
        <v>2.7967313385965009E-3</v>
      </c>
      <c r="P7888" s="119">
        <f t="shared" si="3588"/>
        <v>1.8852087165758811E-3</v>
      </c>
      <c r="Q7888" s="119">
        <f t="shared" si="3589"/>
        <v>-9.1152262202061959E-4</v>
      </c>
      <c r="R7888" s="58"/>
      <c r="S7888" s="64">
        <f t="shared" si="3570"/>
        <v>2.9276590958314532</v>
      </c>
      <c r="T7888" s="62">
        <f t="shared" si="3571"/>
        <v>0</v>
      </c>
      <c r="U7888" s="62">
        <f t="shared" si="3590"/>
        <v>4.3432198621013285</v>
      </c>
      <c r="V7888" s="62">
        <f t="shared" si="3591"/>
        <v>2.9276590958314532</v>
      </c>
      <c r="W7888" s="66">
        <f t="shared" si="3592"/>
        <v>-1.4155607662698753</v>
      </c>
      <c r="X7888" s="64">
        <f t="shared" si="3572"/>
        <v>2.8983823406056799</v>
      </c>
      <c r="Y7888" s="62">
        <f t="shared" si="3573"/>
        <v>0</v>
      </c>
      <c r="Z7888" s="62">
        <f t="shared" si="3593"/>
        <v>4.2997874197874308</v>
      </c>
      <c r="AA7888" s="62">
        <f t="shared" si="3594"/>
        <v>2.8983823406056799</v>
      </c>
      <c r="AB7888" s="66">
        <f t="shared" si="3595"/>
        <v>-1.4014050791817509</v>
      </c>
      <c r="AC7888" s="64">
        <f t="shared" si="3574"/>
        <v>1.4808713188530513</v>
      </c>
      <c r="AD7888" s="62">
        <f t="shared" si="3575"/>
        <v>0</v>
      </c>
      <c r="AE7888" s="62">
        <f t="shared" si="3596"/>
        <v>2.1968916170658694</v>
      </c>
      <c r="AF7888" s="62">
        <f t="shared" si="3597"/>
        <v>1.4808713188530513</v>
      </c>
      <c r="AG7888" s="62">
        <f t="shared" si="3598"/>
        <v>-0.7160202982128181</v>
      </c>
      <c r="AH7888" s="159"/>
      <c r="AI7888" s="54"/>
      <c r="AJ7888" s="43">
        <v>7883</v>
      </c>
      <c r="AK7888" s="43">
        <v>11</v>
      </c>
      <c r="AL7888" s="43">
        <v>10</v>
      </c>
      <c r="AM7888" s="44">
        <v>0.16350047195980805</v>
      </c>
      <c r="AN7888" s="45">
        <v>0.16186545806639352</v>
      </c>
      <c r="AO7888" s="45">
        <v>8.2701964818569298E-2</v>
      </c>
      <c r="AP7888" s="170">
        <f t="shared" si="3576"/>
        <v>0.105643731093796</v>
      </c>
      <c r="AQ7888" s="170">
        <f t="shared" si="3577"/>
        <v>0.10458728785531433</v>
      </c>
      <c r="AR7888" s="171">
        <f t="shared" si="3578"/>
        <v>5.3436812918614962E-2</v>
      </c>
      <c r="AS7888" s="162">
        <v>5.3100000000000001E-2</v>
      </c>
      <c r="AT7888" s="177">
        <f t="shared" si="3579"/>
        <v>0.117065322</v>
      </c>
    </row>
    <row r="7889" spans="1:46">
      <c r="A7889" s="2">
        <v>7884</v>
      </c>
      <c r="B7889" s="2">
        <v>11</v>
      </c>
      <c r="C7889" s="2">
        <v>11</v>
      </c>
      <c r="D7889" s="50">
        <v>22407868.800000001</v>
      </c>
      <c r="E7889" s="50">
        <v>0</v>
      </c>
      <c r="F7889" s="50">
        <v>140369850.40798202</v>
      </c>
      <c r="G7889" s="58"/>
      <c r="H7889" s="73">
        <f t="shared" si="3580"/>
        <v>21.238561678777231</v>
      </c>
      <c r="I7889" s="73">
        <f t="shared" si="3581"/>
        <v>0</v>
      </c>
      <c r="J7889" s="73">
        <f t="shared" si="3582"/>
        <v>133.04494739502667</v>
      </c>
      <c r="K7889" s="74">
        <f t="shared" si="3583"/>
        <v>21.238561678777231</v>
      </c>
      <c r="L7889" s="76">
        <f t="shared" si="3584"/>
        <v>-111.80638571624944</v>
      </c>
      <c r="M7889" s="119">
        <f t="shared" si="3585"/>
        <v>1.4448001142025326E-3</v>
      </c>
      <c r="N7889" s="119">
        <f t="shared" si="3586"/>
        <v>0</v>
      </c>
      <c r="O7889" s="119">
        <f t="shared" si="3587"/>
        <v>9.0506766935392283E-3</v>
      </c>
      <c r="P7889" s="119">
        <f t="shared" si="3588"/>
        <v>1.4448001142025326E-3</v>
      </c>
      <c r="Q7889" s="119">
        <f t="shared" si="3589"/>
        <v>-7.6058765793366968E-3</v>
      </c>
      <c r="R7889" s="58"/>
      <c r="S7889" s="64">
        <f t="shared" si="3570"/>
        <v>2.2422244161591767</v>
      </c>
      <c r="T7889" s="62">
        <f t="shared" si="3571"/>
        <v>0</v>
      </c>
      <c r="U7889" s="62">
        <f t="shared" si="3590"/>
        <v>14.045990213821156</v>
      </c>
      <c r="V7889" s="62">
        <f t="shared" si="3591"/>
        <v>2.2422244161591767</v>
      </c>
      <c r="W7889" s="66">
        <f t="shared" si="3592"/>
        <v>-11.803765797661979</v>
      </c>
      <c r="X7889" s="64">
        <f t="shared" si="3572"/>
        <v>2.1081803441819189</v>
      </c>
      <c r="Y7889" s="62">
        <f t="shared" si="3573"/>
        <v>0</v>
      </c>
      <c r="Z7889" s="62">
        <f t="shared" si="3593"/>
        <v>13.206296510708952</v>
      </c>
      <c r="AA7889" s="62">
        <f t="shared" si="3594"/>
        <v>2.1081803441819189</v>
      </c>
      <c r="AB7889" s="66">
        <f t="shared" si="3595"/>
        <v>-11.098116166527033</v>
      </c>
      <c r="AC7889" s="64">
        <f t="shared" si="3574"/>
        <v>1.147064504167705</v>
      </c>
      <c r="AD7889" s="62">
        <f t="shared" si="3575"/>
        <v>0</v>
      </c>
      <c r="AE7889" s="62">
        <f t="shared" si="3596"/>
        <v>7.1855683508074994</v>
      </c>
      <c r="AF7889" s="62">
        <f t="shared" si="3597"/>
        <v>1.147064504167705</v>
      </c>
      <c r="AG7889" s="62">
        <f t="shared" si="3598"/>
        <v>-6.0385038466397942</v>
      </c>
      <c r="AH7889" s="159"/>
      <c r="AI7889" s="54"/>
      <c r="AJ7889" s="43">
        <v>7884</v>
      </c>
      <c r="AK7889" s="43">
        <v>11</v>
      </c>
      <c r="AL7889" s="43">
        <v>11</v>
      </c>
      <c r="AM7889" s="44">
        <v>0.16339142291538197</v>
      </c>
      <c r="AN7889" s="45">
        <v>0.15362359972342313</v>
      </c>
      <c r="AO7889" s="45">
        <v>8.3586861404680801E-2</v>
      </c>
      <c r="AP7889" s="170">
        <f t="shared" si="3576"/>
        <v>0.10557327045360768</v>
      </c>
      <c r="AQ7889" s="170">
        <f t="shared" si="3577"/>
        <v>9.9261916888116378E-2</v>
      </c>
      <c r="AR7889" s="171">
        <f t="shared" si="3578"/>
        <v>5.4008577488272973E-2</v>
      </c>
      <c r="AS7889" s="162">
        <v>5.3100000000000001E-2</v>
      </c>
      <c r="AT7889" s="177">
        <f t="shared" si="3579"/>
        <v>0.117065322</v>
      </c>
    </row>
    <row r="7890" spans="1:46">
      <c r="A7890" s="2">
        <v>7885</v>
      </c>
      <c r="B7890" s="2">
        <v>11</v>
      </c>
      <c r="C7890" s="2">
        <v>12</v>
      </c>
      <c r="D7890" s="50">
        <v>33300500.399999999</v>
      </c>
      <c r="E7890" s="50">
        <v>0</v>
      </c>
      <c r="F7890" s="50">
        <v>78587909.407433495</v>
      </c>
      <c r="G7890" s="58"/>
      <c r="H7890" s="73">
        <f t="shared" si="3580"/>
        <v>31.562784394718779</v>
      </c>
      <c r="I7890" s="73">
        <f t="shared" si="3581"/>
        <v>0</v>
      </c>
      <c r="J7890" s="73">
        <f t="shared" si="3582"/>
        <v>74.486965987409462</v>
      </c>
      <c r="K7890" s="74">
        <f t="shared" si="3583"/>
        <v>31.562784394718779</v>
      </c>
      <c r="L7890" s="76">
        <f t="shared" si="3584"/>
        <v>-42.924181592690687</v>
      </c>
      <c r="M7890" s="119">
        <f t="shared" si="3585"/>
        <v>2.1471281901169238E-3</v>
      </c>
      <c r="N7890" s="119">
        <f t="shared" si="3586"/>
        <v>0</v>
      </c>
      <c r="O7890" s="119">
        <f t="shared" si="3587"/>
        <v>5.067140543361188E-3</v>
      </c>
      <c r="P7890" s="119">
        <f t="shared" si="3588"/>
        <v>2.1471281901169238E-3</v>
      </c>
      <c r="Q7890" s="119">
        <f t="shared" si="3589"/>
        <v>-2.9200123532442646E-3</v>
      </c>
      <c r="R7890" s="58"/>
      <c r="S7890" s="64">
        <f t="shared" si="3570"/>
        <v>3.2740993206712461</v>
      </c>
      <c r="T7890" s="62">
        <f t="shared" si="3571"/>
        <v>0</v>
      </c>
      <c r="U7890" s="62">
        <f t="shared" si="3590"/>
        <v>7.7267493795333912</v>
      </c>
      <c r="V7890" s="62">
        <f t="shared" si="3591"/>
        <v>3.2740993206712461</v>
      </c>
      <c r="W7890" s="66">
        <f t="shared" si="3592"/>
        <v>-4.4526500588621456</v>
      </c>
      <c r="X7890" s="64">
        <f t="shared" si="3572"/>
        <v>3.1222954320647824</v>
      </c>
      <c r="Y7890" s="62">
        <f t="shared" si="3573"/>
        <v>0</v>
      </c>
      <c r="Z7890" s="62">
        <f t="shared" si="3593"/>
        <v>7.3684979988574151</v>
      </c>
      <c r="AA7890" s="62">
        <f t="shared" si="3594"/>
        <v>3.1222954320647824</v>
      </c>
      <c r="AB7890" s="66">
        <f t="shared" si="3595"/>
        <v>-4.2462025667926326</v>
      </c>
      <c r="AC7890" s="64">
        <f t="shared" si="3574"/>
        <v>1.702804790729622</v>
      </c>
      <c r="AD7890" s="62">
        <f t="shared" si="3575"/>
        <v>0</v>
      </c>
      <c r="AE7890" s="62">
        <f t="shared" si="3596"/>
        <v>4.0185542867218684</v>
      </c>
      <c r="AF7890" s="62">
        <f t="shared" si="3597"/>
        <v>1.702804790729622</v>
      </c>
      <c r="AG7890" s="62">
        <f t="shared" si="3598"/>
        <v>-2.3157494959922467</v>
      </c>
      <c r="AH7890" s="159"/>
      <c r="AI7890" s="54"/>
      <c r="AJ7890" s="43">
        <v>7885</v>
      </c>
      <c r="AK7890" s="43">
        <v>11</v>
      </c>
      <c r="AL7890" s="43">
        <v>12</v>
      </c>
      <c r="AM7890" s="44">
        <v>0.16054316501553562</v>
      </c>
      <c r="AN7890" s="45">
        <v>0.15309956775363245</v>
      </c>
      <c r="AO7890" s="45">
        <v>8.3495839231689545E-2</v>
      </c>
      <c r="AP7890" s="170">
        <f t="shared" si="3576"/>
        <v>0.10373290517483884</v>
      </c>
      <c r="AQ7890" s="170">
        <f t="shared" si="3577"/>
        <v>9.8923320357858488E-2</v>
      </c>
      <c r="AR7890" s="171">
        <f t="shared" si="3578"/>
        <v>5.3949764679650465E-2</v>
      </c>
      <c r="AS7890" s="162">
        <v>5.3100000000000001E-2</v>
      </c>
      <c r="AT7890" s="177">
        <f t="shared" si="3579"/>
        <v>0.117065322</v>
      </c>
    </row>
    <row r="7891" spans="1:46">
      <c r="A7891" s="2">
        <v>7886</v>
      </c>
      <c r="B7891" s="2">
        <v>11</v>
      </c>
      <c r="C7891" s="2">
        <v>13</v>
      </c>
      <c r="D7891" s="50">
        <v>36554050.799999997</v>
      </c>
      <c r="E7891" s="50">
        <v>0</v>
      </c>
      <c r="F7891" s="50">
        <v>47376825.22321856</v>
      </c>
      <c r="G7891" s="58"/>
      <c r="H7891" s="73">
        <f t="shared" si="3580"/>
        <v>34.646555165699475</v>
      </c>
      <c r="I7891" s="73">
        <f t="shared" si="3581"/>
        <v>0</v>
      </c>
      <c r="J7891" s="73">
        <f t="shared" si="3582"/>
        <v>44.904566053509569</v>
      </c>
      <c r="K7891" s="74">
        <f t="shared" si="3583"/>
        <v>34.646555165699475</v>
      </c>
      <c r="L7891" s="76">
        <f t="shared" si="3584"/>
        <v>-10.258010887810094</v>
      </c>
      <c r="M7891" s="119">
        <f t="shared" si="3585"/>
        <v>2.3569085146734337E-3</v>
      </c>
      <c r="N7891" s="119">
        <f t="shared" si="3586"/>
        <v>0</v>
      </c>
      <c r="O7891" s="119">
        <f t="shared" si="3587"/>
        <v>3.0547323845924877E-3</v>
      </c>
      <c r="P7891" s="119">
        <f t="shared" si="3588"/>
        <v>2.3569085146734337E-3</v>
      </c>
      <c r="Q7891" s="119">
        <f t="shared" si="3589"/>
        <v>-6.9782386991905409E-4</v>
      </c>
      <c r="R7891" s="58"/>
      <c r="S7891" s="64">
        <f t="shared" si="3570"/>
        <v>2.8523765303380517</v>
      </c>
      <c r="T7891" s="62">
        <f t="shared" si="3571"/>
        <v>0</v>
      </c>
      <c r="U7891" s="62">
        <f t="shared" si="3590"/>
        <v>3.6968965515755219</v>
      </c>
      <c r="V7891" s="62">
        <f t="shared" si="3591"/>
        <v>2.8523765303380517</v>
      </c>
      <c r="W7891" s="66">
        <f t="shared" si="3592"/>
        <v>-0.84452002123747016</v>
      </c>
      <c r="X7891" s="64">
        <f t="shared" si="3572"/>
        <v>3.4241193206248166</v>
      </c>
      <c r="Y7891" s="62">
        <f t="shared" si="3573"/>
        <v>0</v>
      </c>
      <c r="Z7891" s="62">
        <f t="shared" si="3593"/>
        <v>4.4379186176730876</v>
      </c>
      <c r="AA7891" s="62">
        <f t="shared" si="3594"/>
        <v>3.4241193206248166</v>
      </c>
      <c r="AB7891" s="66">
        <f t="shared" si="3595"/>
        <v>-1.013799297048271</v>
      </c>
      <c r="AC7891" s="64">
        <f t="shared" si="3574"/>
        <v>1.8694890340445343</v>
      </c>
      <c r="AD7891" s="62">
        <f t="shared" si="3575"/>
        <v>0</v>
      </c>
      <c r="AE7891" s="62">
        <f t="shared" si="3596"/>
        <v>2.4229997301051953</v>
      </c>
      <c r="AF7891" s="62">
        <f t="shared" si="3597"/>
        <v>1.8694890340445343</v>
      </c>
      <c r="AG7891" s="62">
        <f t="shared" si="3598"/>
        <v>-0.55351069606066106</v>
      </c>
      <c r="AH7891" s="159"/>
      <c r="AI7891" s="54"/>
      <c r="AJ7891" s="43">
        <v>7886</v>
      </c>
      <c r="AK7891" s="43">
        <v>11</v>
      </c>
      <c r="AL7891" s="43">
        <v>13</v>
      </c>
      <c r="AM7891" s="44">
        <v>0.12741544454865589</v>
      </c>
      <c r="AN7891" s="45">
        <v>0.1529551518828918</v>
      </c>
      <c r="AO7891" s="45">
        <v>8.3509934196307159E-2</v>
      </c>
      <c r="AP7891" s="170">
        <f t="shared" si="3576"/>
        <v>8.2327853857226768E-2</v>
      </c>
      <c r="AQ7891" s="170">
        <f t="shared" si="3577"/>
        <v>9.8830007896852548E-2</v>
      </c>
      <c r="AR7891" s="171">
        <f t="shared" si="3578"/>
        <v>5.3958871960100435E-2</v>
      </c>
      <c r="AS7891" s="162">
        <v>5.3100000000000001E-2</v>
      </c>
      <c r="AT7891" s="177">
        <f t="shared" si="3579"/>
        <v>0.117065322</v>
      </c>
    </row>
    <row r="7892" spans="1:46">
      <c r="A7892" s="2">
        <v>7887</v>
      </c>
      <c r="B7892" s="2">
        <v>11</v>
      </c>
      <c r="C7892" s="2">
        <v>14</v>
      </c>
      <c r="D7892" s="50">
        <v>27968443.199999999</v>
      </c>
      <c r="E7892" s="50">
        <v>0</v>
      </c>
      <c r="F7892" s="50">
        <v>22888128.401757617</v>
      </c>
      <c r="G7892" s="58"/>
      <c r="H7892" s="73">
        <f t="shared" si="3580"/>
        <v>26.508969293973088</v>
      </c>
      <c r="I7892" s="73">
        <f t="shared" si="3581"/>
        <v>0</v>
      </c>
      <c r="J7892" s="73">
        <f t="shared" si="3582"/>
        <v>21.693759951526584</v>
      </c>
      <c r="K7892" s="74">
        <f t="shared" si="3583"/>
        <v>26.508969293973088</v>
      </c>
      <c r="L7892" s="76">
        <f t="shared" si="3584"/>
        <v>4.8152093424465043</v>
      </c>
      <c r="M7892" s="119">
        <f t="shared" si="3585"/>
        <v>1.8033312444879653E-3</v>
      </c>
      <c r="N7892" s="119">
        <f t="shared" si="3586"/>
        <v>0</v>
      </c>
      <c r="O7892" s="119">
        <f t="shared" si="3587"/>
        <v>1.4757659830970465E-3</v>
      </c>
      <c r="P7892" s="119">
        <f t="shared" si="3588"/>
        <v>1.8033312444879653E-3</v>
      </c>
      <c r="Q7892" s="119">
        <f t="shared" si="3589"/>
        <v>3.2756526139091866E-4</v>
      </c>
      <c r="R7892" s="58"/>
      <c r="S7892" s="64">
        <f t="shared" si="3570"/>
        <v>2.3182901671839664</v>
      </c>
      <c r="T7892" s="62">
        <f t="shared" si="3571"/>
        <v>0</v>
      </c>
      <c r="U7892" s="62">
        <f t="shared" si="3590"/>
        <v>1.8971854328680959</v>
      </c>
      <c r="V7892" s="62">
        <f t="shared" si="3591"/>
        <v>2.3182901671839664</v>
      </c>
      <c r="W7892" s="66">
        <f t="shared" si="3592"/>
        <v>0.42110473431587048</v>
      </c>
      <c r="X7892" s="64">
        <f t="shared" si="3572"/>
        <v>2.6126094268322202</v>
      </c>
      <c r="Y7892" s="62">
        <f t="shared" si="3573"/>
        <v>0</v>
      </c>
      <c r="Z7892" s="62">
        <f t="shared" si="3593"/>
        <v>2.1380432081031322</v>
      </c>
      <c r="AA7892" s="62">
        <f t="shared" si="3594"/>
        <v>2.6126094268322202</v>
      </c>
      <c r="AB7892" s="66">
        <f t="shared" si="3595"/>
        <v>0.474566218729088</v>
      </c>
      <c r="AC7892" s="64">
        <f t="shared" si="3574"/>
        <v>1.4343968466319912</v>
      </c>
      <c r="AD7892" s="62">
        <f t="shared" si="3575"/>
        <v>0</v>
      </c>
      <c r="AE7892" s="62">
        <f t="shared" si="3596"/>
        <v>1.1738465015739326</v>
      </c>
      <c r="AF7892" s="62">
        <f t="shared" si="3597"/>
        <v>1.4343968466319912</v>
      </c>
      <c r="AG7892" s="62">
        <f t="shared" si="3598"/>
        <v>0.26055034505805863</v>
      </c>
      <c r="AH7892" s="159"/>
      <c r="AI7892" s="54"/>
      <c r="AJ7892" s="43">
        <v>7887</v>
      </c>
      <c r="AK7892" s="43">
        <v>11</v>
      </c>
      <c r="AL7892" s="43">
        <v>14</v>
      </c>
      <c r="AM7892" s="44">
        <v>0.13534749760657622</v>
      </c>
      <c r="AN7892" s="45">
        <v>0.15253058187044102</v>
      </c>
      <c r="AO7892" s="45">
        <v>8.3743625588607304E-2</v>
      </c>
      <c r="AP7892" s="170">
        <f t="shared" si="3576"/>
        <v>8.7453048116474225E-2</v>
      </c>
      <c r="AQ7892" s="170">
        <f t="shared" si="3577"/>
        <v>9.8555677433532149E-2</v>
      </c>
      <c r="AR7892" s="171">
        <f t="shared" si="3578"/>
        <v>5.4109868653328085E-2</v>
      </c>
      <c r="AS7892" s="162">
        <v>5.3100000000000001E-2</v>
      </c>
      <c r="AT7892" s="177">
        <f t="shared" si="3579"/>
        <v>0.117065322</v>
      </c>
    </row>
    <row r="7893" spans="1:46">
      <c r="A7893" s="2">
        <v>7888</v>
      </c>
      <c r="B7893" s="2">
        <v>11</v>
      </c>
      <c r="C7893" s="2">
        <v>15</v>
      </c>
      <c r="D7893" s="50">
        <v>16552036.800000001</v>
      </c>
      <c r="E7893" s="50">
        <v>0</v>
      </c>
      <c r="F7893" s="50">
        <v>40014210.492583245</v>
      </c>
      <c r="G7893" s="58"/>
      <c r="H7893" s="73">
        <f t="shared" si="3580"/>
        <v>15.688303855393446</v>
      </c>
      <c r="I7893" s="73">
        <f t="shared" si="3581"/>
        <v>0</v>
      </c>
      <c r="J7893" s="73">
        <f t="shared" si="3582"/>
        <v>37.926153761410113</v>
      </c>
      <c r="K7893" s="74">
        <f t="shared" si="3583"/>
        <v>15.688303855393446</v>
      </c>
      <c r="L7893" s="76">
        <f t="shared" si="3584"/>
        <v>-22.237849906016667</v>
      </c>
      <c r="M7893" s="119">
        <f t="shared" si="3585"/>
        <v>1.0672315547886697E-3</v>
      </c>
      <c r="N7893" s="119">
        <f t="shared" si="3586"/>
        <v>0</v>
      </c>
      <c r="O7893" s="119">
        <f t="shared" si="3587"/>
        <v>2.5800104599598716E-3</v>
      </c>
      <c r="P7893" s="119">
        <f t="shared" si="3588"/>
        <v>1.0672315547886697E-3</v>
      </c>
      <c r="Q7893" s="119">
        <f t="shared" si="3589"/>
        <v>-1.5127789051712019E-3</v>
      </c>
      <c r="R7893" s="58"/>
      <c r="S7893" s="64">
        <f t="shared" si="3570"/>
        <v>1.4943822370862923</v>
      </c>
      <c r="T7893" s="62">
        <f t="shared" si="3571"/>
        <v>0</v>
      </c>
      <c r="U7893" s="62">
        <f t="shared" si="3590"/>
        <v>3.6126384996406209</v>
      </c>
      <c r="V7893" s="62">
        <f t="shared" si="3591"/>
        <v>1.4943822370862923</v>
      </c>
      <c r="W7893" s="66">
        <f t="shared" si="3592"/>
        <v>-2.1182562625543286</v>
      </c>
      <c r="X7893" s="64">
        <f t="shared" si="3572"/>
        <v>1.5446455123174547</v>
      </c>
      <c r="Y7893" s="62">
        <f t="shared" si="3573"/>
        <v>0</v>
      </c>
      <c r="Z7893" s="62">
        <f t="shared" si="3593"/>
        <v>3.7341489396818353</v>
      </c>
      <c r="AA7893" s="62">
        <f t="shared" si="3594"/>
        <v>1.5446455123174547</v>
      </c>
      <c r="AB7893" s="66">
        <f t="shared" si="3595"/>
        <v>-2.1895034273643805</v>
      </c>
      <c r="AC7893" s="64">
        <f t="shared" si="3574"/>
        <v>0.87077328647682462</v>
      </c>
      <c r="AD7893" s="62">
        <f t="shared" si="3575"/>
        <v>0</v>
      </c>
      <c r="AE7893" s="62">
        <f t="shared" si="3596"/>
        <v>2.1050766136770642</v>
      </c>
      <c r="AF7893" s="62">
        <f t="shared" si="3597"/>
        <v>0.87077328647682462</v>
      </c>
      <c r="AG7893" s="62">
        <f t="shared" si="3598"/>
        <v>-1.2343033272002395</v>
      </c>
      <c r="AH7893" s="159"/>
      <c r="AI7893" s="54"/>
      <c r="AJ7893" s="43">
        <v>7888</v>
      </c>
      <c r="AK7893" s="43">
        <v>11</v>
      </c>
      <c r="AL7893" s="43">
        <v>15</v>
      </c>
      <c r="AM7893" s="44">
        <v>0.1474215536897531</v>
      </c>
      <c r="AN7893" s="45">
        <v>0.15238005088292186</v>
      </c>
      <c r="AO7893" s="45">
        <v>8.5902219404213415E-2</v>
      </c>
      <c r="AP7893" s="170">
        <f t="shared" si="3576"/>
        <v>9.525454445940898E-2</v>
      </c>
      <c r="AQ7893" s="170">
        <f t="shared" si="3577"/>
        <v>9.8458413768319805E-2</v>
      </c>
      <c r="AR7893" s="171">
        <f t="shared" si="3578"/>
        <v>5.5504616337314468E-2</v>
      </c>
      <c r="AS7893" s="162">
        <v>5.3100000000000001E-2</v>
      </c>
      <c r="AT7893" s="177">
        <f t="shared" si="3579"/>
        <v>0.117065322</v>
      </c>
    </row>
    <row r="7894" spans="1:46">
      <c r="A7894" s="2">
        <v>7889</v>
      </c>
      <c r="B7894" s="2">
        <v>11</v>
      </c>
      <c r="C7894" s="2">
        <v>16</v>
      </c>
      <c r="D7894" s="50">
        <v>18201855.600000001</v>
      </c>
      <c r="E7894" s="50">
        <v>0</v>
      </c>
      <c r="F7894" s="50">
        <v>480170.52591099899</v>
      </c>
      <c r="G7894" s="58"/>
      <c r="H7894" s="73">
        <f t="shared" si="3580"/>
        <v>17.25203035947786</v>
      </c>
      <c r="I7894" s="73">
        <f t="shared" si="3581"/>
        <v>0</v>
      </c>
      <c r="J7894" s="73">
        <f t="shared" si="3582"/>
        <v>0.45511384513692138</v>
      </c>
      <c r="K7894" s="74">
        <f t="shared" si="3583"/>
        <v>17.25203035947786</v>
      </c>
      <c r="L7894" s="76">
        <f t="shared" si="3584"/>
        <v>16.796916514340939</v>
      </c>
      <c r="M7894" s="119">
        <f t="shared" si="3585"/>
        <v>1.1736075074474735E-3</v>
      </c>
      <c r="N7894" s="119">
        <f t="shared" si="3586"/>
        <v>0</v>
      </c>
      <c r="O7894" s="119">
        <f t="shared" si="3587"/>
        <v>3.096012551951846E-5</v>
      </c>
      <c r="P7894" s="119">
        <f t="shared" si="3588"/>
        <v>1.1736075074474735E-3</v>
      </c>
      <c r="Q7894" s="119">
        <f t="shared" si="3589"/>
        <v>1.1426473819279551E-3</v>
      </c>
      <c r="R7894" s="58"/>
      <c r="S7894" s="64">
        <f t="shared" si="3570"/>
        <v>2.8524687277258574</v>
      </c>
      <c r="T7894" s="62">
        <f t="shared" si="3571"/>
        <v>0</v>
      </c>
      <c r="U7894" s="62">
        <f t="shared" si="3590"/>
        <v>7.5248998741469147E-2</v>
      </c>
      <c r="V7894" s="62">
        <f t="shared" si="3591"/>
        <v>2.8524687277258574</v>
      </c>
      <c r="W7894" s="66">
        <f t="shared" si="3592"/>
        <v>2.7772197289843881</v>
      </c>
      <c r="X7894" s="64">
        <f t="shared" si="3572"/>
        <v>2.5178878398560283</v>
      </c>
      <c r="Y7894" s="62">
        <f t="shared" si="3573"/>
        <v>0</v>
      </c>
      <c r="Z7894" s="62">
        <f t="shared" si="3593"/>
        <v>6.6422652438171095E-2</v>
      </c>
      <c r="AA7894" s="62">
        <f t="shared" si="3594"/>
        <v>2.5178878398560283</v>
      </c>
      <c r="AB7894" s="66">
        <f t="shared" si="3595"/>
        <v>2.451465187417857</v>
      </c>
      <c r="AC7894" s="64">
        <f t="shared" si="3574"/>
        <v>1.7602760533247479</v>
      </c>
      <c r="AD7894" s="62">
        <f t="shared" si="3575"/>
        <v>0</v>
      </c>
      <c r="AE7894" s="62">
        <f t="shared" si="3596"/>
        <v>4.6436621454874191E-2</v>
      </c>
      <c r="AF7894" s="62">
        <f t="shared" si="3597"/>
        <v>1.7602760533247479</v>
      </c>
      <c r="AG7894" s="62">
        <f t="shared" si="3598"/>
        <v>1.7138394318698738</v>
      </c>
      <c r="AH7894" s="159"/>
      <c r="AI7894" s="54"/>
      <c r="AJ7894" s="43">
        <v>7889</v>
      </c>
      <c r="AK7894" s="43">
        <v>11</v>
      </c>
      <c r="AL7894" s="43">
        <v>16</v>
      </c>
      <c r="AM7894" s="44">
        <v>0.25589155749482456</v>
      </c>
      <c r="AN7894" s="45">
        <v>0.22587670626338971</v>
      </c>
      <c r="AO7894" s="45">
        <v>0.15791225913464355</v>
      </c>
      <c r="AP7894" s="170">
        <f t="shared" si="3576"/>
        <v>0.1653410449836577</v>
      </c>
      <c r="AQ7894" s="170">
        <f t="shared" si="3577"/>
        <v>0.14594733416248365</v>
      </c>
      <c r="AR7894" s="171">
        <f t="shared" si="3578"/>
        <v>0.10203297911295951</v>
      </c>
      <c r="AS7894" s="162">
        <v>5.3100000000000001E-2</v>
      </c>
      <c r="AT7894" s="177">
        <f t="shared" si="3579"/>
        <v>0.117065322</v>
      </c>
    </row>
    <row r="7895" spans="1:46">
      <c r="A7895" s="2">
        <v>7890</v>
      </c>
      <c r="B7895" s="2">
        <v>11</v>
      </c>
      <c r="C7895" s="2">
        <v>17</v>
      </c>
      <c r="D7895" s="50">
        <v>23798952</v>
      </c>
      <c r="E7895" s="50">
        <v>0</v>
      </c>
      <c r="F7895" s="50">
        <v>0</v>
      </c>
      <c r="G7895" s="58"/>
      <c r="H7895" s="73">
        <f t="shared" si="3580"/>
        <v>22.557054151542459</v>
      </c>
      <c r="I7895" s="73">
        <f t="shared" si="3581"/>
        <v>0</v>
      </c>
      <c r="J7895" s="73">
        <f t="shared" si="3582"/>
        <v>0</v>
      </c>
      <c r="K7895" s="74">
        <f t="shared" si="3583"/>
        <v>22.557054151542459</v>
      </c>
      <c r="L7895" s="76">
        <f t="shared" si="3584"/>
        <v>22.557054151542459</v>
      </c>
      <c r="M7895" s="119">
        <f t="shared" si="3585"/>
        <v>1.5344934796967659E-3</v>
      </c>
      <c r="N7895" s="119">
        <f t="shared" si="3586"/>
        <v>0</v>
      </c>
      <c r="O7895" s="119">
        <f t="shared" si="3587"/>
        <v>0</v>
      </c>
      <c r="P7895" s="119">
        <f t="shared" si="3588"/>
        <v>1.5344934796967659E-3</v>
      </c>
      <c r="Q7895" s="119">
        <f t="shared" si="3589"/>
        <v>1.5344934796967659E-3</v>
      </c>
      <c r="R7895" s="58"/>
      <c r="S7895" s="64">
        <f t="shared" si="3570"/>
        <v>3.7484062418090054</v>
      </c>
      <c r="T7895" s="62">
        <f t="shared" si="3571"/>
        <v>0</v>
      </c>
      <c r="U7895" s="62">
        <f t="shared" si="3590"/>
        <v>0</v>
      </c>
      <c r="V7895" s="62">
        <f t="shared" si="3591"/>
        <v>3.7484062418090054</v>
      </c>
      <c r="W7895" s="66">
        <f t="shared" si="3592"/>
        <v>3.7484062418090054</v>
      </c>
      <c r="X7895" s="64">
        <f t="shared" si="3572"/>
        <v>3.294767509946559</v>
      </c>
      <c r="Y7895" s="62">
        <f t="shared" si="3573"/>
        <v>0</v>
      </c>
      <c r="Z7895" s="62">
        <f t="shared" si="3593"/>
        <v>0</v>
      </c>
      <c r="AA7895" s="62">
        <f t="shared" si="3594"/>
        <v>3.294767509946559</v>
      </c>
      <c r="AB7895" s="66">
        <f t="shared" si="3595"/>
        <v>3.294767509946559</v>
      </c>
      <c r="AC7895" s="64">
        <f t="shared" si="3574"/>
        <v>2.3070964841343695</v>
      </c>
      <c r="AD7895" s="62">
        <f t="shared" si="3575"/>
        <v>0</v>
      </c>
      <c r="AE7895" s="62">
        <f t="shared" si="3596"/>
        <v>0</v>
      </c>
      <c r="AF7895" s="62">
        <f t="shared" si="3597"/>
        <v>2.3070964841343695</v>
      </c>
      <c r="AG7895" s="62">
        <f t="shared" si="3598"/>
        <v>2.3070964841343695</v>
      </c>
      <c r="AH7895" s="159"/>
      <c r="AI7895" s="54"/>
      <c r="AJ7895" s="43">
        <v>7890</v>
      </c>
      <c r="AK7895" s="43">
        <v>11</v>
      </c>
      <c r="AL7895" s="43">
        <v>17</v>
      </c>
      <c r="AM7895" s="44">
        <v>0.25718139625129438</v>
      </c>
      <c r="AN7895" s="45">
        <v>0.22605685026351854</v>
      </c>
      <c r="AO7895" s="45">
        <v>0.15829188641778019</v>
      </c>
      <c r="AP7895" s="170">
        <f t="shared" si="3576"/>
        <v>0.16617445773843159</v>
      </c>
      <c r="AQ7895" s="170">
        <f t="shared" si="3577"/>
        <v>0.14606373189565011</v>
      </c>
      <c r="AR7895" s="171">
        <f t="shared" si="3578"/>
        <v>0.10227827040866545</v>
      </c>
      <c r="AS7895" s="162">
        <v>5.3100000000000001E-2</v>
      </c>
      <c r="AT7895" s="177">
        <f t="shared" si="3579"/>
        <v>0.117065322</v>
      </c>
    </row>
    <row r="7896" spans="1:46">
      <c r="A7896" s="2">
        <v>7891</v>
      </c>
      <c r="B7896" s="2">
        <v>11</v>
      </c>
      <c r="C7896" s="2">
        <v>18</v>
      </c>
      <c r="D7896" s="50">
        <v>21811687.199999999</v>
      </c>
      <c r="E7896" s="50">
        <v>0</v>
      </c>
      <c r="F7896" s="50">
        <v>0</v>
      </c>
      <c r="G7896" s="58"/>
      <c r="H7896" s="73">
        <f t="shared" si="3580"/>
        <v>20.673490551470731</v>
      </c>
      <c r="I7896" s="73">
        <f t="shared" si="3581"/>
        <v>0</v>
      </c>
      <c r="J7896" s="73">
        <f t="shared" si="3582"/>
        <v>0</v>
      </c>
      <c r="K7896" s="74">
        <f t="shared" si="3583"/>
        <v>20.673490551470731</v>
      </c>
      <c r="L7896" s="76">
        <f t="shared" si="3584"/>
        <v>20.673490551470731</v>
      </c>
      <c r="M7896" s="119">
        <f t="shared" si="3585"/>
        <v>1.4063599014605939E-3</v>
      </c>
      <c r="N7896" s="119">
        <f t="shared" si="3586"/>
        <v>0</v>
      </c>
      <c r="O7896" s="119">
        <f t="shared" si="3587"/>
        <v>0</v>
      </c>
      <c r="P7896" s="119">
        <f t="shared" si="3588"/>
        <v>1.4063599014605939E-3</v>
      </c>
      <c r="Q7896" s="119">
        <f t="shared" si="3589"/>
        <v>1.4063599014605939E-3</v>
      </c>
      <c r="R7896" s="58"/>
      <c r="S7896" s="64">
        <f t="shared" si="3570"/>
        <v>3.4367194812185509</v>
      </c>
      <c r="T7896" s="62">
        <f t="shared" si="3571"/>
        <v>0</v>
      </c>
      <c r="U7896" s="62">
        <f t="shared" si="3590"/>
        <v>0</v>
      </c>
      <c r="V7896" s="62">
        <f t="shared" si="3591"/>
        <v>3.4367194812185509</v>
      </c>
      <c r="W7896" s="66">
        <f t="shared" si="3592"/>
        <v>3.4367194812185509</v>
      </c>
      <c r="X7896" s="64">
        <f t="shared" si="3572"/>
        <v>3.0202947301376497</v>
      </c>
      <c r="Y7896" s="62">
        <f t="shared" si="3573"/>
        <v>0</v>
      </c>
      <c r="Z7896" s="62">
        <f t="shared" si="3593"/>
        <v>0</v>
      </c>
      <c r="AA7896" s="62">
        <f t="shared" si="3594"/>
        <v>3.0202947301376497</v>
      </c>
      <c r="AB7896" s="66">
        <f t="shared" si="3595"/>
        <v>3.0202947301376497</v>
      </c>
      <c r="AC7896" s="64">
        <f t="shared" si="3574"/>
        <v>2.1145036116041451</v>
      </c>
      <c r="AD7896" s="62">
        <f t="shared" si="3575"/>
        <v>0</v>
      </c>
      <c r="AE7896" s="62">
        <f t="shared" si="3596"/>
        <v>0</v>
      </c>
      <c r="AF7896" s="62">
        <f t="shared" si="3597"/>
        <v>2.1145036116041451</v>
      </c>
      <c r="AG7896" s="62">
        <f t="shared" si="3598"/>
        <v>2.1145036116041451</v>
      </c>
      <c r="AH7896" s="159"/>
      <c r="AI7896" s="54"/>
      <c r="AJ7896" s="43">
        <v>7891</v>
      </c>
      <c r="AK7896" s="43">
        <v>11</v>
      </c>
      <c r="AL7896" s="43">
        <v>18</v>
      </c>
      <c r="AM7896" s="44">
        <v>0.25727971995723925</v>
      </c>
      <c r="AN7896" s="45">
        <v>0.22610532707272901</v>
      </c>
      <c r="AO7896" s="45">
        <v>0.15829598546378704</v>
      </c>
      <c r="AP7896" s="170">
        <f t="shared" si="3576"/>
        <v>0.16623798833884196</v>
      </c>
      <c r="AQ7896" s="170">
        <f t="shared" si="3577"/>
        <v>0.14609505456362246</v>
      </c>
      <c r="AR7896" s="171">
        <f t="shared" si="3578"/>
        <v>0.10228091895462314</v>
      </c>
      <c r="AS7896" s="162">
        <v>5.3100000000000001E-2</v>
      </c>
      <c r="AT7896" s="177">
        <f t="shared" si="3579"/>
        <v>0.117065322</v>
      </c>
    </row>
    <row r="7897" spans="1:46">
      <c r="A7897" s="2">
        <v>7892</v>
      </c>
      <c r="B7897" s="2">
        <v>11</v>
      </c>
      <c r="C7897" s="2">
        <v>19</v>
      </c>
      <c r="D7897" s="50">
        <v>22309660.800000001</v>
      </c>
      <c r="E7897" s="50">
        <v>0</v>
      </c>
      <c r="F7897" s="50">
        <v>0</v>
      </c>
      <c r="G7897" s="58"/>
      <c r="H7897" s="73">
        <f t="shared" si="3580"/>
        <v>21.145478455023735</v>
      </c>
      <c r="I7897" s="73">
        <f t="shared" si="3581"/>
        <v>0</v>
      </c>
      <c r="J7897" s="73">
        <f t="shared" si="3582"/>
        <v>0</v>
      </c>
      <c r="K7897" s="74">
        <f t="shared" si="3583"/>
        <v>21.145478455023735</v>
      </c>
      <c r="L7897" s="76">
        <f t="shared" si="3584"/>
        <v>21.145478455023735</v>
      </c>
      <c r="M7897" s="119">
        <f t="shared" si="3585"/>
        <v>1.4384679221104582E-3</v>
      </c>
      <c r="N7897" s="119">
        <f t="shared" si="3586"/>
        <v>0</v>
      </c>
      <c r="O7897" s="119">
        <f t="shared" si="3587"/>
        <v>0</v>
      </c>
      <c r="P7897" s="119">
        <f t="shared" si="3588"/>
        <v>1.4384679221104582E-3</v>
      </c>
      <c r="Q7897" s="119">
        <f t="shared" si="3589"/>
        <v>1.4384679221104582E-3</v>
      </c>
      <c r="R7897" s="58"/>
      <c r="S7897" s="64">
        <f t="shared" si="3570"/>
        <v>3.5161265291932868</v>
      </c>
      <c r="T7897" s="62">
        <f t="shared" si="3571"/>
        <v>0</v>
      </c>
      <c r="U7897" s="62">
        <f t="shared" si="3590"/>
        <v>0</v>
      </c>
      <c r="V7897" s="62">
        <f t="shared" si="3591"/>
        <v>3.5161265291932868</v>
      </c>
      <c r="W7897" s="66">
        <f t="shared" si="3592"/>
        <v>3.5161265291932868</v>
      </c>
      <c r="X7897" s="64">
        <f t="shared" si="3572"/>
        <v>3.0904311385737575</v>
      </c>
      <c r="Y7897" s="62">
        <f t="shared" si="3573"/>
        <v>0</v>
      </c>
      <c r="Z7897" s="62">
        <f t="shared" si="3593"/>
        <v>0</v>
      </c>
      <c r="AA7897" s="62">
        <f t="shared" si="3594"/>
        <v>3.0904311385737575</v>
      </c>
      <c r="AB7897" s="66">
        <f t="shared" si="3595"/>
        <v>3.0904311385737575</v>
      </c>
      <c r="AC7897" s="64">
        <f t="shared" si="3574"/>
        <v>2.1647589985180229</v>
      </c>
      <c r="AD7897" s="62">
        <f t="shared" si="3575"/>
        <v>0</v>
      </c>
      <c r="AE7897" s="62">
        <f t="shared" si="3596"/>
        <v>0</v>
      </c>
      <c r="AF7897" s="62">
        <f t="shared" si="3597"/>
        <v>2.1647589985180229</v>
      </c>
      <c r="AG7897" s="62">
        <f t="shared" si="3598"/>
        <v>2.1647589985180229</v>
      </c>
      <c r="AH7897" s="159"/>
      <c r="AI7897" s="54"/>
      <c r="AJ7897" s="43">
        <v>7892</v>
      </c>
      <c r="AK7897" s="43">
        <v>11</v>
      </c>
      <c r="AL7897" s="43">
        <v>19</v>
      </c>
      <c r="AM7897" s="44">
        <v>0.25734886558431624</v>
      </c>
      <c r="AN7897" s="45">
        <v>0.2261917883429739</v>
      </c>
      <c r="AO7897" s="45">
        <v>0.15844090589648663</v>
      </c>
      <c r="AP7897" s="170">
        <f t="shared" si="3576"/>
        <v>0.16628266589815219</v>
      </c>
      <c r="AQ7897" s="170">
        <f t="shared" si="3577"/>
        <v>0.1461509204034839</v>
      </c>
      <c r="AR7897" s="171">
        <f t="shared" si="3578"/>
        <v>0.10237455743186176</v>
      </c>
      <c r="AS7897" s="162">
        <v>5.3100000000000001E-2</v>
      </c>
      <c r="AT7897" s="177">
        <f t="shared" si="3579"/>
        <v>0.117065322</v>
      </c>
    </row>
    <row r="7898" spans="1:46">
      <c r="A7898" s="2">
        <v>7893</v>
      </c>
      <c r="B7898" s="2">
        <v>11</v>
      </c>
      <c r="C7898" s="2">
        <v>20</v>
      </c>
      <c r="D7898" s="50">
        <v>23184450</v>
      </c>
      <c r="E7898" s="50">
        <v>0</v>
      </c>
      <c r="F7898" s="50">
        <v>0</v>
      </c>
      <c r="G7898" s="58"/>
      <c r="H7898" s="73">
        <f t="shared" si="3580"/>
        <v>21.974618635464644</v>
      </c>
      <c r="I7898" s="73">
        <f t="shared" si="3581"/>
        <v>0</v>
      </c>
      <c r="J7898" s="73">
        <f t="shared" si="3582"/>
        <v>0</v>
      </c>
      <c r="K7898" s="74">
        <f t="shared" si="3583"/>
        <v>21.974618635464644</v>
      </c>
      <c r="L7898" s="76">
        <f t="shared" si="3584"/>
        <v>21.974618635464644</v>
      </c>
      <c r="M7898" s="119">
        <f t="shared" si="3585"/>
        <v>1.4948720160180031E-3</v>
      </c>
      <c r="N7898" s="119">
        <f t="shared" si="3586"/>
        <v>0</v>
      </c>
      <c r="O7898" s="119">
        <f t="shared" si="3587"/>
        <v>0</v>
      </c>
      <c r="P7898" s="119">
        <f t="shared" si="3588"/>
        <v>1.4948720160180031E-3</v>
      </c>
      <c r="Q7898" s="119">
        <f t="shared" si="3589"/>
        <v>1.4948720160180031E-3</v>
      </c>
      <c r="R7898" s="58"/>
      <c r="S7898" s="64">
        <f t="shared" si="3570"/>
        <v>3.6538637015952591</v>
      </c>
      <c r="T7898" s="62">
        <f t="shared" si="3571"/>
        <v>0</v>
      </c>
      <c r="U7898" s="62">
        <f t="shared" si="3590"/>
        <v>0</v>
      </c>
      <c r="V7898" s="62">
        <f t="shared" si="3591"/>
        <v>3.6538637015952591</v>
      </c>
      <c r="W7898" s="66">
        <f t="shared" si="3592"/>
        <v>3.6538637015952591</v>
      </c>
      <c r="X7898" s="64">
        <f t="shared" si="3572"/>
        <v>3.2120242935266803</v>
      </c>
      <c r="Y7898" s="62">
        <f t="shared" si="3573"/>
        <v>0</v>
      </c>
      <c r="Z7898" s="62">
        <f t="shared" si="3593"/>
        <v>0</v>
      </c>
      <c r="AA7898" s="62">
        <f t="shared" si="3594"/>
        <v>3.2120242935266803</v>
      </c>
      <c r="AB7898" s="66">
        <f t="shared" si="3595"/>
        <v>3.2120242935266803</v>
      </c>
      <c r="AC7898" s="64">
        <f t="shared" si="3574"/>
        <v>2.2463840139236888</v>
      </c>
      <c r="AD7898" s="62">
        <f t="shared" si="3575"/>
        <v>0</v>
      </c>
      <c r="AE7898" s="62">
        <f t="shared" si="3596"/>
        <v>0</v>
      </c>
      <c r="AF7898" s="62">
        <f t="shared" si="3597"/>
        <v>2.2463840139236888</v>
      </c>
      <c r="AG7898" s="62">
        <f t="shared" si="3598"/>
        <v>2.2463840139236888</v>
      </c>
      <c r="AH7898" s="159"/>
      <c r="AI7898" s="54"/>
      <c r="AJ7898" s="43">
        <v>7893</v>
      </c>
      <c r="AK7898" s="43">
        <v>11</v>
      </c>
      <c r="AL7898" s="43">
        <v>20</v>
      </c>
      <c r="AM7898" s="44">
        <v>0.25733939514096327</v>
      </c>
      <c r="AN7898" s="45">
        <v>0.22622091473016762</v>
      </c>
      <c r="AO7898" s="45">
        <v>0.15821145795478445</v>
      </c>
      <c r="AP7898" s="170">
        <f t="shared" si="3576"/>
        <v>0.16627654669275219</v>
      </c>
      <c r="AQ7898" s="170">
        <f t="shared" si="3577"/>
        <v>0.14616974004467237</v>
      </c>
      <c r="AR7898" s="171">
        <f t="shared" si="3578"/>
        <v>0.1022263025897646</v>
      </c>
      <c r="AS7898" s="162">
        <v>5.3100000000000001E-2</v>
      </c>
      <c r="AT7898" s="177">
        <f t="shared" si="3579"/>
        <v>0.117065322</v>
      </c>
    </row>
    <row r="7899" spans="1:46">
      <c r="A7899" s="2">
        <v>7894</v>
      </c>
      <c r="B7899" s="2">
        <v>11</v>
      </c>
      <c r="C7899" s="2">
        <v>21</v>
      </c>
      <c r="D7899" s="50">
        <v>17620135.199999999</v>
      </c>
      <c r="E7899" s="50">
        <v>0</v>
      </c>
      <c r="F7899" s="50">
        <v>0</v>
      </c>
      <c r="G7899" s="58"/>
      <c r="H7899" s="73">
        <f t="shared" si="3580"/>
        <v>16.700665805111896</v>
      </c>
      <c r="I7899" s="73">
        <f t="shared" si="3581"/>
        <v>0</v>
      </c>
      <c r="J7899" s="73">
        <f t="shared" si="3582"/>
        <v>0</v>
      </c>
      <c r="K7899" s="74">
        <f t="shared" si="3583"/>
        <v>16.700665805111896</v>
      </c>
      <c r="L7899" s="76">
        <f t="shared" si="3584"/>
        <v>16.700665805111896</v>
      </c>
      <c r="M7899" s="119">
        <f t="shared" si="3585"/>
        <v>1.1360997146334622E-3</v>
      </c>
      <c r="N7899" s="119">
        <f t="shared" si="3586"/>
        <v>0</v>
      </c>
      <c r="O7899" s="119">
        <f t="shared" si="3587"/>
        <v>0</v>
      </c>
      <c r="P7899" s="119">
        <f t="shared" si="3588"/>
        <v>1.1360997146334622E-3</v>
      </c>
      <c r="Q7899" s="119">
        <f t="shared" si="3589"/>
        <v>1.1360997146334622E-3</v>
      </c>
      <c r="R7899" s="58"/>
      <c r="S7899" s="64">
        <f t="shared" si="3570"/>
        <v>2.7656540699430381</v>
      </c>
      <c r="T7899" s="62">
        <f t="shared" si="3571"/>
        <v>0</v>
      </c>
      <c r="U7899" s="62">
        <f t="shared" si="3590"/>
        <v>0</v>
      </c>
      <c r="V7899" s="62">
        <f t="shared" si="3591"/>
        <v>2.7656540699430381</v>
      </c>
      <c r="W7899" s="66">
        <f t="shared" si="3592"/>
        <v>2.7656540699430381</v>
      </c>
      <c r="X7899" s="64">
        <f t="shared" si="3572"/>
        <v>2.4411201963881082</v>
      </c>
      <c r="Y7899" s="62">
        <f t="shared" si="3573"/>
        <v>0</v>
      </c>
      <c r="Z7899" s="62">
        <f t="shared" si="3593"/>
        <v>0</v>
      </c>
      <c r="AA7899" s="62">
        <f t="shared" si="3594"/>
        <v>2.4411201963881082</v>
      </c>
      <c r="AB7899" s="66">
        <f t="shared" si="3595"/>
        <v>2.4411201963881082</v>
      </c>
      <c r="AC7899" s="64">
        <f t="shared" si="3574"/>
        <v>1.7072394823723993</v>
      </c>
      <c r="AD7899" s="62">
        <f t="shared" si="3575"/>
        <v>0</v>
      </c>
      <c r="AE7899" s="62">
        <f t="shared" si="3596"/>
        <v>0</v>
      </c>
      <c r="AF7899" s="62">
        <f t="shared" si="3597"/>
        <v>1.7072394823723993</v>
      </c>
      <c r="AG7899" s="62">
        <f t="shared" si="3598"/>
        <v>1.7072394823723993</v>
      </c>
      <c r="AH7899" s="159"/>
      <c r="AI7899" s="54"/>
      <c r="AJ7899" s="43">
        <v>7894</v>
      </c>
      <c r="AK7899" s="43">
        <v>11</v>
      </c>
      <c r="AL7899" s="43">
        <v>21</v>
      </c>
      <c r="AM7899" s="44">
        <v>0.2562945382852892</v>
      </c>
      <c r="AN7899" s="45">
        <v>0.22621982280129146</v>
      </c>
      <c r="AO7899" s="45">
        <v>0.15821073200454971</v>
      </c>
      <c r="AP7899" s="170">
        <f t="shared" si="3576"/>
        <v>0.16560142584833359</v>
      </c>
      <c r="AQ7899" s="170">
        <f t="shared" si="3577"/>
        <v>0.14616903450884619</v>
      </c>
      <c r="AR7899" s="171">
        <f t="shared" si="3578"/>
        <v>0.1022258335263395</v>
      </c>
      <c r="AS7899" s="162">
        <v>5.3100000000000001E-2</v>
      </c>
      <c r="AT7899" s="177">
        <f t="shared" si="3579"/>
        <v>0.117065322</v>
      </c>
    </row>
    <row r="7900" spans="1:46">
      <c r="A7900" s="2">
        <v>7895</v>
      </c>
      <c r="B7900" s="2">
        <v>11</v>
      </c>
      <c r="C7900" s="2">
        <v>22</v>
      </c>
      <c r="D7900" s="50">
        <v>16937816.399999999</v>
      </c>
      <c r="E7900" s="50">
        <v>0</v>
      </c>
      <c r="F7900" s="50">
        <v>0</v>
      </c>
      <c r="G7900" s="58"/>
      <c r="H7900" s="73">
        <f t="shared" si="3580"/>
        <v>16.053952364948</v>
      </c>
      <c r="I7900" s="73">
        <f t="shared" si="3581"/>
        <v>0</v>
      </c>
      <c r="J7900" s="73">
        <f t="shared" si="3582"/>
        <v>0</v>
      </c>
      <c r="K7900" s="74">
        <f t="shared" si="3583"/>
        <v>16.053952364948</v>
      </c>
      <c r="L7900" s="76">
        <f t="shared" si="3584"/>
        <v>16.053952364948</v>
      </c>
      <c r="M7900" s="119">
        <f t="shared" si="3585"/>
        <v>1.092105603057687E-3</v>
      </c>
      <c r="N7900" s="119">
        <f t="shared" si="3586"/>
        <v>0</v>
      </c>
      <c r="O7900" s="119">
        <f t="shared" si="3587"/>
        <v>0</v>
      </c>
      <c r="P7900" s="119">
        <f t="shared" si="3588"/>
        <v>1.092105603057687E-3</v>
      </c>
      <c r="Q7900" s="119">
        <f t="shared" si="3589"/>
        <v>1.092105603057687E-3</v>
      </c>
      <c r="R7900" s="58"/>
      <c r="S7900" s="64">
        <f t="shared" si="3570"/>
        <v>2.6598151535264898</v>
      </c>
      <c r="T7900" s="62">
        <f t="shared" si="3571"/>
        <v>0</v>
      </c>
      <c r="U7900" s="62">
        <f t="shared" si="3590"/>
        <v>0</v>
      </c>
      <c r="V7900" s="62">
        <f t="shared" si="3591"/>
        <v>2.6598151535264898</v>
      </c>
      <c r="W7900" s="66">
        <f t="shared" si="3592"/>
        <v>2.6598151535264898</v>
      </c>
      <c r="X7900" s="64">
        <f t="shared" si="3572"/>
        <v>2.3475495883184871</v>
      </c>
      <c r="Y7900" s="62">
        <f t="shared" si="3573"/>
        <v>0</v>
      </c>
      <c r="Z7900" s="62">
        <f t="shared" si="3593"/>
        <v>0</v>
      </c>
      <c r="AA7900" s="62">
        <f t="shared" si="3594"/>
        <v>2.3475495883184871</v>
      </c>
      <c r="AB7900" s="66">
        <f t="shared" si="3595"/>
        <v>2.3475495883184871</v>
      </c>
      <c r="AC7900" s="64">
        <f t="shared" si="3574"/>
        <v>1.6305726066710293</v>
      </c>
      <c r="AD7900" s="62">
        <f t="shared" si="3575"/>
        <v>0</v>
      </c>
      <c r="AE7900" s="62">
        <f t="shared" si="3596"/>
        <v>0</v>
      </c>
      <c r="AF7900" s="62">
        <f t="shared" si="3597"/>
        <v>1.6305726066710293</v>
      </c>
      <c r="AG7900" s="62">
        <f t="shared" si="3598"/>
        <v>1.6305726066710293</v>
      </c>
      <c r="AH7900" s="159"/>
      <c r="AI7900" s="54"/>
      <c r="AJ7900" s="43">
        <v>7895</v>
      </c>
      <c r="AK7900" s="43">
        <v>11</v>
      </c>
      <c r="AL7900" s="43">
        <v>22</v>
      </c>
      <c r="AM7900" s="44">
        <v>0.25641579006322196</v>
      </c>
      <c r="AN7900" s="45">
        <v>0.2263122614378629</v>
      </c>
      <c r="AO7900" s="45">
        <v>0.15719309014412503</v>
      </c>
      <c r="AP7900" s="170">
        <f t="shared" si="3576"/>
        <v>0.16567977112813023</v>
      </c>
      <c r="AQ7900" s="170">
        <f t="shared" si="3577"/>
        <v>0.1462287625472278</v>
      </c>
      <c r="AR7900" s="171">
        <f t="shared" si="3578"/>
        <v>0.10156829730174118</v>
      </c>
      <c r="AS7900" s="162">
        <v>5.3100000000000001E-2</v>
      </c>
      <c r="AT7900" s="177">
        <f t="shared" si="3579"/>
        <v>0.117065322</v>
      </c>
    </row>
    <row r="7901" spans="1:46">
      <c r="A7901" s="2">
        <v>7896</v>
      </c>
      <c r="B7901" s="2">
        <v>11</v>
      </c>
      <c r="C7901" s="2">
        <v>23</v>
      </c>
      <c r="D7901" s="50">
        <v>12977139.6</v>
      </c>
      <c r="E7901" s="50">
        <v>0</v>
      </c>
      <c r="F7901" s="50">
        <v>0</v>
      </c>
      <c r="G7901" s="58"/>
      <c r="H7901" s="73">
        <f t="shared" si="3580"/>
        <v>12.299955085809074</v>
      </c>
      <c r="I7901" s="73">
        <f t="shared" si="3581"/>
        <v>0</v>
      </c>
      <c r="J7901" s="73">
        <f t="shared" si="3582"/>
        <v>0</v>
      </c>
      <c r="K7901" s="74">
        <f t="shared" si="3583"/>
        <v>12.299955085809074</v>
      </c>
      <c r="L7901" s="76">
        <f t="shared" si="3584"/>
        <v>12.299955085809074</v>
      </c>
      <c r="M7901" s="119">
        <f t="shared" si="3585"/>
        <v>8.3673163849041316E-4</v>
      </c>
      <c r="N7901" s="119">
        <f t="shared" si="3586"/>
        <v>0</v>
      </c>
      <c r="O7901" s="119">
        <f t="shared" si="3587"/>
        <v>0</v>
      </c>
      <c r="P7901" s="119">
        <f t="shared" si="3588"/>
        <v>8.3673163849041316E-4</v>
      </c>
      <c r="Q7901" s="119">
        <f t="shared" si="3589"/>
        <v>8.3673163849041316E-4</v>
      </c>
      <c r="R7901" s="58"/>
      <c r="S7901" s="64">
        <f t="shared" si="3570"/>
        <v>2.0380162412061278</v>
      </c>
      <c r="T7901" s="62">
        <f t="shared" si="3571"/>
        <v>0</v>
      </c>
      <c r="U7901" s="62">
        <f t="shared" si="3590"/>
        <v>0</v>
      </c>
      <c r="V7901" s="62">
        <f t="shared" si="3591"/>
        <v>2.0380162412061278</v>
      </c>
      <c r="W7901" s="66">
        <f t="shared" si="3592"/>
        <v>2.0380162412061278</v>
      </c>
      <c r="X7901" s="64">
        <f t="shared" si="3572"/>
        <v>1.7987993715460819</v>
      </c>
      <c r="Y7901" s="62">
        <f t="shared" si="3573"/>
        <v>0</v>
      </c>
      <c r="Z7901" s="62">
        <f t="shared" si="3593"/>
        <v>0</v>
      </c>
      <c r="AA7901" s="62">
        <f t="shared" si="3594"/>
        <v>1.7987993715460819</v>
      </c>
      <c r="AB7901" s="66">
        <f t="shared" si="3595"/>
        <v>1.7987993715460819</v>
      </c>
      <c r="AC7901" s="64">
        <f t="shared" si="3574"/>
        <v>1.2465246574738587</v>
      </c>
      <c r="AD7901" s="62">
        <f t="shared" si="3575"/>
        <v>0</v>
      </c>
      <c r="AE7901" s="62">
        <f t="shared" si="3596"/>
        <v>0</v>
      </c>
      <c r="AF7901" s="62">
        <f t="shared" si="3597"/>
        <v>1.2465246574738587</v>
      </c>
      <c r="AG7901" s="62">
        <f t="shared" si="3598"/>
        <v>1.2465246574738587</v>
      </c>
      <c r="AH7901" s="159"/>
      <c r="AI7901" s="54"/>
      <c r="AJ7901" s="43">
        <v>7896</v>
      </c>
      <c r="AK7901" s="43">
        <v>11</v>
      </c>
      <c r="AL7901" s="43">
        <v>23</v>
      </c>
      <c r="AM7901" s="44">
        <v>0.2564362365633846</v>
      </c>
      <c r="AN7901" s="45">
        <v>0.22633644023311014</v>
      </c>
      <c r="AO7901" s="45">
        <v>0.15684570391690419</v>
      </c>
      <c r="AP7901" s="170">
        <f t="shared" si="3576"/>
        <v>0.16569298237173766</v>
      </c>
      <c r="AQ7901" s="170">
        <f t="shared" si="3577"/>
        <v>0.14624438536539253</v>
      </c>
      <c r="AR7901" s="171">
        <f t="shared" si="3578"/>
        <v>0.10134383815043532</v>
      </c>
      <c r="AS7901" s="162">
        <v>5.3100000000000001E-2</v>
      </c>
      <c r="AT7901" s="177">
        <f t="shared" si="3579"/>
        <v>0.117065322</v>
      </c>
    </row>
    <row r="7902" spans="1:46">
      <c r="A7902" s="2">
        <v>7897</v>
      </c>
      <c r="B7902" s="2">
        <v>11</v>
      </c>
      <c r="C7902" s="2">
        <v>0</v>
      </c>
      <c r="D7902" s="50">
        <v>13120110</v>
      </c>
      <c r="E7902" s="50">
        <v>0</v>
      </c>
      <c r="F7902" s="50">
        <v>0</v>
      </c>
      <c r="G7902" s="58"/>
      <c r="H7902" s="73">
        <f t="shared" si="3580"/>
        <v>12.435464878629686</v>
      </c>
      <c r="I7902" s="73">
        <f t="shared" si="3581"/>
        <v>0</v>
      </c>
      <c r="J7902" s="73">
        <f t="shared" si="3582"/>
        <v>0</v>
      </c>
      <c r="K7902" s="74">
        <f t="shared" si="3583"/>
        <v>12.435464878629686</v>
      </c>
      <c r="L7902" s="76">
        <f t="shared" si="3584"/>
        <v>12.435464878629686</v>
      </c>
      <c r="M7902" s="119">
        <f t="shared" si="3585"/>
        <v>8.4594999174351601E-4</v>
      </c>
      <c r="N7902" s="119">
        <f t="shared" si="3586"/>
        <v>0</v>
      </c>
      <c r="O7902" s="119">
        <f t="shared" si="3587"/>
        <v>0</v>
      </c>
      <c r="P7902" s="119">
        <f t="shared" si="3588"/>
        <v>8.4594999174351601E-4</v>
      </c>
      <c r="Q7902" s="119">
        <f t="shared" si="3589"/>
        <v>8.4594999174351601E-4</v>
      </c>
      <c r="R7902" s="58"/>
      <c r="S7902" s="64">
        <f t="shared" si="3570"/>
        <v>1.8506981025520102</v>
      </c>
      <c r="T7902" s="62">
        <f t="shared" si="3571"/>
        <v>0</v>
      </c>
      <c r="U7902" s="62">
        <f t="shared" si="3590"/>
        <v>0</v>
      </c>
      <c r="V7902" s="62">
        <f t="shared" si="3591"/>
        <v>1.8506981025520102</v>
      </c>
      <c r="W7902" s="66">
        <f t="shared" si="3592"/>
        <v>1.8506981025520102</v>
      </c>
      <c r="X7902" s="64">
        <f t="shared" si="3572"/>
        <v>1.6964930655570789</v>
      </c>
      <c r="Y7902" s="62">
        <f t="shared" si="3573"/>
        <v>0</v>
      </c>
      <c r="Z7902" s="62">
        <f t="shared" si="3593"/>
        <v>0</v>
      </c>
      <c r="AA7902" s="62">
        <f t="shared" si="3594"/>
        <v>1.6964930655570789</v>
      </c>
      <c r="AB7902" s="66">
        <f t="shared" si="3595"/>
        <v>1.6964930655570789</v>
      </c>
      <c r="AC7902" s="64">
        <f t="shared" si="3574"/>
        <v>1.0419796060735229</v>
      </c>
      <c r="AD7902" s="62">
        <f t="shared" si="3575"/>
        <v>0</v>
      </c>
      <c r="AE7902" s="62">
        <f t="shared" si="3596"/>
        <v>0</v>
      </c>
      <c r="AF7902" s="62">
        <f t="shared" si="3597"/>
        <v>1.0419796060735229</v>
      </c>
      <c r="AG7902" s="62">
        <f t="shared" si="3598"/>
        <v>1.0419796060735229</v>
      </c>
      <c r="AH7902" s="159"/>
      <c r="AI7902" s="54"/>
      <c r="AJ7902" s="43">
        <v>7897</v>
      </c>
      <c r="AK7902" s="43">
        <v>11</v>
      </c>
      <c r="AL7902" s="43">
        <v>0</v>
      </c>
      <c r="AM7902" s="44">
        <v>0.23032911238921794</v>
      </c>
      <c r="AN7902" s="45">
        <v>0.21113748451214184</v>
      </c>
      <c r="AO7902" s="45">
        <v>0.12967984214369552</v>
      </c>
      <c r="AP7902" s="170">
        <f t="shared" si="3576"/>
        <v>0.14882419922494655</v>
      </c>
      <c r="AQ7902" s="170">
        <f t="shared" si="3577"/>
        <v>0.13642377523597835</v>
      </c>
      <c r="AR7902" s="171">
        <f t="shared" si="3578"/>
        <v>8.3790965295086159E-2</v>
      </c>
      <c r="AS7902" s="162">
        <v>5.3100000000000001E-2</v>
      </c>
      <c r="AT7902" s="177">
        <f t="shared" si="3579"/>
        <v>0.117065322</v>
      </c>
    </row>
    <row r="7903" spans="1:46">
      <c r="A7903" s="2">
        <v>7898</v>
      </c>
      <c r="B7903" s="2">
        <v>11</v>
      </c>
      <c r="C7903" s="2">
        <v>1</v>
      </c>
      <c r="D7903" s="50">
        <v>10656504</v>
      </c>
      <c r="E7903" s="50">
        <v>0</v>
      </c>
      <c r="F7903" s="50">
        <v>0</v>
      </c>
      <c r="G7903" s="58"/>
      <c r="H7903" s="73">
        <f t="shared" si="3580"/>
        <v>10.100416934078812</v>
      </c>
      <c r="I7903" s="73">
        <f t="shared" si="3581"/>
        <v>0</v>
      </c>
      <c r="J7903" s="73">
        <f t="shared" si="3582"/>
        <v>0</v>
      </c>
      <c r="K7903" s="74">
        <f t="shared" si="3583"/>
        <v>10.100416934078812</v>
      </c>
      <c r="L7903" s="76">
        <f t="shared" si="3584"/>
        <v>10.100416934078812</v>
      </c>
      <c r="M7903" s="119">
        <f t="shared" si="3585"/>
        <v>6.87103192794477E-4</v>
      </c>
      <c r="N7903" s="119">
        <f t="shared" si="3586"/>
        <v>0</v>
      </c>
      <c r="O7903" s="119">
        <f t="shared" si="3587"/>
        <v>0</v>
      </c>
      <c r="P7903" s="119">
        <f t="shared" si="3588"/>
        <v>6.87103192794477E-4</v>
      </c>
      <c r="Q7903" s="119">
        <f t="shared" si="3589"/>
        <v>6.87103192794477E-4</v>
      </c>
      <c r="R7903" s="58"/>
      <c r="S7903" s="64">
        <f t="shared" si="3570"/>
        <v>1.3899195226418881</v>
      </c>
      <c r="T7903" s="62">
        <f t="shared" si="3571"/>
        <v>0</v>
      </c>
      <c r="U7903" s="62">
        <f t="shared" si="3590"/>
        <v>0</v>
      </c>
      <c r="V7903" s="62">
        <f t="shared" si="3591"/>
        <v>1.3899195226418881</v>
      </c>
      <c r="W7903" s="66">
        <f t="shared" si="3592"/>
        <v>1.3899195226418881</v>
      </c>
      <c r="X7903" s="64">
        <f t="shared" si="3572"/>
        <v>1.3123460400187119</v>
      </c>
      <c r="Y7903" s="62">
        <f t="shared" si="3573"/>
        <v>0</v>
      </c>
      <c r="Z7903" s="62">
        <f t="shared" si="3593"/>
        <v>0</v>
      </c>
      <c r="AA7903" s="62">
        <f t="shared" si="3594"/>
        <v>1.3123460400187119</v>
      </c>
      <c r="AB7903" s="66">
        <f t="shared" si="3595"/>
        <v>1.3123460400187119</v>
      </c>
      <c r="AC7903" s="64">
        <f t="shared" si="3574"/>
        <v>0.84617260961908003</v>
      </c>
      <c r="AD7903" s="62">
        <f t="shared" si="3575"/>
        <v>0</v>
      </c>
      <c r="AE7903" s="62">
        <f t="shared" si="3596"/>
        <v>0</v>
      </c>
      <c r="AF7903" s="62">
        <f t="shared" si="3597"/>
        <v>0.84617260961908003</v>
      </c>
      <c r="AG7903" s="62">
        <f t="shared" si="3598"/>
        <v>0.84617260961908003</v>
      </c>
      <c r="AH7903" s="159"/>
      <c r="AI7903" s="54"/>
      <c r="AJ7903" s="43">
        <v>7898</v>
      </c>
      <c r="AK7903" s="43">
        <v>11</v>
      </c>
      <c r="AL7903" s="43">
        <v>1</v>
      </c>
      <c r="AM7903" s="44">
        <v>0.21297353190997431</v>
      </c>
      <c r="AN7903" s="45">
        <v>0.20108716129089532</v>
      </c>
      <c r="AO7903" s="45">
        <v>0.12965669331237029</v>
      </c>
      <c r="AP7903" s="170">
        <f t="shared" si="3576"/>
        <v>0.1376101136926634</v>
      </c>
      <c r="AQ7903" s="170">
        <f t="shared" si="3577"/>
        <v>0.12992988790302862</v>
      </c>
      <c r="AR7903" s="171">
        <f t="shared" si="3578"/>
        <v>8.3776007974887975E-2</v>
      </c>
      <c r="AS7903" s="162">
        <v>5.3100000000000001E-2</v>
      </c>
      <c r="AT7903" s="177">
        <f t="shared" si="3579"/>
        <v>0.117065322</v>
      </c>
    </row>
    <row r="7904" spans="1:46">
      <c r="A7904" s="2">
        <v>7899</v>
      </c>
      <c r="B7904" s="2">
        <v>11</v>
      </c>
      <c r="C7904" s="2">
        <v>2</v>
      </c>
      <c r="D7904" s="50">
        <v>11204694</v>
      </c>
      <c r="E7904" s="50">
        <v>0</v>
      </c>
      <c r="F7904" s="50">
        <v>0</v>
      </c>
      <c r="G7904" s="58"/>
      <c r="H7904" s="73">
        <f t="shared" si="3580"/>
        <v>10.620000801273219</v>
      </c>
      <c r="I7904" s="73">
        <f t="shared" si="3581"/>
        <v>0</v>
      </c>
      <c r="J7904" s="73">
        <f t="shared" si="3582"/>
        <v>0</v>
      </c>
      <c r="K7904" s="74">
        <f t="shared" si="3583"/>
        <v>10.620000801273219</v>
      </c>
      <c r="L7904" s="76">
        <f t="shared" si="3584"/>
        <v>10.620000801273219</v>
      </c>
      <c r="M7904" s="119">
        <f t="shared" si="3585"/>
        <v>7.2244903410021897E-4</v>
      </c>
      <c r="N7904" s="119">
        <f t="shared" si="3586"/>
        <v>0</v>
      </c>
      <c r="O7904" s="119">
        <f t="shared" si="3587"/>
        <v>0</v>
      </c>
      <c r="P7904" s="119">
        <f t="shared" si="3588"/>
        <v>7.2244903410021897E-4</v>
      </c>
      <c r="Q7904" s="119">
        <f t="shared" si="3589"/>
        <v>7.2244903410021897E-4</v>
      </c>
      <c r="R7904" s="58"/>
      <c r="S7904" s="64">
        <f t="shared" si="3570"/>
        <v>1.3785347410136306</v>
      </c>
      <c r="T7904" s="62">
        <f t="shared" si="3571"/>
        <v>0</v>
      </c>
      <c r="U7904" s="62">
        <f t="shared" si="3590"/>
        <v>0</v>
      </c>
      <c r="V7904" s="62">
        <f t="shared" si="3591"/>
        <v>1.3785347410136306</v>
      </c>
      <c r="W7904" s="66">
        <f t="shared" si="3592"/>
        <v>1.3785347410136306</v>
      </c>
      <c r="X7904" s="64">
        <f t="shared" si="3572"/>
        <v>1.3802060124276165</v>
      </c>
      <c r="Y7904" s="62">
        <f t="shared" si="3573"/>
        <v>0</v>
      </c>
      <c r="Z7904" s="62">
        <f t="shared" si="3593"/>
        <v>0</v>
      </c>
      <c r="AA7904" s="62">
        <f t="shared" si="3594"/>
        <v>1.3802060124276165</v>
      </c>
      <c r="AB7904" s="66">
        <f t="shared" si="3595"/>
        <v>1.3802060124276165</v>
      </c>
      <c r="AC7904" s="64">
        <f t="shared" si="3574"/>
        <v>0.8878079460833781</v>
      </c>
      <c r="AD7904" s="62">
        <f t="shared" si="3575"/>
        <v>0</v>
      </c>
      <c r="AE7904" s="62">
        <f t="shared" si="3596"/>
        <v>0</v>
      </c>
      <c r="AF7904" s="62">
        <f t="shared" si="3597"/>
        <v>0.8878079460833781</v>
      </c>
      <c r="AG7904" s="62">
        <f t="shared" si="3598"/>
        <v>0.8878079460833781</v>
      </c>
      <c r="AH7904" s="159"/>
      <c r="AI7904" s="54"/>
      <c r="AJ7904" s="43">
        <v>7899</v>
      </c>
      <c r="AK7904" s="43">
        <v>11</v>
      </c>
      <c r="AL7904" s="43">
        <v>2</v>
      </c>
      <c r="AM7904" s="44">
        <v>0.20089468431383345</v>
      </c>
      <c r="AN7904" s="45">
        <v>0.2011382396868874</v>
      </c>
      <c r="AO7904" s="45">
        <v>0.12938077783124188</v>
      </c>
      <c r="AP7904" s="170">
        <f t="shared" si="3576"/>
        <v>0.12980552137513585</v>
      </c>
      <c r="AQ7904" s="170">
        <f t="shared" si="3577"/>
        <v>0.12996289155290319</v>
      </c>
      <c r="AR7904" s="171">
        <f t="shared" si="3578"/>
        <v>8.3597728728696502E-2</v>
      </c>
      <c r="AS7904" s="162">
        <v>5.3100000000000001E-2</v>
      </c>
      <c r="AT7904" s="177">
        <f t="shared" si="3579"/>
        <v>0.117065322</v>
      </c>
    </row>
    <row r="7905" spans="1:46">
      <c r="A7905" s="2">
        <v>7900</v>
      </c>
      <c r="B7905" s="2">
        <v>11</v>
      </c>
      <c r="C7905" s="2">
        <v>3</v>
      </c>
      <c r="D7905" s="50">
        <v>10135677.6</v>
      </c>
      <c r="E7905" s="50">
        <v>0</v>
      </c>
      <c r="F7905" s="50">
        <v>0</v>
      </c>
      <c r="G7905" s="58"/>
      <c r="H7905" s="73">
        <f t="shared" si="3580"/>
        <v>9.6067687554383028</v>
      </c>
      <c r="I7905" s="73">
        <f t="shared" si="3581"/>
        <v>0</v>
      </c>
      <c r="J7905" s="73">
        <f t="shared" si="3582"/>
        <v>0</v>
      </c>
      <c r="K7905" s="74">
        <f t="shared" si="3583"/>
        <v>9.6067687554383028</v>
      </c>
      <c r="L7905" s="76">
        <f t="shared" si="3584"/>
        <v>9.6067687554383028</v>
      </c>
      <c r="M7905" s="119">
        <f t="shared" si="3585"/>
        <v>6.5352168404342196E-4</v>
      </c>
      <c r="N7905" s="119">
        <f t="shared" si="3586"/>
        <v>0</v>
      </c>
      <c r="O7905" s="119">
        <f t="shared" si="3587"/>
        <v>0</v>
      </c>
      <c r="P7905" s="119">
        <f t="shared" si="3588"/>
        <v>6.5352168404342196E-4</v>
      </c>
      <c r="Q7905" s="119">
        <f t="shared" si="3589"/>
        <v>6.5352168404342196E-4</v>
      </c>
      <c r="R7905" s="58"/>
      <c r="S7905" s="64">
        <f t="shared" si="3570"/>
        <v>1.2419268927530036</v>
      </c>
      <c r="T7905" s="62">
        <f t="shared" si="3571"/>
        <v>0</v>
      </c>
      <c r="U7905" s="62">
        <f t="shared" si="3590"/>
        <v>0</v>
      </c>
      <c r="V7905" s="62">
        <f t="shared" si="3591"/>
        <v>1.2419268927530036</v>
      </c>
      <c r="W7905" s="66">
        <f t="shared" si="3592"/>
        <v>1.2419268927530036</v>
      </c>
      <c r="X7905" s="64">
        <f t="shared" si="3572"/>
        <v>1.2011945738738972</v>
      </c>
      <c r="Y7905" s="62">
        <f t="shared" si="3573"/>
        <v>0</v>
      </c>
      <c r="Z7905" s="62">
        <f t="shared" si="3593"/>
        <v>0</v>
      </c>
      <c r="AA7905" s="62">
        <f t="shared" si="3594"/>
        <v>1.2011945738738972</v>
      </c>
      <c r="AB7905" s="66">
        <f t="shared" si="3595"/>
        <v>1.2011945738738972</v>
      </c>
      <c r="AC7905" s="64">
        <f t="shared" si="3574"/>
        <v>0.79410008481026839</v>
      </c>
      <c r="AD7905" s="62">
        <f t="shared" si="3575"/>
        <v>0</v>
      </c>
      <c r="AE7905" s="62">
        <f t="shared" si="3596"/>
        <v>0</v>
      </c>
      <c r="AF7905" s="62">
        <f t="shared" si="3597"/>
        <v>0.79410008481026839</v>
      </c>
      <c r="AG7905" s="62">
        <f t="shared" si="3598"/>
        <v>0.79410008481026839</v>
      </c>
      <c r="AH7905" s="159"/>
      <c r="AI7905" s="54"/>
      <c r="AJ7905" s="43">
        <v>7900</v>
      </c>
      <c r="AK7905" s="43">
        <v>11</v>
      </c>
      <c r="AL7905" s="43">
        <v>3</v>
      </c>
      <c r="AM7905" s="44">
        <v>0.20007552909084922</v>
      </c>
      <c r="AN7905" s="45">
        <v>0.19351351622327279</v>
      </c>
      <c r="AO7905" s="45">
        <v>0.1279302312773905</v>
      </c>
      <c r="AP7905" s="170">
        <f t="shared" si="3576"/>
        <v>0.12927623474333763</v>
      </c>
      <c r="AQ7905" s="170">
        <f t="shared" si="3577"/>
        <v>0.12503627436581233</v>
      </c>
      <c r="AR7905" s="171">
        <f t="shared" si="3578"/>
        <v>8.2660476693657864E-2</v>
      </c>
      <c r="AS7905" s="162">
        <v>5.3100000000000001E-2</v>
      </c>
      <c r="AT7905" s="177">
        <f t="shared" si="3579"/>
        <v>0.117065322</v>
      </c>
    </row>
    <row r="7906" spans="1:46">
      <c r="A7906" s="2">
        <v>7901</v>
      </c>
      <c r="B7906" s="2">
        <v>11</v>
      </c>
      <c r="C7906" s="2">
        <v>4</v>
      </c>
      <c r="D7906" s="50">
        <v>9902577.5999999996</v>
      </c>
      <c r="E7906" s="50">
        <v>0</v>
      </c>
      <c r="F7906" s="50">
        <v>0</v>
      </c>
      <c r="G7906" s="58"/>
      <c r="H7906" s="73">
        <f t="shared" si="3580"/>
        <v>9.38583258468908</v>
      </c>
      <c r="I7906" s="73">
        <f t="shared" si="3581"/>
        <v>0</v>
      </c>
      <c r="J7906" s="73">
        <f t="shared" si="3582"/>
        <v>0</v>
      </c>
      <c r="K7906" s="74">
        <f t="shared" si="3583"/>
        <v>9.38583258468908</v>
      </c>
      <c r="L7906" s="76">
        <f t="shared" si="3584"/>
        <v>9.38583258468908</v>
      </c>
      <c r="M7906" s="119">
        <f t="shared" si="3585"/>
        <v>6.3849201256388304E-4</v>
      </c>
      <c r="N7906" s="119">
        <f t="shared" si="3586"/>
        <v>0</v>
      </c>
      <c r="O7906" s="119">
        <f t="shared" si="3587"/>
        <v>0</v>
      </c>
      <c r="P7906" s="119">
        <f t="shared" si="3588"/>
        <v>6.3849201256388304E-4</v>
      </c>
      <c r="Q7906" s="119">
        <f t="shared" si="3589"/>
        <v>6.3849201256388304E-4</v>
      </c>
      <c r="R7906" s="58"/>
      <c r="S7906" s="64">
        <f t="shared" si="3570"/>
        <v>1.0710217339666512</v>
      </c>
      <c r="T7906" s="62">
        <f t="shared" si="3571"/>
        <v>0</v>
      </c>
      <c r="U7906" s="62">
        <f t="shared" si="3590"/>
        <v>0</v>
      </c>
      <c r="V7906" s="62">
        <f t="shared" si="3591"/>
        <v>1.0710217339666512</v>
      </c>
      <c r="W7906" s="66">
        <f t="shared" si="3592"/>
        <v>1.0710217339666512</v>
      </c>
      <c r="X7906" s="64">
        <f t="shared" si="3572"/>
        <v>1.1525823605801493</v>
      </c>
      <c r="Y7906" s="62">
        <f t="shared" si="3573"/>
        <v>0</v>
      </c>
      <c r="Z7906" s="62">
        <f t="shared" si="3593"/>
        <v>0</v>
      </c>
      <c r="AA7906" s="62">
        <f t="shared" si="3594"/>
        <v>1.1525823605801493</v>
      </c>
      <c r="AB7906" s="66">
        <f t="shared" si="3595"/>
        <v>1.1525823605801493</v>
      </c>
      <c r="AC7906" s="64">
        <f t="shared" si="3574"/>
        <v>0.77607799569573266</v>
      </c>
      <c r="AD7906" s="62">
        <f t="shared" si="3575"/>
        <v>0</v>
      </c>
      <c r="AE7906" s="62">
        <f t="shared" si="3596"/>
        <v>0</v>
      </c>
      <c r="AF7906" s="62">
        <f t="shared" si="3597"/>
        <v>0.77607799569573266</v>
      </c>
      <c r="AG7906" s="62">
        <f t="shared" si="3598"/>
        <v>0.77607799569573266</v>
      </c>
      <c r="AH7906" s="159"/>
      <c r="AI7906" s="54"/>
      <c r="AJ7906" s="43">
        <v>7901</v>
      </c>
      <c r="AK7906" s="43">
        <v>11</v>
      </c>
      <c r="AL7906" s="43">
        <v>4</v>
      </c>
      <c r="AM7906" s="44">
        <v>0.17660409114522477</v>
      </c>
      <c r="AN7906" s="45">
        <v>0.19005287549712135</v>
      </c>
      <c r="AO7906" s="45">
        <v>0.12796990456957447</v>
      </c>
      <c r="AP7906" s="170">
        <f t="shared" si="3576"/>
        <v>0.11411046641869443</v>
      </c>
      <c r="AQ7906" s="170">
        <f t="shared" si="3577"/>
        <v>0.12280022578501279</v>
      </c>
      <c r="AR7906" s="171">
        <f t="shared" si="3578"/>
        <v>8.2686111082114669E-2</v>
      </c>
      <c r="AS7906" s="162">
        <v>5.3100000000000001E-2</v>
      </c>
      <c r="AT7906" s="177">
        <f t="shared" si="3579"/>
        <v>0.117065322</v>
      </c>
    </row>
    <row r="7907" spans="1:46">
      <c r="A7907" s="2">
        <v>7902</v>
      </c>
      <c r="B7907" s="2">
        <v>11</v>
      </c>
      <c r="C7907" s="2">
        <v>5</v>
      </c>
      <c r="D7907" s="50">
        <v>11127772.800000001</v>
      </c>
      <c r="E7907" s="50">
        <v>0</v>
      </c>
      <c r="F7907" s="50">
        <v>0</v>
      </c>
      <c r="G7907" s="58"/>
      <c r="H7907" s="73">
        <f t="shared" si="3580"/>
        <v>10.547093570996793</v>
      </c>
      <c r="I7907" s="73">
        <f t="shared" si="3581"/>
        <v>0</v>
      </c>
      <c r="J7907" s="73">
        <f t="shared" si="3582"/>
        <v>0</v>
      </c>
      <c r="K7907" s="74">
        <f t="shared" si="3583"/>
        <v>10.547093570996793</v>
      </c>
      <c r="L7907" s="76">
        <f t="shared" si="3584"/>
        <v>10.547093570996793</v>
      </c>
      <c r="M7907" s="119">
        <f t="shared" si="3585"/>
        <v>7.1748935857121046E-4</v>
      </c>
      <c r="N7907" s="119">
        <f t="shared" si="3586"/>
        <v>0</v>
      </c>
      <c r="O7907" s="119">
        <f t="shared" si="3587"/>
        <v>0</v>
      </c>
      <c r="P7907" s="119">
        <f t="shared" si="3588"/>
        <v>7.1748935857121046E-4</v>
      </c>
      <c r="Q7907" s="119">
        <f t="shared" si="3589"/>
        <v>7.1748935857121046E-4</v>
      </c>
      <c r="R7907" s="58"/>
      <c r="S7907" s="64">
        <f t="shared" si="3570"/>
        <v>1.2526309975119054</v>
      </c>
      <c r="T7907" s="62">
        <f t="shared" si="3571"/>
        <v>0</v>
      </c>
      <c r="U7907" s="62">
        <f t="shared" si="3590"/>
        <v>0</v>
      </c>
      <c r="V7907" s="62">
        <f t="shared" si="3591"/>
        <v>1.2526309975119054</v>
      </c>
      <c r="W7907" s="66">
        <f t="shared" si="3592"/>
        <v>1.2526309975119054</v>
      </c>
      <c r="X7907" s="64">
        <f t="shared" si="3572"/>
        <v>1.2951695697660381</v>
      </c>
      <c r="Y7907" s="62">
        <f t="shared" si="3573"/>
        <v>0</v>
      </c>
      <c r="Z7907" s="62">
        <f t="shared" si="3593"/>
        <v>0</v>
      </c>
      <c r="AA7907" s="62">
        <f t="shared" si="3594"/>
        <v>1.2951695697660381</v>
      </c>
      <c r="AB7907" s="66">
        <f t="shared" si="3595"/>
        <v>1.2951695697660381</v>
      </c>
      <c r="AC7907" s="64">
        <f t="shared" si="3574"/>
        <v>0.87191890908991265</v>
      </c>
      <c r="AD7907" s="62">
        <f t="shared" si="3575"/>
        <v>0</v>
      </c>
      <c r="AE7907" s="62">
        <f t="shared" si="3596"/>
        <v>0</v>
      </c>
      <c r="AF7907" s="62">
        <f t="shared" si="3597"/>
        <v>0.87191890908991265</v>
      </c>
      <c r="AG7907" s="62">
        <f t="shared" si="3598"/>
        <v>0.87191890908991265</v>
      </c>
      <c r="AH7907" s="159"/>
      <c r="AI7907" s="54"/>
      <c r="AJ7907" s="43">
        <v>7902</v>
      </c>
      <c r="AK7907" s="43">
        <v>11</v>
      </c>
      <c r="AL7907" s="43">
        <v>5</v>
      </c>
      <c r="AM7907" s="44">
        <v>0.18380851868715001</v>
      </c>
      <c r="AN7907" s="45">
        <v>0.19005054205127653</v>
      </c>
      <c r="AO7907" s="45">
        <v>0.12794360303510646</v>
      </c>
      <c r="AP7907" s="170">
        <f t="shared" si="3576"/>
        <v>0.11876551479134367</v>
      </c>
      <c r="AQ7907" s="170">
        <f t="shared" si="3577"/>
        <v>0.12279871805893471</v>
      </c>
      <c r="AR7907" s="171">
        <f t="shared" si="3578"/>
        <v>8.2669116683252164E-2</v>
      </c>
      <c r="AS7907" s="162">
        <v>5.3100000000000001E-2</v>
      </c>
      <c r="AT7907" s="177">
        <f t="shared" si="3579"/>
        <v>0.117065322</v>
      </c>
    </row>
    <row r="7908" spans="1:46">
      <c r="A7908" s="2">
        <v>7903</v>
      </c>
      <c r="B7908" s="2">
        <v>11</v>
      </c>
      <c r="C7908" s="2">
        <v>6</v>
      </c>
      <c r="D7908" s="50">
        <v>14757562.800000001</v>
      </c>
      <c r="E7908" s="50">
        <v>0</v>
      </c>
      <c r="F7908" s="50">
        <v>0</v>
      </c>
      <c r="G7908" s="58"/>
      <c r="H7908" s="73">
        <f t="shared" si="3580"/>
        <v>13.987470676204085</v>
      </c>
      <c r="I7908" s="73">
        <f t="shared" si="3581"/>
        <v>0</v>
      </c>
      <c r="J7908" s="73">
        <f t="shared" si="3582"/>
        <v>0</v>
      </c>
      <c r="K7908" s="74">
        <f t="shared" si="3583"/>
        <v>13.987470676204085</v>
      </c>
      <c r="L7908" s="76">
        <f t="shared" si="3584"/>
        <v>13.987470676204085</v>
      </c>
      <c r="M7908" s="119">
        <f t="shared" si="3585"/>
        <v>9.5152861742884935E-4</v>
      </c>
      <c r="N7908" s="119">
        <f t="shared" si="3586"/>
        <v>0</v>
      </c>
      <c r="O7908" s="119">
        <f t="shared" si="3587"/>
        <v>0</v>
      </c>
      <c r="P7908" s="119">
        <f t="shared" si="3588"/>
        <v>9.5152861742884935E-4</v>
      </c>
      <c r="Q7908" s="119">
        <f t="shared" si="3589"/>
        <v>9.5152861742884935E-4</v>
      </c>
      <c r="R7908" s="58"/>
      <c r="S7908" s="64">
        <f t="shared" si="3570"/>
        <v>2.1235993597039178</v>
      </c>
      <c r="T7908" s="62">
        <f t="shared" si="3571"/>
        <v>0</v>
      </c>
      <c r="U7908" s="62">
        <f t="shared" si="3590"/>
        <v>0</v>
      </c>
      <c r="V7908" s="62">
        <f t="shared" si="3591"/>
        <v>2.1235993597039178</v>
      </c>
      <c r="W7908" s="66">
        <f t="shared" si="3592"/>
        <v>2.1235993597039178</v>
      </c>
      <c r="X7908" s="64">
        <f t="shared" si="3572"/>
        <v>1.7509403283339213</v>
      </c>
      <c r="Y7908" s="62">
        <f t="shared" si="3573"/>
        <v>0</v>
      </c>
      <c r="Z7908" s="62">
        <f t="shared" si="3593"/>
        <v>0</v>
      </c>
      <c r="AA7908" s="62">
        <f t="shared" si="3594"/>
        <v>1.7509403283339213</v>
      </c>
      <c r="AB7908" s="66">
        <f t="shared" si="3595"/>
        <v>1.7509403283339213</v>
      </c>
      <c r="AC7908" s="64">
        <f t="shared" si="3574"/>
        <v>1.1775257813801865</v>
      </c>
      <c r="AD7908" s="62">
        <f t="shared" si="3575"/>
        <v>0</v>
      </c>
      <c r="AE7908" s="62">
        <f t="shared" si="3596"/>
        <v>0</v>
      </c>
      <c r="AF7908" s="62">
        <f t="shared" si="3597"/>
        <v>1.1775257813801865</v>
      </c>
      <c r="AG7908" s="62">
        <f t="shared" si="3598"/>
        <v>1.1775257813801865</v>
      </c>
      <c r="AH7908" s="159"/>
      <c r="AI7908" s="54"/>
      <c r="AJ7908" s="43">
        <v>7903</v>
      </c>
      <c r="AK7908" s="43">
        <v>11</v>
      </c>
      <c r="AL7908" s="43">
        <v>6</v>
      </c>
      <c r="AM7908" s="44">
        <v>0.23496797615344373</v>
      </c>
      <c r="AN7908" s="45">
        <v>0.19373470962593867</v>
      </c>
      <c r="AO7908" s="45">
        <v>0.13028862928174031</v>
      </c>
      <c r="AP7908" s="170">
        <f t="shared" si="3576"/>
        <v>0.15182154149689481</v>
      </c>
      <c r="AQ7908" s="170">
        <f t="shared" si="3577"/>
        <v>0.12517919564347504</v>
      </c>
      <c r="AR7908" s="171">
        <f t="shared" si="3578"/>
        <v>8.4184325289305487E-2</v>
      </c>
      <c r="AS7908" s="162">
        <v>5.3100000000000001E-2</v>
      </c>
      <c r="AT7908" s="177">
        <f t="shared" si="3579"/>
        <v>0.117065322</v>
      </c>
    </row>
    <row r="7909" spans="1:46">
      <c r="A7909" s="2">
        <v>7904</v>
      </c>
      <c r="B7909" s="2">
        <v>11</v>
      </c>
      <c r="C7909" s="2">
        <v>7</v>
      </c>
      <c r="D7909" s="50">
        <v>17550622.800000001</v>
      </c>
      <c r="E7909" s="50">
        <v>0</v>
      </c>
      <c r="F7909" s="50">
        <v>10563751.570041977</v>
      </c>
      <c r="G7909" s="58"/>
      <c r="H7909" s="73">
        <f t="shared" si="3580"/>
        <v>16.634780762316581</v>
      </c>
      <c r="I7909" s="73">
        <f t="shared" si="3581"/>
        <v>0</v>
      </c>
      <c r="J7909" s="73">
        <f t="shared" si="3582"/>
        <v>10.01250459301227</v>
      </c>
      <c r="K7909" s="74">
        <f t="shared" si="3583"/>
        <v>16.634780762316581</v>
      </c>
      <c r="L7909" s="76">
        <f t="shared" si="3584"/>
        <v>6.6222761693043104</v>
      </c>
      <c r="M7909" s="119">
        <f t="shared" si="3585"/>
        <v>1.1316177389331008E-3</v>
      </c>
      <c r="N7909" s="119">
        <f t="shared" si="3586"/>
        <v>0</v>
      </c>
      <c r="O7909" s="119">
        <f t="shared" si="3587"/>
        <v>6.8112276142940611E-4</v>
      </c>
      <c r="P7909" s="119">
        <f t="shared" si="3588"/>
        <v>1.1316177389331008E-3</v>
      </c>
      <c r="Q7909" s="119">
        <f t="shared" si="3589"/>
        <v>4.5049497750369459E-4</v>
      </c>
      <c r="R7909" s="58"/>
      <c r="S7909" s="64">
        <f t="shared" si="3570"/>
        <v>2.1878762012207531</v>
      </c>
      <c r="T7909" s="62">
        <f t="shared" si="3571"/>
        <v>0</v>
      </c>
      <c r="U7909" s="62">
        <f t="shared" si="3590"/>
        <v>1.3168866381028488</v>
      </c>
      <c r="V7909" s="62">
        <f t="shared" si="3591"/>
        <v>2.1878762012207531</v>
      </c>
      <c r="W7909" s="66">
        <f t="shared" si="3592"/>
        <v>0.87098956311790432</v>
      </c>
      <c r="X7909" s="64">
        <f t="shared" si="3572"/>
        <v>1.8786383991313187</v>
      </c>
      <c r="Y7909" s="62">
        <f t="shared" si="3573"/>
        <v>0</v>
      </c>
      <c r="Z7909" s="62">
        <f t="shared" si="3593"/>
        <v>1.1307558463603136</v>
      </c>
      <c r="AA7909" s="62">
        <f t="shared" si="3594"/>
        <v>1.8786383991313187</v>
      </c>
      <c r="AB7909" s="66">
        <f t="shared" si="3595"/>
        <v>0.74788255277100513</v>
      </c>
      <c r="AC7909" s="64">
        <f t="shared" si="3574"/>
        <v>1.2894217119855176</v>
      </c>
      <c r="AD7909" s="62">
        <f t="shared" si="3575"/>
        <v>0</v>
      </c>
      <c r="AE7909" s="62">
        <f t="shared" si="3596"/>
        <v>0.77610525789621698</v>
      </c>
      <c r="AF7909" s="62">
        <f t="shared" si="3597"/>
        <v>1.2894217119855176</v>
      </c>
      <c r="AG7909" s="62">
        <f t="shared" si="3598"/>
        <v>0.5133164540893006</v>
      </c>
      <c r="AH7909" s="159"/>
      <c r="AI7909" s="54"/>
      <c r="AJ7909" s="43">
        <v>7904</v>
      </c>
      <c r="AK7909" s="43">
        <v>11</v>
      </c>
      <c r="AL7909" s="43">
        <v>7</v>
      </c>
      <c r="AM7909" s="44">
        <v>0.20355460990977595</v>
      </c>
      <c r="AN7909" s="45">
        <v>0.17478388689603808</v>
      </c>
      <c r="AO7909" s="45">
        <v>0.11996461840297926</v>
      </c>
      <c r="AP7909" s="170">
        <f t="shared" si="3576"/>
        <v>0.13152419815336758</v>
      </c>
      <c r="AQ7909" s="170">
        <f t="shared" si="3577"/>
        <v>0.11293436480912762</v>
      </c>
      <c r="AR7909" s="171">
        <f t="shared" si="3578"/>
        <v>7.7513598189793698E-2</v>
      </c>
      <c r="AS7909" s="162">
        <v>5.3100000000000001E-2</v>
      </c>
      <c r="AT7909" s="177">
        <f t="shared" si="3579"/>
        <v>0.117065322</v>
      </c>
    </row>
    <row r="7910" spans="1:46">
      <c r="A7910" s="2">
        <v>7905</v>
      </c>
      <c r="B7910" s="2">
        <v>11</v>
      </c>
      <c r="C7910" s="2">
        <v>8</v>
      </c>
      <c r="D7910" s="50">
        <v>26002224</v>
      </c>
      <c r="E7910" s="50">
        <v>0</v>
      </c>
      <c r="F7910" s="50">
        <v>73145976.780442178</v>
      </c>
      <c r="G7910" s="58"/>
      <c r="H7910" s="73">
        <f t="shared" si="3580"/>
        <v>24.645353073889009</v>
      </c>
      <c r="I7910" s="73">
        <f t="shared" si="3581"/>
        <v>0</v>
      </c>
      <c r="J7910" s="73">
        <f t="shared" si="3582"/>
        <v>69.329009075857684</v>
      </c>
      <c r="K7910" s="74">
        <f t="shared" si="3583"/>
        <v>24.645353073889009</v>
      </c>
      <c r="L7910" s="76">
        <f t="shared" si="3584"/>
        <v>-44.683656001968671</v>
      </c>
      <c r="M7910" s="119">
        <f t="shared" si="3585"/>
        <v>1.6765546308768033E-3</v>
      </c>
      <c r="N7910" s="119">
        <f t="shared" si="3586"/>
        <v>0</v>
      </c>
      <c r="O7910" s="119">
        <f t="shared" si="3587"/>
        <v>4.7162591208066455E-3</v>
      </c>
      <c r="P7910" s="119">
        <f t="shared" si="3588"/>
        <v>1.6765546308768033E-3</v>
      </c>
      <c r="Q7910" s="119">
        <f t="shared" si="3589"/>
        <v>-3.0397044899298418E-3</v>
      </c>
      <c r="R7910" s="58"/>
      <c r="S7910" s="64">
        <f t="shared" si="3570"/>
        <v>1.1466094388538863</v>
      </c>
      <c r="T7910" s="62">
        <f t="shared" si="3571"/>
        <v>0</v>
      </c>
      <c r="U7910" s="62">
        <f t="shared" si="3590"/>
        <v>3.225488227108658</v>
      </c>
      <c r="V7910" s="62">
        <f t="shared" si="3591"/>
        <v>1.1466094388538863</v>
      </c>
      <c r="W7910" s="66">
        <f t="shared" si="3592"/>
        <v>-2.0788787882547717</v>
      </c>
      <c r="X7910" s="64">
        <f t="shared" si="3572"/>
        <v>0</v>
      </c>
      <c r="Y7910" s="62">
        <f t="shared" si="3573"/>
        <v>0</v>
      </c>
      <c r="Z7910" s="62">
        <f t="shared" si="3593"/>
        <v>0</v>
      </c>
      <c r="AA7910" s="62">
        <f t="shared" si="3594"/>
        <v>0</v>
      </c>
      <c r="AB7910" s="66">
        <f t="shared" si="3595"/>
        <v>0</v>
      </c>
      <c r="AC7910" s="64">
        <f t="shared" si="3574"/>
        <v>0</v>
      </c>
      <c r="AD7910" s="62">
        <f t="shared" si="3575"/>
        <v>0</v>
      </c>
      <c r="AE7910" s="62">
        <f t="shared" si="3596"/>
        <v>0</v>
      </c>
      <c r="AF7910" s="62">
        <f t="shared" si="3597"/>
        <v>0</v>
      </c>
      <c r="AG7910" s="62">
        <f t="shared" si="3598"/>
        <v>0</v>
      </c>
      <c r="AH7910" s="159"/>
      <c r="AI7910" s="54"/>
      <c r="AJ7910" s="43">
        <v>7905</v>
      </c>
      <c r="AK7910" s="43">
        <v>11</v>
      </c>
      <c r="AL7910" s="43">
        <v>8</v>
      </c>
      <c r="AM7910" s="44">
        <v>7.2003854853558868E-2</v>
      </c>
      <c r="AN7910" s="45">
        <v>0</v>
      </c>
      <c r="AO7910" s="45">
        <v>0</v>
      </c>
      <c r="AP7910" s="170">
        <f t="shared" si="3576"/>
        <v>4.6524366496850218E-2</v>
      </c>
      <c r="AQ7910" s="170">
        <f t="shared" si="3577"/>
        <v>0</v>
      </c>
      <c r="AR7910" s="171">
        <f t="shared" si="3578"/>
        <v>0</v>
      </c>
      <c r="AS7910" s="162">
        <v>5.3100000000000001E-2</v>
      </c>
      <c r="AT7910" s="177">
        <f t="shared" si="3579"/>
        <v>0.117065322</v>
      </c>
    </row>
    <row r="7911" spans="1:46">
      <c r="A7911" s="2">
        <v>7906</v>
      </c>
      <c r="B7911" s="2">
        <v>11</v>
      </c>
      <c r="C7911" s="2">
        <v>9</v>
      </c>
      <c r="D7911" s="50">
        <v>22129812</v>
      </c>
      <c r="E7911" s="50">
        <v>0</v>
      </c>
      <c r="F7911" s="50">
        <v>120042631.47774974</v>
      </c>
      <c r="G7911" s="58"/>
      <c r="H7911" s="73">
        <f t="shared" si="3580"/>
        <v>20.975014683312697</v>
      </c>
      <c r="I7911" s="73">
        <f t="shared" si="3581"/>
        <v>0</v>
      </c>
      <c r="J7911" s="73">
        <f t="shared" si="3582"/>
        <v>113.77846128423033</v>
      </c>
      <c r="K7911" s="74">
        <f t="shared" si="3583"/>
        <v>20.975014683312697</v>
      </c>
      <c r="L7911" s="76">
        <f t="shared" si="3584"/>
        <v>-92.803446600917638</v>
      </c>
      <c r="M7911" s="119">
        <f t="shared" si="3585"/>
        <v>1.4268717471641291E-3</v>
      </c>
      <c r="N7911" s="119">
        <f t="shared" si="3586"/>
        <v>0</v>
      </c>
      <c r="O7911" s="119">
        <f t="shared" si="3587"/>
        <v>7.7400313798796144E-3</v>
      </c>
      <c r="P7911" s="119">
        <f t="shared" si="3588"/>
        <v>1.4268717471641291E-3</v>
      </c>
      <c r="Q7911" s="119">
        <f t="shared" si="3589"/>
        <v>-6.3131596327154855E-3</v>
      </c>
      <c r="R7911" s="58"/>
      <c r="S7911" s="64">
        <f t="shared" si="3570"/>
        <v>0</v>
      </c>
      <c r="T7911" s="62">
        <f t="shared" si="3571"/>
        <v>0</v>
      </c>
      <c r="U7911" s="62">
        <f t="shared" si="3590"/>
        <v>0</v>
      </c>
      <c r="V7911" s="62">
        <f t="shared" si="3591"/>
        <v>0</v>
      </c>
      <c r="W7911" s="66">
        <f t="shared" si="3592"/>
        <v>0</v>
      </c>
      <c r="X7911" s="64">
        <f t="shared" si="3572"/>
        <v>0</v>
      </c>
      <c r="Y7911" s="62">
        <f t="shared" si="3573"/>
        <v>0</v>
      </c>
      <c r="Z7911" s="62">
        <f t="shared" si="3593"/>
        <v>0</v>
      </c>
      <c r="AA7911" s="62">
        <f t="shared" si="3594"/>
        <v>0</v>
      </c>
      <c r="AB7911" s="66">
        <f t="shared" si="3595"/>
        <v>0</v>
      </c>
      <c r="AC7911" s="64">
        <f t="shared" si="3574"/>
        <v>0</v>
      </c>
      <c r="AD7911" s="62">
        <f t="shared" si="3575"/>
        <v>0</v>
      </c>
      <c r="AE7911" s="62">
        <f t="shared" si="3596"/>
        <v>0</v>
      </c>
      <c r="AF7911" s="62">
        <f t="shared" si="3597"/>
        <v>0</v>
      </c>
      <c r="AG7911" s="62">
        <f t="shared" si="3598"/>
        <v>0</v>
      </c>
      <c r="AH7911" s="159"/>
      <c r="AI7911" s="54"/>
      <c r="AJ7911" s="43">
        <v>7906</v>
      </c>
      <c r="AK7911" s="43">
        <v>11</v>
      </c>
      <c r="AL7911" s="43">
        <v>9</v>
      </c>
      <c r="AM7911" s="44">
        <v>0</v>
      </c>
      <c r="AN7911" s="45">
        <v>0</v>
      </c>
      <c r="AO7911" s="45">
        <v>0</v>
      </c>
      <c r="AP7911" s="170">
        <f t="shared" si="3576"/>
        <v>0</v>
      </c>
      <c r="AQ7911" s="170">
        <f t="shared" si="3577"/>
        <v>0</v>
      </c>
      <c r="AR7911" s="171">
        <f t="shared" si="3578"/>
        <v>0</v>
      </c>
      <c r="AS7911" s="162">
        <v>5.3100000000000001E-2</v>
      </c>
      <c r="AT7911" s="177">
        <f t="shared" si="3579"/>
        <v>0.117065322</v>
      </c>
    </row>
    <row r="7912" spans="1:46">
      <c r="A7912" s="2">
        <v>7907</v>
      </c>
      <c r="B7912" s="2">
        <v>11</v>
      </c>
      <c r="C7912" s="2">
        <v>10</v>
      </c>
      <c r="D7912" s="50">
        <v>20758712.399999999</v>
      </c>
      <c r="E7912" s="50">
        <v>0</v>
      </c>
      <c r="F7912" s="50">
        <v>138769281.98827872</v>
      </c>
      <c r="G7912" s="58"/>
      <c r="H7912" s="73">
        <f t="shared" si="3580"/>
        <v>19.675463008753322</v>
      </c>
      <c r="I7912" s="73">
        <f t="shared" si="3581"/>
        <v>0</v>
      </c>
      <c r="J7912" s="73">
        <f t="shared" si="3582"/>
        <v>131.52790124457027</v>
      </c>
      <c r="K7912" s="74">
        <f t="shared" si="3583"/>
        <v>19.675463008753322</v>
      </c>
      <c r="L7912" s="76">
        <f t="shared" si="3584"/>
        <v>-111.85243823581695</v>
      </c>
      <c r="M7912" s="119">
        <f t="shared" si="3585"/>
        <v>1.3384668713437634E-3</v>
      </c>
      <c r="N7912" s="119">
        <f t="shared" si="3586"/>
        <v>0</v>
      </c>
      <c r="O7912" s="119">
        <f t="shared" si="3587"/>
        <v>8.9474762751408348E-3</v>
      </c>
      <c r="P7912" s="119">
        <f t="shared" si="3588"/>
        <v>1.3384668713437634E-3</v>
      </c>
      <c r="Q7912" s="119">
        <f t="shared" si="3589"/>
        <v>-7.6090094037970712E-3</v>
      </c>
      <c r="R7912" s="58"/>
      <c r="S7912" s="64">
        <f t="shared" si="3570"/>
        <v>0</v>
      </c>
      <c r="T7912" s="62">
        <f t="shared" si="3571"/>
        <v>0</v>
      </c>
      <c r="U7912" s="62">
        <f t="shared" si="3590"/>
        <v>0</v>
      </c>
      <c r="V7912" s="62">
        <f t="shared" si="3591"/>
        <v>0</v>
      </c>
      <c r="W7912" s="66">
        <f t="shared" si="3592"/>
        <v>0</v>
      </c>
      <c r="X7912" s="64">
        <f t="shared" si="3572"/>
        <v>0</v>
      </c>
      <c r="Y7912" s="62">
        <f t="shared" si="3573"/>
        <v>0</v>
      </c>
      <c r="Z7912" s="62">
        <f t="shared" si="3593"/>
        <v>0</v>
      </c>
      <c r="AA7912" s="62">
        <f t="shared" si="3594"/>
        <v>0</v>
      </c>
      <c r="AB7912" s="66">
        <f t="shared" si="3595"/>
        <v>0</v>
      </c>
      <c r="AC7912" s="64">
        <f t="shared" si="3574"/>
        <v>0</v>
      </c>
      <c r="AD7912" s="62">
        <f t="shared" si="3575"/>
        <v>0</v>
      </c>
      <c r="AE7912" s="62">
        <f t="shared" si="3596"/>
        <v>0</v>
      </c>
      <c r="AF7912" s="62">
        <f t="shared" si="3597"/>
        <v>0</v>
      </c>
      <c r="AG7912" s="62">
        <f t="shared" si="3598"/>
        <v>0</v>
      </c>
      <c r="AH7912" s="159"/>
      <c r="AI7912" s="54"/>
      <c r="AJ7912" s="43">
        <v>7907</v>
      </c>
      <c r="AK7912" s="43">
        <v>11</v>
      </c>
      <c r="AL7912" s="43">
        <v>10</v>
      </c>
      <c r="AM7912" s="44">
        <v>0</v>
      </c>
      <c r="AN7912" s="45">
        <v>0</v>
      </c>
      <c r="AO7912" s="45">
        <v>0</v>
      </c>
      <c r="AP7912" s="170">
        <f t="shared" si="3576"/>
        <v>0</v>
      </c>
      <c r="AQ7912" s="170">
        <f t="shared" si="3577"/>
        <v>0</v>
      </c>
      <c r="AR7912" s="171">
        <f t="shared" si="3578"/>
        <v>0</v>
      </c>
      <c r="AS7912" s="162">
        <v>5.3100000000000001E-2</v>
      </c>
      <c r="AT7912" s="177">
        <f t="shared" si="3579"/>
        <v>0.117065322</v>
      </c>
    </row>
    <row r="7913" spans="1:46">
      <c r="A7913" s="2">
        <v>7908</v>
      </c>
      <c r="B7913" s="2">
        <v>11</v>
      </c>
      <c r="C7913" s="2">
        <v>11</v>
      </c>
      <c r="D7913" s="50">
        <v>17690418</v>
      </c>
      <c r="E7913" s="50">
        <v>0</v>
      </c>
      <c r="F7913" s="50">
        <v>156375534.60501528</v>
      </c>
      <c r="G7913" s="58"/>
      <c r="H7913" s="73">
        <f t="shared" si="3580"/>
        <v>16.767281046216716</v>
      </c>
      <c r="I7913" s="73">
        <f t="shared" si="3581"/>
        <v>0</v>
      </c>
      <c r="J7913" s="73">
        <f t="shared" si="3582"/>
        <v>148.21540889959067</v>
      </c>
      <c r="K7913" s="74">
        <f t="shared" si="3583"/>
        <v>16.767281046216716</v>
      </c>
      <c r="L7913" s="76">
        <f t="shared" si="3584"/>
        <v>-131.44812785337396</v>
      </c>
      <c r="M7913" s="119">
        <f t="shared" si="3585"/>
        <v>1.1406313636882119E-3</v>
      </c>
      <c r="N7913" s="119">
        <f t="shared" si="3586"/>
        <v>0</v>
      </c>
      <c r="O7913" s="119">
        <f t="shared" si="3587"/>
        <v>1.0082680877523174E-2</v>
      </c>
      <c r="P7913" s="119">
        <f t="shared" si="3588"/>
        <v>1.1406313636882119E-3</v>
      </c>
      <c r="Q7913" s="119">
        <f t="shared" si="3589"/>
        <v>-8.942049513834963E-3</v>
      </c>
      <c r="R7913" s="58"/>
      <c r="S7913" s="64">
        <f t="shared" si="3570"/>
        <v>0</v>
      </c>
      <c r="T7913" s="62">
        <f t="shared" si="3571"/>
        <v>0</v>
      </c>
      <c r="U7913" s="62">
        <f t="shared" si="3590"/>
        <v>0</v>
      </c>
      <c r="V7913" s="62">
        <f t="shared" si="3591"/>
        <v>0</v>
      </c>
      <c r="W7913" s="66">
        <f t="shared" si="3592"/>
        <v>0</v>
      </c>
      <c r="X7913" s="64">
        <f t="shared" si="3572"/>
        <v>0</v>
      </c>
      <c r="Y7913" s="62">
        <f t="shared" si="3573"/>
        <v>0</v>
      </c>
      <c r="Z7913" s="62">
        <f t="shared" si="3593"/>
        <v>0</v>
      </c>
      <c r="AA7913" s="62">
        <f t="shared" si="3594"/>
        <v>0</v>
      </c>
      <c r="AB7913" s="66">
        <f t="shared" si="3595"/>
        <v>0</v>
      </c>
      <c r="AC7913" s="64">
        <f t="shared" si="3574"/>
        <v>0</v>
      </c>
      <c r="AD7913" s="62">
        <f t="shared" si="3575"/>
        <v>0</v>
      </c>
      <c r="AE7913" s="62">
        <f t="shared" si="3596"/>
        <v>0</v>
      </c>
      <c r="AF7913" s="62">
        <f t="shared" si="3597"/>
        <v>0</v>
      </c>
      <c r="AG7913" s="62">
        <f t="shared" si="3598"/>
        <v>0</v>
      </c>
      <c r="AH7913" s="159"/>
      <c r="AI7913" s="54"/>
      <c r="AJ7913" s="43">
        <v>7908</v>
      </c>
      <c r="AK7913" s="43">
        <v>11</v>
      </c>
      <c r="AL7913" s="43">
        <v>11</v>
      </c>
      <c r="AM7913" s="44">
        <v>0</v>
      </c>
      <c r="AN7913" s="45">
        <v>0</v>
      </c>
      <c r="AO7913" s="45">
        <v>0</v>
      </c>
      <c r="AP7913" s="170">
        <f t="shared" si="3576"/>
        <v>0</v>
      </c>
      <c r="AQ7913" s="170">
        <f t="shared" si="3577"/>
        <v>0</v>
      </c>
      <c r="AR7913" s="171">
        <f t="shared" si="3578"/>
        <v>0</v>
      </c>
      <c r="AS7913" s="162">
        <v>5.3100000000000001E-2</v>
      </c>
      <c r="AT7913" s="177">
        <f t="shared" si="3579"/>
        <v>0.117065322</v>
      </c>
    </row>
    <row r="7914" spans="1:46">
      <c r="A7914" s="2">
        <v>7909</v>
      </c>
      <c r="B7914" s="2">
        <v>11</v>
      </c>
      <c r="C7914" s="2">
        <v>12</v>
      </c>
      <c r="D7914" s="50">
        <v>16949926.800000001</v>
      </c>
      <c r="E7914" s="50">
        <v>0</v>
      </c>
      <c r="F7914" s="50">
        <v>82109159.930780828</v>
      </c>
      <c r="G7914" s="58"/>
      <c r="H7914" s="73">
        <f t="shared" si="3580"/>
        <v>16.065430809402059</v>
      </c>
      <c r="I7914" s="73">
        <f t="shared" si="3581"/>
        <v>0</v>
      </c>
      <c r="J7914" s="73">
        <f t="shared" si="3582"/>
        <v>77.824467518413556</v>
      </c>
      <c r="K7914" s="74">
        <f t="shared" si="3583"/>
        <v>16.065430809402059</v>
      </c>
      <c r="L7914" s="76">
        <f t="shared" si="3584"/>
        <v>-61.759036709011497</v>
      </c>
      <c r="M7914" s="119">
        <f t="shared" si="3585"/>
        <v>1.0928864496191877E-3</v>
      </c>
      <c r="N7914" s="119">
        <f t="shared" si="3586"/>
        <v>0</v>
      </c>
      <c r="O7914" s="119">
        <f t="shared" si="3587"/>
        <v>5.2941814638376569E-3</v>
      </c>
      <c r="P7914" s="119">
        <f t="shared" si="3588"/>
        <v>1.0928864496191877E-3</v>
      </c>
      <c r="Q7914" s="119">
        <f t="shared" si="3589"/>
        <v>-4.2012950142184691E-3</v>
      </c>
      <c r="R7914" s="58"/>
      <c r="S7914" s="64">
        <f t="shared" si="3570"/>
        <v>0</v>
      </c>
      <c r="T7914" s="62">
        <f t="shared" si="3571"/>
        <v>0</v>
      </c>
      <c r="U7914" s="62">
        <f t="shared" si="3590"/>
        <v>0</v>
      </c>
      <c r="V7914" s="62">
        <f t="shared" si="3591"/>
        <v>0</v>
      </c>
      <c r="W7914" s="66">
        <f t="shared" si="3592"/>
        <v>0</v>
      </c>
      <c r="X7914" s="64">
        <f t="shared" si="3572"/>
        <v>0</v>
      </c>
      <c r="Y7914" s="62">
        <f t="shared" si="3573"/>
        <v>0</v>
      </c>
      <c r="Z7914" s="62">
        <f t="shared" si="3593"/>
        <v>0</v>
      </c>
      <c r="AA7914" s="62">
        <f t="shared" si="3594"/>
        <v>0</v>
      </c>
      <c r="AB7914" s="66">
        <f t="shared" si="3595"/>
        <v>0</v>
      </c>
      <c r="AC7914" s="64">
        <f t="shared" si="3574"/>
        <v>0</v>
      </c>
      <c r="AD7914" s="62">
        <f t="shared" si="3575"/>
        <v>0</v>
      </c>
      <c r="AE7914" s="62">
        <f t="shared" si="3596"/>
        <v>0</v>
      </c>
      <c r="AF7914" s="62">
        <f t="shared" si="3597"/>
        <v>0</v>
      </c>
      <c r="AG7914" s="62">
        <f t="shared" si="3598"/>
        <v>0</v>
      </c>
      <c r="AH7914" s="159"/>
      <c r="AI7914" s="54"/>
      <c r="AJ7914" s="43">
        <v>7909</v>
      </c>
      <c r="AK7914" s="43">
        <v>11</v>
      </c>
      <c r="AL7914" s="43">
        <v>12</v>
      </c>
      <c r="AM7914" s="44">
        <v>0</v>
      </c>
      <c r="AN7914" s="45">
        <v>0</v>
      </c>
      <c r="AO7914" s="45">
        <v>0</v>
      </c>
      <c r="AP7914" s="170">
        <f t="shared" si="3576"/>
        <v>0</v>
      </c>
      <c r="AQ7914" s="170">
        <f t="shared" si="3577"/>
        <v>0</v>
      </c>
      <c r="AR7914" s="171">
        <f t="shared" si="3578"/>
        <v>0</v>
      </c>
      <c r="AS7914" s="162">
        <v>5.3100000000000001E-2</v>
      </c>
      <c r="AT7914" s="177">
        <f t="shared" si="3579"/>
        <v>0.117065322</v>
      </c>
    </row>
    <row r="7915" spans="1:46">
      <c r="A7915" s="2">
        <v>7910</v>
      </c>
      <c r="B7915" s="2">
        <v>11</v>
      </c>
      <c r="C7915" s="2">
        <v>13</v>
      </c>
      <c r="D7915" s="50">
        <v>15777720</v>
      </c>
      <c r="E7915" s="50">
        <v>0</v>
      </c>
      <c r="F7915" s="50">
        <v>105317402.01647909</v>
      </c>
      <c r="G7915" s="58"/>
      <c r="H7915" s="73">
        <f t="shared" si="3580"/>
        <v>14.95439313579331</v>
      </c>
      <c r="I7915" s="73">
        <f t="shared" si="3581"/>
        <v>0</v>
      </c>
      <c r="J7915" s="73">
        <f t="shared" si="3582"/>
        <v>99.821636700031405</v>
      </c>
      <c r="K7915" s="74">
        <f t="shared" si="3583"/>
        <v>14.95439313579331</v>
      </c>
      <c r="L7915" s="76">
        <f t="shared" si="3584"/>
        <v>-84.867243564238095</v>
      </c>
      <c r="M7915" s="119">
        <f t="shared" si="3585"/>
        <v>1.0173056554961435E-3</v>
      </c>
      <c r="N7915" s="119">
        <f t="shared" si="3586"/>
        <v>0</v>
      </c>
      <c r="O7915" s="119">
        <f t="shared" si="3587"/>
        <v>6.7905875306143813E-3</v>
      </c>
      <c r="P7915" s="119">
        <f t="shared" si="3588"/>
        <v>1.0173056554961435E-3</v>
      </c>
      <c r="Q7915" s="119">
        <f t="shared" si="3589"/>
        <v>-5.7732818751182373E-3</v>
      </c>
      <c r="R7915" s="58"/>
      <c r="S7915" s="64">
        <f t="shared" si="3570"/>
        <v>0</v>
      </c>
      <c r="T7915" s="62">
        <f t="shared" si="3571"/>
        <v>0</v>
      </c>
      <c r="U7915" s="62">
        <f t="shared" si="3590"/>
        <v>0</v>
      </c>
      <c r="V7915" s="62">
        <f t="shared" si="3591"/>
        <v>0</v>
      </c>
      <c r="W7915" s="66">
        <f t="shared" si="3592"/>
        <v>0</v>
      </c>
      <c r="X7915" s="64">
        <f t="shared" si="3572"/>
        <v>0</v>
      </c>
      <c r="Y7915" s="62">
        <f t="shared" si="3573"/>
        <v>0</v>
      </c>
      <c r="Z7915" s="62">
        <f t="shared" si="3593"/>
        <v>0</v>
      </c>
      <c r="AA7915" s="62">
        <f t="shared" si="3594"/>
        <v>0</v>
      </c>
      <c r="AB7915" s="66">
        <f t="shared" si="3595"/>
        <v>0</v>
      </c>
      <c r="AC7915" s="64">
        <f t="shared" si="3574"/>
        <v>0</v>
      </c>
      <c r="AD7915" s="62">
        <f t="shared" si="3575"/>
        <v>0</v>
      </c>
      <c r="AE7915" s="62">
        <f t="shared" si="3596"/>
        <v>0</v>
      </c>
      <c r="AF7915" s="62">
        <f t="shared" si="3597"/>
        <v>0</v>
      </c>
      <c r="AG7915" s="62">
        <f t="shared" si="3598"/>
        <v>0</v>
      </c>
      <c r="AH7915" s="159"/>
      <c r="AI7915" s="54"/>
      <c r="AJ7915" s="43">
        <v>7910</v>
      </c>
      <c r="AK7915" s="43">
        <v>11</v>
      </c>
      <c r="AL7915" s="43">
        <v>13</v>
      </c>
      <c r="AM7915" s="44">
        <v>0</v>
      </c>
      <c r="AN7915" s="45">
        <v>0</v>
      </c>
      <c r="AO7915" s="45">
        <v>0</v>
      </c>
      <c r="AP7915" s="170">
        <f t="shared" si="3576"/>
        <v>0</v>
      </c>
      <c r="AQ7915" s="170">
        <f t="shared" si="3577"/>
        <v>0</v>
      </c>
      <c r="AR7915" s="171">
        <f t="shared" si="3578"/>
        <v>0</v>
      </c>
      <c r="AS7915" s="162">
        <v>5.3100000000000001E-2</v>
      </c>
      <c r="AT7915" s="177">
        <f t="shared" si="3579"/>
        <v>0.117065322</v>
      </c>
    </row>
    <row r="7916" spans="1:46">
      <c r="A7916" s="2">
        <v>7911</v>
      </c>
      <c r="B7916" s="2">
        <v>11</v>
      </c>
      <c r="C7916" s="2">
        <v>14</v>
      </c>
      <c r="D7916" s="50">
        <v>15060866.4</v>
      </c>
      <c r="E7916" s="50">
        <v>0</v>
      </c>
      <c r="F7916" s="50">
        <v>60981656.790696867</v>
      </c>
      <c r="G7916" s="58"/>
      <c r="H7916" s="73">
        <f t="shared" si="3580"/>
        <v>14.274947020942196</v>
      </c>
      <c r="I7916" s="73">
        <f t="shared" si="3581"/>
        <v>0</v>
      </c>
      <c r="J7916" s="73">
        <f t="shared" si="3582"/>
        <v>57.799458332389008</v>
      </c>
      <c r="K7916" s="74">
        <f t="shared" si="3583"/>
        <v>14.274947020942196</v>
      </c>
      <c r="L7916" s="76">
        <f t="shared" si="3584"/>
        <v>-43.524511311446815</v>
      </c>
      <c r="M7916" s="119">
        <f t="shared" si="3585"/>
        <v>9.7108483135661201E-4</v>
      </c>
      <c r="N7916" s="119">
        <f t="shared" si="3586"/>
        <v>0</v>
      </c>
      <c r="O7916" s="119">
        <f t="shared" si="3587"/>
        <v>3.9319359409788444E-3</v>
      </c>
      <c r="P7916" s="119">
        <f t="shared" si="3588"/>
        <v>9.7108483135661201E-4</v>
      </c>
      <c r="Q7916" s="119">
        <f t="shared" si="3589"/>
        <v>-2.9608511096222323E-3</v>
      </c>
      <c r="R7916" s="58"/>
      <c r="S7916" s="64">
        <f t="shared" si="3570"/>
        <v>0</v>
      </c>
      <c r="T7916" s="62">
        <f t="shared" si="3571"/>
        <v>0</v>
      </c>
      <c r="U7916" s="62">
        <f t="shared" si="3590"/>
        <v>0</v>
      </c>
      <c r="V7916" s="62">
        <f t="shared" si="3591"/>
        <v>0</v>
      </c>
      <c r="W7916" s="66">
        <f t="shared" si="3592"/>
        <v>0</v>
      </c>
      <c r="X7916" s="64">
        <f t="shared" si="3572"/>
        <v>0</v>
      </c>
      <c r="Y7916" s="62">
        <f t="shared" si="3573"/>
        <v>0</v>
      </c>
      <c r="Z7916" s="62">
        <f t="shared" si="3593"/>
        <v>0</v>
      </c>
      <c r="AA7916" s="62">
        <f t="shared" si="3594"/>
        <v>0</v>
      </c>
      <c r="AB7916" s="66">
        <f t="shared" si="3595"/>
        <v>0</v>
      </c>
      <c r="AC7916" s="64">
        <f t="shared" si="3574"/>
        <v>0</v>
      </c>
      <c r="AD7916" s="62">
        <f t="shared" si="3575"/>
        <v>0</v>
      </c>
      <c r="AE7916" s="62">
        <f t="shared" si="3596"/>
        <v>0</v>
      </c>
      <c r="AF7916" s="62">
        <f t="shared" si="3597"/>
        <v>0</v>
      </c>
      <c r="AG7916" s="62">
        <f t="shared" si="3598"/>
        <v>0</v>
      </c>
      <c r="AH7916" s="159"/>
      <c r="AI7916" s="54"/>
      <c r="AJ7916" s="43">
        <v>7911</v>
      </c>
      <c r="AK7916" s="43">
        <v>11</v>
      </c>
      <c r="AL7916" s="43">
        <v>14</v>
      </c>
      <c r="AM7916" s="44">
        <v>0</v>
      </c>
      <c r="AN7916" s="45">
        <v>0</v>
      </c>
      <c r="AO7916" s="45">
        <v>0</v>
      </c>
      <c r="AP7916" s="170">
        <f t="shared" si="3576"/>
        <v>0</v>
      </c>
      <c r="AQ7916" s="170">
        <f t="shared" si="3577"/>
        <v>0</v>
      </c>
      <c r="AR7916" s="171">
        <f t="shared" si="3578"/>
        <v>0</v>
      </c>
      <c r="AS7916" s="162">
        <v>5.3100000000000001E-2</v>
      </c>
      <c r="AT7916" s="177">
        <f t="shared" si="3579"/>
        <v>0.117065322</v>
      </c>
    </row>
    <row r="7917" spans="1:46">
      <c r="A7917" s="2">
        <v>7912</v>
      </c>
      <c r="B7917" s="2">
        <v>11</v>
      </c>
      <c r="C7917" s="2">
        <v>15</v>
      </c>
      <c r="D7917" s="50">
        <v>17635996.800000001</v>
      </c>
      <c r="E7917" s="50">
        <v>0</v>
      </c>
      <c r="F7917" s="50">
        <v>28970288.396630272</v>
      </c>
      <c r="G7917" s="58"/>
      <c r="H7917" s="73">
        <f t="shared" si="3580"/>
        <v>16.715699701147745</v>
      </c>
      <c r="I7917" s="73">
        <f t="shared" si="3581"/>
        <v>0</v>
      </c>
      <c r="J7917" s="73">
        <f t="shared" si="3582"/>
        <v>27.458535323260922</v>
      </c>
      <c r="K7917" s="74">
        <f t="shared" si="3583"/>
        <v>16.715699701147745</v>
      </c>
      <c r="L7917" s="76">
        <f t="shared" si="3584"/>
        <v>-10.742835622113176</v>
      </c>
      <c r="M7917" s="119">
        <f t="shared" si="3585"/>
        <v>1.1371224286495065E-3</v>
      </c>
      <c r="N7917" s="119">
        <f t="shared" si="3586"/>
        <v>0</v>
      </c>
      <c r="O7917" s="119">
        <f t="shared" si="3587"/>
        <v>1.867927573010947E-3</v>
      </c>
      <c r="P7917" s="119">
        <f t="shared" si="3588"/>
        <v>1.1371224286495065E-3</v>
      </c>
      <c r="Q7917" s="119">
        <f t="shared" si="3589"/>
        <v>-7.3080514436144061E-4</v>
      </c>
      <c r="R7917" s="58"/>
      <c r="S7917" s="64">
        <f t="shared" si="3570"/>
        <v>0</v>
      </c>
      <c r="T7917" s="62">
        <f t="shared" si="3571"/>
        <v>0</v>
      </c>
      <c r="U7917" s="62">
        <f t="shared" si="3590"/>
        <v>0</v>
      </c>
      <c r="V7917" s="62">
        <f t="shared" si="3591"/>
        <v>0</v>
      </c>
      <c r="W7917" s="66">
        <f t="shared" si="3592"/>
        <v>0</v>
      </c>
      <c r="X7917" s="64">
        <f t="shared" si="3572"/>
        <v>0</v>
      </c>
      <c r="Y7917" s="62">
        <f t="shared" si="3573"/>
        <v>0</v>
      </c>
      <c r="Z7917" s="62">
        <f t="shared" si="3593"/>
        <v>0</v>
      </c>
      <c r="AA7917" s="62">
        <f t="shared" si="3594"/>
        <v>0</v>
      </c>
      <c r="AB7917" s="66">
        <f t="shared" si="3595"/>
        <v>0</v>
      </c>
      <c r="AC7917" s="64">
        <f t="shared" si="3574"/>
        <v>0</v>
      </c>
      <c r="AD7917" s="62">
        <f t="shared" si="3575"/>
        <v>0</v>
      </c>
      <c r="AE7917" s="62">
        <f t="shared" si="3596"/>
        <v>0</v>
      </c>
      <c r="AF7917" s="62">
        <f t="shared" si="3597"/>
        <v>0</v>
      </c>
      <c r="AG7917" s="62">
        <f t="shared" si="3598"/>
        <v>0</v>
      </c>
      <c r="AH7917" s="159"/>
      <c r="AI7917" s="54"/>
      <c r="AJ7917" s="43">
        <v>7912</v>
      </c>
      <c r="AK7917" s="43">
        <v>11</v>
      </c>
      <c r="AL7917" s="43">
        <v>15</v>
      </c>
      <c r="AM7917" s="44">
        <v>0</v>
      </c>
      <c r="AN7917" s="45">
        <v>0</v>
      </c>
      <c r="AO7917" s="45">
        <v>0</v>
      </c>
      <c r="AP7917" s="170">
        <f t="shared" si="3576"/>
        <v>0</v>
      </c>
      <c r="AQ7917" s="170">
        <f t="shared" si="3577"/>
        <v>0</v>
      </c>
      <c r="AR7917" s="171">
        <f t="shared" si="3578"/>
        <v>0</v>
      </c>
      <c r="AS7917" s="162">
        <v>5.3100000000000001E-2</v>
      </c>
      <c r="AT7917" s="177">
        <f t="shared" si="3579"/>
        <v>0.117065322</v>
      </c>
    </row>
    <row r="7918" spans="1:46">
      <c r="A7918" s="2">
        <v>7913</v>
      </c>
      <c r="B7918" s="2">
        <v>11</v>
      </c>
      <c r="C7918" s="2">
        <v>16</v>
      </c>
      <c r="D7918" s="50">
        <v>18782359.199999999</v>
      </c>
      <c r="E7918" s="50">
        <v>0</v>
      </c>
      <c r="F7918" s="50">
        <v>0</v>
      </c>
      <c r="G7918" s="58"/>
      <c r="H7918" s="73">
        <f t="shared" si="3580"/>
        <v>17.802241609971801</v>
      </c>
      <c r="I7918" s="73">
        <f t="shared" si="3581"/>
        <v>0</v>
      </c>
      <c r="J7918" s="73">
        <f t="shared" si="3582"/>
        <v>0</v>
      </c>
      <c r="K7918" s="74">
        <f t="shared" si="3583"/>
        <v>17.802241609971801</v>
      </c>
      <c r="L7918" s="76">
        <f t="shared" si="3584"/>
        <v>17.802241609971801</v>
      </c>
      <c r="M7918" s="119">
        <f t="shared" si="3585"/>
        <v>1.2110368442157689E-3</v>
      </c>
      <c r="N7918" s="119">
        <f t="shared" si="3586"/>
        <v>0</v>
      </c>
      <c r="O7918" s="119">
        <f t="shared" si="3587"/>
        <v>0</v>
      </c>
      <c r="P7918" s="119">
        <f t="shared" si="3588"/>
        <v>1.2110368442157689E-3</v>
      </c>
      <c r="Q7918" s="119">
        <f t="shared" si="3589"/>
        <v>1.2110368442157689E-3</v>
      </c>
      <c r="R7918" s="58"/>
      <c r="S7918" s="64">
        <f t="shared" si="3570"/>
        <v>3.0181487420237176</v>
      </c>
      <c r="T7918" s="62">
        <f t="shared" si="3571"/>
        <v>0</v>
      </c>
      <c r="U7918" s="62">
        <f t="shared" si="3590"/>
        <v>0</v>
      </c>
      <c r="V7918" s="62">
        <f t="shared" si="3591"/>
        <v>3.0181487420237176</v>
      </c>
      <c r="W7918" s="66">
        <f t="shared" si="3592"/>
        <v>3.0181487420237176</v>
      </c>
      <c r="X7918" s="64">
        <f t="shared" si="3572"/>
        <v>2.1751839048060306</v>
      </c>
      <c r="Y7918" s="62">
        <f t="shared" si="3573"/>
        <v>0</v>
      </c>
      <c r="Z7918" s="62">
        <f t="shared" si="3593"/>
        <v>0</v>
      </c>
      <c r="AA7918" s="62">
        <f t="shared" si="3594"/>
        <v>2.1751839048060306</v>
      </c>
      <c r="AB7918" s="66">
        <f t="shared" si="3595"/>
        <v>2.1751839048060306</v>
      </c>
      <c r="AC7918" s="64">
        <f t="shared" si="3574"/>
        <v>1.1595961964983095</v>
      </c>
      <c r="AD7918" s="62">
        <f t="shared" si="3575"/>
        <v>0</v>
      </c>
      <c r="AE7918" s="62">
        <f t="shared" si="3596"/>
        <v>0</v>
      </c>
      <c r="AF7918" s="62">
        <f t="shared" si="3597"/>
        <v>1.1595961964983095</v>
      </c>
      <c r="AG7918" s="62">
        <f t="shared" si="3598"/>
        <v>1.1595961964983095</v>
      </c>
      <c r="AH7918" s="159"/>
      <c r="AI7918" s="54"/>
      <c r="AJ7918" s="43">
        <v>7913</v>
      </c>
      <c r="AK7918" s="43">
        <v>11</v>
      </c>
      <c r="AL7918" s="43">
        <v>16</v>
      </c>
      <c r="AM7918" s="44">
        <v>0.26238634366277602</v>
      </c>
      <c r="AN7918" s="45">
        <v>0.1891021948750892</v>
      </c>
      <c r="AO7918" s="45">
        <v>0.10081087187255081</v>
      </c>
      <c r="AP7918" s="170">
        <f t="shared" si="3576"/>
        <v>0.16953756769221257</v>
      </c>
      <c r="AQ7918" s="170">
        <f t="shared" si="3577"/>
        <v>0.12218595570501732</v>
      </c>
      <c r="AR7918" s="171">
        <f t="shared" si="3578"/>
        <v>6.5137650746677309E-2</v>
      </c>
      <c r="AS7918" s="162">
        <v>5.3100000000000001E-2</v>
      </c>
      <c r="AT7918" s="177">
        <f t="shared" si="3579"/>
        <v>0.117065322</v>
      </c>
    </row>
    <row r="7919" spans="1:46">
      <c r="A7919" s="2">
        <v>7914</v>
      </c>
      <c r="B7919" s="2">
        <v>11</v>
      </c>
      <c r="C7919" s="2">
        <v>17</v>
      </c>
      <c r="D7919" s="50">
        <v>24896448</v>
      </c>
      <c r="E7919" s="50">
        <v>0</v>
      </c>
      <c r="F7919" s="50">
        <v>0</v>
      </c>
      <c r="G7919" s="58"/>
      <c r="H7919" s="73">
        <f t="shared" si="3580"/>
        <v>23.59727964983756</v>
      </c>
      <c r="I7919" s="73">
        <f t="shared" si="3581"/>
        <v>0</v>
      </c>
      <c r="J7919" s="73">
        <f t="shared" si="3582"/>
        <v>0</v>
      </c>
      <c r="K7919" s="74">
        <f t="shared" si="3583"/>
        <v>23.59727964983756</v>
      </c>
      <c r="L7919" s="76">
        <f t="shared" si="3584"/>
        <v>23.59727964983756</v>
      </c>
      <c r="M7919" s="119">
        <f t="shared" si="3585"/>
        <v>1.6052571190365687E-3</v>
      </c>
      <c r="N7919" s="119">
        <f t="shared" si="3586"/>
        <v>0</v>
      </c>
      <c r="O7919" s="119">
        <f t="shared" si="3587"/>
        <v>0</v>
      </c>
      <c r="P7919" s="119">
        <f t="shared" si="3588"/>
        <v>1.6052571190365687E-3</v>
      </c>
      <c r="Q7919" s="119">
        <f t="shared" si="3589"/>
        <v>1.6052571190365687E-3</v>
      </c>
      <c r="R7919" s="58"/>
      <c r="S7919" s="64">
        <f t="shared" si="3570"/>
        <v>4.0028794186993553</v>
      </c>
      <c r="T7919" s="62">
        <f t="shared" si="3571"/>
        <v>0</v>
      </c>
      <c r="U7919" s="62">
        <f t="shared" si="3590"/>
        <v>0</v>
      </c>
      <c r="V7919" s="62">
        <f t="shared" si="3591"/>
        <v>4.0028794186993553</v>
      </c>
      <c r="W7919" s="66">
        <f t="shared" si="3592"/>
        <v>4.0028794186993553</v>
      </c>
      <c r="X7919" s="64">
        <f t="shared" si="3572"/>
        <v>2.8911584553289167</v>
      </c>
      <c r="Y7919" s="62">
        <f t="shared" si="3573"/>
        <v>0</v>
      </c>
      <c r="Z7919" s="62">
        <f t="shared" si="3593"/>
        <v>0</v>
      </c>
      <c r="AA7919" s="62">
        <f t="shared" si="3594"/>
        <v>2.8911584553289167</v>
      </c>
      <c r="AB7919" s="66">
        <f t="shared" si="3595"/>
        <v>2.8911584553289167</v>
      </c>
      <c r="AC7919" s="64">
        <f t="shared" si="3574"/>
        <v>1.5483988359529139</v>
      </c>
      <c r="AD7919" s="62">
        <f t="shared" si="3575"/>
        <v>0</v>
      </c>
      <c r="AE7919" s="62">
        <f t="shared" si="3596"/>
        <v>0</v>
      </c>
      <c r="AF7919" s="62">
        <f t="shared" si="3597"/>
        <v>1.5483988359529139</v>
      </c>
      <c r="AG7919" s="62">
        <f t="shared" si="3598"/>
        <v>1.5483988359529139</v>
      </c>
      <c r="AH7919" s="159"/>
      <c r="AI7919" s="54"/>
      <c r="AJ7919" s="43">
        <v>7914</v>
      </c>
      <c r="AK7919" s="43">
        <v>11</v>
      </c>
      <c r="AL7919" s="43">
        <v>17</v>
      </c>
      <c r="AM7919" s="44">
        <v>0.26253417674376811</v>
      </c>
      <c r="AN7919" s="45">
        <v>0.18962047703954826</v>
      </c>
      <c r="AO7919" s="45">
        <v>0.10155379943970246</v>
      </c>
      <c r="AP7919" s="170">
        <f t="shared" si="3576"/>
        <v>0.16963308813975558</v>
      </c>
      <c r="AQ7919" s="170">
        <f t="shared" si="3577"/>
        <v>0.12252083707237071</v>
      </c>
      <c r="AR7919" s="171">
        <f t="shared" si="3578"/>
        <v>6.5617683857197198E-2</v>
      </c>
      <c r="AS7919" s="162">
        <v>5.3100000000000001E-2</v>
      </c>
      <c r="AT7919" s="177">
        <f t="shared" si="3579"/>
        <v>0.117065322</v>
      </c>
    </row>
    <row r="7920" spans="1:46">
      <c r="A7920" s="2">
        <v>7915</v>
      </c>
      <c r="B7920" s="2">
        <v>11</v>
      </c>
      <c r="C7920" s="2">
        <v>18</v>
      </c>
      <c r="D7920" s="50">
        <v>20158358.399999999</v>
      </c>
      <c r="E7920" s="50">
        <v>0</v>
      </c>
      <c r="F7920" s="50">
        <v>0</v>
      </c>
      <c r="G7920" s="58"/>
      <c r="H7920" s="73">
        <f t="shared" si="3580"/>
        <v>19.106437209293954</v>
      </c>
      <c r="I7920" s="73">
        <f t="shared" si="3581"/>
        <v>0</v>
      </c>
      <c r="J7920" s="73">
        <f t="shared" si="3582"/>
        <v>0</v>
      </c>
      <c r="K7920" s="74">
        <f t="shared" si="3583"/>
        <v>19.106437209293954</v>
      </c>
      <c r="L7920" s="76">
        <f t="shared" si="3584"/>
        <v>19.106437209293954</v>
      </c>
      <c r="M7920" s="119">
        <f t="shared" si="3585"/>
        <v>1.299757633285303E-3</v>
      </c>
      <c r="N7920" s="119">
        <f t="shared" si="3586"/>
        <v>0</v>
      </c>
      <c r="O7920" s="119">
        <f t="shared" si="3587"/>
        <v>0</v>
      </c>
      <c r="P7920" s="119">
        <f t="shared" si="3588"/>
        <v>1.299757633285303E-3</v>
      </c>
      <c r="Q7920" s="119">
        <f t="shared" si="3589"/>
        <v>1.299757633285303E-3</v>
      </c>
      <c r="R7920" s="58"/>
      <c r="S7920" s="64">
        <f t="shared" si="3570"/>
        <v>3.2414090205419619</v>
      </c>
      <c r="T7920" s="62">
        <f t="shared" si="3571"/>
        <v>0</v>
      </c>
      <c r="U7920" s="62">
        <f t="shared" si="3590"/>
        <v>0</v>
      </c>
      <c r="V7920" s="62">
        <f t="shared" si="3591"/>
        <v>3.2414090205419619</v>
      </c>
      <c r="W7920" s="66">
        <f t="shared" si="3592"/>
        <v>3.2414090205419619</v>
      </c>
      <c r="X7920" s="64">
        <f t="shared" si="3572"/>
        <v>2.3404387224499792</v>
      </c>
      <c r="Y7920" s="62">
        <f t="shared" si="3573"/>
        <v>0</v>
      </c>
      <c r="Z7920" s="62">
        <f t="shared" si="3593"/>
        <v>0</v>
      </c>
      <c r="AA7920" s="62">
        <f t="shared" si="3594"/>
        <v>2.3404387224499792</v>
      </c>
      <c r="AB7920" s="66">
        <f t="shared" si="3595"/>
        <v>2.3404387224499792</v>
      </c>
      <c r="AC7920" s="64">
        <f t="shared" si="3574"/>
        <v>1.2601500157360048</v>
      </c>
      <c r="AD7920" s="62">
        <f t="shared" si="3575"/>
        <v>0</v>
      </c>
      <c r="AE7920" s="62">
        <f t="shared" si="3596"/>
        <v>0</v>
      </c>
      <c r="AF7920" s="62">
        <f t="shared" si="3597"/>
        <v>1.2601500157360048</v>
      </c>
      <c r="AG7920" s="62">
        <f t="shared" si="3598"/>
        <v>1.2601500157360048</v>
      </c>
      <c r="AH7920" s="159"/>
      <c r="AI7920" s="54"/>
      <c r="AJ7920" s="43">
        <v>7915</v>
      </c>
      <c r="AK7920" s="43">
        <v>11</v>
      </c>
      <c r="AL7920" s="43">
        <v>18</v>
      </c>
      <c r="AM7920" s="44">
        <v>0.26256050832723782</v>
      </c>
      <c r="AN7920" s="45">
        <v>0.1895801414696108</v>
      </c>
      <c r="AO7920" s="45">
        <v>0.10207463069406206</v>
      </c>
      <c r="AP7920" s="170">
        <f t="shared" si="3576"/>
        <v>0.16965010195439481</v>
      </c>
      <c r="AQ7920" s="170">
        <f t="shared" si="3577"/>
        <v>0.12249477476164518</v>
      </c>
      <c r="AR7920" s="171">
        <f t="shared" si="3578"/>
        <v>6.5954212286267022E-2</v>
      </c>
      <c r="AS7920" s="162">
        <v>5.3100000000000001E-2</v>
      </c>
      <c r="AT7920" s="177">
        <f t="shared" si="3579"/>
        <v>0.117065322</v>
      </c>
    </row>
    <row r="7921" spans="1:46">
      <c r="A7921" s="2">
        <v>7916</v>
      </c>
      <c r="B7921" s="2">
        <v>11</v>
      </c>
      <c r="C7921" s="2">
        <v>19</v>
      </c>
      <c r="D7921" s="50">
        <v>19832598</v>
      </c>
      <c r="E7921" s="50">
        <v>0</v>
      </c>
      <c r="F7921" s="50">
        <v>0</v>
      </c>
      <c r="G7921" s="58"/>
      <c r="H7921" s="73">
        <f t="shared" si="3580"/>
        <v>18.797675925047987</v>
      </c>
      <c r="I7921" s="73">
        <f t="shared" si="3581"/>
        <v>0</v>
      </c>
      <c r="J7921" s="73">
        <f t="shared" si="3582"/>
        <v>0</v>
      </c>
      <c r="K7921" s="74">
        <f t="shared" si="3583"/>
        <v>18.797675925047987</v>
      </c>
      <c r="L7921" s="76">
        <f t="shared" si="3584"/>
        <v>18.797675925047987</v>
      </c>
      <c r="M7921" s="119">
        <f t="shared" si="3585"/>
        <v>1.2787534642889787E-3</v>
      </c>
      <c r="N7921" s="119">
        <f t="shared" si="3586"/>
        <v>0</v>
      </c>
      <c r="O7921" s="119">
        <f t="shared" si="3587"/>
        <v>0</v>
      </c>
      <c r="P7921" s="119">
        <f t="shared" si="3588"/>
        <v>1.2787534642889787E-3</v>
      </c>
      <c r="Q7921" s="119">
        <f t="shared" si="3589"/>
        <v>1.2787534642889787E-3</v>
      </c>
      <c r="R7921" s="58"/>
      <c r="S7921" s="64">
        <f t="shared" si="3570"/>
        <v>3.1893862141924174</v>
      </c>
      <c r="T7921" s="62">
        <f t="shared" si="3571"/>
        <v>0</v>
      </c>
      <c r="U7921" s="62">
        <f t="shared" si="3590"/>
        <v>0</v>
      </c>
      <c r="V7921" s="62">
        <f t="shared" si="3591"/>
        <v>3.1893862141924174</v>
      </c>
      <c r="W7921" s="66">
        <f t="shared" si="3592"/>
        <v>3.1893862141924174</v>
      </c>
      <c r="X7921" s="64">
        <f t="shared" si="3572"/>
        <v>2.3055965107485177</v>
      </c>
      <c r="Y7921" s="62">
        <f t="shared" si="3573"/>
        <v>0</v>
      </c>
      <c r="Z7921" s="62">
        <f t="shared" si="3593"/>
        <v>0</v>
      </c>
      <c r="AA7921" s="62">
        <f t="shared" si="3594"/>
        <v>2.3055965107485177</v>
      </c>
      <c r="AB7921" s="66">
        <f t="shared" si="3595"/>
        <v>2.3055965107485177</v>
      </c>
      <c r="AC7921" s="64">
        <f t="shared" si="3574"/>
        <v>1.2439508638076755</v>
      </c>
      <c r="AD7921" s="62">
        <f t="shared" si="3575"/>
        <v>0</v>
      </c>
      <c r="AE7921" s="62">
        <f t="shared" si="3596"/>
        <v>0</v>
      </c>
      <c r="AF7921" s="62">
        <f t="shared" si="3597"/>
        <v>1.2439508638076755</v>
      </c>
      <c r="AG7921" s="62">
        <f t="shared" si="3598"/>
        <v>1.2439508638076755</v>
      </c>
      <c r="AH7921" s="159"/>
      <c r="AI7921" s="54"/>
      <c r="AJ7921" s="43">
        <v>7916</v>
      </c>
      <c r="AK7921" s="43">
        <v>11</v>
      </c>
      <c r="AL7921" s="43">
        <v>19</v>
      </c>
      <c r="AM7921" s="44">
        <v>0.26259003085595928</v>
      </c>
      <c r="AN7921" s="45">
        <v>0.18982544547435598</v>
      </c>
      <c r="AO7921" s="45">
        <v>0.10241754173796895</v>
      </c>
      <c r="AP7921" s="170">
        <f t="shared" si="3576"/>
        <v>0.16966917755734612</v>
      </c>
      <c r="AQ7921" s="170">
        <f t="shared" si="3577"/>
        <v>0.12265327479533254</v>
      </c>
      <c r="AR7921" s="171">
        <f t="shared" si="3578"/>
        <v>6.6175779855322719E-2</v>
      </c>
      <c r="AS7921" s="162">
        <v>5.3100000000000001E-2</v>
      </c>
      <c r="AT7921" s="177">
        <f t="shared" si="3579"/>
        <v>0.117065322</v>
      </c>
    </row>
    <row r="7922" spans="1:46">
      <c r="A7922" s="2">
        <v>7917</v>
      </c>
      <c r="B7922" s="2">
        <v>11</v>
      </c>
      <c r="C7922" s="2">
        <v>20</v>
      </c>
      <c r="D7922" s="50">
        <v>23309420.399999999</v>
      </c>
      <c r="E7922" s="50">
        <v>0</v>
      </c>
      <c r="F7922" s="50">
        <v>0</v>
      </c>
      <c r="G7922" s="58"/>
      <c r="H7922" s="73">
        <f t="shared" si="3580"/>
        <v>22.09306772011929</v>
      </c>
      <c r="I7922" s="73">
        <f t="shared" si="3581"/>
        <v>0</v>
      </c>
      <c r="J7922" s="73">
        <f t="shared" si="3582"/>
        <v>0</v>
      </c>
      <c r="K7922" s="74">
        <f t="shared" si="3583"/>
        <v>22.09306772011929</v>
      </c>
      <c r="L7922" s="76">
        <f t="shared" si="3584"/>
        <v>22.09306772011929</v>
      </c>
      <c r="M7922" s="119">
        <f t="shared" si="3585"/>
        <v>1.5029297768788632E-3</v>
      </c>
      <c r="N7922" s="119">
        <f t="shared" si="3586"/>
        <v>0</v>
      </c>
      <c r="O7922" s="119">
        <f t="shared" si="3587"/>
        <v>0</v>
      </c>
      <c r="P7922" s="119">
        <f t="shared" si="3588"/>
        <v>1.5029297768788632E-3</v>
      </c>
      <c r="Q7922" s="119">
        <f t="shared" si="3589"/>
        <v>1.5029297768788632E-3</v>
      </c>
      <c r="R7922" s="58"/>
      <c r="S7922" s="64">
        <f t="shared" si="3570"/>
        <v>3.7487488813371783</v>
      </c>
      <c r="T7922" s="62">
        <f t="shared" si="3571"/>
        <v>0</v>
      </c>
      <c r="U7922" s="62">
        <f t="shared" si="3590"/>
        <v>0</v>
      </c>
      <c r="V7922" s="62">
        <f t="shared" si="3591"/>
        <v>3.7487488813371783</v>
      </c>
      <c r="W7922" s="66">
        <f t="shared" si="3592"/>
        <v>3.7487488813371783</v>
      </c>
      <c r="X7922" s="64">
        <f t="shared" si="3572"/>
        <v>2.711611068391083</v>
      </c>
      <c r="Y7922" s="62">
        <f t="shared" si="3573"/>
        <v>0</v>
      </c>
      <c r="Z7922" s="62">
        <f t="shared" si="3593"/>
        <v>0</v>
      </c>
      <c r="AA7922" s="62">
        <f t="shared" si="3594"/>
        <v>2.711611068391083</v>
      </c>
      <c r="AB7922" s="66">
        <f t="shared" si="3595"/>
        <v>2.711611068391083</v>
      </c>
      <c r="AC7922" s="64">
        <f t="shared" si="3574"/>
        <v>1.465947412921061</v>
      </c>
      <c r="AD7922" s="62">
        <f t="shared" si="3575"/>
        <v>0</v>
      </c>
      <c r="AE7922" s="62">
        <f t="shared" si="3596"/>
        <v>0</v>
      </c>
      <c r="AF7922" s="62">
        <f t="shared" si="3597"/>
        <v>1.465947412921061</v>
      </c>
      <c r="AG7922" s="62">
        <f t="shared" si="3598"/>
        <v>1.465947412921061</v>
      </c>
      <c r="AH7922" s="159"/>
      <c r="AI7922" s="54"/>
      <c r="AJ7922" s="43">
        <v>7917</v>
      </c>
      <c r="AK7922" s="43">
        <v>11</v>
      </c>
      <c r="AL7922" s="43">
        <v>20</v>
      </c>
      <c r="AM7922" s="44">
        <v>0.26260658070034421</v>
      </c>
      <c r="AN7922" s="45">
        <v>0.18995321729989773</v>
      </c>
      <c r="AO7922" s="45">
        <v>0.10269224474070333</v>
      </c>
      <c r="AP7922" s="170">
        <f t="shared" si="3576"/>
        <v>0.16967987102684431</v>
      </c>
      <c r="AQ7922" s="170">
        <f t="shared" si="3577"/>
        <v>0.12273583292019358</v>
      </c>
      <c r="AR7922" s="171">
        <f t="shared" si="3578"/>
        <v>6.6353275674164533E-2</v>
      </c>
      <c r="AS7922" s="162">
        <v>5.3100000000000001E-2</v>
      </c>
      <c r="AT7922" s="177">
        <f t="shared" si="3579"/>
        <v>0.117065322</v>
      </c>
    </row>
    <row r="7923" spans="1:46">
      <c r="A7923" s="2">
        <v>7918</v>
      </c>
      <c r="B7923" s="2">
        <v>11</v>
      </c>
      <c r="C7923" s="2">
        <v>21</v>
      </c>
      <c r="D7923" s="50">
        <v>18458521.199999999</v>
      </c>
      <c r="E7923" s="50">
        <v>0</v>
      </c>
      <c r="F7923" s="50">
        <v>0</v>
      </c>
      <c r="G7923" s="58"/>
      <c r="H7923" s="73">
        <f t="shared" si="3580"/>
        <v>17.495302409357961</v>
      </c>
      <c r="I7923" s="73">
        <f t="shared" si="3581"/>
        <v>0</v>
      </c>
      <c r="J7923" s="73">
        <f t="shared" si="3582"/>
        <v>0</v>
      </c>
      <c r="K7923" s="74">
        <f t="shared" si="3583"/>
        <v>17.495302409357961</v>
      </c>
      <c r="L7923" s="76">
        <f t="shared" si="3584"/>
        <v>17.495302409357961</v>
      </c>
      <c r="M7923" s="119">
        <f t="shared" si="3585"/>
        <v>1.1901566264869361E-3</v>
      </c>
      <c r="N7923" s="119">
        <f t="shared" si="3586"/>
        <v>0</v>
      </c>
      <c r="O7923" s="119">
        <f t="shared" si="3587"/>
        <v>0</v>
      </c>
      <c r="P7923" s="119">
        <f t="shared" si="3588"/>
        <v>1.1901566264869361E-3</v>
      </c>
      <c r="Q7923" s="119">
        <f t="shared" si="3589"/>
        <v>1.1901566264869361E-3</v>
      </c>
      <c r="R7923" s="58"/>
      <c r="S7923" s="64">
        <f t="shared" si="3570"/>
        <v>2.9705426742874668</v>
      </c>
      <c r="T7923" s="62">
        <f t="shared" si="3571"/>
        <v>0</v>
      </c>
      <c r="U7923" s="62">
        <f t="shared" si="3590"/>
        <v>0</v>
      </c>
      <c r="V7923" s="62">
        <f t="shared" si="3591"/>
        <v>2.9705426742874668</v>
      </c>
      <c r="W7923" s="66">
        <f t="shared" si="3592"/>
        <v>2.9705426742874668</v>
      </c>
      <c r="X7923" s="64">
        <f t="shared" si="3572"/>
        <v>2.1480716362455734</v>
      </c>
      <c r="Y7923" s="62">
        <f t="shared" si="3573"/>
        <v>0</v>
      </c>
      <c r="Z7923" s="62">
        <f t="shared" si="3593"/>
        <v>0</v>
      </c>
      <c r="AA7923" s="62">
        <f t="shared" si="3594"/>
        <v>2.1480716362455734</v>
      </c>
      <c r="AB7923" s="66">
        <f t="shared" si="3595"/>
        <v>2.1480716362455734</v>
      </c>
      <c r="AC7923" s="64">
        <f t="shared" si="3574"/>
        <v>1.1609784196849298</v>
      </c>
      <c r="AD7923" s="62">
        <f t="shared" si="3575"/>
        <v>0</v>
      </c>
      <c r="AE7923" s="62">
        <f t="shared" si="3596"/>
        <v>0</v>
      </c>
      <c r="AF7923" s="62">
        <f t="shared" si="3597"/>
        <v>1.1609784196849298</v>
      </c>
      <c r="AG7923" s="62">
        <f t="shared" si="3598"/>
        <v>1.1609784196849298</v>
      </c>
      <c r="AH7923" s="159"/>
      <c r="AI7923" s="54"/>
      <c r="AJ7923" s="43">
        <v>7918</v>
      </c>
      <c r="AK7923" s="43">
        <v>11</v>
      </c>
      <c r="AL7923" s="43">
        <v>21</v>
      </c>
      <c r="AM7923" s="44">
        <v>0.26277837432882373</v>
      </c>
      <c r="AN7923" s="45">
        <v>0.19002143190885645</v>
      </c>
      <c r="AO7923" s="45">
        <v>0.10270178051854822</v>
      </c>
      <c r="AP7923" s="170">
        <f t="shared" si="3576"/>
        <v>0.16979087327456371</v>
      </c>
      <c r="AQ7923" s="170">
        <f t="shared" si="3577"/>
        <v>0.12277990891409821</v>
      </c>
      <c r="AR7923" s="171">
        <f t="shared" si="3578"/>
        <v>6.6359437094607787E-2</v>
      </c>
      <c r="AS7923" s="162">
        <v>5.3100000000000001E-2</v>
      </c>
      <c r="AT7923" s="177">
        <f t="shared" si="3579"/>
        <v>0.117065322</v>
      </c>
    </row>
    <row r="7924" spans="1:46">
      <c r="A7924" s="2">
        <v>7919</v>
      </c>
      <c r="B7924" s="2">
        <v>11</v>
      </c>
      <c r="C7924" s="2">
        <v>22</v>
      </c>
      <c r="D7924" s="50">
        <v>16167445.199999999</v>
      </c>
      <c r="E7924" s="50">
        <v>0</v>
      </c>
      <c r="F7924" s="50">
        <v>0</v>
      </c>
      <c r="G7924" s="58"/>
      <c r="H7924" s="73">
        <f t="shared" si="3580"/>
        <v>15.323781352577843</v>
      </c>
      <c r="I7924" s="73">
        <f t="shared" si="3581"/>
        <v>0</v>
      </c>
      <c r="J7924" s="73">
        <f t="shared" si="3582"/>
        <v>0</v>
      </c>
      <c r="K7924" s="74">
        <f t="shared" si="3583"/>
        <v>15.323781352577843</v>
      </c>
      <c r="L7924" s="76">
        <f t="shared" si="3584"/>
        <v>15.323781352577843</v>
      </c>
      <c r="M7924" s="119">
        <f t="shared" si="3585"/>
        <v>1.0424341056175404E-3</v>
      </c>
      <c r="N7924" s="119">
        <f t="shared" si="3586"/>
        <v>0</v>
      </c>
      <c r="O7924" s="119">
        <f t="shared" si="3587"/>
        <v>0</v>
      </c>
      <c r="P7924" s="119">
        <f t="shared" si="3588"/>
        <v>1.0424341056175404E-3</v>
      </c>
      <c r="Q7924" s="119">
        <f t="shared" si="3589"/>
        <v>1.0424341056175404E-3</v>
      </c>
      <c r="R7924" s="58"/>
      <c r="S7924" s="64">
        <f t="shared" si="3570"/>
        <v>2.6020713453556761</v>
      </c>
      <c r="T7924" s="62">
        <f t="shared" si="3571"/>
        <v>0</v>
      </c>
      <c r="U7924" s="62">
        <f t="shared" si="3590"/>
        <v>0</v>
      </c>
      <c r="V7924" s="62">
        <f t="shared" si="3591"/>
        <v>2.6020713453556761</v>
      </c>
      <c r="W7924" s="66">
        <f t="shared" si="3592"/>
        <v>2.6020713453556761</v>
      </c>
      <c r="X7924" s="64">
        <f t="shared" si="3572"/>
        <v>1.8820974421810974</v>
      </c>
      <c r="Y7924" s="62">
        <f t="shared" si="3573"/>
        <v>0</v>
      </c>
      <c r="Z7924" s="62">
        <f t="shared" si="3593"/>
        <v>0</v>
      </c>
      <c r="AA7924" s="62">
        <f t="shared" si="3594"/>
        <v>1.8820974421810974</v>
      </c>
      <c r="AB7924" s="66">
        <f t="shared" si="3595"/>
        <v>1.8820974421810974</v>
      </c>
      <c r="AC7924" s="64">
        <f t="shared" si="3574"/>
        <v>1.0181890355989711</v>
      </c>
      <c r="AD7924" s="62">
        <f t="shared" si="3575"/>
        <v>0</v>
      </c>
      <c r="AE7924" s="62">
        <f t="shared" si="3596"/>
        <v>0</v>
      </c>
      <c r="AF7924" s="62">
        <f t="shared" si="3597"/>
        <v>1.0181890355989711</v>
      </c>
      <c r="AG7924" s="62">
        <f t="shared" si="3598"/>
        <v>1.0181890355989711</v>
      </c>
      <c r="AH7924" s="159"/>
      <c r="AI7924" s="54"/>
      <c r="AJ7924" s="43">
        <v>7919</v>
      </c>
      <c r="AK7924" s="43">
        <v>11</v>
      </c>
      <c r="AL7924" s="43">
        <v>22</v>
      </c>
      <c r="AM7924" s="44">
        <v>0.2628019195669542</v>
      </c>
      <c r="AN7924" s="45">
        <v>0.19008657141552657</v>
      </c>
      <c r="AO7924" s="45">
        <v>0.10283424146498943</v>
      </c>
      <c r="AP7924" s="170">
        <f t="shared" si="3576"/>
        <v>0.16980608672793041</v>
      </c>
      <c r="AQ7924" s="170">
        <f t="shared" si="3577"/>
        <v>0.12282199797013428</v>
      </c>
      <c r="AR7924" s="171">
        <f t="shared" si="3578"/>
        <v>6.6445025034743546E-2</v>
      </c>
      <c r="AS7924" s="162">
        <v>5.3100000000000001E-2</v>
      </c>
      <c r="AT7924" s="177">
        <f t="shared" si="3579"/>
        <v>0.117065322</v>
      </c>
    </row>
    <row r="7925" spans="1:46">
      <c r="A7925" s="2">
        <v>7920</v>
      </c>
      <c r="B7925" s="2">
        <v>11</v>
      </c>
      <c r="C7925" s="2">
        <v>23</v>
      </c>
      <c r="D7925" s="50">
        <v>12368509.199999999</v>
      </c>
      <c r="E7925" s="50">
        <v>0</v>
      </c>
      <c r="F7925" s="50">
        <v>0</v>
      </c>
      <c r="G7925" s="58"/>
      <c r="H7925" s="73">
        <f t="shared" si="3580"/>
        <v>11.723084772734996</v>
      </c>
      <c r="I7925" s="73">
        <f t="shared" si="3581"/>
        <v>0</v>
      </c>
      <c r="J7925" s="73">
        <f t="shared" si="3582"/>
        <v>0</v>
      </c>
      <c r="K7925" s="74">
        <f t="shared" si="3583"/>
        <v>11.723084772734996</v>
      </c>
      <c r="L7925" s="76">
        <f t="shared" si="3584"/>
        <v>11.723084772734996</v>
      </c>
      <c r="M7925" s="119">
        <f t="shared" si="3585"/>
        <v>7.9748876004999978E-4</v>
      </c>
      <c r="N7925" s="119">
        <f t="shared" si="3586"/>
        <v>0</v>
      </c>
      <c r="O7925" s="119">
        <f t="shared" si="3587"/>
        <v>0</v>
      </c>
      <c r="P7925" s="119">
        <f t="shared" si="3588"/>
        <v>7.9748876004999978E-4</v>
      </c>
      <c r="Q7925" s="119">
        <f t="shared" si="3589"/>
        <v>7.9748876004999978E-4</v>
      </c>
      <c r="R7925" s="58"/>
      <c r="S7925" s="64">
        <f t="shared" si="3570"/>
        <v>1.2545547308326117</v>
      </c>
      <c r="T7925" s="62">
        <f t="shared" si="3571"/>
        <v>0</v>
      </c>
      <c r="U7925" s="62">
        <f t="shared" si="3590"/>
        <v>0</v>
      </c>
      <c r="V7925" s="62">
        <f t="shared" si="3591"/>
        <v>1.2545547308326117</v>
      </c>
      <c r="W7925" s="66">
        <f t="shared" si="3592"/>
        <v>1.2545547308326117</v>
      </c>
      <c r="X7925" s="64">
        <f t="shared" si="3572"/>
        <v>1.3805958217276342</v>
      </c>
      <c r="Y7925" s="62">
        <f t="shared" si="3573"/>
        <v>0</v>
      </c>
      <c r="Z7925" s="62">
        <f t="shared" si="3593"/>
        <v>0</v>
      </c>
      <c r="AA7925" s="62">
        <f t="shared" si="3594"/>
        <v>1.3805958217276342</v>
      </c>
      <c r="AB7925" s="66">
        <f t="shared" si="3595"/>
        <v>1.3805958217276342</v>
      </c>
      <c r="AC7925" s="64">
        <f t="shared" si="3574"/>
        <v>0.77542930677050348</v>
      </c>
      <c r="AD7925" s="62">
        <f t="shared" si="3575"/>
        <v>0</v>
      </c>
      <c r="AE7925" s="62">
        <f t="shared" si="3596"/>
        <v>0</v>
      </c>
      <c r="AF7925" s="62">
        <f t="shared" si="3597"/>
        <v>0.77542930677050348</v>
      </c>
      <c r="AG7925" s="62">
        <f t="shared" si="3598"/>
        <v>0.77542930677050348</v>
      </c>
      <c r="AH7925" s="159"/>
      <c r="AI7925" s="54"/>
      <c r="AJ7925" s="43">
        <v>7920</v>
      </c>
      <c r="AK7925" s="43">
        <v>11</v>
      </c>
      <c r="AL7925" s="43">
        <v>23</v>
      </c>
      <c r="AM7925" s="44">
        <v>0.16562389222470403</v>
      </c>
      <c r="AN7925" s="45">
        <v>0.18226359357948424</v>
      </c>
      <c r="AO7925" s="45">
        <v>0.10237067923469535</v>
      </c>
      <c r="AP7925" s="170">
        <f t="shared" si="3576"/>
        <v>0.10701575183951553</v>
      </c>
      <c r="AQ7925" s="170">
        <f t="shared" si="3577"/>
        <v>0.11776728126529969</v>
      </c>
      <c r="AR7925" s="171">
        <f t="shared" si="3578"/>
        <v>6.6145500250408565E-2</v>
      </c>
      <c r="AS7925" s="162">
        <v>5.3100000000000001E-2</v>
      </c>
      <c r="AT7925" s="177">
        <f t="shared" si="3579"/>
        <v>0.117065322</v>
      </c>
    </row>
    <row r="7926" spans="1:46">
      <c r="A7926" s="2">
        <v>7921</v>
      </c>
      <c r="B7926" s="2">
        <v>11</v>
      </c>
      <c r="C7926" s="2">
        <v>0</v>
      </c>
      <c r="D7926" s="50">
        <v>12220923.6</v>
      </c>
      <c r="E7926" s="50">
        <v>0</v>
      </c>
      <c r="F7926" s="50">
        <v>0</v>
      </c>
      <c r="G7926" s="58"/>
      <c r="H7926" s="73">
        <f t="shared" si="3580"/>
        <v>11.583200614340631</v>
      </c>
      <c r="I7926" s="73">
        <f t="shared" si="3581"/>
        <v>0</v>
      </c>
      <c r="J7926" s="73">
        <f t="shared" si="3582"/>
        <v>0</v>
      </c>
      <c r="K7926" s="74">
        <f t="shared" si="3583"/>
        <v>11.583200614340631</v>
      </c>
      <c r="L7926" s="76">
        <f t="shared" si="3584"/>
        <v>11.583200614340631</v>
      </c>
      <c r="M7926" s="119">
        <f t="shared" si="3585"/>
        <v>7.879728309075259E-4</v>
      </c>
      <c r="N7926" s="119">
        <f t="shared" si="3586"/>
        <v>0</v>
      </c>
      <c r="O7926" s="119">
        <f t="shared" si="3587"/>
        <v>0</v>
      </c>
      <c r="P7926" s="119">
        <f t="shared" si="3588"/>
        <v>7.879728309075259E-4</v>
      </c>
      <c r="Q7926" s="119">
        <f t="shared" si="3589"/>
        <v>7.879728309075259E-4</v>
      </c>
      <c r="R7926" s="58"/>
      <c r="S7926" s="64">
        <f t="shared" si="3570"/>
        <v>1.1701094887859909</v>
      </c>
      <c r="T7926" s="62">
        <f t="shared" si="3571"/>
        <v>0</v>
      </c>
      <c r="U7926" s="62">
        <f t="shared" si="3590"/>
        <v>0</v>
      </c>
      <c r="V7926" s="62">
        <f t="shared" si="3591"/>
        <v>1.1701094887859909</v>
      </c>
      <c r="W7926" s="66">
        <f t="shared" si="3592"/>
        <v>1.1701094887859909</v>
      </c>
      <c r="X7926" s="64">
        <f t="shared" si="3572"/>
        <v>1.2938347176248743</v>
      </c>
      <c r="Y7926" s="62">
        <f t="shared" si="3573"/>
        <v>0</v>
      </c>
      <c r="Z7926" s="62">
        <f t="shared" si="3593"/>
        <v>0</v>
      </c>
      <c r="AA7926" s="62">
        <f t="shared" si="3594"/>
        <v>1.2938347176248743</v>
      </c>
      <c r="AB7926" s="66">
        <f t="shared" si="3595"/>
        <v>1.2938347176248743</v>
      </c>
      <c r="AC7926" s="64">
        <f t="shared" si="3574"/>
        <v>1.0567588940248007</v>
      </c>
      <c r="AD7926" s="62">
        <f t="shared" si="3575"/>
        <v>0</v>
      </c>
      <c r="AE7926" s="62">
        <f t="shared" si="3596"/>
        <v>0</v>
      </c>
      <c r="AF7926" s="62">
        <f t="shared" si="3597"/>
        <v>1.0567588940248007</v>
      </c>
      <c r="AG7926" s="62">
        <f t="shared" si="3598"/>
        <v>1.0567588940248007</v>
      </c>
      <c r="AH7926" s="159"/>
      <c r="AI7926" s="54"/>
      <c r="AJ7926" s="43">
        <v>7921</v>
      </c>
      <c r="AK7926" s="43">
        <v>11</v>
      </c>
      <c r="AL7926" s="43">
        <v>0</v>
      </c>
      <c r="AM7926" s="44">
        <v>0.15634111415175048</v>
      </c>
      <c r="AN7926" s="45">
        <v>0.17287233649524278</v>
      </c>
      <c r="AO7926" s="45">
        <v>0.14119607136339205</v>
      </c>
      <c r="AP7926" s="170">
        <f t="shared" si="3576"/>
        <v>0.10101780395112313</v>
      </c>
      <c r="AQ7926" s="170">
        <f t="shared" si="3577"/>
        <v>0.11169924105631364</v>
      </c>
      <c r="AR7926" s="171">
        <f t="shared" si="3578"/>
        <v>9.1232028971032053E-2</v>
      </c>
      <c r="AS7926" s="162">
        <v>5.3100000000000001E-2</v>
      </c>
      <c r="AT7926" s="177">
        <f t="shared" si="3579"/>
        <v>0.117065322</v>
      </c>
    </row>
    <row r="7927" spans="1:46">
      <c r="A7927" s="2">
        <v>7922</v>
      </c>
      <c r="B7927" s="2">
        <v>11</v>
      </c>
      <c r="C7927" s="2">
        <v>1</v>
      </c>
      <c r="D7927" s="50">
        <v>11592514.800000001</v>
      </c>
      <c r="E7927" s="50">
        <v>0</v>
      </c>
      <c r="F7927" s="50">
        <v>0</v>
      </c>
      <c r="G7927" s="58"/>
      <c r="H7927" s="73">
        <f t="shared" si="3580"/>
        <v>10.987583995133795</v>
      </c>
      <c r="I7927" s="73">
        <f t="shared" si="3581"/>
        <v>0</v>
      </c>
      <c r="J7927" s="73">
        <f t="shared" si="3582"/>
        <v>0</v>
      </c>
      <c r="K7927" s="74">
        <f t="shared" si="3583"/>
        <v>10.987583995133795</v>
      </c>
      <c r="L7927" s="76">
        <f t="shared" si="3584"/>
        <v>10.987583995133795</v>
      </c>
      <c r="M7927" s="119">
        <f t="shared" si="3585"/>
        <v>7.474546935465167E-4</v>
      </c>
      <c r="N7927" s="119">
        <f t="shared" si="3586"/>
        <v>0</v>
      </c>
      <c r="O7927" s="119">
        <f t="shared" si="3587"/>
        <v>0</v>
      </c>
      <c r="P7927" s="119">
        <f t="shared" si="3588"/>
        <v>7.474546935465167E-4</v>
      </c>
      <c r="Q7927" s="119">
        <f t="shared" si="3589"/>
        <v>7.474546935465167E-4</v>
      </c>
      <c r="R7927" s="58"/>
      <c r="S7927" s="64">
        <f t="shared" si="3570"/>
        <v>0.95637947444130267</v>
      </c>
      <c r="T7927" s="62">
        <f t="shared" si="3571"/>
        <v>0</v>
      </c>
      <c r="U7927" s="62">
        <f t="shared" si="3590"/>
        <v>0</v>
      </c>
      <c r="V7927" s="62">
        <f t="shared" si="3591"/>
        <v>0.95637947444130267</v>
      </c>
      <c r="W7927" s="66">
        <f t="shared" si="3592"/>
        <v>0.95637947444130267</v>
      </c>
      <c r="X7927" s="64">
        <f t="shared" si="3572"/>
        <v>1.2205619739736586</v>
      </c>
      <c r="Y7927" s="62">
        <f t="shared" si="3573"/>
        <v>0</v>
      </c>
      <c r="Z7927" s="62">
        <f t="shared" si="3593"/>
        <v>0</v>
      </c>
      <c r="AA7927" s="62">
        <f t="shared" si="3594"/>
        <v>1.2205619739736586</v>
      </c>
      <c r="AB7927" s="66">
        <f t="shared" si="3595"/>
        <v>1.2205619739736586</v>
      </c>
      <c r="AC7927" s="64">
        <f t="shared" si="3574"/>
        <v>0.99830785638086283</v>
      </c>
      <c r="AD7927" s="62">
        <f t="shared" si="3575"/>
        <v>0</v>
      </c>
      <c r="AE7927" s="62">
        <f t="shared" si="3596"/>
        <v>0</v>
      </c>
      <c r="AF7927" s="62">
        <f t="shared" si="3597"/>
        <v>0.99830785638086283</v>
      </c>
      <c r="AG7927" s="62">
        <f t="shared" si="3598"/>
        <v>0.99830785638086283</v>
      </c>
      <c r="AH7927" s="159"/>
      <c r="AI7927" s="54"/>
      <c r="AJ7927" s="43">
        <v>7922</v>
      </c>
      <c r="AK7927" s="43">
        <v>11</v>
      </c>
      <c r="AL7927" s="43">
        <v>1</v>
      </c>
      <c r="AM7927" s="44">
        <v>0.13471108010452407</v>
      </c>
      <c r="AN7927" s="45">
        <v>0.17192257492200388</v>
      </c>
      <c r="AO7927" s="45">
        <v>0.14061691326913978</v>
      </c>
      <c r="AP7927" s="170">
        <f t="shared" si="3576"/>
        <v>8.7041835117243796E-2</v>
      </c>
      <c r="AQ7927" s="170">
        <f t="shared" si="3577"/>
        <v>0.11108556480789805</v>
      </c>
      <c r="AR7927" s="171">
        <f t="shared" si="3578"/>
        <v>9.0857813403109874E-2</v>
      </c>
      <c r="AS7927" s="162">
        <v>5.3100000000000001E-2</v>
      </c>
      <c r="AT7927" s="177">
        <f t="shared" si="3579"/>
        <v>0.117065322</v>
      </c>
    </row>
    <row r="7928" spans="1:46">
      <c r="A7928" s="2">
        <v>7923</v>
      </c>
      <c r="B7928" s="2">
        <v>11</v>
      </c>
      <c r="C7928" s="2">
        <v>2</v>
      </c>
      <c r="D7928" s="50">
        <v>9364147.1999999993</v>
      </c>
      <c r="E7928" s="50">
        <v>0</v>
      </c>
      <c r="F7928" s="50">
        <v>0</v>
      </c>
      <c r="G7928" s="58"/>
      <c r="H7928" s="73">
        <f t="shared" si="3580"/>
        <v>8.8754990334622583</v>
      </c>
      <c r="I7928" s="73">
        <f t="shared" si="3581"/>
        <v>0</v>
      </c>
      <c r="J7928" s="73">
        <f t="shared" si="3582"/>
        <v>0</v>
      </c>
      <c r="K7928" s="74">
        <f t="shared" si="3583"/>
        <v>8.8754990334622583</v>
      </c>
      <c r="L7928" s="76">
        <f t="shared" si="3584"/>
        <v>8.8754990334622583</v>
      </c>
      <c r="M7928" s="119">
        <f t="shared" si="3585"/>
        <v>6.0377544445321487E-4</v>
      </c>
      <c r="N7928" s="119">
        <f t="shared" si="3586"/>
        <v>0</v>
      </c>
      <c r="O7928" s="119">
        <f t="shared" si="3587"/>
        <v>0</v>
      </c>
      <c r="P7928" s="119">
        <f t="shared" si="3588"/>
        <v>6.0377544445321487E-4</v>
      </c>
      <c r="Q7928" s="119">
        <f t="shared" si="3589"/>
        <v>6.0377544445321487E-4</v>
      </c>
      <c r="R7928" s="58"/>
      <c r="S7928" s="64">
        <f t="shared" si="3570"/>
        <v>0.77149031702596871</v>
      </c>
      <c r="T7928" s="62">
        <f t="shared" si="3571"/>
        <v>0</v>
      </c>
      <c r="U7928" s="62">
        <f t="shared" si="3590"/>
        <v>0</v>
      </c>
      <c r="V7928" s="62">
        <f t="shared" si="3591"/>
        <v>0.77149031702596871</v>
      </c>
      <c r="W7928" s="66">
        <f t="shared" si="3592"/>
        <v>0.77149031702596871</v>
      </c>
      <c r="X7928" s="64">
        <f t="shared" si="3572"/>
        <v>0.98185774471081433</v>
      </c>
      <c r="Y7928" s="62">
        <f t="shared" si="3573"/>
        <v>0</v>
      </c>
      <c r="Z7928" s="62">
        <f t="shared" si="3593"/>
        <v>0</v>
      </c>
      <c r="AA7928" s="62">
        <f t="shared" si="3594"/>
        <v>0.98185774471081433</v>
      </c>
      <c r="AB7928" s="66">
        <f t="shared" si="3595"/>
        <v>0.98185774471081433</v>
      </c>
      <c r="AC7928" s="64">
        <f t="shared" si="3574"/>
        <v>0.80879275273906426</v>
      </c>
      <c r="AD7928" s="62">
        <f t="shared" si="3575"/>
        <v>0</v>
      </c>
      <c r="AE7928" s="62">
        <f t="shared" si="3596"/>
        <v>0</v>
      </c>
      <c r="AF7928" s="62">
        <f t="shared" si="3597"/>
        <v>0.80879275273906426</v>
      </c>
      <c r="AG7928" s="62">
        <f t="shared" si="3598"/>
        <v>0.80879275273906426</v>
      </c>
      <c r="AH7928" s="159"/>
      <c r="AI7928" s="54"/>
      <c r="AJ7928" s="43">
        <v>7923</v>
      </c>
      <c r="AK7928" s="43">
        <v>11</v>
      </c>
      <c r="AL7928" s="43">
        <v>2</v>
      </c>
      <c r="AM7928" s="44">
        <v>0.13452809058426957</v>
      </c>
      <c r="AN7928" s="45">
        <v>0.17121076532821466</v>
      </c>
      <c r="AO7928" s="45">
        <v>0.14103267701896396</v>
      </c>
      <c r="AP7928" s="170">
        <f t="shared" si="3576"/>
        <v>8.6923598787776196E-2</v>
      </c>
      <c r="AQ7928" s="170">
        <f t="shared" si="3577"/>
        <v>0.11062563817640345</v>
      </c>
      <c r="AR7928" s="171">
        <f t="shared" si="3578"/>
        <v>9.1126453812880523E-2</v>
      </c>
      <c r="AS7928" s="162">
        <v>5.3100000000000001E-2</v>
      </c>
      <c r="AT7928" s="177">
        <f t="shared" si="3579"/>
        <v>0.117065322</v>
      </c>
    </row>
    <row r="7929" spans="1:46">
      <c r="A7929" s="2">
        <v>7924</v>
      </c>
      <c r="B7929" s="2">
        <v>11</v>
      </c>
      <c r="C7929" s="2">
        <v>3</v>
      </c>
      <c r="D7929" s="50">
        <v>9700063.1999999993</v>
      </c>
      <c r="E7929" s="50">
        <v>0</v>
      </c>
      <c r="F7929" s="50">
        <v>0</v>
      </c>
      <c r="G7929" s="58"/>
      <c r="H7929" s="73">
        <f t="shared" si="3580"/>
        <v>9.1938859692554615</v>
      </c>
      <c r="I7929" s="73">
        <f t="shared" si="3581"/>
        <v>0</v>
      </c>
      <c r="J7929" s="73">
        <f t="shared" si="3582"/>
        <v>0</v>
      </c>
      <c r="K7929" s="74">
        <f t="shared" si="3583"/>
        <v>9.1938859692554615</v>
      </c>
      <c r="L7929" s="76">
        <f t="shared" si="3584"/>
        <v>9.1938859692554615</v>
      </c>
      <c r="M7929" s="119">
        <f t="shared" si="3585"/>
        <v>6.254344196772423E-4</v>
      </c>
      <c r="N7929" s="119">
        <f t="shared" si="3586"/>
        <v>0</v>
      </c>
      <c r="O7929" s="119">
        <f t="shared" si="3587"/>
        <v>0</v>
      </c>
      <c r="P7929" s="119">
        <f t="shared" si="3588"/>
        <v>6.254344196772423E-4</v>
      </c>
      <c r="Q7929" s="119">
        <f t="shared" si="3589"/>
        <v>6.254344196772423E-4</v>
      </c>
      <c r="R7929" s="58"/>
      <c r="S7929" s="64">
        <f t="shared" si="3570"/>
        <v>0.79966189389193953</v>
      </c>
      <c r="T7929" s="62">
        <f t="shared" si="3571"/>
        <v>0</v>
      </c>
      <c r="U7929" s="62">
        <f t="shared" si="3590"/>
        <v>0</v>
      </c>
      <c r="V7929" s="62">
        <f t="shared" si="3591"/>
        <v>0.79966189389193953</v>
      </c>
      <c r="W7929" s="66">
        <f t="shared" si="3592"/>
        <v>0.79966189389193953</v>
      </c>
      <c r="X7929" s="64">
        <f t="shared" si="3572"/>
        <v>1.023942708103484</v>
      </c>
      <c r="Y7929" s="62">
        <f t="shared" si="3573"/>
        <v>0</v>
      </c>
      <c r="Z7929" s="62">
        <f t="shared" si="3593"/>
        <v>0</v>
      </c>
      <c r="AA7929" s="62">
        <f t="shared" si="3594"/>
        <v>1.023942708103484</v>
      </c>
      <c r="AB7929" s="66">
        <f t="shared" si="3595"/>
        <v>1.023942708103484</v>
      </c>
      <c r="AC7929" s="64">
        <f t="shared" si="3574"/>
        <v>0.84345545541744615</v>
      </c>
      <c r="AD7929" s="62">
        <f t="shared" si="3575"/>
        <v>0</v>
      </c>
      <c r="AE7929" s="62">
        <f t="shared" si="3596"/>
        <v>0</v>
      </c>
      <c r="AF7929" s="62">
        <f t="shared" si="3597"/>
        <v>0.84345545541744615</v>
      </c>
      <c r="AG7929" s="62">
        <f t="shared" si="3598"/>
        <v>0.84345545541744615</v>
      </c>
      <c r="AH7929" s="159"/>
      <c r="AI7929" s="54"/>
      <c r="AJ7929" s="43">
        <v>7924</v>
      </c>
      <c r="AK7929" s="43">
        <v>11</v>
      </c>
      <c r="AL7929" s="43">
        <v>3</v>
      </c>
      <c r="AM7929" s="44">
        <v>0.13461162524428025</v>
      </c>
      <c r="AN7929" s="45">
        <v>0.17236608765237174</v>
      </c>
      <c r="AO7929" s="45">
        <v>0.14198364401522903</v>
      </c>
      <c r="AP7929" s="170">
        <f t="shared" si="3576"/>
        <v>8.6977573636003849E-2</v>
      </c>
      <c r="AQ7929" s="170">
        <f t="shared" si="3577"/>
        <v>0.11137213486523205</v>
      </c>
      <c r="AR7929" s="171">
        <f t="shared" si="3578"/>
        <v>9.1740908929910381E-2</v>
      </c>
      <c r="AS7929" s="162">
        <v>5.3100000000000001E-2</v>
      </c>
      <c r="AT7929" s="177">
        <f t="shared" si="3579"/>
        <v>0.117065322</v>
      </c>
    </row>
    <row r="7930" spans="1:46">
      <c r="A7930" s="2">
        <v>7925</v>
      </c>
      <c r="B7930" s="2">
        <v>11</v>
      </c>
      <c r="C7930" s="2">
        <v>4</v>
      </c>
      <c r="D7930" s="50">
        <v>9411073.1999999993</v>
      </c>
      <c r="E7930" s="50">
        <v>0</v>
      </c>
      <c r="F7930" s="50">
        <v>0</v>
      </c>
      <c r="G7930" s="58"/>
      <c r="H7930" s="73">
        <f t="shared" si="3580"/>
        <v>8.9199762996509229</v>
      </c>
      <c r="I7930" s="73">
        <f t="shared" si="3581"/>
        <v>0</v>
      </c>
      <c r="J7930" s="73">
        <f t="shared" si="3582"/>
        <v>0</v>
      </c>
      <c r="K7930" s="74">
        <f t="shared" si="3583"/>
        <v>8.9199762996509229</v>
      </c>
      <c r="L7930" s="76">
        <f t="shared" si="3584"/>
        <v>8.9199762996509229</v>
      </c>
      <c r="M7930" s="119">
        <f t="shared" si="3585"/>
        <v>6.0680110881979066E-4</v>
      </c>
      <c r="N7930" s="119">
        <f t="shared" si="3586"/>
        <v>0</v>
      </c>
      <c r="O7930" s="119">
        <f t="shared" si="3587"/>
        <v>0</v>
      </c>
      <c r="P7930" s="119">
        <f t="shared" si="3588"/>
        <v>6.0680110881979066E-4</v>
      </c>
      <c r="Q7930" s="119">
        <f t="shared" si="3589"/>
        <v>6.0680110881979066E-4</v>
      </c>
      <c r="R7930" s="58"/>
      <c r="S7930" s="64">
        <f t="shared" si="3570"/>
        <v>0.79275359629915332</v>
      </c>
      <c r="T7930" s="62">
        <f t="shared" si="3571"/>
        <v>0</v>
      </c>
      <c r="U7930" s="62">
        <f t="shared" si="3590"/>
        <v>0</v>
      </c>
      <c r="V7930" s="62">
        <f t="shared" si="3591"/>
        <v>0.79275359629915332</v>
      </c>
      <c r="W7930" s="66">
        <f t="shared" si="3592"/>
        <v>0.79275359629915332</v>
      </c>
      <c r="X7930" s="64">
        <f t="shared" si="3572"/>
        <v>1.006548722587244</v>
      </c>
      <c r="Y7930" s="62">
        <f t="shared" si="3573"/>
        <v>0</v>
      </c>
      <c r="Z7930" s="62">
        <f t="shared" si="3593"/>
        <v>0</v>
      </c>
      <c r="AA7930" s="62">
        <f t="shared" si="3594"/>
        <v>1.006548722587244</v>
      </c>
      <c r="AB7930" s="66">
        <f t="shared" si="3595"/>
        <v>1.006548722587244</v>
      </c>
      <c r="AC7930" s="64">
        <f t="shared" si="3574"/>
        <v>0.81838516302074615</v>
      </c>
      <c r="AD7930" s="62">
        <f t="shared" si="3575"/>
        <v>0</v>
      </c>
      <c r="AE7930" s="62">
        <f t="shared" si="3596"/>
        <v>0</v>
      </c>
      <c r="AF7930" s="62">
        <f t="shared" si="3597"/>
        <v>0.81838516302074615</v>
      </c>
      <c r="AG7930" s="62">
        <f t="shared" si="3598"/>
        <v>0.81838516302074615</v>
      </c>
      <c r="AH7930" s="159"/>
      <c r="AI7930" s="54"/>
      <c r="AJ7930" s="43">
        <v>7925</v>
      </c>
      <c r="AK7930" s="43">
        <v>11</v>
      </c>
      <c r="AL7930" s="43">
        <v>4</v>
      </c>
      <c r="AM7930" s="44">
        <v>0.13754658111452647</v>
      </c>
      <c r="AN7930" s="45">
        <v>0.17464106900730467</v>
      </c>
      <c r="AO7930" s="45">
        <v>0.14199378184325526</v>
      </c>
      <c r="AP7930" s="170">
        <f t="shared" si="3576"/>
        <v>8.887395769540074E-2</v>
      </c>
      <c r="AQ7930" s="170">
        <f t="shared" si="3577"/>
        <v>0.11284208486368229</v>
      </c>
      <c r="AR7930" s="171">
        <f t="shared" si="3578"/>
        <v>9.1747459357349764E-2</v>
      </c>
      <c r="AS7930" s="162">
        <v>5.3100000000000001E-2</v>
      </c>
      <c r="AT7930" s="177">
        <f t="shared" si="3579"/>
        <v>0.117065322</v>
      </c>
    </row>
    <row r="7931" spans="1:46">
      <c r="A7931" s="2">
        <v>7926</v>
      </c>
      <c r="B7931" s="2">
        <v>11</v>
      </c>
      <c r="C7931" s="2">
        <v>5</v>
      </c>
      <c r="D7931" s="50">
        <v>9546688.8000000007</v>
      </c>
      <c r="E7931" s="50">
        <v>0</v>
      </c>
      <c r="F7931" s="50">
        <v>0</v>
      </c>
      <c r="G7931" s="58"/>
      <c r="H7931" s="73">
        <f t="shared" si="3580"/>
        <v>9.0485150871149251</v>
      </c>
      <c r="I7931" s="73">
        <f t="shared" si="3581"/>
        <v>0</v>
      </c>
      <c r="J7931" s="73">
        <f t="shared" si="3582"/>
        <v>0</v>
      </c>
      <c r="K7931" s="74">
        <f t="shared" si="3583"/>
        <v>9.0485150871149251</v>
      </c>
      <c r="L7931" s="76">
        <f t="shared" si="3584"/>
        <v>9.0485150871149251</v>
      </c>
      <c r="M7931" s="119">
        <f t="shared" si="3585"/>
        <v>6.1554524402142351E-4</v>
      </c>
      <c r="N7931" s="119">
        <f t="shared" si="3586"/>
        <v>0</v>
      </c>
      <c r="O7931" s="119">
        <f t="shared" si="3587"/>
        <v>0</v>
      </c>
      <c r="P7931" s="119">
        <f t="shared" si="3588"/>
        <v>6.1554524402142351E-4</v>
      </c>
      <c r="Q7931" s="119">
        <f t="shared" si="3589"/>
        <v>6.1554524402142351E-4</v>
      </c>
      <c r="R7931" s="58"/>
      <c r="S7931" s="64">
        <f t="shared" si="3570"/>
        <v>0.95534985653561255</v>
      </c>
      <c r="T7931" s="62">
        <f t="shared" si="3571"/>
        <v>0</v>
      </c>
      <c r="U7931" s="62">
        <f t="shared" si="3590"/>
        <v>0</v>
      </c>
      <c r="V7931" s="62">
        <f t="shared" si="3591"/>
        <v>0.95534985653561255</v>
      </c>
      <c r="W7931" s="66">
        <f t="shared" si="3592"/>
        <v>0.95534985653561255</v>
      </c>
      <c r="X7931" s="64">
        <f t="shared" si="3572"/>
        <v>1.1058284034828256</v>
      </c>
      <c r="Y7931" s="62">
        <f t="shared" si="3573"/>
        <v>0</v>
      </c>
      <c r="Z7931" s="62">
        <f t="shared" si="3593"/>
        <v>0</v>
      </c>
      <c r="AA7931" s="62">
        <f t="shared" si="3594"/>
        <v>1.1058284034828256</v>
      </c>
      <c r="AB7931" s="66">
        <f t="shared" si="3595"/>
        <v>1.1058284034828256</v>
      </c>
      <c r="AC7931" s="64">
        <f t="shared" si="3574"/>
        <v>0.83116490596525927</v>
      </c>
      <c r="AD7931" s="62">
        <f t="shared" si="3575"/>
        <v>0</v>
      </c>
      <c r="AE7931" s="62">
        <f t="shared" si="3596"/>
        <v>0</v>
      </c>
      <c r="AF7931" s="62">
        <f t="shared" si="3597"/>
        <v>0.83116490596525927</v>
      </c>
      <c r="AG7931" s="62">
        <f t="shared" si="3598"/>
        <v>0.83116490596525927</v>
      </c>
      <c r="AH7931" s="159"/>
      <c r="AI7931" s="54"/>
      <c r="AJ7931" s="43">
        <v>7926</v>
      </c>
      <c r="AK7931" s="43">
        <v>11</v>
      </c>
      <c r="AL7931" s="43">
        <v>5</v>
      </c>
      <c r="AM7931" s="44">
        <v>0.16340314361674801</v>
      </c>
      <c r="AN7931" s="45">
        <v>0.1891410106921888</v>
      </c>
      <c r="AO7931" s="45">
        <v>0.14216253613220628</v>
      </c>
      <c r="AP7931" s="170">
        <f t="shared" si="3576"/>
        <v>0.10558084363433616</v>
      </c>
      <c r="AQ7931" s="170">
        <f t="shared" si="3577"/>
        <v>0.12221103604695582</v>
      </c>
      <c r="AR7931" s="171">
        <f t="shared" si="3578"/>
        <v>9.1856497774848944E-2</v>
      </c>
      <c r="AS7931" s="162">
        <v>5.3100000000000001E-2</v>
      </c>
      <c r="AT7931" s="177">
        <f t="shared" si="3579"/>
        <v>0.117065322</v>
      </c>
    </row>
    <row r="7932" spans="1:46">
      <c r="A7932" s="2">
        <v>7927</v>
      </c>
      <c r="B7932" s="2">
        <v>11</v>
      </c>
      <c r="C7932" s="2">
        <v>6</v>
      </c>
      <c r="D7932" s="50">
        <v>15710878.800000001</v>
      </c>
      <c r="E7932" s="50">
        <v>0</v>
      </c>
      <c r="F7932" s="50">
        <v>0</v>
      </c>
      <c r="G7932" s="58"/>
      <c r="H7932" s="73">
        <f t="shared" si="3580"/>
        <v>14.891039902089824</v>
      </c>
      <c r="I7932" s="73">
        <f t="shared" si="3581"/>
        <v>0</v>
      </c>
      <c r="J7932" s="73">
        <f t="shared" si="3582"/>
        <v>0</v>
      </c>
      <c r="K7932" s="74">
        <f t="shared" si="3583"/>
        <v>14.891039902089824</v>
      </c>
      <c r="L7932" s="76">
        <f t="shared" si="3584"/>
        <v>14.891039902089824</v>
      </c>
      <c r="M7932" s="119">
        <f t="shared" si="3585"/>
        <v>1.0129959117067908E-3</v>
      </c>
      <c r="N7932" s="119">
        <f t="shared" si="3586"/>
        <v>0</v>
      </c>
      <c r="O7932" s="119">
        <f t="shared" si="3587"/>
        <v>0</v>
      </c>
      <c r="P7932" s="119">
        <f t="shared" si="3588"/>
        <v>1.0129959117067908E-3</v>
      </c>
      <c r="Q7932" s="119">
        <f t="shared" si="3589"/>
        <v>1.0129959117067908E-3</v>
      </c>
      <c r="R7932" s="58"/>
      <c r="S7932" s="64">
        <f t="shared" si="3570"/>
        <v>1.7897500615231243</v>
      </c>
      <c r="T7932" s="62">
        <f t="shared" si="3571"/>
        <v>0</v>
      </c>
      <c r="U7932" s="62">
        <f t="shared" si="3590"/>
        <v>0</v>
      </c>
      <c r="V7932" s="62">
        <f t="shared" si="3591"/>
        <v>1.7897500615231243</v>
      </c>
      <c r="W7932" s="66">
        <f t="shared" si="3592"/>
        <v>1.7897500615231243</v>
      </c>
      <c r="X7932" s="64">
        <f t="shared" si="3572"/>
        <v>2.0057478288408936</v>
      </c>
      <c r="Y7932" s="62">
        <f t="shared" si="3573"/>
        <v>0</v>
      </c>
      <c r="Z7932" s="62">
        <f t="shared" si="3593"/>
        <v>0</v>
      </c>
      <c r="AA7932" s="62">
        <f t="shared" si="3594"/>
        <v>2.0057478288408936</v>
      </c>
      <c r="AB7932" s="66">
        <f t="shared" si="3595"/>
        <v>2.0057478288408936</v>
      </c>
      <c r="AC7932" s="64">
        <f t="shared" si="3574"/>
        <v>1.3770917123218245</v>
      </c>
      <c r="AD7932" s="62">
        <f t="shared" si="3575"/>
        <v>0</v>
      </c>
      <c r="AE7932" s="62">
        <f t="shared" si="3596"/>
        <v>0</v>
      </c>
      <c r="AF7932" s="62">
        <f t="shared" si="3597"/>
        <v>1.3770917123218245</v>
      </c>
      <c r="AG7932" s="62">
        <f t="shared" si="3598"/>
        <v>1.3770917123218245</v>
      </c>
      <c r="AH7932" s="159"/>
      <c r="AI7932" s="54"/>
      <c r="AJ7932" s="43">
        <v>7927</v>
      </c>
      <c r="AK7932" s="43">
        <v>11</v>
      </c>
      <c r="AL7932" s="43">
        <v>6</v>
      </c>
      <c r="AM7932" s="44">
        <v>0.18601271779523712</v>
      </c>
      <c r="AN7932" s="45">
        <v>0.20846184776050652</v>
      </c>
      <c r="AO7932" s="45">
        <v>0.14312421469860626</v>
      </c>
      <c r="AP7932" s="170">
        <f t="shared" si="3576"/>
        <v>0.12018972974962944</v>
      </c>
      <c r="AQ7932" s="170">
        <f t="shared" si="3577"/>
        <v>0.1346949468961805</v>
      </c>
      <c r="AR7932" s="171">
        <f t="shared" si="3578"/>
        <v>9.247787403541656E-2</v>
      </c>
      <c r="AS7932" s="162">
        <v>5.3100000000000001E-2</v>
      </c>
      <c r="AT7932" s="177">
        <f t="shared" si="3579"/>
        <v>0.117065322</v>
      </c>
    </row>
    <row r="7933" spans="1:46">
      <c r="A7933" s="2">
        <v>7928</v>
      </c>
      <c r="B7933" s="2">
        <v>11</v>
      </c>
      <c r="C7933" s="2">
        <v>7</v>
      </c>
      <c r="D7933" s="50">
        <v>17700408</v>
      </c>
      <c r="E7933" s="50">
        <v>0</v>
      </c>
      <c r="F7933" s="50">
        <v>2080738.9456143284</v>
      </c>
      <c r="G7933" s="58"/>
      <c r="H7933" s="73">
        <f t="shared" si="3580"/>
        <v>16.776749739248828</v>
      </c>
      <c r="I7933" s="73">
        <f t="shared" si="3581"/>
        <v>0</v>
      </c>
      <c r="J7933" s="73">
        <f t="shared" si="3582"/>
        <v>1.9721599955933253</v>
      </c>
      <c r="K7933" s="74">
        <f t="shared" si="3583"/>
        <v>16.776749739248828</v>
      </c>
      <c r="L7933" s="76">
        <f t="shared" si="3584"/>
        <v>14.804589743655503</v>
      </c>
      <c r="M7933" s="119">
        <f t="shared" si="3585"/>
        <v>1.1412754924659066E-3</v>
      </c>
      <c r="N7933" s="119">
        <f t="shared" si="3586"/>
        <v>0</v>
      </c>
      <c r="O7933" s="119">
        <f t="shared" si="3587"/>
        <v>1.3416054391791329E-4</v>
      </c>
      <c r="P7933" s="119">
        <f t="shared" si="3588"/>
        <v>1.1412754924659066E-3</v>
      </c>
      <c r="Q7933" s="119">
        <f t="shared" si="3589"/>
        <v>1.0071149485479933E-3</v>
      </c>
      <c r="R7933" s="58"/>
      <c r="S7933" s="64">
        <f t="shared" si="3570"/>
        <v>1.8030286080693168</v>
      </c>
      <c r="T7933" s="62">
        <f t="shared" si="3571"/>
        <v>0</v>
      </c>
      <c r="U7933" s="62">
        <f t="shared" si="3590"/>
        <v>0.21195171573822591</v>
      </c>
      <c r="V7933" s="62">
        <f t="shared" si="3591"/>
        <v>1.8030286080693168</v>
      </c>
      <c r="W7933" s="66">
        <f t="shared" si="3592"/>
        <v>1.591076892331091</v>
      </c>
      <c r="X7933" s="64">
        <f t="shared" si="3572"/>
        <v>1.2338577580072043</v>
      </c>
      <c r="Y7933" s="62">
        <f t="shared" si="3573"/>
        <v>0</v>
      </c>
      <c r="Z7933" s="62">
        <f t="shared" si="3593"/>
        <v>0.14504388206384675</v>
      </c>
      <c r="AA7933" s="62">
        <f t="shared" si="3594"/>
        <v>1.2338577580072043</v>
      </c>
      <c r="AB7933" s="66">
        <f t="shared" si="3595"/>
        <v>1.0888138759433577</v>
      </c>
      <c r="AC7933" s="64">
        <f t="shared" si="3574"/>
        <v>1.1986846608860386</v>
      </c>
      <c r="AD7933" s="62">
        <f t="shared" si="3575"/>
        <v>0</v>
      </c>
      <c r="AE7933" s="62">
        <f t="shared" si="3596"/>
        <v>0.14090917324708474</v>
      </c>
      <c r="AF7933" s="62">
        <f t="shared" si="3597"/>
        <v>1.1986846608860386</v>
      </c>
      <c r="AG7933" s="62">
        <f t="shared" si="3598"/>
        <v>1.057775487638954</v>
      </c>
      <c r="AH7933" s="159"/>
      <c r="AI7933" s="54"/>
      <c r="AJ7933" s="43">
        <v>7928</v>
      </c>
      <c r="AK7933" s="43">
        <v>11</v>
      </c>
      <c r="AL7933" s="43">
        <v>7</v>
      </c>
      <c r="AM7933" s="44">
        <v>0.16632980216774701</v>
      </c>
      <c r="AN7933" s="45">
        <v>0.11382366085263373</v>
      </c>
      <c r="AO7933" s="45">
        <v>0.11057893458505942</v>
      </c>
      <c r="AP7933" s="170">
        <f t="shared" si="3576"/>
        <v>0.10747186648741454</v>
      </c>
      <c r="AQ7933" s="170">
        <f t="shared" si="3577"/>
        <v>7.3545697300390789E-2</v>
      </c>
      <c r="AR7933" s="171">
        <f t="shared" si="3578"/>
        <v>7.14491590752971E-2</v>
      </c>
      <c r="AS7933" s="162">
        <v>5.3100000000000001E-2</v>
      </c>
      <c r="AT7933" s="177">
        <f t="shared" si="3579"/>
        <v>0.117065322</v>
      </c>
    </row>
    <row r="7934" spans="1:46">
      <c r="A7934" s="2">
        <v>7929</v>
      </c>
      <c r="B7934" s="2">
        <v>11</v>
      </c>
      <c r="C7934" s="2">
        <v>8</v>
      </c>
      <c r="D7934" s="50">
        <v>20116792.800000001</v>
      </c>
      <c r="E7934" s="50">
        <v>0</v>
      </c>
      <c r="F7934" s="50">
        <v>11524092.621863974</v>
      </c>
      <c r="G7934" s="58"/>
      <c r="H7934" s="73">
        <f t="shared" si="3580"/>
        <v>19.067040621997112</v>
      </c>
      <c r="I7934" s="73">
        <f t="shared" si="3581"/>
        <v>0</v>
      </c>
      <c r="J7934" s="73">
        <f t="shared" si="3582"/>
        <v>10.922732283286111</v>
      </c>
      <c r="K7934" s="74">
        <f t="shared" si="3583"/>
        <v>19.067040621997112</v>
      </c>
      <c r="L7934" s="76">
        <f t="shared" si="3584"/>
        <v>8.1443083387110011</v>
      </c>
      <c r="M7934" s="119">
        <f t="shared" si="3585"/>
        <v>1.297077593333137E-3</v>
      </c>
      <c r="N7934" s="119">
        <f t="shared" si="3586"/>
        <v>0</v>
      </c>
      <c r="O7934" s="119">
        <f t="shared" si="3587"/>
        <v>7.4304301246844293E-4</v>
      </c>
      <c r="P7934" s="119">
        <f t="shared" si="3588"/>
        <v>1.297077593333137E-3</v>
      </c>
      <c r="Q7934" s="119">
        <f t="shared" si="3589"/>
        <v>5.5403458086469392E-4</v>
      </c>
      <c r="R7934" s="58"/>
      <c r="S7934" s="64">
        <f t="shared" si="3570"/>
        <v>0</v>
      </c>
      <c r="T7934" s="62">
        <f t="shared" si="3571"/>
        <v>0</v>
      </c>
      <c r="U7934" s="62">
        <f t="shared" si="3590"/>
        <v>0</v>
      </c>
      <c r="V7934" s="62">
        <f t="shared" si="3591"/>
        <v>0</v>
      </c>
      <c r="W7934" s="66">
        <f t="shared" si="3592"/>
        <v>0</v>
      </c>
      <c r="X7934" s="64">
        <f t="shared" si="3572"/>
        <v>0</v>
      </c>
      <c r="Y7934" s="62">
        <f t="shared" si="3573"/>
        <v>0</v>
      </c>
      <c r="Z7934" s="62">
        <f t="shared" si="3593"/>
        <v>0</v>
      </c>
      <c r="AA7934" s="62">
        <f t="shared" si="3594"/>
        <v>0</v>
      </c>
      <c r="AB7934" s="66">
        <f t="shared" si="3595"/>
        <v>0</v>
      </c>
      <c r="AC7934" s="64">
        <f t="shared" si="3574"/>
        <v>0</v>
      </c>
      <c r="AD7934" s="62">
        <f t="shared" si="3575"/>
        <v>0</v>
      </c>
      <c r="AE7934" s="62">
        <f t="shared" si="3596"/>
        <v>0</v>
      </c>
      <c r="AF7934" s="62">
        <f t="shared" si="3597"/>
        <v>0</v>
      </c>
      <c r="AG7934" s="62">
        <f t="shared" si="3598"/>
        <v>0</v>
      </c>
      <c r="AH7934" s="159"/>
      <c r="AI7934" s="54"/>
      <c r="AJ7934" s="43">
        <v>7929</v>
      </c>
      <c r="AK7934" s="43">
        <v>11</v>
      </c>
      <c r="AL7934" s="43">
        <v>8</v>
      </c>
      <c r="AM7934" s="44">
        <v>0</v>
      </c>
      <c r="AN7934" s="45">
        <v>0</v>
      </c>
      <c r="AO7934" s="45">
        <v>0</v>
      </c>
      <c r="AP7934" s="170">
        <f t="shared" si="3576"/>
        <v>0</v>
      </c>
      <c r="AQ7934" s="170">
        <f t="shared" si="3577"/>
        <v>0</v>
      </c>
      <c r="AR7934" s="171">
        <f t="shared" si="3578"/>
        <v>0</v>
      </c>
      <c r="AS7934" s="162">
        <v>5.3100000000000001E-2</v>
      </c>
      <c r="AT7934" s="177">
        <f t="shared" si="3579"/>
        <v>0.117065322</v>
      </c>
    </row>
    <row r="7935" spans="1:46">
      <c r="A7935" s="2">
        <v>7930</v>
      </c>
      <c r="B7935" s="2">
        <v>11</v>
      </c>
      <c r="C7935" s="2">
        <v>9</v>
      </c>
      <c r="D7935" s="50">
        <v>22057966.800000001</v>
      </c>
      <c r="E7935" s="50">
        <v>0</v>
      </c>
      <c r="F7935" s="50">
        <v>12324376.831715638</v>
      </c>
      <c r="G7935" s="58"/>
      <c r="H7935" s="73">
        <f t="shared" si="3580"/>
        <v>20.906918572739073</v>
      </c>
      <c r="I7935" s="73">
        <f t="shared" si="3581"/>
        <v>0</v>
      </c>
      <c r="J7935" s="73">
        <f t="shared" si="3582"/>
        <v>11.681255358514312</v>
      </c>
      <c r="K7935" s="74">
        <f t="shared" si="3583"/>
        <v>20.906918572739073</v>
      </c>
      <c r="L7935" s="76">
        <f t="shared" si="3584"/>
        <v>9.2256632142247614</v>
      </c>
      <c r="M7935" s="119">
        <f t="shared" si="3585"/>
        <v>1.4222393586897329E-3</v>
      </c>
      <c r="N7935" s="119">
        <f t="shared" si="3586"/>
        <v>0</v>
      </c>
      <c r="O7935" s="119">
        <f t="shared" si="3587"/>
        <v>7.9464322166764023E-4</v>
      </c>
      <c r="P7935" s="119">
        <f t="shared" si="3588"/>
        <v>1.4222393586897329E-3</v>
      </c>
      <c r="Q7935" s="119">
        <f t="shared" si="3589"/>
        <v>6.2759613702209258E-4</v>
      </c>
      <c r="R7935" s="58"/>
      <c r="S7935" s="64">
        <f t="shared" si="3570"/>
        <v>0</v>
      </c>
      <c r="T7935" s="62">
        <f t="shared" si="3571"/>
        <v>0</v>
      </c>
      <c r="U7935" s="62">
        <f t="shared" si="3590"/>
        <v>0</v>
      </c>
      <c r="V7935" s="62">
        <f t="shared" si="3591"/>
        <v>0</v>
      </c>
      <c r="W7935" s="66">
        <f t="shared" si="3592"/>
        <v>0</v>
      </c>
      <c r="X7935" s="64">
        <f t="shared" si="3572"/>
        <v>0</v>
      </c>
      <c r="Y7935" s="62">
        <f t="shared" si="3573"/>
        <v>0</v>
      </c>
      <c r="Z7935" s="62">
        <f t="shared" si="3593"/>
        <v>0</v>
      </c>
      <c r="AA7935" s="62">
        <f t="shared" si="3594"/>
        <v>0</v>
      </c>
      <c r="AB7935" s="66">
        <f t="shared" si="3595"/>
        <v>0</v>
      </c>
      <c r="AC7935" s="64">
        <f t="shared" si="3574"/>
        <v>0</v>
      </c>
      <c r="AD7935" s="62">
        <f t="shared" si="3575"/>
        <v>0</v>
      </c>
      <c r="AE7935" s="62">
        <f t="shared" si="3596"/>
        <v>0</v>
      </c>
      <c r="AF7935" s="62">
        <f t="shared" si="3597"/>
        <v>0</v>
      </c>
      <c r="AG7935" s="62">
        <f t="shared" si="3598"/>
        <v>0</v>
      </c>
      <c r="AH7935" s="159"/>
      <c r="AI7935" s="54"/>
      <c r="AJ7935" s="43">
        <v>7930</v>
      </c>
      <c r="AK7935" s="43">
        <v>11</v>
      </c>
      <c r="AL7935" s="43">
        <v>9</v>
      </c>
      <c r="AM7935" s="44">
        <v>0</v>
      </c>
      <c r="AN7935" s="45">
        <v>0</v>
      </c>
      <c r="AO7935" s="45">
        <v>0</v>
      </c>
      <c r="AP7935" s="170">
        <f t="shared" si="3576"/>
        <v>0</v>
      </c>
      <c r="AQ7935" s="170">
        <f t="shared" si="3577"/>
        <v>0</v>
      </c>
      <c r="AR7935" s="171">
        <f t="shared" si="3578"/>
        <v>0</v>
      </c>
      <c r="AS7935" s="162">
        <v>5.3100000000000001E-2</v>
      </c>
      <c r="AT7935" s="177">
        <f t="shared" si="3579"/>
        <v>0.117065322</v>
      </c>
    </row>
    <row r="7936" spans="1:46">
      <c r="A7936" s="2">
        <v>7931</v>
      </c>
      <c r="B7936" s="2">
        <v>11</v>
      </c>
      <c r="C7936" s="2">
        <v>10</v>
      </c>
      <c r="D7936" s="50">
        <v>26873902.800000001</v>
      </c>
      <c r="E7936" s="50">
        <v>0</v>
      </c>
      <c r="F7936" s="50">
        <v>159096500.91851094</v>
      </c>
      <c r="G7936" s="58"/>
      <c r="H7936" s="73">
        <f t="shared" si="3580"/>
        <v>25.471545163958837</v>
      </c>
      <c r="I7936" s="73">
        <f t="shared" si="3581"/>
        <v>0</v>
      </c>
      <c r="J7936" s="73">
        <f t="shared" si="3582"/>
        <v>150.79438735536655</v>
      </c>
      <c r="K7936" s="74">
        <f t="shared" si="3583"/>
        <v>25.471545163958837</v>
      </c>
      <c r="L7936" s="76">
        <f t="shared" si="3584"/>
        <v>-125.32284219140772</v>
      </c>
      <c r="M7936" s="119">
        <f t="shared" si="3585"/>
        <v>1.7327581744189685E-3</v>
      </c>
      <c r="N7936" s="119">
        <f t="shared" si="3586"/>
        <v>0</v>
      </c>
      <c r="O7936" s="119">
        <f t="shared" si="3587"/>
        <v>1.0258121588800446E-2</v>
      </c>
      <c r="P7936" s="119">
        <f t="shared" si="3588"/>
        <v>1.7327581744189685E-3</v>
      </c>
      <c r="Q7936" s="119">
        <f t="shared" si="3589"/>
        <v>-8.5253634143814781E-3</v>
      </c>
      <c r="R7936" s="58"/>
      <c r="S7936" s="64">
        <f t="shared" si="3570"/>
        <v>0</v>
      </c>
      <c r="T7936" s="62">
        <f t="shared" si="3571"/>
        <v>0</v>
      </c>
      <c r="U7936" s="62">
        <f t="shared" si="3590"/>
        <v>0</v>
      </c>
      <c r="V7936" s="62">
        <f t="shared" si="3591"/>
        <v>0</v>
      </c>
      <c r="W7936" s="66">
        <f t="shared" si="3592"/>
        <v>0</v>
      </c>
      <c r="X7936" s="64">
        <f t="shared" si="3572"/>
        <v>0</v>
      </c>
      <c r="Y7936" s="62">
        <f t="shared" si="3573"/>
        <v>0</v>
      </c>
      <c r="Z7936" s="62">
        <f t="shared" si="3593"/>
        <v>0</v>
      </c>
      <c r="AA7936" s="62">
        <f t="shared" si="3594"/>
        <v>0</v>
      </c>
      <c r="AB7936" s="66">
        <f t="shared" si="3595"/>
        <v>0</v>
      </c>
      <c r="AC7936" s="64">
        <f t="shared" si="3574"/>
        <v>0</v>
      </c>
      <c r="AD7936" s="62">
        <f t="shared" si="3575"/>
        <v>0</v>
      </c>
      <c r="AE7936" s="62">
        <f t="shared" si="3596"/>
        <v>0</v>
      </c>
      <c r="AF7936" s="62">
        <f t="shared" si="3597"/>
        <v>0</v>
      </c>
      <c r="AG7936" s="62">
        <f t="shared" si="3598"/>
        <v>0</v>
      </c>
      <c r="AH7936" s="159"/>
      <c r="AI7936" s="54"/>
      <c r="AJ7936" s="43">
        <v>7931</v>
      </c>
      <c r="AK7936" s="43">
        <v>11</v>
      </c>
      <c r="AL7936" s="43">
        <v>10</v>
      </c>
      <c r="AM7936" s="44">
        <v>0</v>
      </c>
      <c r="AN7936" s="45">
        <v>0</v>
      </c>
      <c r="AO7936" s="45">
        <v>0</v>
      </c>
      <c r="AP7936" s="170">
        <f t="shared" si="3576"/>
        <v>0</v>
      </c>
      <c r="AQ7936" s="170">
        <f t="shared" si="3577"/>
        <v>0</v>
      </c>
      <c r="AR7936" s="171">
        <f t="shared" si="3578"/>
        <v>0</v>
      </c>
      <c r="AS7936" s="162">
        <v>5.3100000000000001E-2</v>
      </c>
      <c r="AT7936" s="177">
        <f t="shared" si="3579"/>
        <v>0.117065322</v>
      </c>
    </row>
    <row r="7937" spans="1:46">
      <c r="A7937" s="2">
        <v>7932</v>
      </c>
      <c r="B7937" s="2">
        <v>11</v>
      </c>
      <c r="C7937" s="2">
        <v>11</v>
      </c>
      <c r="D7937" s="50">
        <v>20644909.199999999</v>
      </c>
      <c r="E7937" s="50">
        <v>0</v>
      </c>
      <c r="F7937" s="50">
        <v>185665936.68558624</v>
      </c>
      <c r="G7937" s="58"/>
      <c r="H7937" s="73">
        <f t="shared" si="3580"/>
        <v>19.567598387444836</v>
      </c>
      <c r="I7937" s="73">
        <f t="shared" si="3581"/>
        <v>0</v>
      </c>
      <c r="J7937" s="73">
        <f t="shared" si="3582"/>
        <v>175.97735345294291</v>
      </c>
      <c r="K7937" s="74">
        <f t="shared" si="3583"/>
        <v>19.567598387444836</v>
      </c>
      <c r="L7937" s="76">
        <f t="shared" si="3584"/>
        <v>-156.40975506549808</v>
      </c>
      <c r="M7937" s="119">
        <f t="shared" si="3585"/>
        <v>1.3311291420030501E-3</v>
      </c>
      <c r="N7937" s="119">
        <f t="shared" si="3586"/>
        <v>0</v>
      </c>
      <c r="O7937" s="119">
        <f t="shared" si="3587"/>
        <v>1.1971248534213804E-2</v>
      </c>
      <c r="P7937" s="119">
        <f t="shared" si="3588"/>
        <v>1.3311291420030501E-3</v>
      </c>
      <c r="Q7937" s="119">
        <f t="shared" si="3589"/>
        <v>-1.0640119392210753E-2</v>
      </c>
      <c r="R7937" s="58"/>
      <c r="S7937" s="64">
        <f t="shared" si="3570"/>
        <v>0</v>
      </c>
      <c r="T7937" s="62">
        <f t="shared" si="3571"/>
        <v>0</v>
      </c>
      <c r="U7937" s="62">
        <f t="shared" si="3590"/>
        <v>0</v>
      </c>
      <c r="V7937" s="62">
        <f t="shared" si="3591"/>
        <v>0</v>
      </c>
      <c r="W7937" s="66">
        <f t="shared" si="3592"/>
        <v>0</v>
      </c>
      <c r="X7937" s="64">
        <f t="shared" si="3572"/>
        <v>0</v>
      </c>
      <c r="Y7937" s="62">
        <f t="shared" si="3573"/>
        <v>0</v>
      </c>
      <c r="Z7937" s="62">
        <f t="shared" si="3593"/>
        <v>0</v>
      </c>
      <c r="AA7937" s="62">
        <f t="shared" si="3594"/>
        <v>0</v>
      </c>
      <c r="AB7937" s="66">
        <f t="shared" si="3595"/>
        <v>0</v>
      </c>
      <c r="AC7937" s="64">
        <f t="shared" si="3574"/>
        <v>0</v>
      </c>
      <c r="AD7937" s="62">
        <f t="shared" si="3575"/>
        <v>0</v>
      </c>
      <c r="AE7937" s="62">
        <f t="shared" si="3596"/>
        <v>0</v>
      </c>
      <c r="AF7937" s="62">
        <f t="shared" si="3597"/>
        <v>0</v>
      </c>
      <c r="AG7937" s="62">
        <f t="shared" si="3598"/>
        <v>0</v>
      </c>
      <c r="AH7937" s="159"/>
      <c r="AI7937" s="54"/>
      <c r="AJ7937" s="43">
        <v>7932</v>
      </c>
      <c r="AK7937" s="43">
        <v>11</v>
      </c>
      <c r="AL7937" s="43">
        <v>11</v>
      </c>
      <c r="AM7937" s="44">
        <v>0</v>
      </c>
      <c r="AN7937" s="45">
        <v>0</v>
      </c>
      <c r="AO7937" s="45">
        <v>0</v>
      </c>
      <c r="AP7937" s="170">
        <f t="shared" si="3576"/>
        <v>0</v>
      </c>
      <c r="AQ7937" s="170">
        <f t="shared" si="3577"/>
        <v>0</v>
      </c>
      <c r="AR7937" s="171">
        <f t="shared" si="3578"/>
        <v>0</v>
      </c>
      <c r="AS7937" s="162">
        <v>5.3100000000000001E-2</v>
      </c>
      <c r="AT7937" s="177">
        <f t="shared" si="3579"/>
        <v>0.117065322</v>
      </c>
    </row>
    <row r="7938" spans="1:46">
      <c r="A7938" s="2">
        <v>7933</v>
      </c>
      <c r="B7938" s="2">
        <v>11</v>
      </c>
      <c r="C7938" s="2">
        <v>12</v>
      </c>
      <c r="D7938" s="50">
        <v>17163327.600000001</v>
      </c>
      <c r="E7938" s="50">
        <v>0</v>
      </c>
      <c r="F7938" s="50">
        <v>182624856.68814993</v>
      </c>
      <c r="G7938" s="58"/>
      <c r="H7938" s="73">
        <f t="shared" si="3580"/>
        <v>16.267695741134453</v>
      </c>
      <c r="I7938" s="73">
        <f t="shared" si="3581"/>
        <v>0</v>
      </c>
      <c r="J7938" s="73">
        <f t="shared" si="3582"/>
        <v>173.09496576707573</v>
      </c>
      <c r="K7938" s="74">
        <f t="shared" si="3583"/>
        <v>16.267695741134453</v>
      </c>
      <c r="L7938" s="76">
        <f t="shared" si="3584"/>
        <v>-156.82727002594129</v>
      </c>
      <c r="M7938" s="119">
        <f t="shared" si="3585"/>
        <v>1.1066459687846567E-3</v>
      </c>
      <c r="N7938" s="119">
        <f t="shared" si="3586"/>
        <v>0</v>
      </c>
      <c r="O7938" s="119">
        <f t="shared" si="3587"/>
        <v>1.1775167739256853E-2</v>
      </c>
      <c r="P7938" s="119">
        <f t="shared" si="3588"/>
        <v>1.1066459687846567E-3</v>
      </c>
      <c r="Q7938" s="119">
        <f t="shared" si="3589"/>
        <v>-1.0668521770472197E-2</v>
      </c>
      <c r="R7938" s="58"/>
      <c r="S7938" s="64">
        <f t="shared" si="3570"/>
        <v>0</v>
      </c>
      <c r="T7938" s="62">
        <f t="shared" si="3571"/>
        <v>0</v>
      </c>
      <c r="U7938" s="62">
        <f t="shared" si="3590"/>
        <v>0</v>
      </c>
      <c r="V7938" s="62">
        <f t="shared" si="3591"/>
        <v>0</v>
      </c>
      <c r="W7938" s="66">
        <f t="shared" si="3592"/>
        <v>0</v>
      </c>
      <c r="X7938" s="64">
        <f t="shared" si="3572"/>
        <v>0</v>
      </c>
      <c r="Y7938" s="62">
        <f t="shared" si="3573"/>
        <v>0</v>
      </c>
      <c r="Z7938" s="62">
        <f t="shared" si="3593"/>
        <v>0</v>
      </c>
      <c r="AA7938" s="62">
        <f t="shared" si="3594"/>
        <v>0</v>
      </c>
      <c r="AB7938" s="66">
        <f t="shared" si="3595"/>
        <v>0</v>
      </c>
      <c r="AC7938" s="64">
        <f t="shared" si="3574"/>
        <v>0</v>
      </c>
      <c r="AD7938" s="62">
        <f t="shared" si="3575"/>
        <v>0</v>
      </c>
      <c r="AE7938" s="62">
        <f t="shared" si="3596"/>
        <v>0</v>
      </c>
      <c r="AF7938" s="62">
        <f t="shared" si="3597"/>
        <v>0</v>
      </c>
      <c r="AG7938" s="62">
        <f t="shared" si="3598"/>
        <v>0</v>
      </c>
      <c r="AH7938" s="159"/>
      <c r="AI7938" s="54"/>
      <c r="AJ7938" s="43">
        <v>7933</v>
      </c>
      <c r="AK7938" s="43">
        <v>11</v>
      </c>
      <c r="AL7938" s="43">
        <v>12</v>
      </c>
      <c r="AM7938" s="44">
        <v>0</v>
      </c>
      <c r="AN7938" s="45">
        <v>0</v>
      </c>
      <c r="AO7938" s="45">
        <v>0</v>
      </c>
      <c r="AP7938" s="170">
        <f t="shared" si="3576"/>
        <v>0</v>
      </c>
      <c r="AQ7938" s="170">
        <f t="shared" si="3577"/>
        <v>0</v>
      </c>
      <c r="AR7938" s="171">
        <f t="shared" si="3578"/>
        <v>0</v>
      </c>
      <c r="AS7938" s="162">
        <v>5.3100000000000001E-2</v>
      </c>
      <c r="AT7938" s="177">
        <f t="shared" si="3579"/>
        <v>0.117065322</v>
      </c>
    </row>
    <row r="7939" spans="1:46">
      <c r="A7939" s="2">
        <v>7934</v>
      </c>
      <c r="B7939" s="2">
        <v>11</v>
      </c>
      <c r="C7939" s="2">
        <v>13</v>
      </c>
      <c r="D7939" s="50">
        <v>16800876</v>
      </c>
      <c r="E7939" s="50">
        <v>0</v>
      </c>
      <c r="F7939" s="50">
        <v>166459115.64914629</v>
      </c>
      <c r="G7939" s="58"/>
      <c r="H7939" s="73">
        <f t="shared" si="3580"/>
        <v>15.924157909362986</v>
      </c>
      <c r="I7939" s="73">
        <f t="shared" si="3581"/>
        <v>0</v>
      </c>
      <c r="J7939" s="73">
        <f t="shared" si="3582"/>
        <v>157.77279964746606</v>
      </c>
      <c r="K7939" s="74">
        <f t="shared" si="3583"/>
        <v>15.924157909362986</v>
      </c>
      <c r="L7939" s="76">
        <f t="shared" si="3584"/>
        <v>-141.84864173810308</v>
      </c>
      <c r="M7939" s="119">
        <f t="shared" si="3585"/>
        <v>1.0832760482559853E-3</v>
      </c>
      <c r="N7939" s="119">
        <f t="shared" si="3586"/>
        <v>0</v>
      </c>
      <c r="O7939" s="119">
        <f t="shared" si="3587"/>
        <v>1.0732843513433066E-2</v>
      </c>
      <c r="P7939" s="119">
        <f t="shared" si="3588"/>
        <v>1.0832760482559853E-3</v>
      </c>
      <c r="Q7939" s="119">
        <f t="shared" si="3589"/>
        <v>-9.6495674651770804E-3</v>
      </c>
      <c r="R7939" s="58"/>
      <c r="S7939" s="64">
        <f t="shared" si="3570"/>
        <v>0</v>
      </c>
      <c r="T7939" s="62">
        <f t="shared" si="3571"/>
        <v>0</v>
      </c>
      <c r="U7939" s="62">
        <f t="shared" si="3590"/>
        <v>0</v>
      </c>
      <c r="V7939" s="62">
        <f t="shared" si="3591"/>
        <v>0</v>
      </c>
      <c r="W7939" s="66">
        <f t="shared" si="3592"/>
        <v>0</v>
      </c>
      <c r="X7939" s="64">
        <f t="shared" si="3572"/>
        <v>0</v>
      </c>
      <c r="Y7939" s="62">
        <f t="shared" si="3573"/>
        <v>0</v>
      </c>
      <c r="Z7939" s="62">
        <f t="shared" si="3593"/>
        <v>0</v>
      </c>
      <c r="AA7939" s="62">
        <f t="shared" si="3594"/>
        <v>0</v>
      </c>
      <c r="AB7939" s="66">
        <f t="shared" si="3595"/>
        <v>0</v>
      </c>
      <c r="AC7939" s="64">
        <f t="shared" si="3574"/>
        <v>0</v>
      </c>
      <c r="AD7939" s="62">
        <f t="shared" si="3575"/>
        <v>0</v>
      </c>
      <c r="AE7939" s="62">
        <f t="shared" si="3596"/>
        <v>0</v>
      </c>
      <c r="AF7939" s="62">
        <f t="shared" si="3597"/>
        <v>0</v>
      </c>
      <c r="AG7939" s="62">
        <f t="shared" si="3598"/>
        <v>0</v>
      </c>
      <c r="AH7939" s="159"/>
      <c r="AI7939" s="54"/>
      <c r="AJ7939" s="43">
        <v>7934</v>
      </c>
      <c r="AK7939" s="43">
        <v>11</v>
      </c>
      <c r="AL7939" s="43">
        <v>13</v>
      </c>
      <c r="AM7939" s="44">
        <v>0</v>
      </c>
      <c r="AN7939" s="45">
        <v>0</v>
      </c>
      <c r="AO7939" s="45">
        <v>0</v>
      </c>
      <c r="AP7939" s="170">
        <f t="shared" si="3576"/>
        <v>0</v>
      </c>
      <c r="AQ7939" s="170">
        <f t="shared" si="3577"/>
        <v>0</v>
      </c>
      <c r="AR7939" s="171">
        <f t="shared" si="3578"/>
        <v>0</v>
      </c>
      <c r="AS7939" s="162">
        <v>5.3100000000000001E-2</v>
      </c>
      <c r="AT7939" s="177">
        <f t="shared" si="3579"/>
        <v>0.117065322</v>
      </c>
    </row>
    <row r="7940" spans="1:46">
      <c r="A7940" s="2">
        <v>7935</v>
      </c>
      <c r="B7940" s="2">
        <v>11</v>
      </c>
      <c r="C7940" s="2">
        <v>14</v>
      </c>
      <c r="D7940" s="50">
        <v>15587402.4</v>
      </c>
      <c r="E7940" s="50">
        <v>0</v>
      </c>
      <c r="F7940" s="50">
        <v>122923654.63321574</v>
      </c>
      <c r="G7940" s="58"/>
      <c r="H7940" s="73">
        <f t="shared" si="3580"/>
        <v>14.774006856212949</v>
      </c>
      <c r="I7940" s="73">
        <f t="shared" si="3581"/>
        <v>0</v>
      </c>
      <c r="J7940" s="73">
        <f t="shared" si="3582"/>
        <v>116.50914435505187</v>
      </c>
      <c r="K7940" s="74">
        <f t="shared" si="3583"/>
        <v>14.774006856212949</v>
      </c>
      <c r="L7940" s="76">
        <f t="shared" si="3584"/>
        <v>-101.73513749883892</v>
      </c>
      <c r="M7940" s="119">
        <f t="shared" si="3585"/>
        <v>1.0050344800144864E-3</v>
      </c>
      <c r="N7940" s="119">
        <f t="shared" si="3586"/>
        <v>0</v>
      </c>
      <c r="O7940" s="119">
        <f t="shared" si="3587"/>
        <v>7.9257921329967257E-3</v>
      </c>
      <c r="P7940" s="119">
        <f t="shared" si="3588"/>
        <v>1.0050344800144864E-3</v>
      </c>
      <c r="Q7940" s="119">
        <f t="shared" si="3589"/>
        <v>-6.9207576529822399E-3</v>
      </c>
      <c r="R7940" s="58"/>
      <c r="S7940" s="64">
        <f t="shared" si="3570"/>
        <v>0</v>
      </c>
      <c r="T7940" s="62">
        <f t="shared" si="3571"/>
        <v>0</v>
      </c>
      <c r="U7940" s="62">
        <f t="shared" si="3590"/>
        <v>0</v>
      </c>
      <c r="V7940" s="62">
        <f t="shared" si="3591"/>
        <v>0</v>
      </c>
      <c r="W7940" s="66">
        <f t="shared" si="3592"/>
        <v>0</v>
      </c>
      <c r="X7940" s="64">
        <f t="shared" si="3572"/>
        <v>0</v>
      </c>
      <c r="Y7940" s="62">
        <f t="shared" si="3573"/>
        <v>0</v>
      </c>
      <c r="Z7940" s="62">
        <f t="shared" si="3593"/>
        <v>0</v>
      </c>
      <c r="AA7940" s="62">
        <f t="shared" si="3594"/>
        <v>0</v>
      </c>
      <c r="AB7940" s="66">
        <f t="shared" si="3595"/>
        <v>0</v>
      </c>
      <c r="AC7940" s="64">
        <f t="shared" si="3574"/>
        <v>0</v>
      </c>
      <c r="AD7940" s="62">
        <f t="shared" si="3575"/>
        <v>0</v>
      </c>
      <c r="AE7940" s="62">
        <f t="shared" si="3596"/>
        <v>0</v>
      </c>
      <c r="AF7940" s="62">
        <f t="shared" si="3597"/>
        <v>0</v>
      </c>
      <c r="AG7940" s="62">
        <f t="shared" si="3598"/>
        <v>0</v>
      </c>
      <c r="AH7940" s="159"/>
      <c r="AI7940" s="54"/>
      <c r="AJ7940" s="43">
        <v>7935</v>
      </c>
      <c r="AK7940" s="43">
        <v>11</v>
      </c>
      <c r="AL7940" s="43">
        <v>14</v>
      </c>
      <c r="AM7940" s="44">
        <v>0</v>
      </c>
      <c r="AN7940" s="45">
        <v>0</v>
      </c>
      <c r="AO7940" s="45">
        <v>0</v>
      </c>
      <c r="AP7940" s="170">
        <f t="shared" si="3576"/>
        <v>0</v>
      </c>
      <c r="AQ7940" s="170">
        <f t="shared" si="3577"/>
        <v>0</v>
      </c>
      <c r="AR7940" s="171">
        <f t="shared" si="3578"/>
        <v>0</v>
      </c>
      <c r="AS7940" s="162">
        <v>5.3100000000000001E-2</v>
      </c>
      <c r="AT7940" s="177">
        <f t="shared" si="3579"/>
        <v>0.117065322</v>
      </c>
    </row>
    <row r="7941" spans="1:46">
      <c r="A7941" s="2">
        <v>7936</v>
      </c>
      <c r="B7941" s="2">
        <v>11</v>
      </c>
      <c r="C7941" s="2">
        <v>15</v>
      </c>
      <c r="D7941" s="50">
        <v>14797472.4</v>
      </c>
      <c r="E7941" s="50">
        <v>0</v>
      </c>
      <c r="F7941" s="50">
        <v>68344271.521332189</v>
      </c>
      <c r="G7941" s="58"/>
      <c r="H7941" s="73">
        <f t="shared" si="3580"/>
        <v>14.025297678349657</v>
      </c>
      <c r="I7941" s="73">
        <f t="shared" si="3581"/>
        <v>0</v>
      </c>
      <c r="J7941" s="73">
        <f t="shared" si="3582"/>
        <v>64.777870624488472</v>
      </c>
      <c r="K7941" s="74">
        <f t="shared" si="3583"/>
        <v>14.025297678349657</v>
      </c>
      <c r="L7941" s="76">
        <f t="shared" si="3584"/>
        <v>-50.752572946138812</v>
      </c>
      <c r="M7941" s="119">
        <f t="shared" si="3585"/>
        <v>9.5410188288092912E-4</v>
      </c>
      <c r="N7941" s="119">
        <f t="shared" si="3586"/>
        <v>0</v>
      </c>
      <c r="O7941" s="119">
        <f t="shared" si="3587"/>
        <v>4.4066578656114606E-3</v>
      </c>
      <c r="P7941" s="119">
        <f t="shared" si="3588"/>
        <v>9.5410188288092912E-4</v>
      </c>
      <c r="Q7941" s="119">
        <f t="shared" si="3589"/>
        <v>-3.4525559827305314E-3</v>
      </c>
      <c r="R7941" s="58"/>
      <c r="S7941" s="64">
        <f t="shared" si="3570"/>
        <v>0</v>
      </c>
      <c r="T7941" s="62">
        <f t="shared" si="3571"/>
        <v>0</v>
      </c>
      <c r="U7941" s="62">
        <f t="shared" si="3590"/>
        <v>0</v>
      </c>
      <c r="V7941" s="62">
        <f t="shared" si="3591"/>
        <v>0</v>
      </c>
      <c r="W7941" s="66">
        <f t="shared" si="3592"/>
        <v>0</v>
      </c>
      <c r="X7941" s="64">
        <f t="shared" si="3572"/>
        <v>0</v>
      </c>
      <c r="Y7941" s="62">
        <f t="shared" si="3573"/>
        <v>0</v>
      </c>
      <c r="Z7941" s="62">
        <f t="shared" si="3593"/>
        <v>0</v>
      </c>
      <c r="AA7941" s="62">
        <f t="shared" si="3594"/>
        <v>0</v>
      </c>
      <c r="AB7941" s="66">
        <f t="shared" si="3595"/>
        <v>0</v>
      </c>
      <c r="AC7941" s="64">
        <f t="shared" si="3574"/>
        <v>0</v>
      </c>
      <c r="AD7941" s="62">
        <f t="shared" si="3575"/>
        <v>0</v>
      </c>
      <c r="AE7941" s="62">
        <f t="shared" si="3596"/>
        <v>0</v>
      </c>
      <c r="AF7941" s="62">
        <f t="shared" si="3597"/>
        <v>0</v>
      </c>
      <c r="AG7941" s="62">
        <f t="shared" si="3598"/>
        <v>0</v>
      </c>
      <c r="AH7941" s="159"/>
      <c r="AI7941" s="54"/>
      <c r="AJ7941" s="43">
        <v>7936</v>
      </c>
      <c r="AK7941" s="43">
        <v>11</v>
      </c>
      <c r="AL7941" s="43">
        <v>15</v>
      </c>
      <c r="AM7941" s="44">
        <v>0</v>
      </c>
      <c r="AN7941" s="45">
        <v>0</v>
      </c>
      <c r="AO7941" s="45">
        <v>0</v>
      </c>
      <c r="AP7941" s="170">
        <f t="shared" si="3576"/>
        <v>0</v>
      </c>
      <c r="AQ7941" s="170">
        <f t="shared" si="3577"/>
        <v>0</v>
      </c>
      <c r="AR7941" s="171">
        <f t="shared" si="3578"/>
        <v>0</v>
      </c>
      <c r="AS7941" s="162">
        <v>5.3100000000000001E-2</v>
      </c>
      <c r="AT7941" s="177">
        <f t="shared" si="3579"/>
        <v>0.117065322</v>
      </c>
    </row>
    <row r="7942" spans="1:46">
      <c r="A7942" s="2">
        <v>7937</v>
      </c>
      <c r="B7942" s="2">
        <v>11</v>
      </c>
      <c r="C7942" s="2">
        <v>16</v>
      </c>
      <c r="D7942" s="50">
        <v>17856961.199999999</v>
      </c>
      <c r="E7942" s="50">
        <v>0</v>
      </c>
      <c r="F7942" s="50">
        <v>3521250.5233473252</v>
      </c>
      <c r="G7942" s="58"/>
      <c r="H7942" s="73">
        <f t="shared" si="3580"/>
        <v>16.925133542451473</v>
      </c>
      <c r="I7942" s="73">
        <f t="shared" si="3581"/>
        <v>0</v>
      </c>
      <c r="J7942" s="73">
        <f t="shared" si="3582"/>
        <v>3.3375015310040892</v>
      </c>
      <c r="K7942" s="74">
        <f t="shared" si="3583"/>
        <v>16.925133542451473</v>
      </c>
      <c r="L7942" s="76">
        <f t="shared" si="3584"/>
        <v>13.587632011447383</v>
      </c>
      <c r="M7942" s="119">
        <f t="shared" si="3585"/>
        <v>1.1513696287381954E-3</v>
      </c>
      <c r="N7942" s="119">
        <f t="shared" si="3586"/>
        <v>0</v>
      </c>
      <c r="O7942" s="119">
        <f t="shared" si="3587"/>
        <v>2.2704092047646864E-4</v>
      </c>
      <c r="P7942" s="119">
        <f t="shared" si="3588"/>
        <v>1.1513696287381954E-3</v>
      </c>
      <c r="Q7942" s="119">
        <f t="shared" si="3589"/>
        <v>9.243287082617267E-4</v>
      </c>
      <c r="R7942" s="58"/>
      <c r="S7942" s="64">
        <f t="shared" ref="S7942:S8005" si="3599">$H7942*AP7942</f>
        <v>2.5252416217302014</v>
      </c>
      <c r="T7942" s="62">
        <f t="shared" ref="T7942:T8005" si="3600">$I7942*$AT7942</f>
        <v>0</v>
      </c>
      <c r="U7942" s="62">
        <f t="shared" si="3590"/>
        <v>0.49795753501978374</v>
      </c>
      <c r="V7942" s="62">
        <f t="shared" si="3591"/>
        <v>2.5252416217302014</v>
      </c>
      <c r="W7942" s="66">
        <f t="shared" si="3592"/>
        <v>2.0272840867104178</v>
      </c>
      <c r="X7942" s="64">
        <f t="shared" ref="X7942:X8005" si="3601">$H7942*AQ7942</f>
        <v>2.3672703928441576</v>
      </c>
      <c r="Y7942" s="62">
        <f t="shared" ref="Y7942:Y8005" si="3602">$I7942*$AT7942</f>
        <v>0</v>
      </c>
      <c r="Z7942" s="62">
        <f t="shared" si="3593"/>
        <v>0.46680686687649403</v>
      </c>
      <c r="AA7942" s="62">
        <f t="shared" si="3594"/>
        <v>2.3672703928441576</v>
      </c>
      <c r="AB7942" s="66">
        <f t="shared" si="3595"/>
        <v>1.9004635259676637</v>
      </c>
      <c r="AC7942" s="64">
        <f t="shared" ref="AC7942:AC8005" si="3603">$H7942*AR7942</f>
        <v>1.4861435168519954</v>
      </c>
      <c r="AD7942" s="62">
        <f t="shared" ref="AD7942:AD8005" si="3604">$I7942*$AT7942</f>
        <v>0</v>
      </c>
      <c r="AE7942" s="62">
        <f t="shared" si="3596"/>
        <v>0.29305566483978934</v>
      </c>
      <c r="AF7942" s="62">
        <f t="shared" si="3597"/>
        <v>1.4861435168519954</v>
      </c>
      <c r="AG7942" s="62">
        <f t="shared" si="3598"/>
        <v>1.1930878520122061</v>
      </c>
      <c r="AH7942" s="159"/>
      <c r="AI7942" s="54"/>
      <c r="AJ7942" s="43">
        <v>7937</v>
      </c>
      <c r="AK7942" s="43">
        <v>11</v>
      </c>
      <c r="AL7942" s="43">
        <v>16</v>
      </c>
      <c r="AM7942" s="44">
        <v>0.2309117934523443</v>
      </c>
      <c r="AN7942" s="45">
        <v>0.21646667285000204</v>
      </c>
      <c r="AO7942" s="45">
        <v>0.13589514042966808</v>
      </c>
      <c r="AP7942" s="170">
        <f t="shared" ref="AP7942:AP8005" si="3605">AM7942*$AU$8/$AU$6</f>
        <v>0.14920069111398218</v>
      </c>
      <c r="AQ7942" s="170">
        <f t="shared" ref="AQ7942:AQ8005" si="3606">AN7942*$AU$8/$AU$6</f>
        <v>0.13986716186945236</v>
      </c>
      <c r="AR7942" s="171">
        <f t="shared" ref="AR7942:AR8005" si="3607">AO7942*$AU$8/$AU$6</f>
        <v>8.7806900496499071E-2</v>
      </c>
      <c r="AS7942" s="162">
        <v>5.3100000000000001E-2</v>
      </c>
      <c r="AT7942" s="177">
        <f t="shared" ref="AT7942:AT8005" si="3608">AS7942*$AU$8/$AU$7</f>
        <v>0.117065322</v>
      </c>
    </row>
    <row r="7943" spans="1:46">
      <c r="A7943" s="2">
        <v>7938</v>
      </c>
      <c r="B7943" s="2">
        <v>11</v>
      </c>
      <c r="C7943" s="2">
        <v>17</v>
      </c>
      <c r="D7943" s="50">
        <v>23917377.600000001</v>
      </c>
      <c r="E7943" s="50">
        <v>0</v>
      </c>
      <c r="F7943" s="50">
        <v>0</v>
      </c>
      <c r="G7943" s="58"/>
      <c r="H7943" s="73">
        <f t="shared" ref="H7943:H8006" si="3609">D7943/1055055.8526</f>
        <v>22.669299962707964</v>
      </c>
      <c r="I7943" s="73">
        <f t="shared" ref="I7943:I8006" si="3610">E7943/1055055.8526</f>
        <v>0</v>
      </c>
      <c r="J7943" s="73">
        <f t="shared" ref="J7943:J8006" si="3611">F7943/1055055.8526</f>
        <v>0</v>
      </c>
      <c r="K7943" s="74">
        <f t="shared" ref="K7943:K8006" si="3612">H7943+I7943</f>
        <v>22.669299962707964</v>
      </c>
      <c r="L7943" s="76">
        <f t="shared" ref="L7943:L8006" si="3613">K7943-J7943</f>
        <v>22.669299962707964</v>
      </c>
      <c r="M7943" s="119">
        <f t="shared" ref="M7943:M8006" si="3614">H7943/$D$1</f>
        <v>1.5421292491638071E-3</v>
      </c>
      <c r="N7943" s="119">
        <f t="shared" ref="N7943:N8006" si="3615">I7943/$D$1</f>
        <v>0</v>
      </c>
      <c r="O7943" s="119">
        <f t="shared" ref="O7943:O8006" si="3616">J7943/$D$1</f>
        <v>0</v>
      </c>
      <c r="P7943" s="119">
        <f t="shared" ref="P7943:P8006" si="3617">K7943/$D$1</f>
        <v>1.5421292491638071E-3</v>
      </c>
      <c r="Q7943" s="119">
        <f t="shared" ref="Q7943:Q8006" si="3618">L7943/$D$1</f>
        <v>1.5421292491638071E-3</v>
      </c>
      <c r="R7943" s="58"/>
      <c r="S7943" s="64">
        <f t="shared" si="3599"/>
        <v>3.8297137845299054</v>
      </c>
      <c r="T7943" s="62">
        <f t="shared" si="3600"/>
        <v>0</v>
      </c>
      <c r="U7943" s="62">
        <f t="shared" ref="U7943:U8006" si="3619">$J7943*AP7943</f>
        <v>0</v>
      </c>
      <c r="V7943" s="62">
        <f t="shared" ref="V7943:V8006" si="3620">S7943+T7943</f>
        <v>3.8297137845299054</v>
      </c>
      <c r="W7943" s="66">
        <f t="shared" ref="W7943:W8006" si="3621">V7943-U7943</f>
        <v>3.8297137845299054</v>
      </c>
      <c r="X7943" s="64">
        <f t="shared" si="3601"/>
        <v>3.338881312888919</v>
      </c>
      <c r="Y7943" s="62">
        <f t="shared" si="3602"/>
        <v>0</v>
      </c>
      <c r="Z7943" s="62">
        <f t="shared" ref="Z7943:Z8006" si="3622">$J7943*AQ7943</f>
        <v>0</v>
      </c>
      <c r="AA7943" s="62">
        <f t="shared" ref="AA7943:AA8006" si="3623">X7943+Y7943</f>
        <v>3.338881312888919</v>
      </c>
      <c r="AB7943" s="66">
        <f t="shared" ref="AB7943:AB8006" si="3624">AA7943-Z7943</f>
        <v>3.338881312888919</v>
      </c>
      <c r="AC7943" s="64">
        <f t="shared" si="3603"/>
        <v>2.1580046230095404</v>
      </c>
      <c r="AD7943" s="62">
        <f t="shared" si="3604"/>
        <v>0</v>
      </c>
      <c r="AE7943" s="62">
        <f t="shared" ref="AE7943:AE8006" si="3625">$J7943*AR7943</f>
        <v>0</v>
      </c>
      <c r="AF7943" s="62">
        <f t="shared" ref="AF7943:AF8006" si="3626">AC7943+AD7943</f>
        <v>2.1580046230095404</v>
      </c>
      <c r="AG7943" s="62">
        <f t="shared" ref="AG7943:AG8006" si="3627">AF7943-AE7943</f>
        <v>2.1580046230095404</v>
      </c>
      <c r="AH7943" s="159"/>
      <c r="AI7943" s="54"/>
      <c r="AJ7943" s="43">
        <v>7938</v>
      </c>
      <c r="AK7943" s="43">
        <v>11</v>
      </c>
      <c r="AL7943" s="43">
        <v>17</v>
      </c>
      <c r="AM7943" s="44">
        <v>0.26145893532613118</v>
      </c>
      <c r="AN7943" s="45">
        <v>0.22794924173567443</v>
      </c>
      <c r="AO7943" s="45">
        <v>0.14732944102510845</v>
      </c>
      <c r="AP7943" s="170">
        <f t="shared" si="3605"/>
        <v>0.16893833470067271</v>
      </c>
      <c r="AQ7943" s="170">
        <f t="shared" si="3606"/>
        <v>0.14728647635266778</v>
      </c>
      <c r="AR7943" s="171">
        <f t="shared" si="3607"/>
        <v>9.5195027043603331E-2</v>
      </c>
      <c r="AS7943" s="162">
        <v>5.3100000000000001E-2</v>
      </c>
      <c r="AT7943" s="177">
        <f t="shared" si="3608"/>
        <v>0.117065322</v>
      </c>
    </row>
    <row r="7944" spans="1:46">
      <c r="A7944" s="2">
        <v>7939</v>
      </c>
      <c r="B7944" s="2">
        <v>11</v>
      </c>
      <c r="C7944" s="2">
        <v>18</v>
      </c>
      <c r="D7944" s="50">
        <v>23480978.399999999</v>
      </c>
      <c r="E7944" s="50">
        <v>0</v>
      </c>
      <c r="F7944" s="50">
        <v>0</v>
      </c>
      <c r="G7944" s="58"/>
      <c r="H7944" s="73">
        <f t="shared" si="3609"/>
        <v>22.255673329649085</v>
      </c>
      <c r="I7944" s="73">
        <f t="shared" si="3610"/>
        <v>0</v>
      </c>
      <c r="J7944" s="73">
        <f t="shared" si="3611"/>
        <v>0</v>
      </c>
      <c r="K7944" s="74">
        <f t="shared" si="3612"/>
        <v>22.255673329649085</v>
      </c>
      <c r="L7944" s="76">
        <f t="shared" si="3613"/>
        <v>22.255673329649085</v>
      </c>
      <c r="M7944" s="119">
        <f t="shared" si="3614"/>
        <v>1.5139913829693254E-3</v>
      </c>
      <c r="N7944" s="119">
        <f t="shared" si="3615"/>
        <v>0</v>
      </c>
      <c r="O7944" s="119">
        <f t="shared" si="3616"/>
        <v>0</v>
      </c>
      <c r="P7944" s="119">
        <f t="shared" si="3617"/>
        <v>1.5139913829693254E-3</v>
      </c>
      <c r="Q7944" s="119">
        <f t="shared" si="3618"/>
        <v>1.5139913829693254E-3</v>
      </c>
      <c r="R7944" s="58"/>
      <c r="S7944" s="64">
        <f t="shared" si="3599"/>
        <v>3.7611722868712976</v>
      </c>
      <c r="T7944" s="62">
        <f t="shared" si="3600"/>
        <v>0</v>
      </c>
      <c r="U7944" s="62">
        <f t="shared" si="3619"/>
        <v>0</v>
      </c>
      <c r="V7944" s="62">
        <f t="shared" si="3620"/>
        <v>3.7611722868712976</v>
      </c>
      <c r="W7944" s="66">
        <f t="shared" si="3621"/>
        <v>3.7611722868712976</v>
      </c>
      <c r="X7944" s="64">
        <f t="shared" si="3601"/>
        <v>3.2774560366280641</v>
      </c>
      <c r="Y7944" s="62">
        <f t="shared" si="3602"/>
        <v>0</v>
      </c>
      <c r="Z7944" s="62">
        <f t="shared" si="3622"/>
        <v>0</v>
      </c>
      <c r="AA7944" s="62">
        <f t="shared" si="3623"/>
        <v>3.2774560366280641</v>
      </c>
      <c r="AB7944" s="66">
        <f t="shared" si="3624"/>
        <v>3.2774560366280641</v>
      </c>
      <c r="AC7944" s="64">
        <f t="shared" si="3603"/>
        <v>2.1180540365223002</v>
      </c>
      <c r="AD7944" s="62">
        <f t="shared" si="3604"/>
        <v>0</v>
      </c>
      <c r="AE7944" s="62">
        <f t="shared" si="3625"/>
        <v>0</v>
      </c>
      <c r="AF7944" s="62">
        <f t="shared" si="3626"/>
        <v>2.1180540365223002</v>
      </c>
      <c r="AG7944" s="62">
        <f t="shared" si="3627"/>
        <v>2.1180540365223002</v>
      </c>
      <c r="AH7944" s="159"/>
      <c r="AI7944" s="54"/>
      <c r="AJ7944" s="43">
        <v>7939</v>
      </c>
      <c r="AK7944" s="43">
        <v>11</v>
      </c>
      <c r="AL7944" s="43">
        <v>18</v>
      </c>
      <c r="AM7944" s="44">
        <v>0.26155183356682932</v>
      </c>
      <c r="AN7944" s="45">
        <v>0.22791421674751819</v>
      </c>
      <c r="AO7944" s="45">
        <v>0.14728942855921562</v>
      </c>
      <c r="AP7944" s="170">
        <f t="shared" si="3605"/>
        <v>0.16899835970636085</v>
      </c>
      <c r="AQ7944" s="170">
        <f t="shared" si="3606"/>
        <v>0.147263845406188</v>
      </c>
      <c r="AR7944" s="171">
        <f t="shared" si="3607"/>
        <v>9.5169173502408541E-2</v>
      </c>
      <c r="AS7944" s="162">
        <v>5.3100000000000001E-2</v>
      </c>
      <c r="AT7944" s="177">
        <f t="shared" si="3608"/>
        <v>0.117065322</v>
      </c>
    </row>
    <row r="7945" spans="1:46">
      <c r="A7945" s="2">
        <v>7940</v>
      </c>
      <c r="B7945" s="2">
        <v>11</v>
      </c>
      <c r="C7945" s="2">
        <v>19</v>
      </c>
      <c r="D7945" s="50">
        <v>20145319.199999999</v>
      </c>
      <c r="E7945" s="50">
        <v>0</v>
      </c>
      <c r="F7945" s="50">
        <v>0</v>
      </c>
      <c r="G7945" s="58"/>
      <c r="H7945" s="73">
        <f t="shared" si="3609"/>
        <v>19.094078432298531</v>
      </c>
      <c r="I7945" s="73">
        <f t="shared" si="3610"/>
        <v>0</v>
      </c>
      <c r="J7945" s="73">
        <f t="shared" si="3611"/>
        <v>0</v>
      </c>
      <c r="K7945" s="74">
        <f t="shared" si="3612"/>
        <v>19.094078432298531</v>
      </c>
      <c r="L7945" s="76">
        <f t="shared" si="3613"/>
        <v>19.094078432298531</v>
      </c>
      <c r="M7945" s="119">
        <f t="shared" si="3614"/>
        <v>1.2989169001563626E-3</v>
      </c>
      <c r="N7945" s="119">
        <f t="shared" si="3615"/>
        <v>0</v>
      </c>
      <c r="O7945" s="119">
        <f t="shared" si="3616"/>
        <v>0</v>
      </c>
      <c r="P7945" s="119">
        <f t="shared" si="3617"/>
        <v>1.2989169001563626E-3</v>
      </c>
      <c r="Q7945" s="119">
        <f t="shared" si="3618"/>
        <v>1.2989169001563626E-3</v>
      </c>
      <c r="R7945" s="58"/>
      <c r="S7945" s="64">
        <f t="shared" si="3599"/>
        <v>3.2267265248284076</v>
      </c>
      <c r="T7945" s="62">
        <f t="shared" si="3600"/>
        <v>0</v>
      </c>
      <c r="U7945" s="62">
        <f t="shared" si="3619"/>
        <v>0</v>
      </c>
      <c r="V7945" s="62">
        <f t="shared" si="3620"/>
        <v>3.2267265248284076</v>
      </c>
      <c r="W7945" s="66">
        <f t="shared" si="3621"/>
        <v>3.2267265248284076</v>
      </c>
      <c r="X7945" s="64">
        <f t="shared" si="3601"/>
        <v>2.8136385680506764</v>
      </c>
      <c r="Y7945" s="62">
        <f t="shared" si="3602"/>
        <v>0</v>
      </c>
      <c r="Z7945" s="62">
        <f t="shared" si="3622"/>
        <v>0</v>
      </c>
      <c r="AA7945" s="62">
        <f t="shared" si="3623"/>
        <v>2.8136385680506764</v>
      </c>
      <c r="AB7945" s="66">
        <f t="shared" si="3624"/>
        <v>2.8136385680506764</v>
      </c>
      <c r="AC7945" s="64">
        <f t="shared" si="3603"/>
        <v>1.8196255904761163</v>
      </c>
      <c r="AD7945" s="62">
        <f t="shared" si="3604"/>
        <v>0</v>
      </c>
      <c r="AE7945" s="62">
        <f t="shared" si="3625"/>
        <v>0</v>
      </c>
      <c r="AF7945" s="62">
        <f t="shared" si="3626"/>
        <v>1.8196255904761163</v>
      </c>
      <c r="AG7945" s="62">
        <f t="shared" si="3627"/>
        <v>1.8196255904761163</v>
      </c>
      <c r="AH7945" s="159"/>
      <c r="AI7945" s="54"/>
      <c r="AJ7945" s="43">
        <v>7940</v>
      </c>
      <c r="AK7945" s="43">
        <v>11</v>
      </c>
      <c r="AL7945" s="43">
        <v>19</v>
      </c>
      <c r="AM7945" s="44">
        <v>0.26154037163747396</v>
      </c>
      <c r="AN7945" s="45">
        <v>0.22805777653581499</v>
      </c>
      <c r="AO7945" s="45">
        <v>0.14748865437224784</v>
      </c>
      <c r="AP7945" s="170">
        <f t="shared" si="3605"/>
        <v>0.16899095372784517</v>
      </c>
      <c r="AQ7945" s="170">
        <f t="shared" si="3606"/>
        <v>0.14735660472051243</v>
      </c>
      <c r="AR7945" s="171">
        <f t="shared" si="3607"/>
        <v>9.5297900704028438E-2</v>
      </c>
      <c r="AS7945" s="162">
        <v>5.3100000000000001E-2</v>
      </c>
      <c r="AT7945" s="177">
        <f t="shared" si="3608"/>
        <v>0.117065322</v>
      </c>
    </row>
    <row r="7946" spans="1:46">
      <c r="A7946" s="2">
        <v>7941</v>
      </c>
      <c r="B7946" s="2">
        <v>11</v>
      </c>
      <c r="C7946" s="2">
        <v>20</v>
      </c>
      <c r="D7946" s="50">
        <v>18159606</v>
      </c>
      <c r="E7946" s="50">
        <v>0</v>
      </c>
      <c r="F7946" s="50">
        <v>0</v>
      </c>
      <c r="G7946" s="58"/>
      <c r="H7946" s="73">
        <f t="shared" si="3609"/>
        <v>17.211985465270711</v>
      </c>
      <c r="I7946" s="73">
        <f t="shared" si="3610"/>
        <v>0</v>
      </c>
      <c r="J7946" s="73">
        <f t="shared" si="3611"/>
        <v>0</v>
      </c>
      <c r="K7946" s="74">
        <f t="shared" si="3612"/>
        <v>17.211985465270711</v>
      </c>
      <c r="L7946" s="76">
        <f t="shared" si="3613"/>
        <v>17.211985465270711</v>
      </c>
      <c r="M7946" s="119">
        <f t="shared" si="3614"/>
        <v>1.170883364984402E-3</v>
      </c>
      <c r="N7946" s="119">
        <f t="shared" si="3615"/>
        <v>0</v>
      </c>
      <c r="O7946" s="119">
        <f t="shared" si="3616"/>
        <v>0</v>
      </c>
      <c r="P7946" s="119">
        <f t="shared" si="3617"/>
        <v>1.170883364984402E-3</v>
      </c>
      <c r="Q7946" s="119">
        <f t="shared" si="3618"/>
        <v>1.170883364984402E-3</v>
      </c>
      <c r="R7946" s="58"/>
      <c r="S7946" s="64">
        <f t="shared" si="3599"/>
        <v>2.9087105567492202</v>
      </c>
      <c r="T7946" s="62">
        <f t="shared" si="3600"/>
        <v>0</v>
      </c>
      <c r="U7946" s="62">
        <f t="shared" si="3619"/>
        <v>0</v>
      </c>
      <c r="V7946" s="62">
        <f t="shared" si="3620"/>
        <v>2.9087105567492202</v>
      </c>
      <c r="W7946" s="66">
        <f t="shared" si="3621"/>
        <v>2.9087105567492202</v>
      </c>
      <c r="X7946" s="64">
        <f t="shared" si="3601"/>
        <v>2.5378063701105646</v>
      </c>
      <c r="Y7946" s="62">
        <f t="shared" si="3602"/>
        <v>0</v>
      </c>
      <c r="Z7946" s="62">
        <f t="shared" si="3622"/>
        <v>0</v>
      </c>
      <c r="AA7946" s="62">
        <f t="shared" si="3623"/>
        <v>2.5378063701105646</v>
      </c>
      <c r="AB7946" s="66">
        <f t="shared" si="3624"/>
        <v>2.5378063701105646</v>
      </c>
      <c r="AC7946" s="64">
        <f t="shared" si="3603"/>
        <v>1.6388860903821718</v>
      </c>
      <c r="AD7946" s="62">
        <f t="shared" si="3604"/>
        <v>0</v>
      </c>
      <c r="AE7946" s="62">
        <f t="shared" si="3625"/>
        <v>0</v>
      </c>
      <c r="AF7946" s="62">
        <f t="shared" si="3626"/>
        <v>1.6388860903821718</v>
      </c>
      <c r="AG7946" s="62">
        <f t="shared" si="3627"/>
        <v>1.6388860903821718</v>
      </c>
      <c r="AH7946" s="159"/>
      <c r="AI7946" s="54"/>
      <c r="AJ7946" s="43">
        <v>7941</v>
      </c>
      <c r="AK7946" s="43">
        <v>11</v>
      </c>
      <c r="AL7946" s="43">
        <v>20</v>
      </c>
      <c r="AM7946" s="44">
        <v>0.2615440328471037</v>
      </c>
      <c r="AN7946" s="45">
        <v>0.22819324909577546</v>
      </c>
      <c r="AO7946" s="45">
        <v>0.14736456897059771</v>
      </c>
      <c r="AP7946" s="170">
        <f t="shared" si="3605"/>
        <v>0.16899331937144835</v>
      </c>
      <c r="AQ7946" s="170">
        <f t="shared" si="3606"/>
        <v>0.14744413857606345</v>
      </c>
      <c r="AR7946" s="171">
        <f t="shared" si="3607"/>
        <v>9.521772451464218E-2</v>
      </c>
      <c r="AS7946" s="162">
        <v>5.3100000000000001E-2</v>
      </c>
      <c r="AT7946" s="177">
        <f t="shared" si="3608"/>
        <v>0.117065322</v>
      </c>
    </row>
    <row r="7947" spans="1:46">
      <c r="A7947" s="2">
        <v>7942</v>
      </c>
      <c r="B7947" s="2">
        <v>11</v>
      </c>
      <c r="C7947" s="2">
        <v>21</v>
      </c>
      <c r="D7947" s="50">
        <v>18078789.600000001</v>
      </c>
      <c r="E7947" s="50">
        <v>0</v>
      </c>
      <c r="F7947" s="50">
        <v>0</v>
      </c>
      <c r="G7947" s="58"/>
      <c r="H7947" s="73">
        <f t="shared" si="3609"/>
        <v>17.135386297747171</v>
      </c>
      <c r="I7947" s="73">
        <f t="shared" si="3610"/>
        <v>0</v>
      </c>
      <c r="J7947" s="73">
        <f t="shared" si="3611"/>
        <v>0</v>
      </c>
      <c r="K7947" s="74">
        <f t="shared" si="3612"/>
        <v>17.135386297747171</v>
      </c>
      <c r="L7947" s="76">
        <f t="shared" si="3613"/>
        <v>17.135386297747171</v>
      </c>
      <c r="M7947" s="119">
        <f t="shared" si="3614"/>
        <v>1.1656725372617123E-3</v>
      </c>
      <c r="N7947" s="119">
        <f t="shared" si="3615"/>
        <v>0</v>
      </c>
      <c r="O7947" s="119">
        <f t="shared" si="3616"/>
        <v>0</v>
      </c>
      <c r="P7947" s="119">
        <f t="shared" si="3617"/>
        <v>1.1656725372617123E-3</v>
      </c>
      <c r="Q7947" s="119">
        <f t="shared" si="3618"/>
        <v>1.1656725372617123E-3</v>
      </c>
      <c r="R7947" s="58"/>
      <c r="S7947" s="64">
        <f t="shared" si="3599"/>
        <v>2.8975766138729502</v>
      </c>
      <c r="T7947" s="62">
        <f t="shared" si="3600"/>
        <v>0</v>
      </c>
      <c r="U7947" s="62">
        <f t="shared" si="3619"/>
        <v>0</v>
      </c>
      <c r="V7947" s="62">
        <f t="shared" si="3620"/>
        <v>2.8975766138729502</v>
      </c>
      <c r="W7947" s="66">
        <f t="shared" si="3621"/>
        <v>2.8975766138729502</v>
      </c>
      <c r="X7947" s="64">
        <f t="shared" si="3601"/>
        <v>2.527806079004705</v>
      </c>
      <c r="Y7947" s="62">
        <f t="shared" si="3602"/>
        <v>0</v>
      </c>
      <c r="Z7947" s="62">
        <f t="shared" si="3622"/>
        <v>0</v>
      </c>
      <c r="AA7947" s="62">
        <f t="shared" si="3623"/>
        <v>2.527806079004705</v>
      </c>
      <c r="AB7947" s="66">
        <f t="shared" si="3624"/>
        <v>2.527806079004705</v>
      </c>
      <c r="AC7947" s="64">
        <f t="shared" si="3603"/>
        <v>1.6237309620540223</v>
      </c>
      <c r="AD7947" s="62">
        <f t="shared" si="3604"/>
        <v>0</v>
      </c>
      <c r="AE7947" s="62">
        <f t="shared" si="3625"/>
        <v>0</v>
      </c>
      <c r="AF7947" s="62">
        <f t="shared" si="3626"/>
        <v>1.6237309620540223</v>
      </c>
      <c r="AG7947" s="62">
        <f t="shared" si="3627"/>
        <v>1.6237309620540223</v>
      </c>
      <c r="AH7947" s="159"/>
      <c r="AI7947" s="54"/>
      <c r="AJ7947" s="43">
        <v>7942</v>
      </c>
      <c r="AK7947" s="43">
        <v>11</v>
      </c>
      <c r="AL7947" s="43">
        <v>21</v>
      </c>
      <c r="AM7947" s="44">
        <v>0.26170758376812298</v>
      </c>
      <c r="AN7947" s="45">
        <v>0.22831010507310126</v>
      </c>
      <c r="AO7947" s="45">
        <v>0.14665451975768889</v>
      </c>
      <c r="AP7947" s="170">
        <f t="shared" si="3605"/>
        <v>0.16909899569955428</v>
      </c>
      <c r="AQ7947" s="170">
        <f t="shared" si="3606"/>
        <v>0.147519643565727</v>
      </c>
      <c r="AR7947" s="171">
        <f t="shared" si="3607"/>
        <v>9.4758935330655367E-2</v>
      </c>
      <c r="AS7947" s="162">
        <v>5.3100000000000001E-2</v>
      </c>
      <c r="AT7947" s="177">
        <f t="shared" si="3608"/>
        <v>0.117065322</v>
      </c>
    </row>
    <row r="7948" spans="1:46">
      <c r="A7948" s="2">
        <v>7943</v>
      </c>
      <c r="B7948" s="2">
        <v>11</v>
      </c>
      <c r="C7948" s="2">
        <v>22</v>
      </c>
      <c r="D7948" s="50">
        <v>16273594.800000001</v>
      </c>
      <c r="E7948" s="50">
        <v>0</v>
      </c>
      <c r="F7948" s="50">
        <v>0</v>
      </c>
      <c r="G7948" s="58"/>
      <c r="H7948" s="73">
        <f t="shared" si="3609"/>
        <v>15.424391760774162</v>
      </c>
      <c r="I7948" s="73">
        <f t="shared" si="3610"/>
        <v>0</v>
      </c>
      <c r="J7948" s="73">
        <f t="shared" si="3611"/>
        <v>0</v>
      </c>
      <c r="K7948" s="74">
        <f t="shared" si="3612"/>
        <v>15.424391760774162</v>
      </c>
      <c r="L7948" s="76">
        <f t="shared" si="3613"/>
        <v>15.424391760774162</v>
      </c>
      <c r="M7948" s="119">
        <f t="shared" si="3614"/>
        <v>1.0492783510730721E-3</v>
      </c>
      <c r="N7948" s="119">
        <f t="shared" si="3615"/>
        <v>0</v>
      </c>
      <c r="O7948" s="119">
        <f t="shared" si="3616"/>
        <v>0</v>
      </c>
      <c r="P7948" s="119">
        <f t="shared" si="3617"/>
        <v>1.0492783510730721E-3</v>
      </c>
      <c r="Q7948" s="119">
        <f t="shared" si="3618"/>
        <v>1.0492783510730721E-3</v>
      </c>
      <c r="R7948" s="58"/>
      <c r="S7948" s="64">
        <f t="shared" si="3599"/>
        <v>2.6084957881817883</v>
      </c>
      <c r="T7948" s="62">
        <f t="shared" si="3600"/>
        <v>0</v>
      </c>
      <c r="U7948" s="62">
        <f t="shared" si="3619"/>
        <v>0</v>
      </c>
      <c r="V7948" s="62">
        <f t="shared" si="3620"/>
        <v>2.6084957881817883</v>
      </c>
      <c r="W7948" s="66">
        <f t="shared" si="3621"/>
        <v>2.6084957881817883</v>
      </c>
      <c r="X7948" s="64">
        <f t="shared" si="3601"/>
        <v>2.2757999352147684</v>
      </c>
      <c r="Y7948" s="62">
        <f t="shared" si="3602"/>
        <v>0</v>
      </c>
      <c r="Z7948" s="62">
        <f t="shared" si="3622"/>
        <v>0</v>
      </c>
      <c r="AA7948" s="62">
        <f t="shared" si="3623"/>
        <v>2.2757999352147684</v>
      </c>
      <c r="AB7948" s="66">
        <f t="shared" si="3624"/>
        <v>2.2757999352147684</v>
      </c>
      <c r="AC7948" s="64">
        <f t="shared" si="3603"/>
        <v>1.4727364720801566</v>
      </c>
      <c r="AD7948" s="62">
        <f t="shared" si="3604"/>
        <v>0</v>
      </c>
      <c r="AE7948" s="62">
        <f t="shared" si="3625"/>
        <v>0</v>
      </c>
      <c r="AF7948" s="62">
        <f t="shared" si="3626"/>
        <v>1.4727364720801566</v>
      </c>
      <c r="AG7948" s="62">
        <f t="shared" si="3627"/>
        <v>1.4727364720801566</v>
      </c>
      <c r="AH7948" s="159"/>
      <c r="AI7948" s="54"/>
      <c r="AJ7948" s="43">
        <v>7943</v>
      </c>
      <c r="AK7948" s="43">
        <v>11</v>
      </c>
      <c r="AL7948" s="43">
        <v>22</v>
      </c>
      <c r="AM7948" s="44">
        <v>0.26173233044775085</v>
      </c>
      <c r="AN7948" s="45">
        <v>0.22835015619932847</v>
      </c>
      <c r="AO7948" s="45">
        <v>0.14777204192521207</v>
      </c>
      <c r="AP7948" s="170">
        <f t="shared" si="3605"/>
        <v>0.16911498544892159</v>
      </c>
      <c r="AQ7948" s="170">
        <f t="shared" si="3606"/>
        <v>0.14754552208680055</v>
      </c>
      <c r="AR7948" s="171">
        <f t="shared" si="3607"/>
        <v>9.5481007933517298E-2</v>
      </c>
      <c r="AS7948" s="162">
        <v>5.3100000000000001E-2</v>
      </c>
      <c r="AT7948" s="177">
        <f t="shared" si="3608"/>
        <v>0.117065322</v>
      </c>
    </row>
    <row r="7949" spans="1:46">
      <c r="A7949" s="2">
        <v>7944</v>
      </c>
      <c r="B7949" s="2">
        <v>11</v>
      </c>
      <c r="C7949" s="2">
        <v>23</v>
      </c>
      <c r="D7949" s="50">
        <v>13460698.800000001</v>
      </c>
      <c r="E7949" s="50">
        <v>0</v>
      </c>
      <c r="F7949" s="50">
        <v>0</v>
      </c>
      <c r="G7949" s="58"/>
      <c r="H7949" s="73">
        <f t="shared" si="3609"/>
        <v>12.758280774262774</v>
      </c>
      <c r="I7949" s="73">
        <f t="shared" si="3610"/>
        <v>0</v>
      </c>
      <c r="J7949" s="73">
        <f t="shared" si="3611"/>
        <v>0</v>
      </c>
      <c r="K7949" s="74">
        <f t="shared" si="3612"/>
        <v>12.758280774262774</v>
      </c>
      <c r="L7949" s="76">
        <f t="shared" si="3613"/>
        <v>12.758280774262774</v>
      </c>
      <c r="M7949" s="119">
        <f t="shared" si="3614"/>
        <v>8.6791025675256967E-4</v>
      </c>
      <c r="N7949" s="119">
        <f t="shared" si="3615"/>
        <v>0</v>
      </c>
      <c r="O7949" s="119">
        <f t="shared" si="3616"/>
        <v>0</v>
      </c>
      <c r="P7949" s="119">
        <f t="shared" si="3617"/>
        <v>8.6791025675256967E-4</v>
      </c>
      <c r="Q7949" s="119">
        <f t="shared" si="3618"/>
        <v>8.6791025675256967E-4</v>
      </c>
      <c r="R7949" s="58"/>
      <c r="S7949" s="64">
        <f t="shared" si="3599"/>
        <v>2.0469036268203418</v>
      </c>
      <c r="T7949" s="62">
        <f t="shared" si="3600"/>
        <v>0</v>
      </c>
      <c r="U7949" s="62">
        <f t="shared" si="3619"/>
        <v>0</v>
      </c>
      <c r="V7949" s="62">
        <f t="shared" si="3620"/>
        <v>2.0469036268203418</v>
      </c>
      <c r="W7949" s="66">
        <f t="shared" si="3621"/>
        <v>2.0469036268203418</v>
      </c>
      <c r="X7949" s="64">
        <f t="shared" si="3601"/>
        <v>1.7860780724027947</v>
      </c>
      <c r="Y7949" s="62">
        <f t="shared" si="3602"/>
        <v>0</v>
      </c>
      <c r="Z7949" s="62">
        <f t="shared" si="3622"/>
        <v>0</v>
      </c>
      <c r="AA7949" s="62">
        <f t="shared" si="3623"/>
        <v>1.7860780724027947</v>
      </c>
      <c r="AB7949" s="66">
        <f t="shared" si="3624"/>
        <v>1.7860780724027947</v>
      </c>
      <c r="AC7949" s="64">
        <f t="shared" si="3603"/>
        <v>1.2164649304222312</v>
      </c>
      <c r="AD7949" s="62">
        <f t="shared" si="3604"/>
        <v>0</v>
      </c>
      <c r="AE7949" s="62">
        <f t="shared" si="3625"/>
        <v>0</v>
      </c>
      <c r="AF7949" s="62">
        <f t="shared" si="3626"/>
        <v>1.2164649304222312</v>
      </c>
      <c r="AG7949" s="62">
        <f t="shared" si="3627"/>
        <v>1.2164649304222312</v>
      </c>
      <c r="AH7949" s="159"/>
      <c r="AI7949" s="54"/>
      <c r="AJ7949" s="43">
        <v>7944</v>
      </c>
      <c r="AK7949" s="43">
        <v>11</v>
      </c>
      <c r="AL7949" s="43">
        <v>23</v>
      </c>
      <c r="AM7949" s="44">
        <v>0.24830217256925563</v>
      </c>
      <c r="AN7949" s="45">
        <v>0.21666240654663094</v>
      </c>
      <c r="AO7949" s="45">
        <v>0.1475647808330644</v>
      </c>
      <c r="AP7949" s="170">
        <f t="shared" si="3605"/>
        <v>0.16043726133928263</v>
      </c>
      <c r="AQ7949" s="170">
        <f t="shared" si="3606"/>
        <v>0.13999363268488671</v>
      </c>
      <c r="AR7949" s="171">
        <f t="shared" si="3607"/>
        <v>9.5347088839446204E-2</v>
      </c>
      <c r="AS7949" s="162">
        <v>5.3100000000000001E-2</v>
      </c>
      <c r="AT7949" s="177">
        <f t="shared" si="3608"/>
        <v>0.117065322</v>
      </c>
    </row>
    <row r="7950" spans="1:46">
      <c r="A7950" s="2">
        <v>7945</v>
      </c>
      <c r="B7950" s="2">
        <v>11</v>
      </c>
      <c r="C7950" s="2">
        <v>0</v>
      </c>
      <c r="D7950" s="50">
        <v>11193591.6</v>
      </c>
      <c r="E7950" s="50">
        <v>0</v>
      </c>
      <c r="F7950" s="50">
        <v>0</v>
      </c>
      <c r="G7950" s="58"/>
      <c r="H7950" s="73">
        <f t="shared" si="3609"/>
        <v>10.609477756476453</v>
      </c>
      <c r="I7950" s="73">
        <f t="shared" si="3610"/>
        <v>0</v>
      </c>
      <c r="J7950" s="73">
        <f t="shared" si="3611"/>
        <v>0</v>
      </c>
      <c r="K7950" s="74">
        <f t="shared" si="3612"/>
        <v>10.609477756476453</v>
      </c>
      <c r="L7950" s="76">
        <f t="shared" si="3613"/>
        <v>10.609477756476453</v>
      </c>
      <c r="M7950" s="119">
        <f t="shared" si="3614"/>
        <v>7.2173318071268387E-4</v>
      </c>
      <c r="N7950" s="119">
        <f t="shared" si="3615"/>
        <v>0</v>
      </c>
      <c r="O7950" s="119">
        <f t="shared" si="3616"/>
        <v>0</v>
      </c>
      <c r="P7950" s="119">
        <f t="shared" si="3617"/>
        <v>7.2173318071268387E-4</v>
      </c>
      <c r="Q7950" s="119">
        <f t="shared" si="3618"/>
        <v>7.2173318071268387E-4</v>
      </c>
      <c r="R7950" s="58"/>
      <c r="S7950" s="64">
        <f t="shared" si="3599"/>
        <v>1.7841812493544416</v>
      </c>
      <c r="T7950" s="62">
        <f t="shared" si="3600"/>
        <v>0</v>
      </c>
      <c r="U7950" s="62">
        <f t="shared" si="3619"/>
        <v>0</v>
      </c>
      <c r="V7950" s="62">
        <f t="shared" si="3620"/>
        <v>1.7841812493544416</v>
      </c>
      <c r="W7950" s="66">
        <f t="shared" si="3621"/>
        <v>1.7841812493544416</v>
      </c>
      <c r="X7950" s="64">
        <f t="shared" si="3601"/>
        <v>1.5881631766330977</v>
      </c>
      <c r="Y7950" s="62">
        <f t="shared" si="3602"/>
        <v>0</v>
      </c>
      <c r="Z7950" s="62">
        <f t="shared" si="3622"/>
        <v>0</v>
      </c>
      <c r="AA7950" s="62">
        <f t="shared" si="3623"/>
        <v>1.5881631766330977</v>
      </c>
      <c r="AB7950" s="66">
        <f t="shared" si="3624"/>
        <v>1.5881631766330977</v>
      </c>
      <c r="AC7950" s="64">
        <f t="shared" si="3603"/>
        <v>1.1219666468108658</v>
      </c>
      <c r="AD7950" s="62">
        <f t="shared" si="3604"/>
        <v>0</v>
      </c>
      <c r="AE7950" s="62">
        <f t="shared" si="3625"/>
        <v>0</v>
      </c>
      <c r="AF7950" s="62">
        <f t="shared" si="3626"/>
        <v>1.1219666468108658</v>
      </c>
      <c r="AG7950" s="62">
        <f t="shared" si="3627"/>
        <v>1.1219666468108658</v>
      </c>
      <c r="AH7950" s="159"/>
      <c r="AI7950" s="54"/>
      <c r="AJ7950" s="43">
        <v>7945</v>
      </c>
      <c r="AK7950" s="43">
        <v>11</v>
      </c>
      <c r="AL7950" s="43">
        <v>0</v>
      </c>
      <c r="AM7950" s="44">
        <v>0.26026768178936199</v>
      </c>
      <c r="AN7950" s="45">
        <v>0.23167351883957094</v>
      </c>
      <c r="AO7950" s="45">
        <v>0.16366703680811834</v>
      </c>
      <c r="AP7950" s="170">
        <f t="shared" si="3605"/>
        <v>0.16816862152006543</v>
      </c>
      <c r="AQ7950" s="170">
        <f t="shared" si="3606"/>
        <v>0.14969287019463506</v>
      </c>
      <c r="AR7950" s="171">
        <f t="shared" si="3607"/>
        <v>0.10575135483233113</v>
      </c>
      <c r="AS7950" s="162">
        <v>5.3100000000000001E-2</v>
      </c>
      <c r="AT7950" s="177">
        <f t="shared" si="3608"/>
        <v>0.117065322</v>
      </c>
    </row>
    <row r="7951" spans="1:46">
      <c r="A7951" s="2">
        <v>7946</v>
      </c>
      <c r="B7951" s="2">
        <v>11</v>
      </c>
      <c r="C7951" s="2">
        <v>1</v>
      </c>
      <c r="D7951" s="50">
        <v>11020190.4</v>
      </c>
      <c r="E7951" s="50">
        <v>0</v>
      </c>
      <c r="F7951" s="50">
        <v>0</v>
      </c>
      <c r="G7951" s="58"/>
      <c r="H7951" s="73">
        <f t="shared" si="3609"/>
        <v>10.445125130430464</v>
      </c>
      <c r="I7951" s="73">
        <f t="shared" si="3610"/>
        <v>0</v>
      </c>
      <c r="J7951" s="73">
        <f t="shared" si="3611"/>
        <v>0</v>
      </c>
      <c r="K7951" s="74">
        <f t="shared" si="3612"/>
        <v>10.445125130430464</v>
      </c>
      <c r="L7951" s="76">
        <f t="shared" si="3613"/>
        <v>10.445125130430464</v>
      </c>
      <c r="M7951" s="119">
        <f t="shared" si="3614"/>
        <v>7.1055272996125608E-4</v>
      </c>
      <c r="N7951" s="119">
        <f t="shared" si="3615"/>
        <v>0</v>
      </c>
      <c r="O7951" s="119">
        <f t="shared" si="3616"/>
        <v>0</v>
      </c>
      <c r="P7951" s="119">
        <f t="shared" si="3617"/>
        <v>7.1055272996125608E-4</v>
      </c>
      <c r="Q7951" s="119">
        <f t="shared" si="3618"/>
        <v>7.1055272996125608E-4</v>
      </c>
      <c r="R7951" s="58"/>
      <c r="S7951" s="64">
        <f t="shared" si="3599"/>
        <v>1.7569044790183737</v>
      </c>
      <c r="T7951" s="62">
        <f t="shared" si="3600"/>
        <v>0</v>
      </c>
      <c r="U7951" s="62">
        <f t="shared" si="3619"/>
        <v>0</v>
      </c>
      <c r="V7951" s="62">
        <f t="shared" si="3620"/>
        <v>1.7569044790183737</v>
      </c>
      <c r="W7951" s="66">
        <f t="shared" si="3621"/>
        <v>1.7569044790183737</v>
      </c>
      <c r="X7951" s="64">
        <f t="shared" si="3601"/>
        <v>1.5638587850697525</v>
      </c>
      <c r="Y7951" s="62">
        <f t="shared" si="3602"/>
        <v>0</v>
      </c>
      <c r="Z7951" s="62">
        <f t="shared" si="3622"/>
        <v>0</v>
      </c>
      <c r="AA7951" s="62">
        <f t="shared" si="3623"/>
        <v>1.5638587850697525</v>
      </c>
      <c r="AB7951" s="66">
        <f t="shared" si="3624"/>
        <v>1.5638587850697525</v>
      </c>
      <c r="AC7951" s="64">
        <f t="shared" si="3603"/>
        <v>1.1052474158131314</v>
      </c>
      <c r="AD7951" s="62">
        <f t="shared" si="3604"/>
        <v>0</v>
      </c>
      <c r="AE7951" s="62">
        <f t="shared" si="3625"/>
        <v>0</v>
      </c>
      <c r="AF7951" s="62">
        <f t="shared" si="3626"/>
        <v>1.1052474158131314</v>
      </c>
      <c r="AG7951" s="62">
        <f t="shared" si="3627"/>
        <v>1.1052474158131314</v>
      </c>
      <c r="AH7951" s="159"/>
      <c r="AI7951" s="54"/>
      <c r="AJ7951" s="43">
        <v>7946</v>
      </c>
      <c r="AK7951" s="43">
        <v>11</v>
      </c>
      <c r="AL7951" s="43">
        <v>1</v>
      </c>
      <c r="AM7951" s="44">
        <v>0.26032134679362484</v>
      </c>
      <c r="AN7951" s="45">
        <v>0.23171767730472181</v>
      </c>
      <c r="AO7951" s="45">
        <v>0.16376501924874359</v>
      </c>
      <c r="AP7951" s="170">
        <f t="shared" si="3605"/>
        <v>0.16820329647366974</v>
      </c>
      <c r="AQ7951" s="170">
        <f t="shared" si="3606"/>
        <v>0.14972140262002806</v>
      </c>
      <c r="AR7951" s="171">
        <f t="shared" si="3607"/>
        <v>0.10581466492853608</v>
      </c>
      <c r="AS7951" s="162">
        <v>5.3100000000000001E-2</v>
      </c>
      <c r="AT7951" s="177">
        <f t="shared" si="3608"/>
        <v>0.117065322</v>
      </c>
    </row>
    <row r="7952" spans="1:46">
      <c r="A7952" s="2">
        <v>7947</v>
      </c>
      <c r="B7952" s="2">
        <v>11</v>
      </c>
      <c r="C7952" s="2">
        <v>2</v>
      </c>
      <c r="D7952" s="50">
        <v>10890540</v>
      </c>
      <c r="E7952" s="50">
        <v>0</v>
      </c>
      <c r="F7952" s="50">
        <v>0</v>
      </c>
      <c r="G7952" s="58"/>
      <c r="H7952" s="73">
        <f t="shared" si="3609"/>
        <v>10.322240261652665</v>
      </c>
      <c r="I7952" s="73">
        <f t="shared" si="3610"/>
        <v>0</v>
      </c>
      <c r="J7952" s="73">
        <f t="shared" si="3611"/>
        <v>0</v>
      </c>
      <c r="K7952" s="74">
        <f t="shared" si="3612"/>
        <v>10.322240261652665</v>
      </c>
      <c r="L7952" s="76">
        <f t="shared" si="3613"/>
        <v>10.322240261652665</v>
      </c>
      <c r="M7952" s="119">
        <f t="shared" si="3614"/>
        <v>7.0219321507841259E-4</v>
      </c>
      <c r="N7952" s="119">
        <f t="shared" si="3615"/>
        <v>0</v>
      </c>
      <c r="O7952" s="119">
        <f t="shared" si="3616"/>
        <v>0</v>
      </c>
      <c r="P7952" s="119">
        <f t="shared" si="3617"/>
        <v>7.0219321507841259E-4</v>
      </c>
      <c r="Q7952" s="119">
        <f t="shared" si="3618"/>
        <v>7.0219321507841259E-4</v>
      </c>
      <c r="R7952" s="58"/>
      <c r="S7952" s="64">
        <f t="shared" si="3599"/>
        <v>1.7360358483719018</v>
      </c>
      <c r="T7952" s="62">
        <f t="shared" si="3600"/>
        <v>0</v>
      </c>
      <c r="U7952" s="62">
        <f t="shared" si="3619"/>
        <v>0</v>
      </c>
      <c r="V7952" s="62">
        <f t="shared" si="3620"/>
        <v>1.7360358483719018</v>
      </c>
      <c r="W7952" s="66">
        <f t="shared" si="3621"/>
        <v>1.7360358483719018</v>
      </c>
      <c r="X7952" s="64">
        <f t="shared" si="3601"/>
        <v>1.544262455527581</v>
      </c>
      <c r="Y7952" s="62">
        <f t="shared" si="3602"/>
        <v>0</v>
      </c>
      <c r="Z7952" s="62">
        <f t="shared" si="3622"/>
        <v>0</v>
      </c>
      <c r="AA7952" s="62">
        <f t="shared" si="3623"/>
        <v>1.544262455527581</v>
      </c>
      <c r="AB7952" s="66">
        <f t="shared" si="3624"/>
        <v>1.544262455527581</v>
      </c>
      <c r="AC7952" s="64">
        <f t="shared" si="3603"/>
        <v>1.0922997021400158</v>
      </c>
      <c r="AD7952" s="62">
        <f t="shared" si="3604"/>
        <v>0</v>
      </c>
      <c r="AE7952" s="62">
        <f t="shared" si="3625"/>
        <v>0</v>
      </c>
      <c r="AF7952" s="62">
        <f t="shared" si="3626"/>
        <v>1.0922997021400158</v>
      </c>
      <c r="AG7952" s="62">
        <f t="shared" si="3627"/>
        <v>1.0922997021400158</v>
      </c>
      <c r="AH7952" s="159"/>
      <c r="AI7952" s="54"/>
      <c r="AJ7952" s="43">
        <v>7947</v>
      </c>
      <c r="AK7952" s="43">
        <v>11</v>
      </c>
      <c r="AL7952" s="43">
        <v>2</v>
      </c>
      <c r="AM7952" s="44">
        <v>0.26029151125065642</v>
      </c>
      <c r="AN7952" s="45">
        <v>0.23153808067609338</v>
      </c>
      <c r="AO7952" s="45">
        <v>0.1637733117523498</v>
      </c>
      <c r="AP7952" s="170">
        <f t="shared" si="3605"/>
        <v>0.16818401862058091</v>
      </c>
      <c r="AQ7952" s="170">
        <f t="shared" si="3606"/>
        <v>0.14960535856392995</v>
      </c>
      <c r="AR7952" s="171">
        <f t="shared" si="3607"/>
        <v>0.10582002302328998</v>
      </c>
      <c r="AS7952" s="162">
        <v>5.3100000000000001E-2</v>
      </c>
      <c r="AT7952" s="177">
        <f t="shared" si="3608"/>
        <v>0.117065322</v>
      </c>
    </row>
    <row r="7953" spans="1:46">
      <c r="A7953" s="2">
        <v>7948</v>
      </c>
      <c r="B7953" s="2">
        <v>11</v>
      </c>
      <c r="C7953" s="2">
        <v>3</v>
      </c>
      <c r="D7953" s="50">
        <v>10452528</v>
      </c>
      <c r="E7953" s="50">
        <v>0</v>
      </c>
      <c r="F7953" s="50">
        <v>0</v>
      </c>
      <c r="G7953" s="58"/>
      <c r="H7953" s="73">
        <f t="shared" si="3609"/>
        <v>9.9070849891421187</v>
      </c>
      <c r="I7953" s="73">
        <f t="shared" si="3610"/>
        <v>0</v>
      </c>
      <c r="J7953" s="73">
        <f t="shared" si="3611"/>
        <v>0</v>
      </c>
      <c r="K7953" s="74">
        <f t="shared" si="3612"/>
        <v>9.9070849891421187</v>
      </c>
      <c r="L7953" s="76">
        <f t="shared" si="3613"/>
        <v>9.9070849891421187</v>
      </c>
      <c r="M7953" s="119">
        <f t="shared" si="3614"/>
        <v>6.7395135980558626E-4</v>
      </c>
      <c r="N7953" s="119">
        <f t="shared" si="3615"/>
        <v>0</v>
      </c>
      <c r="O7953" s="119">
        <f t="shared" si="3616"/>
        <v>0</v>
      </c>
      <c r="P7953" s="119">
        <f t="shared" si="3617"/>
        <v>6.7395135980558626E-4</v>
      </c>
      <c r="Q7953" s="119">
        <f t="shared" si="3618"/>
        <v>6.7395135980558626E-4</v>
      </c>
      <c r="R7953" s="58"/>
      <c r="S7953" s="64">
        <f t="shared" si="3599"/>
        <v>1.6663800186830922</v>
      </c>
      <c r="T7953" s="62">
        <f t="shared" si="3600"/>
        <v>0</v>
      </c>
      <c r="U7953" s="62">
        <f t="shared" si="3619"/>
        <v>0</v>
      </c>
      <c r="V7953" s="62">
        <f t="shared" si="3620"/>
        <v>1.6663800186830922</v>
      </c>
      <c r="W7953" s="66">
        <f t="shared" si="3621"/>
        <v>1.6663800186830922</v>
      </c>
      <c r="X7953" s="64">
        <f t="shared" si="3601"/>
        <v>1.4825022742023863</v>
      </c>
      <c r="Y7953" s="62">
        <f t="shared" si="3602"/>
        <v>0</v>
      </c>
      <c r="Z7953" s="62">
        <f t="shared" si="3622"/>
        <v>0</v>
      </c>
      <c r="AA7953" s="62">
        <f t="shared" si="3623"/>
        <v>1.4825022742023863</v>
      </c>
      <c r="AB7953" s="66">
        <f t="shared" si="3624"/>
        <v>1.4825022742023863</v>
      </c>
      <c r="AC7953" s="64">
        <f t="shared" si="3603"/>
        <v>1.0486589547532847</v>
      </c>
      <c r="AD7953" s="62">
        <f t="shared" si="3604"/>
        <v>0</v>
      </c>
      <c r="AE7953" s="62">
        <f t="shared" si="3625"/>
        <v>0</v>
      </c>
      <c r="AF7953" s="62">
        <f t="shared" si="3626"/>
        <v>1.0486589547532847</v>
      </c>
      <c r="AG7953" s="62">
        <f t="shared" si="3627"/>
        <v>1.0486589547532847</v>
      </c>
      <c r="AH7953" s="159"/>
      <c r="AI7953" s="54"/>
      <c r="AJ7953" s="43">
        <v>7948</v>
      </c>
      <c r="AK7953" s="43">
        <v>11</v>
      </c>
      <c r="AL7953" s="43">
        <v>3</v>
      </c>
      <c r="AM7953" s="44">
        <v>0.26031754525341066</v>
      </c>
      <c r="AN7953" s="45">
        <v>0.231592643050263</v>
      </c>
      <c r="AO7953" s="45">
        <v>0.16381876993767405</v>
      </c>
      <c r="AP7953" s="170">
        <f t="shared" si="3605"/>
        <v>0.16820084015726089</v>
      </c>
      <c r="AQ7953" s="170">
        <f t="shared" si="3606"/>
        <v>0.14964061334157994</v>
      </c>
      <c r="AR7953" s="171">
        <f t="shared" si="3607"/>
        <v>0.10584939524618844</v>
      </c>
      <c r="AS7953" s="162">
        <v>5.3100000000000001E-2</v>
      </c>
      <c r="AT7953" s="177">
        <f t="shared" si="3608"/>
        <v>0.117065322</v>
      </c>
    </row>
    <row r="7954" spans="1:46">
      <c r="A7954" s="2">
        <v>7949</v>
      </c>
      <c r="B7954" s="2">
        <v>11</v>
      </c>
      <c r="C7954" s="2">
        <v>4</v>
      </c>
      <c r="D7954" s="50">
        <v>10784498.4</v>
      </c>
      <c r="E7954" s="50">
        <v>0</v>
      </c>
      <c r="F7954" s="50">
        <v>0</v>
      </c>
      <c r="G7954" s="58"/>
      <c r="H7954" s="73">
        <f t="shared" si="3609"/>
        <v>10.221732217705343</v>
      </c>
      <c r="I7954" s="73">
        <f t="shared" si="3610"/>
        <v>0</v>
      </c>
      <c r="J7954" s="73">
        <f t="shared" si="3611"/>
        <v>0</v>
      </c>
      <c r="K7954" s="74">
        <f t="shared" si="3612"/>
        <v>10.221732217705343</v>
      </c>
      <c r="L7954" s="76">
        <f t="shared" si="3613"/>
        <v>10.221732217705343</v>
      </c>
      <c r="M7954" s="119">
        <f t="shared" si="3614"/>
        <v>6.953559331772342E-4</v>
      </c>
      <c r="N7954" s="119">
        <f t="shared" si="3615"/>
        <v>0</v>
      </c>
      <c r="O7954" s="119">
        <f t="shared" si="3616"/>
        <v>0</v>
      </c>
      <c r="P7954" s="119">
        <f t="shared" si="3617"/>
        <v>6.953559331772342E-4</v>
      </c>
      <c r="Q7954" s="119">
        <f t="shared" si="3618"/>
        <v>6.953559331772342E-4</v>
      </c>
      <c r="R7954" s="58"/>
      <c r="S7954" s="64">
        <f t="shared" si="3599"/>
        <v>1.7196991751257984</v>
      </c>
      <c r="T7954" s="62">
        <f t="shared" si="3600"/>
        <v>0</v>
      </c>
      <c r="U7954" s="62">
        <f t="shared" si="3619"/>
        <v>0</v>
      </c>
      <c r="V7954" s="62">
        <f t="shared" si="3620"/>
        <v>1.7196991751257984</v>
      </c>
      <c r="W7954" s="66">
        <f t="shared" si="3621"/>
        <v>1.7196991751257984</v>
      </c>
      <c r="X7954" s="64">
        <f t="shared" si="3601"/>
        <v>1.5311042925840603</v>
      </c>
      <c r="Y7954" s="62">
        <f t="shared" si="3602"/>
        <v>0</v>
      </c>
      <c r="Z7954" s="62">
        <f t="shared" si="3622"/>
        <v>0</v>
      </c>
      <c r="AA7954" s="62">
        <f t="shared" si="3623"/>
        <v>1.5311042925840603</v>
      </c>
      <c r="AB7954" s="66">
        <f t="shared" si="3624"/>
        <v>1.5311042925840603</v>
      </c>
      <c r="AC7954" s="64">
        <f t="shared" si="3603"/>
        <v>1.0859536936719512</v>
      </c>
      <c r="AD7954" s="62">
        <f t="shared" si="3604"/>
        <v>0</v>
      </c>
      <c r="AE7954" s="62">
        <f t="shared" si="3625"/>
        <v>0</v>
      </c>
      <c r="AF7954" s="62">
        <f t="shared" si="3626"/>
        <v>1.0859536936719512</v>
      </c>
      <c r="AG7954" s="62">
        <f t="shared" si="3627"/>
        <v>1.0859536936719512</v>
      </c>
      <c r="AH7954" s="159"/>
      <c r="AI7954" s="54"/>
      <c r="AJ7954" s="43">
        <v>7949</v>
      </c>
      <c r="AK7954" s="43">
        <v>11</v>
      </c>
      <c r="AL7954" s="43">
        <v>4</v>
      </c>
      <c r="AM7954" s="44">
        <v>0.26037738624126894</v>
      </c>
      <c r="AN7954" s="45">
        <v>0.23182248356702378</v>
      </c>
      <c r="AO7954" s="45">
        <v>0.16442281791329588</v>
      </c>
      <c r="AP7954" s="170">
        <f t="shared" si="3605"/>
        <v>0.16823950564338402</v>
      </c>
      <c r="AQ7954" s="170">
        <f t="shared" si="3606"/>
        <v>0.1497891218410117</v>
      </c>
      <c r="AR7954" s="171">
        <f t="shared" si="3607"/>
        <v>0.10623969309144501</v>
      </c>
      <c r="AS7954" s="162">
        <v>5.3100000000000001E-2</v>
      </c>
      <c r="AT7954" s="177">
        <f t="shared" si="3608"/>
        <v>0.117065322</v>
      </c>
    </row>
    <row r="7955" spans="1:46">
      <c r="A7955" s="2">
        <v>7950</v>
      </c>
      <c r="B7955" s="2">
        <v>11</v>
      </c>
      <c r="C7955" s="2">
        <v>5</v>
      </c>
      <c r="D7955" s="50">
        <v>12427905.6</v>
      </c>
      <c r="E7955" s="50">
        <v>0</v>
      </c>
      <c r="F7955" s="50">
        <v>0</v>
      </c>
      <c r="G7955" s="58"/>
      <c r="H7955" s="73">
        <f t="shared" si="3609"/>
        <v>11.779381697541041</v>
      </c>
      <c r="I7955" s="73">
        <f t="shared" si="3610"/>
        <v>0</v>
      </c>
      <c r="J7955" s="73">
        <f t="shared" si="3611"/>
        <v>0</v>
      </c>
      <c r="K7955" s="74">
        <f t="shared" si="3612"/>
        <v>11.779381697541041</v>
      </c>
      <c r="L7955" s="76">
        <f t="shared" si="3613"/>
        <v>11.779381697541041</v>
      </c>
      <c r="M7955" s="119">
        <f t="shared" si="3614"/>
        <v>8.0131848282592115E-4</v>
      </c>
      <c r="N7955" s="119">
        <f t="shared" si="3615"/>
        <v>0</v>
      </c>
      <c r="O7955" s="119">
        <f t="shared" si="3616"/>
        <v>0</v>
      </c>
      <c r="P7955" s="119">
        <f t="shared" si="3617"/>
        <v>8.0131848282592115E-4</v>
      </c>
      <c r="Q7955" s="119">
        <f t="shared" si="3618"/>
        <v>8.0131848282592115E-4</v>
      </c>
      <c r="R7955" s="58"/>
      <c r="S7955" s="64">
        <f t="shared" si="3599"/>
        <v>1.9818576910930998</v>
      </c>
      <c r="T7955" s="62">
        <f t="shared" si="3600"/>
        <v>0</v>
      </c>
      <c r="U7955" s="62">
        <f t="shared" si="3619"/>
        <v>0</v>
      </c>
      <c r="V7955" s="62">
        <f t="shared" si="3620"/>
        <v>1.9818576910930998</v>
      </c>
      <c r="W7955" s="66">
        <f t="shared" si="3621"/>
        <v>1.9818576910930998</v>
      </c>
      <c r="X7955" s="64">
        <f t="shared" si="3601"/>
        <v>1.764649257244534</v>
      </c>
      <c r="Y7955" s="62">
        <f t="shared" si="3602"/>
        <v>0</v>
      </c>
      <c r="Z7955" s="62">
        <f t="shared" si="3622"/>
        <v>0</v>
      </c>
      <c r="AA7955" s="62">
        <f t="shared" si="3623"/>
        <v>1.764649257244534</v>
      </c>
      <c r="AB7955" s="66">
        <f t="shared" si="3624"/>
        <v>1.764649257244534</v>
      </c>
      <c r="AC7955" s="64">
        <f t="shared" si="3603"/>
        <v>1.2514247312040445</v>
      </c>
      <c r="AD7955" s="62">
        <f t="shared" si="3604"/>
        <v>0</v>
      </c>
      <c r="AE7955" s="62">
        <f t="shared" si="3625"/>
        <v>0</v>
      </c>
      <c r="AF7955" s="62">
        <f t="shared" si="3626"/>
        <v>1.2514247312040445</v>
      </c>
      <c r="AG7955" s="62">
        <f t="shared" si="3627"/>
        <v>1.2514247312040445</v>
      </c>
      <c r="AH7955" s="159"/>
      <c r="AI7955" s="54"/>
      <c r="AJ7955" s="43">
        <v>7950</v>
      </c>
      <c r="AK7955" s="43">
        <v>11</v>
      </c>
      <c r="AL7955" s="43">
        <v>5</v>
      </c>
      <c r="AM7955" s="44">
        <v>0.26039056929801813</v>
      </c>
      <c r="AN7955" s="45">
        <v>0.23185217928124366</v>
      </c>
      <c r="AO7955" s="45">
        <v>0.16442108818222551</v>
      </c>
      <c r="AP7955" s="170">
        <f t="shared" si="3605"/>
        <v>0.16824802370627101</v>
      </c>
      <c r="AQ7955" s="170">
        <f t="shared" si="3606"/>
        <v>0.14980830934554965</v>
      </c>
      <c r="AR7955" s="171">
        <f t="shared" si="3607"/>
        <v>0.10623857544791852</v>
      </c>
      <c r="AS7955" s="162">
        <v>5.3100000000000001E-2</v>
      </c>
      <c r="AT7955" s="177">
        <f t="shared" si="3608"/>
        <v>0.117065322</v>
      </c>
    </row>
    <row r="7956" spans="1:46">
      <c r="A7956" s="2">
        <v>7951</v>
      </c>
      <c r="B7956" s="2">
        <v>11</v>
      </c>
      <c r="C7956" s="2">
        <v>6</v>
      </c>
      <c r="D7956" s="50">
        <v>15764619.6</v>
      </c>
      <c r="E7956" s="50">
        <v>0</v>
      </c>
      <c r="F7956" s="50">
        <v>0</v>
      </c>
      <c r="G7956" s="58"/>
      <c r="H7956" s="73">
        <f t="shared" si="3609"/>
        <v>14.941976352390123</v>
      </c>
      <c r="I7956" s="73">
        <f t="shared" si="3610"/>
        <v>0</v>
      </c>
      <c r="J7956" s="73">
        <f t="shared" si="3611"/>
        <v>0</v>
      </c>
      <c r="K7956" s="74">
        <f t="shared" si="3612"/>
        <v>14.941976352390123</v>
      </c>
      <c r="L7956" s="76">
        <f t="shared" si="3613"/>
        <v>14.941976352390123</v>
      </c>
      <c r="M7956" s="119">
        <f t="shared" si="3614"/>
        <v>1.0164609763530696E-3</v>
      </c>
      <c r="N7956" s="119">
        <f t="shared" si="3615"/>
        <v>0</v>
      </c>
      <c r="O7956" s="119">
        <f t="shared" si="3616"/>
        <v>0</v>
      </c>
      <c r="P7956" s="119">
        <f t="shared" si="3617"/>
        <v>1.0164609763530696E-3</v>
      </c>
      <c r="Q7956" s="119">
        <f t="shared" si="3618"/>
        <v>1.0164609763530696E-3</v>
      </c>
      <c r="R7956" s="58"/>
      <c r="S7956" s="64">
        <f t="shared" si="3599"/>
        <v>2.5153085584567028</v>
      </c>
      <c r="T7956" s="62">
        <f t="shared" si="3600"/>
        <v>0</v>
      </c>
      <c r="U7956" s="62">
        <f t="shared" si="3619"/>
        <v>0</v>
      </c>
      <c r="V7956" s="62">
        <f t="shared" si="3620"/>
        <v>2.5153085584567028</v>
      </c>
      <c r="W7956" s="66">
        <f t="shared" si="3621"/>
        <v>2.5153085584567028</v>
      </c>
      <c r="X7956" s="64">
        <f t="shared" si="3601"/>
        <v>2.2392781841074796</v>
      </c>
      <c r="Y7956" s="62">
        <f t="shared" si="3602"/>
        <v>0</v>
      </c>
      <c r="Z7956" s="62">
        <f t="shared" si="3622"/>
        <v>0</v>
      </c>
      <c r="AA7956" s="62">
        <f t="shared" si="3623"/>
        <v>2.2392781841074796</v>
      </c>
      <c r="AB7956" s="66">
        <f t="shared" si="3624"/>
        <v>2.2392781841074796</v>
      </c>
      <c r="AC7956" s="64">
        <f t="shared" si="3603"/>
        <v>1.5984865902783116</v>
      </c>
      <c r="AD7956" s="62">
        <f t="shared" si="3604"/>
        <v>0</v>
      </c>
      <c r="AE7956" s="62">
        <f t="shared" si="3625"/>
        <v>0</v>
      </c>
      <c r="AF7956" s="62">
        <f t="shared" si="3626"/>
        <v>1.5984865902783116</v>
      </c>
      <c r="AG7956" s="62">
        <f t="shared" si="3627"/>
        <v>1.5984865902783116</v>
      </c>
      <c r="AH7956" s="159"/>
      <c r="AI7956" s="54"/>
      <c r="AJ7956" s="43">
        <v>7951</v>
      </c>
      <c r="AK7956" s="43">
        <v>11</v>
      </c>
      <c r="AL7956" s="43">
        <v>6</v>
      </c>
      <c r="AM7956" s="44">
        <v>0.2605304582243515</v>
      </c>
      <c r="AN7956" s="45">
        <v>0.23193980294619101</v>
      </c>
      <c r="AO7956" s="45">
        <v>0.16556793496787142</v>
      </c>
      <c r="AP7956" s="170">
        <f t="shared" si="3605"/>
        <v>0.1683384111402608</v>
      </c>
      <c r="AQ7956" s="170">
        <f t="shared" si="3606"/>
        <v>0.14986492625182637</v>
      </c>
      <c r="AR7956" s="171">
        <f t="shared" si="3607"/>
        <v>0.106979595776339</v>
      </c>
      <c r="AS7956" s="162">
        <v>5.3100000000000001E-2</v>
      </c>
      <c r="AT7956" s="177">
        <f t="shared" si="3608"/>
        <v>0.117065322</v>
      </c>
    </row>
    <row r="7957" spans="1:46">
      <c r="A7957" s="2">
        <v>7952</v>
      </c>
      <c r="B7957" s="2">
        <v>11</v>
      </c>
      <c r="C7957" s="2">
        <v>7</v>
      </c>
      <c r="D7957" s="50">
        <v>28513098</v>
      </c>
      <c r="E7957" s="50">
        <v>0</v>
      </c>
      <c r="F7957" s="50">
        <v>8963183.150338646</v>
      </c>
      <c r="G7957" s="58"/>
      <c r="H7957" s="73">
        <f t="shared" si="3609"/>
        <v>27.025202438083699</v>
      </c>
      <c r="I7957" s="73">
        <f t="shared" si="3610"/>
        <v>0</v>
      </c>
      <c r="J7957" s="73">
        <f t="shared" si="3611"/>
        <v>8.4954584425558632</v>
      </c>
      <c r="K7957" s="74">
        <f t="shared" si="3612"/>
        <v>27.025202438083699</v>
      </c>
      <c r="L7957" s="76">
        <f t="shared" si="3613"/>
        <v>18.529743995527838</v>
      </c>
      <c r="M7957" s="119">
        <f t="shared" si="3614"/>
        <v>1.8384491454478708E-3</v>
      </c>
      <c r="N7957" s="119">
        <f t="shared" si="3615"/>
        <v>0</v>
      </c>
      <c r="O7957" s="119">
        <f t="shared" si="3616"/>
        <v>5.7792234303101107E-4</v>
      </c>
      <c r="P7957" s="119">
        <f t="shared" si="3617"/>
        <v>1.8384491454478708E-3</v>
      </c>
      <c r="Q7957" s="119">
        <f t="shared" si="3618"/>
        <v>1.2605268024168596E-3</v>
      </c>
      <c r="R7957" s="58"/>
      <c r="S7957" s="64">
        <f t="shared" si="3599"/>
        <v>4.0263974311729154</v>
      </c>
      <c r="T7957" s="62">
        <f t="shared" si="3600"/>
        <v>0</v>
      </c>
      <c r="U7957" s="62">
        <f t="shared" si="3619"/>
        <v>1.2657108537155761</v>
      </c>
      <c r="V7957" s="62">
        <f t="shared" si="3620"/>
        <v>4.0263974311729154</v>
      </c>
      <c r="W7957" s="66">
        <f t="shared" si="3621"/>
        <v>2.7606865774573395</v>
      </c>
      <c r="X7957" s="64">
        <f t="shared" si="3601"/>
        <v>4.0579439686138921</v>
      </c>
      <c r="Y7957" s="62">
        <f t="shared" si="3602"/>
        <v>0</v>
      </c>
      <c r="Z7957" s="62">
        <f t="shared" si="3622"/>
        <v>1.2756276082135436</v>
      </c>
      <c r="AA7957" s="62">
        <f t="shared" si="3623"/>
        <v>4.0579439686138921</v>
      </c>
      <c r="AB7957" s="66">
        <f t="shared" si="3624"/>
        <v>2.7823163604003485</v>
      </c>
      <c r="AC7957" s="64">
        <f t="shared" si="3603"/>
        <v>2.5107327738420708</v>
      </c>
      <c r="AD7957" s="62">
        <f t="shared" si="3604"/>
        <v>0</v>
      </c>
      <c r="AE7957" s="62">
        <f t="shared" si="3625"/>
        <v>0.78925684236431481</v>
      </c>
      <c r="AF7957" s="62">
        <f t="shared" si="3626"/>
        <v>2.5107327738420708</v>
      </c>
      <c r="AG7957" s="62">
        <f t="shared" si="3627"/>
        <v>1.7214759314777561</v>
      </c>
      <c r="AH7957" s="159"/>
      <c r="AI7957" s="54"/>
      <c r="AJ7957" s="43">
        <v>7952</v>
      </c>
      <c r="AK7957" s="43">
        <v>11</v>
      </c>
      <c r="AL7957" s="43">
        <v>7</v>
      </c>
      <c r="AM7957" s="44">
        <v>0.23058070570870257</v>
      </c>
      <c r="AN7957" s="45">
        <v>0.23238728913474241</v>
      </c>
      <c r="AO7957" s="45">
        <v>0.1437827598329825</v>
      </c>
      <c r="AP7957" s="170">
        <f t="shared" si="3605"/>
        <v>0.1489867630186166</v>
      </c>
      <c r="AQ7957" s="170">
        <f t="shared" si="3606"/>
        <v>0.1501540637081582</v>
      </c>
      <c r="AR7957" s="171">
        <f t="shared" si="3607"/>
        <v>9.2903384520219776E-2</v>
      </c>
      <c r="AS7957" s="162">
        <v>5.3100000000000001E-2</v>
      </c>
      <c r="AT7957" s="177">
        <f t="shared" si="3608"/>
        <v>0.117065322</v>
      </c>
    </row>
    <row r="7958" spans="1:46">
      <c r="A7958" s="2">
        <v>7953</v>
      </c>
      <c r="B7958" s="2">
        <v>11</v>
      </c>
      <c r="C7958" s="2">
        <v>8</v>
      </c>
      <c r="D7958" s="50">
        <v>29934133.199999999</v>
      </c>
      <c r="E7958" s="50">
        <v>0</v>
      </c>
      <c r="F7958" s="50">
        <v>72505749.412560835</v>
      </c>
      <c r="G7958" s="58"/>
      <c r="H7958" s="73">
        <f t="shared" si="3609"/>
        <v>28.372083929237089</v>
      </c>
      <c r="I7958" s="73">
        <f t="shared" si="3610"/>
        <v>0</v>
      </c>
      <c r="J7958" s="73">
        <f t="shared" si="3611"/>
        <v>68.722190615675117</v>
      </c>
      <c r="K7958" s="74">
        <f t="shared" si="3612"/>
        <v>28.372083929237089</v>
      </c>
      <c r="L7958" s="76">
        <f t="shared" si="3613"/>
        <v>-40.350106686438025</v>
      </c>
      <c r="M7958" s="119">
        <f t="shared" si="3614"/>
        <v>1.9300737366827951E-3</v>
      </c>
      <c r="N7958" s="119">
        <f t="shared" si="3615"/>
        <v>0</v>
      </c>
      <c r="O7958" s="119">
        <f t="shared" si="3616"/>
        <v>4.674978953447287E-3</v>
      </c>
      <c r="P7958" s="119">
        <f t="shared" si="3617"/>
        <v>1.9300737366827951E-3</v>
      </c>
      <c r="Q7958" s="119">
        <f t="shared" si="3618"/>
        <v>-2.7449052167644915E-3</v>
      </c>
      <c r="R7958" s="58"/>
      <c r="S7958" s="64">
        <f t="shared" si="3599"/>
        <v>3.2297588804601194</v>
      </c>
      <c r="T7958" s="62">
        <f t="shared" si="3600"/>
        <v>0</v>
      </c>
      <c r="U7958" s="62">
        <f t="shared" si="3619"/>
        <v>7.8230455675808397</v>
      </c>
      <c r="V7958" s="62">
        <f t="shared" si="3620"/>
        <v>3.2297588804601194</v>
      </c>
      <c r="W7958" s="66">
        <f t="shared" si="3621"/>
        <v>-4.5932866871207203</v>
      </c>
      <c r="X7958" s="64">
        <f t="shared" si="3601"/>
        <v>2.642356381117029</v>
      </c>
      <c r="Y7958" s="62">
        <f t="shared" si="3602"/>
        <v>0</v>
      </c>
      <c r="Z7958" s="62">
        <f t="shared" si="3622"/>
        <v>6.4002531273547083</v>
      </c>
      <c r="AA7958" s="62">
        <f t="shared" si="3623"/>
        <v>2.642356381117029</v>
      </c>
      <c r="AB7958" s="66">
        <f t="shared" si="3624"/>
        <v>-3.7578967462376793</v>
      </c>
      <c r="AC7958" s="64">
        <f t="shared" si="3603"/>
        <v>1.609739624395879</v>
      </c>
      <c r="AD7958" s="62">
        <f t="shared" si="3604"/>
        <v>0</v>
      </c>
      <c r="AE7958" s="62">
        <f t="shared" si="3625"/>
        <v>3.899073243447631</v>
      </c>
      <c r="AF7958" s="62">
        <f t="shared" si="3626"/>
        <v>1.609739624395879</v>
      </c>
      <c r="AG7958" s="62">
        <f t="shared" si="3627"/>
        <v>-2.2893336190517521</v>
      </c>
      <c r="AH7958" s="159"/>
      <c r="AI7958" s="54"/>
      <c r="AJ7958" s="43">
        <v>7953</v>
      </c>
      <c r="AK7958" s="43">
        <v>11</v>
      </c>
      <c r="AL7958" s="43">
        <v>8</v>
      </c>
      <c r="AM7958" s="44">
        <v>0.17617900166343797</v>
      </c>
      <c r="AN7958" s="45">
        <v>0.14413698560614924</v>
      </c>
      <c r="AO7958" s="45">
        <v>8.7809130792989992E-2</v>
      </c>
      <c r="AP7958" s="170">
        <f t="shared" si="3605"/>
        <v>0.113835800306931</v>
      </c>
      <c r="AQ7958" s="170">
        <f t="shared" si="3606"/>
        <v>9.3132262956339015E-2</v>
      </c>
      <c r="AR7958" s="171">
        <f t="shared" si="3607"/>
        <v>5.6736742652063771E-2</v>
      </c>
      <c r="AS7958" s="162">
        <v>5.3100000000000001E-2</v>
      </c>
      <c r="AT7958" s="177">
        <f t="shared" si="3608"/>
        <v>0.117065322</v>
      </c>
    </row>
    <row r="7959" spans="1:46">
      <c r="A7959" s="2">
        <v>7954</v>
      </c>
      <c r="B7959" s="2">
        <v>11</v>
      </c>
      <c r="C7959" s="2">
        <v>9</v>
      </c>
      <c r="D7959" s="50">
        <v>18267001.199999999</v>
      </c>
      <c r="E7959" s="50">
        <v>0</v>
      </c>
      <c r="F7959" s="50">
        <v>122283427.26533441</v>
      </c>
      <c r="G7959" s="58"/>
      <c r="H7959" s="73">
        <f t="shared" si="3609"/>
        <v>17.313776474472114</v>
      </c>
      <c r="I7959" s="73">
        <f t="shared" si="3610"/>
        <v>0</v>
      </c>
      <c r="J7959" s="73">
        <f t="shared" si="3611"/>
        <v>115.90232589486931</v>
      </c>
      <c r="K7959" s="74">
        <f t="shared" si="3612"/>
        <v>17.313776474472114</v>
      </c>
      <c r="L7959" s="76">
        <f t="shared" si="3613"/>
        <v>-98.588549420397186</v>
      </c>
      <c r="M7959" s="119">
        <f t="shared" si="3614"/>
        <v>1.1778079234334772E-3</v>
      </c>
      <c r="N7959" s="119">
        <f t="shared" si="3615"/>
        <v>0</v>
      </c>
      <c r="O7959" s="119">
        <f t="shared" si="3616"/>
        <v>7.8845119656373672E-3</v>
      </c>
      <c r="P7959" s="119">
        <f t="shared" si="3617"/>
        <v>1.1778079234334772E-3</v>
      </c>
      <c r="Q7959" s="119">
        <f t="shared" si="3618"/>
        <v>-6.7067040422038905E-3</v>
      </c>
      <c r="R7959" s="58"/>
      <c r="S7959" s="64">
        <f t="shared" si="3599"/>
        <v>1.318578678197935</v>
      </c>
      <c r="T7959" s="62">
        <f t="shared" si="3600"/>
        <v>0</v>
      </c>
      <c r="U7959" s="62">
        <f t="shared" si="3619"/>
        <v>8.8268631574315535</v>
      </c>
      <c r="V7959" s="62">
        <f t="shared" si="3620"/>
        <v>1.318578678197935</v>
      </c>
      <c r="W7959" s="66">
        <f t="shared" si="3621"/>
        <v>-7.5082844792336187</v>
      </c>
      <c r="X7959" s="64">
        <f t="shared" si="3601"/>
        <v>1.1905665709099398</v>
      </c>
      <c r="Y7959" s="62">
        <f t="shared" si="3602"/>
        <v>0</v>
      </c>
      <c r="Z7959" s="62">
        <f t="shared" si="3622"/>
        <v>7.9699212303333189</v>
      </c>
      <c r="AA7959" s="62">
        <f t="shared" si="3623"/>
        <v>1.1905665709099398</v>
      </c>
      <c r="AB7959" s="66">
        <f t="shared" si="3624"/>
        <v>-6.7793546594233796</v>
      </c>
      <c r="AC7959" s="64">
        <f t="shared" si="3603"/>
        <v>0.98769009012583664</v>
      </c>
      <c r="AD7959" s="62">
        <f t="shared" si="3604"/>
        <v>0</v>
      </c>
      <c r="AE7959" s="62">
        <f t="shared" si="3625"/>
        <v>6.6118202968418451</v>
      </c>
      <c r="AF7959" s="62">
        <f t="shared" si="3626"/>
        <v>0.98769009012583664</v>
      </c>
      <c r="AG7959" s="62">
        <f t="shared" si="3627"/>
        <v>-5.6241302067160088</v>
      </c>
      <c r="AH7959" s="159"/>
      <c r="AI7959" s="54"/>
      <c r="AJ7959" s="43">
        <v>7954</v>
      </c>
      <c r="AK7959" s="43">
        <v>11</v>
      </c>
      <c r="AL7959" s="43">
        <v>9</v>
      </c>
      <c r="AM7959" s="44">
        <v>0.11786626509546805</v>
      </c>
      <c r="AN7959" s="45">
        <v>0.10642340679469744</v>
      </c>
      <c r="AO7959" s="45">
        <v>8.8288506343846093E-2</v>
      </c>
      <c r="AP7959" s="170">
        <f t="shared" si="3605"/>
        <v>7.6157774136802678E-2</v>
      </c>
      <c r="AQ7959" s="170">
        <f t="shared" si="3606"/>
        <v>6.8764118138254948E-2</v>
      </c>
      <c r="AR7959" s="171">
        <f t="shared" si="3607"/>
        <v>5.704648501048358E-2</v>
      </c>
      <c r="AS7959" s="162">
        <v>5.3100000000000001E-2</v>
      </c>
      <c r="AT7959" s="177">
        <f t="shared" si="3608"/>
        <v>0.117065322</v>
      </c>
    </row>
    <row r="7960" spans="1:46">
      <c r="A7960" s="2">
        <v>7955</v>
      </c>
      <c r="B7960" s="2">
        <v>11</v>
      </c>
      <c r="C7960" s="2">
        <v>10</v>
      </c>
      <c r="D7960" s="50">
        <v>24004159.199999999</v>
      </c>
      <c r="E7960" s="50">
        <v>0</v>
      </c>
      <c r="F7960" s="50">
        <v>165818888.28126496</v>
      </c>
      <c r="G7960" s="58"/>
      <c r="H7960" s="73">
        <f t="shared" si="3609"/>
        <v>22.751553048917703</v>
      </c>
      <c r="I7960" s="73">
        <f t="shared" si="3610"/>
        <v>0</v>
      </c>
      <c r="J7960" s="73">
        <f t="shared" si="3611"/>
        <v>157.16598118728348</v>
      </c>
      <c r="K7960" s="74">
        <f t="shared" si="3612"/>
        <v>22.751553048917703</v>
      </c>
      <c r="L7960" s="76">
        <f t="shared" si="3613"/>
        <v>-134.41442813836576</v>
      </c>
      <c r="M7960" s="119">
        <f t="shared" si="3614"/>
        <v>1.547724697205286E-3</v>
      </c>
      <c r="N7960" s="119">
        <f t="shared" si="3615"/>
        <v>0</v>
      </c>
      <c r="O7960" s="119">
        <f t="shared" si="3616"/>
        <v>1.0691563346073706E-2</v>
      </c>
      <c r="P7960" s="119">
        <f t="shared" si="3617"/>
        <v>1.547724697205286E-3</v>
      </c>
      <c r="Q7960" s="119">
        <f t="shared" si="3618"/>
        <v>-9.1438386488684187E-3</v>
      </c>
      <c r="R7960" s="58"/>
      <c r="S7960" s="64">
        <f t="shared" si="3599"/>
        <v>1.6283011122113824</v>
      </c>
      <c r="T7960" s="62">
        <f t="shared" si="3600"/>
        <v>0</v>
      </c>
      <c r="U7960" s="62">
        <f t="shared" si="3619"/>
        <v>11.248179032825222</v>
      </c>
      <c r="V7960" s="62">
        <f t="shared" si="3620"/>
        <v>1.6283011122113824</v>
      </c>
      <c r="W7960" s="66">
        <f t="shared" si="3621"/>
        <v>-9.6198779206138401</v>
      </c>
      <c r="X7960" s="64">
        <f t="shared" si="3601"/>
        <v>1.832362560301162</v>
      </c>
      <c r="Y7960" s="62">
        <f t="shared" si="3602"/>
        <v>0</v>
      </c>
      <c r="Z7960" s="62">
        <f t="shared" si="3622"/>
        <v>12.657819844710536</v>
      </c>
      <c r="AA7960" s="62">
        <f t="shared" si="3623"/>
        <v>1.832362560301162</v>
      </c>
      <c r="AB7960" s="66">
        <f t="shared" si="3624"/>
        <v>-10.825457284409374</v>
      </c>
      <c r="AC7960" s="64">
        <f t="shared" si="3603"/>
        <v>1.299255521632388</v>
      </c>
      <c r="AD7960" s="62">
        <f t="shared" si="3604"/>
        <v>0</v>
      </c>
      <c r="AE7960" s="62">
        <f t="shared" si="3625"/>
        <v>8.9751573631613617</v>
      </c>
      <c r="AF7960" s="62">
        <f t="shared" si="3626"/>
        <v>1.299255521632388</v>
      </c>
      <c r="AG7960" s="62">
        <f t="shared" si="3627"/>
        <v>-7.6759018415289741</v>
      </c>
      <c r="AH7960" s="159"/>
      <c r="AI7960" s="54"/>
      <c r="AJ7960" s="43">
        <v>7955</v>
      </c>
      <c r="AK7960" s="43">
        <v>11</v>
      </c>
      <c r="AL7960" s="43">
        <v>10</v>
      </c>
      <c r="AM7960" s="44">
        <v>0.11076408177475293</v>
      </c>
      <c r="AN7960" s="45">
        <v>0.12464522375382725</v>
      </c>
      <c r="AO7960" s="45">
        <v>8.8380978042166256E-2</v>
      </c>
      <c r="AP7960" s="170">
        <f t="shared" si="3605"/>
        <v>7.1568789555174608E-2</v>
      </c>
      <c r="AQ7960" s="170">
        <f t="shared" si="3606"/>
        <v>8.0537911252099248E-2</v>
      </c>
      <c r="AR7960" s="171">
        <f t="shared" si="3607"/>
        <v>5.710623441128973E-2</v>
      </c>
      <c r="AS7960" s="162">
        <v>5.3100000000000001E-2</v>
      </c>
      <c r="AT7960" s="177">
        <f t="shared" si="3608"/>
        <v>0.117065322</v>
      </c>
    </row>
    <row r="7961" spans="1:46">
      <c r="A7961" s="2">
        <v>7956</v>
      </c>
      <c r="B7961" s="2">
        <v>11</v>
      </c>
      <c r="C7961" s="2">
        <v>11</v>
      </c>
      <c r="D7961" s="50">
        <v>20785435.199999999</v>
      </c>
      <c r="E7961" s="50">
        <v>0</v>
      </c>
      <c r="F7961" s="50">
        <v>185986050.36952692</v>
      </c>
      <c r="G7961" s="58"/>
      <c r="H7961" s="73">
        <f t="shared" si="3609"/>
        <v>19.700791336096511</v>
      </c>
      <c r="I7961" s="73">
        <f t="shared" si="3610"/>
        <v>0</v>
      </c>
      <c r="J7961" s="73">
        <f t="shared" si="3611"/>
        <v>176.2807626830342</v>
      </c>
      <c r="K7961" s="74">
        <f t="shared" si="3612"/>
        <v>19.700791336096511</v>
      </c>
      <c r="L7961" s="76">
        <f t="shared" si="3613"/>
        <v>-156.5799713469377</v>
      </c>
      <c r="M7961" s="119">
        <f t="shared" si="3614"/>
        <v>1.3401898868092865E-3</v>
      </c>
      <c r="N7961" s="119">
        <f t="shared" si="3615"/>
        <v>0</v>
      </c>
      <c r="O7961" s="119">
        <f t="shared" si="3616"/>
        <v>1.1991888617893482E-2</v>
      </c>
      <c r="P7961" s="119">
        <f t="shared" si="3617"/>
        <v>1.3401898868092865E-3</v>
      </c>
      <c r="Q7961" s="119">
        <f t="shared" si="3618"/>
        <v>-1.0651698731084198E-2</v>
      </c>
      <c r="R7961" s="58"/>
      <c r="S7961" s="64">
        <f t="shared" si="3599"/>
        <v>1.0219339035289676</v>
      </c>
      <c r="T7961" s="62">
        <f t="shared" si="3600"/>
        <v>0</v>
      </c>
      <c r="U7961" s="62">
        <f t="shared" si="3619"/>
        <v>9.144165066895777</v>
      </c>
      <c r="V7961" s="62">
        <f t="shared" si="3620"/>
        <v>1.0219339035289676</v>
      </c>
      <c r="W7961" s="66">
        <f t="shared" si="3621"/>
        <v>-8.1222311633668092</v>
      </c>
      <c r="X7961" s="64">
        <f t="shared" si="3601"/>
        <v>1.2298847662329917</v>
      </c>
      <c r="Y7961" s="62">
        <f t="shared" si="3602"/>
        <v>0</v>
      </c>
      <c r="Z7961" s="62">
        <f t="shared" si="3622"/>
        <v>11.004889138973768</v>
      </c>
      <c r="AA7961" s="62">
        <f t="shared" si="3623"/>
        <v>1.2298847662329917</v>
      </c>
      <c r="AB7961" s="66">
        <f t="shared" si="3624"/>
        <v>-9.775004372740776</v>
      </c>
      <c r="AC7961" s="64">
        <f t="shared" si="3603"/>
        <v>1.1384958305701067</v>
      </c>
      <c r="AD7961" s="62">
        <f t="shared" si="3604"/>
        <v>0</v>
      </c>
      <c r="AE7961" s="62">
        <f t="shared" si="3625"/>
        <v>10.187149840861078</v>
      </c>
      <c r="AF7961" s="62">
        <f t="shared" si="3626"/>
        <v>1.1384958305701067</v>
      </c>
      <c r="AG7961" s="62">
        <f t="shared" si="3627"/>
        <v>-9.0486540102909707</v>
      </c>
      <c r="AH7961" s="159"/>
      <c r="AI7961" s="54"/>
      <c r="AJ7961" s="43">
        <v>7956</v>
      </c>
      <c r="AK7961" s="43">
        <v>11</v>
      </c>
      <c r="AL7961" s="43">
        <v>11</v>
      </c>
      <c r="AM7961" s="44">
        <v>8.0281303596758627E-2</v>
      </c>
      <c r="AN7961" s="45">
        <v>9.6617552237007798E-2</v>
      </c>
      <c r="AO7961" s="45">
        <v>8.9438200554867661E-2</v>
      </c>
      <c r="AP7961" s="170">
        <f t="shared" si="3605"/>
        <v>5.1872733744280766E-2</v>
      </c>
      <c r="AQ7961" s="170">
        <f t="shared" si="3606"/>
        <v>6.2428191094007067E-2</v>
      </c>
      <c r="AR7961" s="171">
        <f t="shared" si="3607"/>
        <v>5.7789345166258013E-2</v>
      </c>
      <c r="AS7961" s="162">
        <v>5.3100000000000001E-2</v>
      </c>
      <c r="AT7961" s="177">
        <f t="shared" si="3608"/>
        <v>0.117065322</v>
      </c>
    </row>
    <row r="7962" spans="1:46">
      <c r="A7962" s="2">
        <v>7957</v>
      </c>
      <c r="B7962" s="2">
        <v>11</v>
      </c>
      <c r="C7962" s="2">
        <v>12</v>
      </c>
      <c r="D7962" s="50">
        <v>18970884</v>
      </c>
      <c r="E7962" s="50">
        <v>0</v>
      </c>
      <c r="F7962" s="50">
        <v>183105027.21406093</v>
      </c>
      <c r="G7962" s="58"/>
      <c r="H7962" s="73">
        <f t="shared" si="3609"/>
        <v>17.980928643018835</v>
      </c>
      <c r="I7962" s="73">
        <f t="shared" si="3610"/>
        <v>0</v>
      </c>
      <c r="J7962" s="73">
        <f t="shared" si="3611"/>
        <v>173.55007961221267</v>
      </c>
      <c r="K7962" s="74">
        <f t="shared" si="3612"/>
        <v>17.980928643018835</v>
      </c>
      <c r="L7962" s="76">
        <f t="shared" si="3613"/>
        <v>-155.56915096919383</v>
      </c>
      <c r="M7962" s="119">
        <f t="shared" si="3614"/>
        <v>1.2231924246951589E-3</v>
      </c>
      <c r="N7962" s="119">
        <f t="shared" si="3615"/>
        <v>0</v>
      </c>
      <c r="O7962" s="119">
        <f t="shared" si="3616"/>
        <v>1.1806127864776372E-2</v>
      </c>
      <c r="P7962" s="119">
        <f t="shared" si="3617"/>
        <v>1.2231924246951589E-3</v>
      </c>
      <c r="Q7962" s="119">
        <f t="shared" si="3618"/>
        <v>-1.0582935440081213E-2</v>
      </c>
      <c r="R7962" s="58"/>
      <c r="S7962" s="64">
        <f t="shared" si="3599"/>
        <v>1.2522943797736712</v>
      </c>
      <c r="T7962" s="62">
        <f t="shared" si="3600"/>
        <v>0</v>
      </c>
      <c r="U7962" s="62">
        <f t="shared" si="3619"/>
        <v>12.087016951264561</v>
      </c>
      <c r="V7962" s="62">
        <f t="shared" si="3620"/>
        <v>1.2522943797736712</v>
      </c>
      <c r="W7962" s="66">
        <f t="shared" si="3621"/>
        <v>-10.834722571490889</v>
      </c>
      <c r="X7962" s="64">
        <f t="shared" si="3601"/>
        <v>1.2303583956905169</v>
      </c>
      <c r="Y7962" s="62">
        <f t="shared" si="3602"/>
        <v>0</v>
      </c>
      <c r="Z7962" s="62">
        <f t="shared" si="3622"/>
        <v>11.875293082070423</v>
      </c>
      <c r="AA7962" s="62">
        <f t="shared" si="3623"/>
        <v>1.2303583956905169</v>
      </c>
      <c r="AB7962" s="66">
        <f t="shared" si="3624"/>
        <v>-10.644934686379905</v>
      </c>
      <c r="AC7962" s="64">
        <f t="shared" si="3603"/>
        <v>1.0372636315914789</v>
      </c>
      <c r="AD7962" s="62">
        <f t="shared" si="3604"/>
        <v>0</v>
      </c>
      <c r="AE7962" s="62">
        <f t="shared" si="3625"/>
        <v>10.011562217697048</v>
      </c>
      <c r="AF7962" s="62">
        <f t="shared" si="3626"/>
        <v>1.0372636315914789</v>
      </c>
      <c r="AG7962" s="62">
        <f t="shared" si="3627"/>
        <v>-8.9742985861055686</v>
      </c>
      <c r="AH7962" s="159"/>
      <c r="AI7962" s="54"/>
      <c r="AJ7962" s="43">
        <v>7957</v>
      </c>
      <c r="AK7962" s="43">
        <v>11</v>
      </c>
      <c r="AL7962" s="43">
        <v>12</v>
      </c>
      <c r="AM7962" s="44">
        <v>0.10778779643384413</v>
      </c>
      <c r="AN7962" s="45">
        <v>0.10589971690149137</v>
      </c>
      <c r="AO7962" s="45">
        <v>8.9279615860304973E-2</v>
      </c>
      <c r="AP7962" s="170">
        <f t="shared" si="3605"/>
        <v>6.9645700988857404E-2</v>
      </c>
      <c r="AQ7962" s="170">
        <f t="shared" si="3606"/>
        <v>6.8425742636390938E-2</v>
      </c>
      <c r="AR7962" s="171">
        <f t="shared" si="3607"/>
        <v>5.7686877701625304E-2</v>
      </c>
      <c r="AS7962" s="162">
        <v>5.3100000000000001E-2</v>
      </c>
      <c r="AT7962" s="177">
        <f t="shared" si="3608"/>
        <v>0.117065322</v>
      </c>
    </row>
    <row r="7963" spans="1:46">
      <c r="A7963" s="2">
        <v>7958</v>
      </c>
      <c r="B7963" s="2">
        <v>11</v>
      </c>
      <c r="C7963" s="2">
        <v>13</v>
      </c>
      <c r="D7963" s="50">
        <v>16769455.199999999</v>
      </c>
      <c r="E7963" s="50">
        <v>0</v>
      </c>
      <c r="F7963" s="50">
        <v>166619172.49111664</v>
      </c>
      <c r="G7963" s="58"/>
      <c r="H7963" s="73">
        <f t="shared" si="3609"/>
        <v>15.89437673718848</v>
      </c>
      <c r="I7963" s="73">
        <f t="shared" si="3610"/>
        <v>0</v>
      </c>
      <c r="J7963" s="73">
        <f t="shared" si="3611"/>
        <v>157.9245042625117</v>
      </c>
      <c r="K7963" s="74">
        <f t="shared" si="3612"/>
        <v>15.89437673718848</v>
      </c>
      <c r="L7963" s="76">
        <f t="shared" si="3613"/>
        <v>-142.03012752532322</v>
      </c>
      <c r="M7963" s="119">
        <f t="shared" si="3614"/>
        <v>1.0812501181760872E-3</v>
      </c>
      <c r="N7963" s="119">
        <f t="shared" si="3615"/>
        <v>0</v>
      </c>
      <c r="O7963" s="119">
        <f t="shared" si="3616"/>
        <v>1.0743163555272906E-2</v>
      </c>
      <c r="P7963" s="119">
        <f t="shared" si="3617"/>
        <v>1.0812501181760872E-3</v>
      </c>
      <c r="Q7963" s="119">
        <f t="shared" si="3618"/>
        <v>-9.6619134370968182E-3</v>
      </c>
      <c r="R7963" s="58"/>
      <c r="S7963" s="64">
        <f t="shared" si="3599"/>
        <v>1.2281373501267288</v>
      </c>
      <c r="T7963" s="62">
        <f t="shared" si="3600"/>
        <v>0</v>
      </c>
      <c r="U7963" s="62">
        <f t="shared" si="3619"/>
        <v>12.202616396479495</v>
      </c>
      <c r="V7963" s="62">
        <f t="shared" si="3620"/>
        <v>1.2281373501267288</v>
      </c>
      <c r="W7963" s="66">
        <f t="shared" si="3621"/>
        <v>-10.974479046352766</v>
      </c>
      <c r="X7963" s="64">
        <f t="shared" si="3601"/>
        <v>1.0932234234064799</v>
      </c>
      <c r="Y7963" s="62">
        <f t="shared" si="3602"/>
        <v>0</v>
      </c>
      <c r="Z7963" s="62">
        <f t="shared" si="3622"/>
        <v>10.862128792108482</v>
      </c>
      <c r="AA7963" s="62">
        <f t="shared" si="3623"/>
        <v>1.0932234234064799</v>
      </c>
      <c r="AB7963" s="66">
        <f t="shared" si="3624"/>
        <v>-9.7689053687020024</v>
      </c>
      <c r="AC7963" s="64">
        <f t="shared" si="3603"/>
        <v>0.90548803167370073</v>
      </c>
      <c r="AD7963" s="62">
        <f t="shared" si="3604"/>
        <v>0</v>
      </c>
      <c r="AE7963" s="62">
        <f t="shared" si="3625"/>
        <v>8.9968138343624915</v>
      </c>
      <c r="AF7963" s="62">
        <f t="shared" si="3626"/>
        <v>0.90548803167370073</v>
      </c>
      <c r="AG7963" s="62">
        <f t="shared" si="3627"/>
        <v>-8.0913258026887913</v>
      </c>
      <c r="AH7963" s="159"/>
      <c r="AI7963" s="54"/>
      <c r="AJ7963" s="43">
        <v>7958</v>
      </c>
      <c r="AK7963" s="43">
        <v>11</v>
      </c>
      <c r="AL7963" s="43">
        <v>13</v>
      </c>
      <c r="AM7963" s="44">
        <v>0.11958555300269595</v>
      </c>
      <c r="AN7963" s="45">
        <v>0.10644878411203289</v>
      </c>
      <c r="AO7963" s="45">
        <v>8.8168710929480837E-2</v>
      </c>
      <c r="AP7963" s="170">
        <f t="shared" si="3605"/>
        <v>7.7268669947480509E-2</v>
      </c>
      <c r="AQ7963" s="170">
        <f t="shared" si="3606"/>
        <v>6.8780515366081457E-2</v>
      </c>
      <c r="AR7963" s="171">
        <f t="shared" si="3607"/>
        <v>5.6969080741310678E-2</v>
      </c>
      <c r="AS7963" s="162">
        <v>5.3100000000000001E-2</v>
      </c>
      <c r="AT7963" s="177">
        <f t="shared" si="3608"/>
        <v>0.117065322</v>
      </c>
    </row>
    <row r="7964" spans="1:46">
      <c r="A7964" s="2">
        <v>7959</v>
      </c>
      <c r="B7964" s="2">
        <v>11</v>
      </c>
      <c r="C7964" s="2">
        <v>14</v>
      </c>
      <c r="D7964" s="50">
        <v>17533591.199999999</v>
      </c>
      <c r="E7964" s="50">
        <v>0</v>
      </c>
      <c r="F7964" s="50">
        <v>120362745.16169037</v>
      </c>
      <c r="G7964" s="58"/>
      <c r="H7964" s="73">
        <f t="shared" si="3609"/>
        <v>16.618637920249945</v>
      </c>
      <c r="I7964" s="73">
        <f t="shared" si="3610"/>
        <v>0</v>
      </c>
      <c r="J7964" s="73">
        <f t="shared" si="3611"/>
        <v>114.08187051432158</v>
      </c>
      <c r="K7964" s="74">
        <f t="shared" si="3612"/>
        <v>16.618637920249945</v>
      </c>
      <c r="L7964" s="76">
        <f t="shared" si="3613"/>
        <v>-97.463232594071627</v>
      </c>
      <c r="M7964" s="119">
        <f t="shared" si="3614"/>
        <v>1.130519586411561E-3</v>
      </c>
      <c r="N7964" s="119">
        <f t="shared" si="3615"/>
        <v>0</v>
      </c>
      <c r="O7964" s="119">
        <f t="shared" si="3616"/>
        <v>7.760671463559291E-3</v>
      </c>
      <c r="P7964" s="119">
        <f t="shared" si="3617"/>
        <v>1.130519586411561E-3</v>
      </c>
      <c r="Q7964" s="119">
        <f t="shared" si="3618"/>
        <v>-6.6301518771477294E-3</v>
      </c>
      <c r="R7964" s="58"/>
      <c r="S7964" s="64">
        <f t="shared" si="3599"/>
        <v>1.5844169516336091</v>
      </c>
      <c r="T7964" s="62">
        <f t="shared" si="3600"/>
        <v>0</v>
      </c>
      <c r="U7964" s="62">
        <f t="shared" si="3619"/>
        <v>10.876538160610155</v>
      </c>
      <c r="V7964" s="62">
        <f t="shared" si="3620"/>
        <v>1.5844169516336091</v>
      </c>
      <c r="W7964" s="66">
        <f t="shared" si="3621"/>
        <v>-9.2921212089765461</v>
      </c>
      <c r="X7964" s="64">
        <f t="shared" si="3601"/>
        <v>1.153751851486106</v>
      </c>
      <c r="Y7964" s="62">
        <f t="shared" si="3602"/>
        <v>0</v>
      </c>
      <c r="Z7964" s="62">
        <f t="shared" si="3622"/>
        <v>7.9201538633027218</v>
      </c>
      <c r="AA7964" s="62">
        <f t="shared" si="3623"/>
        <v>1.153751851486106</v>
      </c>
      <c r="AB7964" s="66">
        <f t="shared" si="3624"/>
        <v>-6.7664020118166155</v>
      </c>
      <c r="AC7964" s="64">
        <f t="shared" si="3603"/>
        <v>0.94663861340399669</v>
      </c>
      <c r="AD7964" s="62">
        <f t="shared" si="3604"/>
        <v>0</v>
      </c>
      <c r="AE7964" s="62">
        <f t="shared" si="3625"/>
        <v>6.4983847795744882</v>
      </c>
      <c r="AF7964" s="62">
        <f t="shared" si="3626"/>
        <v>0.94663861340399669</v>
      </c>
      <c r="AG7964" s="62">
        <f t="shared" si="3627"/>
        <v>-5.5517461661704912</v>
      </c>
      <c r="AH7964" s="159"/>
      <c r="AI7964" s="54"/>
      <c r="AJ7964" s="43">
        <v>7959</v>
      </c>
      <c r="AK7964" s="43">
        <v>11</v>
      </c>
      <c r="AL7964" s="43">
        <v>14</v>
      </c>
      <c r="AM7964" s="44">
        <v>0.1475534383622632</v>
      </c>
      <c r="AN7964" s="45">
        <v>0.10744649792346427</v>
      </c>
      <c r="AO7964" s="45">
        <v>8.8158475046753587E-2</v>
      </c>
      <c r="AP7964" s="170">
        <f t="shared" si="3605"/>
        <v>9.5339760047541813E-2</v>
      </c>
      <c r="AQ7964" s="170">
        <f t="shared" si="3606"/>
        <v>6.9425175337640033E-2</v>
      </c>
      <c r="AR7964" s="171">
        <f t="shared" si="3607"/>
        <v>5.6962466957084963E-2</v>
      </c>
      <c r="AS7964" s="162">
        <v>5.3100000000000001E-2</v>
      </c>
      <c r="AT7964" s="177">
        <f t="shared" si="3608"/>
        <v>0.117065322</v>
      </c>
    </row>
    <row r="7965" spans="1:46">
      <c r="A7965" s="2">
        <v>7960</v>
      </c>
      <c r="B7965" s="2">
        <v>11</v>
      </c>
      <c r="C7965" s="2">
        <v>15</v>
      </c>
      <c r="D7965" s="50">
        <v>17366248.800000001</v>
      </c>
      <c r="E7965" s="50">
        <v>0</v>
      </c>
      <c r="F7965" s="50">
        <v>67704044.153450862</v>
      </c>
      <c r="G7965" s="58"/>
      <c r="H7965" s="73">
        <f t="shared" si="3609"/>
        <v>16.460027928572622</v>
      </c>
      <c r="I7965" s="73">
        <f t="shared" si="3610"/>
        <v>0</v>
      </c>
      <c r="J7965" s="73">
        <f t="shared" si="3611"/>
        <v>64.17105216430592</v>
      </c>
      <c r="K7965" s="74">
        <f t="shared" si="3612"/>
        <v>16.460027928572622</v>
      </c>
      <c r="L7965" s="76">
        <f t="shared" si="3613"/>
        <v>-47.711024235733298</v>
      </c>
      <c r="M7965" s="119">
        <f t="shared" si="3614"/>
        <v>1.119729791059362E-3</v>
      </c>
      <c r="N7965" s="119">
        <f t="shared" si="3615"/>
        <v>0</v>
      </c>
      <c r="O7965" s="119">
        <f t="shared" si="3616"/>
        <v>4.365377698252103E-3</v>
      </c>
      <c r="P7965" s="119">
        <f t="shared" si="3617"/>
        <v>1.119729791059362E-3</v>
      </c>
      <c r="Q7965" s="119">
        <f t="shared" si="3618"/>
        <v>-3.2456479071927414E-3</v>
      </c>
      <c r="R7965" s="58"/>
      <c r="S7965" s="64">
        <f t="shared" si="3599"/>
        <v>1.9288267560204391</v>
      </c>
      <c r="T7965" s="62">
        <f t="shared" si="3600"/>
        <v>0</v>
      </c>
      <c r="U7965" s="62">
        <f t="shared" si="3619"/>
        <v>7.5197225006914099</v>
      </c>
      <c r="V7965" s="62">
        <f t="shared" si="3620"/>
        <v>1.9288267560204391</v>
      </c>
      <c r="W7965" s="66">
        <f t="shared" si="3621"/>
        <v>-5.5908957446709708</v>
      </c>
      <c r="X7965" s="64">
        <f t="shared" si="3601"/>
        <v>1.5894475670384678</v>
      </c>
      <c r="Y7965" s="62">
        <f t="shared" si="3602"/>
        <v>0</v>
      </c>
      <c r="Z7965" s="62">
        <f t="shared" si="3622"/>
        <v>6.1966190567514774</v>
      </c>
      <c r="AA7965" s="62">
        <f t="shared" si="3623"/>
        <v>1.5894475670384678</v>
      </c>
      <c r="AB7965" s="66">
        <f t="shared" si="3624"/>
        <v>-4.6071714897130098</v>
      </c>
      <c r="AC7965" s="64">
        <f t="shared" si="3603"/>
        <v>0.93579628262280856</v>
      </c>
      <c r="AD7965" s="62">
        <f t="shared" si="3604"/>
        <v>0</v>
      </c>
      <c r="AE7965" s="62">
        <f t="shared" si="3625"/>
        <v>3.6482946643796681</v>
      </c>
      <c r="AF7965" s="62">
        <f t="shared" si="3626"/>
        <v>0.93579628262280856</v>
      </c>
      <c r="AG7965" s="62">
        <f t="shared" si="3627"/>
        <v>-2.7124983817568595</v>
      </c>
      <c r="AH7965" s="159"/>
      <c r="AI7965" s="54"/>
      <c r="AJ7965" s="43">
        <v>7960</v>
      </c>
      <c r="AK7965" s="43">
        <v>11</v>
      </c>
      <c r="AL7965" s="43">
        <v>15</v>
      </c>
      <c r="AM7965" s="44">
        <v>0.18135850770368014</v>
      </c>
      <c r="AN7965" s="45">
        <v>0.14944827882110062</v>
      </c>
      <c r="AO7965" s="45">
        <v>8.7988522972005809E-2</v>
      </c>
      <c r="AP7965" s="170">
        <f t="shared" si="3605"/>
        <v>0.11718247164527763</v>
      </c>
      <c r="AQ7965" s="170">
        <f t="shared" si="3606"/>
        <v>9.6564086885866013E-2</v>
      </c>
      <c r="AR7965" s="171">
        <f t="shared" si="3607"/>
        <v>5.6852654605669239E-2</v>
      </c>
      <c r="AS7965" s="162">
        <v>5.3100000000000001E-2</v>
      </c>
      <c r="AT7965" s="177">
        <f t="shared" si="3608"/>
        <v>0.117065322</v>
      </c>
    </row>
    <row r="7966" spans="1:46">
      <c r="A7966" s="2">
        <v>7961</v>
      </c>
      <c r="B7966" s="2">
        <v>11</v>
      </c>
      <c r="C7966" s="2">
        <v>16</v>
      </c>
      <c r="D7966" s="50">
        <v>18185104.800000001</v>
      </c>
      <c r="E7966" s="50">
        <v>0</v>
      </c>
      <c r="F7966" s="50">
        <v>3041079.9974363269</v>
      </c>
      <c r="G7966" s="58"/>
      <c r="H7966" s="73">
        <f t="shared" si="3609"/>
        <v>17.236153664458616</v>
      </c>
      <c r="I7966" s="73">
        <f t="shared" si="3610"/>
        <v>0</v>
      </c>
      <c r="J7966" s="73">
        <f t="shared" si="3611"/>
        <v>2.8823876858671689</v>
      </c>
      <c r="K7966" s="74">
        <f t="shared" si="3612"/>
        <v>17.236153664458616</v>
      </c>
      <c r="L7966" s="76">
        <f t="shared" si="3613"/>
        <v>14.353765978591447</v>
      </c>
      <c r="M7966" s="119">
        <f t="shared" si="3614"/>
        <v>1.1725274601672529E-3</v>
      </c>
      <c r="N7966" s="119">
        <f t="shared" si="3615"/>
        <v>0</v>
      </c>
      <c r="O7966" s="119">
        <f t="shared" si="3616"/>
        <v>1.9608079495695026E-4</v>
      </c>
      <c r="P7966" s="119">
        <f t="shared" si="3617"/>
        <v>1.1725274601672529E-3</v>
      </c>
      <c r="Q7966" s="119">
        <f t="shared" si="3618"/>
        <v>9.7644666521030249E-4</v>
      </c>
      <c r="R7966" s="58"/>
      <c r="S7966" s="64">
        <f t="shared" si="3599"/>
        <v>2.9326335279832727</v>
      </c>
      <c r="T7966" s="62">
        <f t="shared" si="3600"/>
        <v>0</v>
      </c>
      <c r="U7966" s="62">
        <f t="shared" si="3619"/>
        <v>0.49042187327735703</v>
      </c>
      <c r="V7966" s="62">
        <f t="shared" si="3620"/>
        <v>2.9326335279832727</v>
      </c>
      <c r="W7966" s="66">
        <f t="shared" si="3621"/>
        <v>2.4422116547059156</v>
      </c>
      <c r="X7966" s="64">
        <f t="shared" si="3601"/>
        <v>2.5806743072386862</v>
      </c>
      <c r="Y7966" s="62">
        <f t="shared" si="3602"/>
        <v>0</v>
      </c>
      <c r="Z7966" s="62">
        <f t="shared" si="3622"/>
        <v>0.43156402462093146</v>
      </c>
      <c r="AA7966" s="62">
        <f t="shared" si="3623"/>
        <v>2.5806743072386862</v>
      </c>
      <c r="AB7966" s="66">
        <f t="shared" si="3624"/>
        <v>2.1491102826177548</v>
      </c>
      <c r="AC7966" s="64">
        <f t="shared" si="3603"/>
        <v>1.8445149717456255</v>
      </c>
      <c r="AD7966" s="62">
        <f t="shared" si="3604"/>
        <v>0</v>
      </c>
      <c r="AE7966" s="62">
        <f t="shared" si="3625"/>
        <v>0.30845670933650343</v>
      </c>
      <c r="AF7966" s="62">
        <f t="shared" si="3626"/>
        <v>1.8445149717456255</v>
      </c>
      <c r="AG7966" s="62">
        <f t="shared" si="3627"/>
        <v>1.5360582624091221</v>
      </c>
      <c r="AH7966" s="159"/>
      <c r="AI7966" s="54"/>
      <c r="AJ7966" s="43">
        <v>7961</v>
      </c>
      <c r="AK7966" s="43">
        <v>11</v>
      </c>
      <c r="AL7966" s="43">
        <v>16</v>
      </c>
      <c r="AM7966" s="44">
        <v>0.26332537886083202</v>
      </c>
      <c r="AN7966" s="45">
        <v>0.23172245464211252</v>
      </c>
      <c r="AO7966" s="45">
        <v>0.16562164999982371</v>
      </c>
      <c r="AP7966" s="170">
        <f t="shared" si="3605"/>
        <v>0.17014431323099868</v>
      </c>
      <c r="AQ7966" s="170">
        <f t="shared" si="3606"/>
        <v>0.14972448943525618</v>
      </c>
      <c r="AR7966" s="171">
        <f t="shared" si="3607"/>
        <v>0.10701430305469264</v>
      </c>
      <c r="AS7966" s="162">
        <v>5.3100000000000001E-2</v>
      </c>
      <c r="AT7966" s="177">
        <f t="shared" si="3608"/>
        <v>0.117065322</v>
      </c>
    </row>
    <row r="7967" spans="1:46">
      <c r="A7967" s="2">
        <v>7962</v>
      </c>
      <c r="B7967" s="2">
        <v>11</v>
      </c>
      <c r="C7967" s="2">
        <v>17</v>
      </c>
      <c r="D7967" s="50">
        <v>25894947.600000001</v>
      </c>
      <c r="E7967" s="50">
        <v>0</v>
      </c>
      <c r="F7967" s="50">
        <v>0</v>
      </c>
      <c r="G7967" s="58"/>
      <c r="H7967" s="73">
        <f t="shared" si="3609"/>
        <v>24.5436746653615</v>
      </c>
      <c r="I7967" s="73">
        <f t="shared" si="3610"/>
        <v>0</v>
      </c>
      <c r="J7967" s="73">
        <f t="shared" si="3611"/>
        <v>0</v>
      </c>
      <c r="K7967" s="74">
        <f t="shared" si="3612"/>
        <v>24.5436746653615</v>
      </c>
      <c r="L7967" s="76">
        <f t="shared" si="3613"/>
        <v>24.5436746653615</v>
      </c>
      <c r="M7967" s="119">
        <f t="shared" si="3614"/>
        <v>1.6696377323375171E-3</v>
      </c>
      <c r="N7967" s="119">
        <f t="shared" si="3615"/>
        <v>0</v>
      </c>
      <c r="O7967" s="119">
        <f t="shared" si="3616"/>
        <v>0</v>
      </c>
      <c r="P7967" s="119">
        <f t="shared" si="3617"/>
        <v>1.6696377323375171E-3</v>
      </c>
      <c r="Q7967" s="119">
        <f t="shared" si="3618"/>
        <v>1.6696377323375171E-3</v>
      </c>
      <c r="R7967" s="58"/>
      <c r="S7967" s="64">
        <f t="shared" si="3599"/>
        <v>4.1813930503136971</v>
      </c>
      <c r="T7967" s="62">
        <f t="shared" si="3600"/>
        <v>0</v>
      </c>
      <c r="U7967" s="62">
        <f t="shared" si="3619"/>
        <v>0</v>
      </c>
      <c r="V7967" s="62">
        <f t="shared" si="3620"/>
        <v>4.1813930503136971</v>
      </c>
      <c r="W7967" s="66">
        <f t="shared" si="3621"/>
        <v>4.1813930503136971</v>
      </c>
      <c r="X7967" s="64">
        <f t="shared" si="3601"/>
        <v>3.6728956872258665</v>
      </c>
      <c r="Y7967" s="62">
        <f t="shared" si="3602"/>
        <v>0</v>
      </c>
      <c r="Z7967" s="62">
        <f t="shared" si="3622"/>
        <v>0</v>
      </c>
      <c r="AA7967" s="62">
        <f t="shared" si="3623"/>
        <v>3.6728956872258665</v>
      </c>
      <c r="AB7967" s="66">
        <f t="shared" si="3624"/>
        <v>3.6728956872258665</v>
      </c>
      <c r="AC7967" s="64">
        <f t="shared" si="3603"/>
        <v>2.6283520517349013</v>
      </c>
      <c r="AD7967" s="62">
        <f t="shared" si="3604"/>
        <v>0</v>
      </c>
      <c r="AE7967" s="62">
        <f t="shared" si="3625"/>
        <v>0</v>
      </c>
      <c r="AF7967" s="62">
        <f t="shared" si="3626"/>
        <v>2.6283520517349013</v>
      </c>
      <c r="AG7967" s="62">
        <f t="shared" si="3627"/>
        <v>2.6283520517349013</v>
      </c>
      <c r="AH7967" s="159"/>
      <c r="AI7967" s="54"/>
      <c r="AJ7967" s="43">
        <v>7962</v>
      </c>
      <c r="AK7967" s="43">
        <v>11</v>
      </c>
      <c r="AL7967" s="43">
        <v>17</v>
      </c>
      <c r="AM7967" s="44">
        <v>0.26366755200006142</v>
      </c>
      <c r="AN7967" s="45">
        <v>0.23160305739011411</v>
      </c>
      <c r="AO7967" s="45">
        <v>0.16573690703945876</v>
      </c>
      <c r="AP7967" s="170">
        <f t="shared" si="3605"/>
        <v>0.17036540401241951</v>
      </c>
      <c r="AQ7967" s="170">
        <f t="shared" si="3606"/>
        <v>0.14964734243358538</v>
      </c>
      <c r="AR7967" s="171">
        <f t="shared" si="3607"/>
        <v>0.10708877491129296</v>
      </c>
      <c r="AS7967" s="162">
        <v>5.3100000000000001E-2</v>
      </c>
      <c r="AT7967" s="177">
        <f t="shared" si="3608"/>
        <v>0.117065322</v>
      </c>
    </row>
    <row r="7968" spans="1:46">
      <c r="A7968" s="2">
        <v>7963</v>
      </c>
      <c r="B7968" s="2">
        <v>11</v>
      </c>
      <c r="C7968" s="2">
        <v>18</v>
      </c>
      <c r="D7968" s="50">
        <v>23132800.800000001</v>
      </c>
      <c r="E7968" s="50">
        <v>0</v>
      </c>
      <c r="F7968" s="50">
        <v>0</v>
      </c>
      <c r="G7968" s="58"/>
      <c r="H7968" s="73">
        <f t="shared" si="3609"/>
        <v>21.925664639453231</v>
      </c>
      <c r="I7968" s="73">
        <f t="shared" si="3610"/>
        <v>0</v>
      </c>
      <c r="J7968" s="73">
        <f t="shared" si="3611"/>
        <v>0</v>
      </c>
      <c r="K7968" s="74">
        <f t="shared" si="3612"/>
        <v>21.925664639453231</v>
      </c>
      <c r="L7968" s="76">
        <f t="shared" si="3613"/>
        <v>21.925664639453231</v>
      </c>
      <c r="M7968" s="119">
        <f t="shared" si="3614"/>
        <v>1.4915418122077029E-3</v>
      </c>
      <c r="N7968" s="119">
        <f t="shared" si="3615"/>
        <v>0</v>
      </c>
      <c r="O7968" s="119">
        <f t="shared" si="3616"/>
        <v>0</v>
      </c>
      <c r="P7968" s="119">
        <f t="shared" si="3617"/>
        <v>1.4915418122077029E-3</v>
      </c>
      <c r="Q7968" s="119">
        <f t="shared" si="3618"/>
        <v>1.4915418122077029E-3</v>
      </c>
      <c r="R7968" s="58"/>
      <c r="S7968" s="64">
        <f t="shared" si="3599"/>
        <v>3.7346073083355251</v>
      </c>
      <c r="T7968" s="62">
        <f t="shared" si="3600"/>
        <v>0</v>
      </c>
      <c r="U7968" s="62">
        <f t="shared" si="3619"/>
        <v>0</v>
      </c>
      <c r="V7968" s="62">
        <f t="shared" si="3620"/>
        <v>3.7346073083355251</v>
      </c>
      <c r="W7968" s="66">
        <f t="shared" si="3621"/>
        <v>3.7346073083355251</v>
      </c>
      <c r="X7968" s="64">
        <f t="shared" si="3601"/>
        <v>3.280125366843111</v>
      </c>
      <c r="Y7968" s="62">
        <f t="shared" si="3602"/>
        <v>0</v>
      </c>
      <c r="Z7968" s="62">
        <f t="shared" si="3622"/>
        <v>0</v>
      </c>
      <c r="AA7968" s="62">
        <f t="shared" si="3623"/>
        <v>3.280125366843111</v>
      </c>
      <c r="AB7968" s="66">
        <f t="shared" si="3624"/>
        <v>3.280125366843111</v>
      </c>
      <c r="AC7968" s="64">
        <f t="shared" si="3603"/>
        <v>2.3469534795210039</v>
      </c>
      <c r="AD7968" s="62">
        <f t="shared" si="3604"/>
        <v>0</v>
      </c>
      <c r="AE7968" s="62">
        <f t="shared" si="3625"/>
        <v>0</v>
      </c>
      <c r="AF7968" s="62">
        <f t="shared" si="3626"/>
        <v>2.3469534795210039</v>
      </c>
      <c r="AG7968" s="62">
        <f t="shared" si="3627"/>
        <v>2.3469534795210039</v>
      </c>
      <c r="AH7968" s="159"/>
      <c r="AI7968" s="54"/>
      <c r="AJ7968" s="43">
        <v>7963</v>
      </c>
      <c r="AK7968" s="43">
        <v>11</v>
      </c>
      <c r="AL7968" s="43">
        <v>18</v>
      </c>
      <c r="AM7968" s="44">
        <v>0.26361338337412121</v>
      </c>
      <c r="AN7968" s="45">
        <v>0.23153302996940098</v>
      </c>
      <c r="AO7968" s="45">
        <v>0.1656635614612828</v>
      </c>
      <c r="AP7968" s="170">
        <f t="shared" si="3605"/>
        <v>0.17033040365013338</v>
      </c>
      <c r="AQ7968" s="170">
        <f t="shared" si="3606"/>
        <v>0.14960209511463679</v>
      </c>
      <c r="AR7968" s="171">
        <f t="shared" si="3607"/>
        <v>0.1070413836074951</v>
      </c>
      <c r="AS7968" s="162">
        <v>5.3100000000000001E-2</v>
      </c>
      <c r="AT7968" s="177">
        <f t="shared" si="3608"/>
        <v>0.117065322</v>
      </c>
    </row>
    <row r="7969" spans="1:46">
      <c r="A7969" s="2">
        <v>7964</v>
      </c>
      <c r="B7969" s="2">
        <v>11</v>
      </c>
      <c r="C7969" s="2">
        <v>19</v>
      </c>
      <c r="D7969" s="50">
        <v>21424795.199999999</v>
      </c>
      <c r="E7969" s="50">
        <v>0</v>
      </c>
      <c r="F7969" s="50">
        <v>0</v>
      </c>
      <c r="G7969" s="58"/>
      <c r="H7969" s="73">
        <f t="shared" si="3609"/>
        <v>20.30678769015152</v>
      </c>
      <c r="I7969" s="73">
        <f t="shared" si="3610"/>
        <v>0</v>
      </c>
      <c r="J7969" s="73">
        <f t="shared" si="3611"/>
        <v>0</v>
      </c>
      <c r="K7969" s="74">
        <f t="shared" si="3612"/>
        <v>20.30678769015152</v>
      </c>
      <c r="L7969" s="76">
        <f t="shared" si="3613"/>
        <v>20.30678769015152</v>
      </c>
      <c r="M7969" s="119">
        <f t="shared" si="3614"/>
        <v>1.381414128581736E-3</v>
      </c>
      <c r="N7969" s="119">
        <f t="shared" si="3615"/>
        <v>0</v>
      </c>
      <c r="O7969" s="119">
        <f t="shared" si="3616"/>
        <v>0</v>
      </c>
      <c r="P7969" s="119">
        <f t="shared" si="3617"/>
        <v>1.381414128581736E-3</v>
      </c>
      <c r="Q7969" s="119">
        <f t="shared" si="3618"/>
        <v>1.381414128581736E-3</v>
      </c>
      <c r="R7969" s="58"/>
      <c r="S7969" s="64">
        <f t="shared" si="3599"/>
        <v>3.4575283186122956</v>
      </c>
      <c r="T7969" s="62">
        <f t="shared" si="3600"/>
        <v>0</v>
      </c>
      <c r="U7969" s="62">
        <f t="shared" si="3619"/>
        <v>0</v>
      </c>
      <c r="V7969" s="62">
        <f t="shared" si="3620"/>
        <v>3.4575283186122956</v>
      </c>
      <c r="W7969" s="66">
        <f t="shared" si="3621"/>
        <v>3.4575283186122956</v>
      </c>
      <c r="X7969" s="64">
        <f t="shared" si="3601"/>
        <v>3.0370406961671272</v>
      </c>
      <c r="Y7969" s="62">
        <f t="shared" si="3602"/>
        <v>0</v>
      </c>
      <c r="Z7969" s="62">
        <f t="shared" si="3622"/>
        <v>0</v>
      </c>
      <c r="AA7969" s="62">
        <f t="shared" si="3623"/>
        <v>3.0370406961671272</v>
      </c>
      <c r="AB7969" s="66">
        <f t="shared" si="3624"/>
        <v>3.0370406961671272</v>
      </c>
      <c r="AC7969" s="64">
        <f t="shared" si="3603"/>
        <v>2.1733467546050784</v>
      </c>
      <c r="AD7969" s="62">
        <f t="shared" si="3604"/>
        <v>0</v>
      </c>
      <c r="AE7969" s="62">
        <f t="shared" si="3625"/>
        <v>0</v>
      </c>
      <c r="AF7969" s="62">
        <f t="shared" si="3626"/>
        <v>2.1733467546050784</v>
      </c>
      <c r="AG7969" s="62">
        <f t="shared" si="3627"/>
        <v>2.1733467546050784</v>
      </c>
      <c r="AH7969" s="159"/>
      <c r="AI7969" s="54"/>
      <c r="AJ7969" s="43">
        <v>7964</v>
      </c>
      <c r="AK7969" s="43">
        <v>11</v>
      </c>
      <c r="AL7969" s="43">
        <v>19</v>
      </c>
      <c r="AM7969" s="44">
        <v>0.26351163590653587</v>
      </c>
      <c r="AN7969" s="45">
        <v>0.2314646442239203</v>
      </c>
      <c r="AO7969" s="45">
        <v>0.16563918091869834</v>
      </c>
      <c r="AP7969" s="170">
        <f t="shared" si="3605"/>
        <v>0.17026466083009001</v>
      </c>
      <c r="AQ7969" s="170">
        <f t="shared" si="3606"/>
        <v>0.14955790854306539</v>
      </c>
      <c r="AR7969" s="171">
        <f t="shared" si="3607"/>
        <v>0.10702563043287829</v>
      </c>
      <c r="AS7969" s="162">
        <v>5.3100000000000001E-2</v>
      </c>
      <c r="AT7969" s="177">
        <f t="shared" si="3608"/>
        <v>0.117065322</v>
      </c>
    </row>
    <row r="7970" spans="1:46">
      <c r="A7970" s="2">
        <v>7965</v>
      </c>
      <c r="B7970" s="2">
        <v>11</v>
      </c>
      <c r="C7970" s="2">
        <v>20</v>
      </c>
      <c r="D7970" s="50">
        <v>19586365.199999999</v>
      </c>
      <c r="E7970" s="50">
        <v>0</v>
      </c>
      <c r="F7970" s="50">
        <v>0</v>
      </c>
      <c r="G7970" s="58"/>
      <c r="H7970" s="73">
        <f t="shared" si="3609"/>
        <v>18.564292261620878</v>
      </c>
      <c r="I7970" s="73">
        <f t="shared" si="3610"/>
        <v>0</v>
      </c>
      <c r="J7970" s="73">
        <f t="shared" si="3611"/>
        <v>0</v>
      </c>
      <c r="K7970" s="74">
        <f t="shared" si="3612"/>
        <v>18.564292261620878</v>
      </c>
      <c r="L7970" s="76">
        <f t="shared" si="3613"/>
        <v>18.564292261620878</v>
      </c>
      <c r="M7970" s="119">
        <f t="shared" si="3614"/>
        <v>1.2628770246000598E-3</v>
      </c>
      <c r="N7970" s="119">
        <f t="shared" si="3615"/>
        <v>0</v>
      </c>
      <c r="O7970" s="119">
        <f t="shared" si="3616"/>
        <v>0</v>
      </c>
      <c r="P7970" s="119">
        <f t="shared" si="3617"/>
        <v>1.2628770246000598E-3</v>
      </c>
      <c r="Q7970" s="119">
        <f t="shared" si="3618"/>
        <v>1.2628770246000598E-3</v>
      </c>
      <c r="R7970" s="58"/>
      <c r="S7970" s="64">
        <f t="shared" si="3599"/>
        <v>3.160446193860591</v>
      </c>
      <c r="T7970" s="62">
        <f t="shared" si="3600"/>
        <v>0</v>
      </c>
      <c r="U7970" s="62">
        <f t="shared" si="3619"/>
        <v>0</v>
      </c>
      <c r="V7970" s="62">
        <f t="shared" si="3620"/>
        <v>3.160446193860591</v>
      </c>
      <c r="W7970" s="66">
        <f t="shared" si="3621"/>
        <v>3.160446193860591</v>
      </c>
      <c r="X7970" s="64">
        <f t="shared" si="3601"/>
        <v>2.776311926249007</v>
      </c>
      <c r="Y7970" s="62">
        <f t="shared" si="3602"/>
        <v>0</v>
      </c>
      <c r="Z7970" s="62">
        <f t="shared" si="3622"/>
        <v>0</v>
      </c>
      <c r="AA7970" s="62">
        <f t="shared" si="3623"/>
        <v>2.776311926249007</v>
      </c>
      <c r="AB7970" s="66">
        <f t="shared" si="3624"/>
        <v>2.776311926249007</v>
      </c>
      <c r="AC7970" s="64">
        <f t="shared" si="3603"/>
        <v>1.9844729262690133</v>
      </c>
      <c r="AD7970" s="62">
        <f t="shared" si="3604"/>
        <v>0</v>
      </c>
      <c r="AE7970" s="62">
        <f t="shared" si="3625"/>
        <v>0</v>
      </c>
      <c r="AF7970" s="62">
        <f t="shared" si="3626"/>
        <v>1.9844729262690133</v>
      </c>
      <c r="AG7970" s="62">
        <f t="shared" si="3627"/>
        <v>1.9844729262690133</v>
      </c>
      <c r="AH7970" s="159"/>
      <c r="AI7970" s="54"/>
      <c r="AJ7970" s="43">
        <v>7965</v>
      </c>
      <c r="AK7970" s="43">
        <v>11</v>
      </c>
      <c r="AL7970" s="43">
        <v>20</v>
      </c>
      <c r="AM7970" s="44">
        <v>0.26347856137567915</v>
      </c>
      <c r="AN7970" s="45">
        <v>0.23145424012572063</v>
      </c>
      <c r="AO7970" s="45">
        <v>0.16544058643303317</v>
      </c>
      <c r="AP7970" s="170">
        <f t="shared" si="3605"/>
        <v>0.1702432901465562</v>
      </c>
      <c r="AQ7970" s="170">
        <f t="shared" si="3606"/>
        <v>0.14955118606857157</v>
      </c>
      <c r="AR7970" s="171">
        <f t="shared" si="3607"/>
        <v>0.10689731115533223</v>
      </c>
      <c r="AS7970" s="162">
        <v>5.3100000000000001E-2</v>
      </c>
      <c r="AT7970" s="177">
        <f t="shared" si="3608"/>
        <v>0.117065322</v>
      </c>
    </row>
    <row r="7971" spans="1:46">
      <c r="A7971" s="2">
        <v>7966</v>
      </c>
      <c r="B7971" s="2">
        <v>11</v>
      </c>
      <c r="C7971" s="2">
        <v>21</v>
      </c>
      <c r="D7971" s="50">
        <v>19440309.600000001</v>
      </c>
      <c r="E7971" s="50">
        <v>0</v>
      </c>
      <c r="F7971" s="50">
        <v>0</v>
      </c>
      <c r="G7971" s="58"/>
      <c r="H7971" s="73">
        <f t="shared" si="3609"/>
        <v>18.425858263420622</v>
      </c>
      <c r="I7971" s="73">
        <f t="shared" si="3610"/>
        <v>0</v>
      </c>
      <c r="J7971" s="73">
        <f t="shared" si="3611"/>
        <v>0</v>
      </c>
      <c r="K7971" s="74">
        <f t="shared" si="3612"/>
        <v>18.425858263420622</v>
      </c>
      <c r="L7971" s="76">
        <f t="shared" si="3613"/>
        <v>18.425858263420622</v>
      </c>
      <c r="M7971" s="119">
        <f t="shared" si="3614"/>
        <v>1.2534597458109266E-3</v>
      </c>
      <c r="N7971" s="119">
        <f t="shared" si="3615"/>
        <v>0</v>
      </c>
      <c r="O7971" s="119">
        <f t="shared" si="3616"/>
        <v>0</v>
      </c>
      <c r="P7971" s="119">
        <f t="shared" si="3617"/>
        <v>1.2534597458109266E-3</v>
      </c>
      <c r="Q7971" s="119">
        <f t="shared" si="3618"/>
        <v>1.2534597458109266E-3</v>
      </c>
      <c r="R7971" s="58"/>
      <c r="S7971" s="64">
        <f t="shared" si="3599"/>
        <v>3.1319176759734644</v>
      </c>
      <c r="T7971" s="62">
        <f t="shared" si="3600"/>
        <v>0</v>
      </c>
      <c r="U7971" s="62">
        <f t="shared" si="3619"/>
        <v>0</v>
      </c>
      <c r="V7971" s="62">
        <f t="shared" si="3620"/>
        <v>3.1319176759734644</v>
      </c>
      <c r="W7971" s="66">
        <f t="shared" si="3621"/>
        <v>3.1319176759734644</v>
      </c>
      <c r="X7971" s="64">
        <f t="shared" si="3601"/>
        <v>2.755145941684634</v>
      </c>
      <c r="Y7971" s="62">
        <f t="shared" si="3602"/>
        <v>0</v>
      </c>
      <c r="Z7971" s="62">
        <f t="shared" si="3622"/>
        <v>0</v>
      </c>
      <c r="AA7971" s="62">
        <f t="shared" si="3623"/>
        <v>2.755145941684634</v>
      </c>
      <c r="AB7971" s="66">
        <f t="shared" si="3624"/>
        <v>2.755145941684634</v>
      </c>
      <c r="AC7971" s="64">
        <f t="shared" si="3603"/>
        <v>1.967888497801666</v>
      </c>
      <c r="AD7971" s="62">
        <f t="shared" si="3604"/>
        <v>0</v>
      </c>
      <c r="AE7971" s="62">
        <f t="shared" si="3625"/>
        <v>0</v>
      </c>
      <c r="AF7971" s="62">
        <f t="shared" si="3626"/>
        <v>1.967888497801666</v>
      </c>
      <c r="AG7971" s="62">
        <f t="shared" si="3627"/>
        <v>1.967888497801666</v>
      </c>
      <c r="AH7971" s="159"/>
      <c r="AI7971" s="54"/>
      <c r="AJ7971" s="43">
        <v>7966</v>
      </c>
      <c r="AK7971" s="43">
        <v>11</v>
      </c>
      <c r="AL7971" s="43">
        <v>21</v>
      </c>
      <c r="AM7971" s="44">
        <v>0.26306186290426148</v>
      </c>
      <c r="AN7971" s="45">
        <v>0.2314153496283714</v>
      </c>
      <c r="AO7971" s="45">
        <v>0.16529055606759219</v>
      </c>
      <c r="AP7971" s="170">
        <f t="shared" si="3605"/>
        <v>0.16997404577842701</v>
      </c>
      <c r="AQ7971" s="170">
        <f t="shared" si="3606"/>
        <v>0.14952605747294845</v>
      </c>
      <c r="AR7971" s="171">
        <f t="shared" si="3607"/>
        <v>0.1068003709606492</v>
      </c>
      <c r="AS7971" s="162">
        <v>5.3100000000000001E-2</v>
      </c>
      <c r="AT7971" s="177">
        <f t="shared" si="3608"/>
        <v>0.117065322</v>
      </c>
    </row>
    <row r="7972" spans="1:46">
      <c r="A7972" s="2">
        <v>7967</v>
      </c>
      <c r="B7972" s="2">
        <v>11</v>
      </c>
      <c r="C7972" s="2">
        <v>22</v>
      </c>
      <c r="D7972" s="50">
        <v>16375402.800000001</v>
      </c>
      <c r="E7972" s="50">
        <v>0</v>
      </c>
      <c r="F7972" s="50">
        <v>0</v>
      </c>
      <c r="G7972" s="58"/>
      <c r="H7972" s="73">
        <f t="shared" si="3609"/>
        <v>15.520887126160849</v>
      </c>
      <c r="I7972" s="73">
        <f t="shared" si="3610"/>
        <v>0</v>
      </c>
      <c r="J7972" s="73">
        <f t="shared" si="3611"/>
        <v>0</v>
      </c>
      <c r="K7972" s="74">
        <f t="shared" si="3612"/>
        <v>15.520887126160849</v>
      </c>
      <c r="L7972" s="76">
        <f t="shared" si="3613"/>
        <v>15.520887126160849</v>
      </c>
      <c r="M7972" s="119">
        <f t="shared" si="3614"/>
        <v>1.0558426616435951E-3</v>
      </c>
      <c r="N7972" s="119">
        <f t="shared" si="3615"/>
        <v>0</v>
      </c>
      <c r="O7972" s="119">
        <f t="shared" si="3616"/>
        <v>0</v>
      </c>
      <c r="P7972" s="119">
        <f t="shared" si="3617"/>
        <v>1.0558426616435951E-3</v>
      </c>
      <c r="Q7972" s="119">
        <f t="shared" si="3618"/>
        <v>1.0558426616435951E-3</v>
      </c>
      <c r="R7972" s="58"/>
      <c r="S7972" s="64">
        <f t="shared" si="3599"/>
        <v>2.6390669101510635</v>
      </c>
      <c r="T7972" s="62">
        <f t="shared" si="3600"/>
        <v>0</v>
      </c>
      <c r="U7972" s="62">
        <f t="shared" si="3619"/>
        <v>0</v>
      </c>
      <c r="V7972" s="62">
        <f t="shared" si="3620"/>
        <v>2.6390669101510635</v>
      </c>
      <c r="W7972" s="66">
        <f t="shared" si="3621"/>
        <v>2.6390669101510635</v>
      </c>
      <c r="X7972" s="64">
        <f t="shared" si="3601"/>
        <v>2.3213650181492027</v>
      </c>
      <c r="Y7972" s="62">
        <f t="shared" si="3602"/>
        <v>0</v>
      </c>
      <c r="Z7972" s="62">
        <f t="shared" si="3622"/>
        <v>0</v>
      </c>
      <c r="AA7972" s="62">
        <f t="shared" si="3623"/>
        <v>2.3213650181492027</v>
      </c>
      <c r="AB7972" s="66">
        <f t="shared" si="3624"/>
        <v>2.3213650181492027</v>
      </c>
      <c r="AC7972" s="64">
        <f t="shared" si="3603"/>
        <v>1.6450186638532724</v>
      </c>
      <c r="AD7972" s="62">
        <f t="shared" si="3604"/>
        <v>0</v>
      </c>
      <c r="AE7972" s="62">
        <f t="shared" si="3625"/>
        <v>0</v>
      </c>
      <c r="AF7972" s="62">
        <f t="shared" si="3626"/>
        <v>1.6450186638532724</v>
      </c>
      <c r="AG7972" s="62">
        <f t="shared" si="3627"/>
        <v>1.6450186638532724</v>
      </c>
      <c r="AH7972" s="159"/>
      <c r="AI7972" s="54"/>
      <c r="AJ7972" s="43">
        <v>7967</v>
      </c>
      <c r="AK7972" s="43">
        <v>11</v>
      </c>
      <c r="AL7972" s="43">
        <v>22</v>
      </c>
      <c r="AM7972" s="44">
        <v>0.26315349376337277</v>
      </c>
      <c r="AN7972" s="45">
        <v>0.23147397759273583</v>
      </c>
      <c r="AO7972" s="45">
        <v>0.16403237334902002</v>
      </c>
      <c r="AP7972" s="170">
        <f t="shared" si="3605"/>
        <v>0.17003325188177223</v>
      </c>
      <c r="AQ7972" s="170">
        <f t="shared" si="3606"/>
        <v>0.14956393917951269</v>
      </c>
      <c r="AR7972" s="171">
        <f t="shared" si="3607"/>
        <v>0.10598741234839287</v>
      </c>
      <c r="AS7972" s="162">
        <v>5.3100000000000001E-2</v>
      </c>
      <c r="AT7972" s="177">
        <f t="shared" si="3608"/>
        <v>0.117065322</v>
      </c>
    </row>
    <row r="7973" spans="1:46">
      <c r="A7973" s="2">
        <v>7968</v>
      </c>
      <c r="B7973" s="2">
        <v>11</v>
      </c>
      <c r="C7973" s="2">
        <v>23</v>
      </c>
      <c r="D7973" s="50">
        <v>12959136</v>
      </c>
      <c r="E7973" s="50">
        <v>0</v>
      </c>
      <c r="F7973" s="50">
        <v>0</v>
      </c>
      <c r="G7973" s="58"/>
      <c r="H7973" s="73">
        <f t="shared" si="3609"/>
        <v>12.282890965501478</v>
      </c>
      <c r="I7973" s="73">
        <f t="shared" si="3610"/>
        <v>0</v>
      </c>
      <c r="J7973" s="73">
        <f t="shared" si="3611"/>
        <v>0</v>
      </c>
      <c r="K7973" s="74">
        <f t="shared" si="3612"/>
        <v>12.282890965501478</v>
      </c>
      <c r="L7973" s="76">
        <f t="shared" si="3613"/>
        <v>12.282890965501478</v>
      </c>
      <c r="M7973" s="119">
        <f t="shared" si="3614"/>
        <v>8.3557081397969235E-4</v>
      </c>
      <c r="N7973" s="119">
        <f t="shared" si="3615"/>
        <v>0</v>
      </c>
      <c r="O7973" s="119">
        <f t="shared" si="3616"/>
        <v>0</v>
      </c>
      <c r="P7973" s="119">
        <f t="shared" si="3617"/>
        <v>8.3557081397969235E-4</v>
      </c>
      <c r="Q7973" s="119">
        <f t="shared" si="3618"/>
        <v>8.3557081397969235E-4</v>
      </c>
      <c r="R7973" s="58"/>
      <c r="S7973" s="64">
        <f t="shared" si="3599"/>
        <v>2.0886760796882284</v>
      </c>
      <c r="T7973" s="62">
        <f t="shared" si="3600"/>
        <v>0</v>
      </c>
      <c r="U7973" s="62">
        <f t="shared" si="3619"/>
        <v>0</v>
      </c>
      <c r="V7973" s="62">
        <f t="shared" si="3620"/>
        <v>2.0886760796882284</v>
      </c>
      <c r="W7973" s="66">
        <f t="shared" si="3621"/>
        <v>2.0886760796882284</v>
      </c>
      <c r="X7973" s="64">
        <f t="shared" si="3601"/>
        <v>1.8372423736301593</v>
      </c>
      <c r="Y7973" s="62">
        <f t="shared" si="3602"/>
        <v>0</v>
      </c>
      <c r="Z7973" s="62">
        <f t="shared" si="3622"/>
        <v>0</v>
      </c>
      <c r="AA7973" s="62">
        <f t="shared" si="3623"/>
        <v>1.8372423736301593</v>
      </c>
      <c r="AB7973" s="66">
        <f t="shared" si="3624"/>
        <v>1.8372423736301593</v>
      </c>
      <c r="AC7973" s="64">
        <f t="shared" si="3603"/>
        <v>1.3022788082065966</v>
      </c>
      <c r="AD7973" s="62">
        <f t="shared" si="3604"/>
        <v>0</v>
      </c>
      <c r="AE7973" s="62">
        <f t="shared" si="3625"/>
        <v>0</v>
      </c>
      <c r="AF7973" s="62">
        <f t="shared" si="3626"/>
        <v>1.3022788082065966</v>
      </c>
      <c r="AG7973" s="62">
        <f t="shared" si="3627"/>
        <v>1.3022788082065966</v>
      </c>
      <c r="AH7973" s="159"/>
      <c r="AI7973" s="54"/>
      <c r="AJ7973" s="43">
        <v>7968</v>
      </c>
      <c r="AK7973" s="43">
        <v>11</v>
      </c>
      <c r="AL7973" s="43">
        <v>23</v>
      </c>
      <c r="AM7973" s="44">
        <v>0.26317569345054176</v>
      </c>
      <c r="AN7973" s="45">
        <v>0.23149474464657535</v>
      </c>
      <c r="AO7973" s="45">
        <v>0.16408869319117891</v>
      </c>
      <c r="AP7973" s="170">
        <f t="shared" si="3605"/>
        <v>0.17004759592465807</v>
      </c>
      <c r="AQ7973" s="170">
        <f t="shared" si="3606"/>
        <v>0.14957735754476345</v>
      </c>
      <c r="AR7973" s="171">
        <f t="shared" si="3607"/>
        <v>0.10602380269142346</v>
      </c>
      <c r="AS7973" s="162">
        <v>5.3100000000000001E-2</v>
      </c>
      <c r="AT7973" s="177">
        <f t="shared" si="3608"/>
        <v>0.117065322</v>
      </c>
    </row>
    <row r="7974" spans="1:46">
      <c r="A7974" s="2">
        <v>7969</v>
      </c>
      <c r="B7974" s="2">
        <v>11</v>
      </c>
      <c r="C7974" s="2">
        <v>0</v>
      </c>
      <c r="D7974" s="50">
        <v>11225966.4</v>
      </c>
      <c r="E7974" s="50">
        <v>0</v>
      </c>
      <c r="F7974" s="50">
        <v>0</v>
      </c>
      <c r="G7974" s="58"/>
      <c r="H7974" s="73">
        <f t="shared" si="3609"/>
        <v>10.640163146183754</v>
      </c>
      <c r="I7974" s="73">
        <f t="shared" si="3610"/>
        <v>0</v>
      </c>
      <c r="J7974" s="73">
        <f t="shared" si="3611"/>
        <v>0</v>
      </c>
      <c r="K7974" s="74">
        <f t="shared" si="3612"/>
        <v>10.640163146183754</v>
      </c>
      <c r="L7974" s="76">
        <f t="shared" si="3613"/>
        <v>10.640163146183754</v>
      </c>
      <c r="M7974" s="119">
        <f t="shared" si="3614"/>
        <v>7.2382062218937101E-4</v>
      </c>
      <c r="N7974" s="119">
        <f t="shared" si="3615"/>
        <v>0</v>
      </c>
      <c r="O7974" s="119">
        <f t="shared" si="3616"/>
        <v>0</v>
      </c>
      <c r="P7974" s="119">
        <f t="shared" si="3617"/>
        <v>7.2382062218937101E-4</v>
      </c>
      <c r="Q7974" s="119">
        <f t="shared" si="3618"/>
        <v>7.2382062218937101E-4</v>
      </c>
      <c r="R7974" s="58"/>
      <c r="S7974" s="64">
        <f t="shared" si="3599"/>
        <v>1.7257496666222378</v>
      </c>
      <c r="T7974" s="62">
        <f t="shared" si="3600"/>
        <v>0</v>
      </c>
      <c r="U7974" s="62">
        <f t="shared" si="3619"/>
        <v>0</v>
      </c>
      <c r="V7974" s="62">
        <f t="shared" si="3620"/>
        <v>1.7257496666222378</v>
      </c>
      <c r="W7974" s="66">
        <f t="shared" si="3621"/>
        <v>1.7257496666222378</v>
      </c>
      <c r="X7974" s="64">
        <f t="shared" si="3601"/>
        <v>1.5096928113944446</v>
      </c>
      <c r="Y7974" s="62">
        <f t="shared" si="3602"/>
        <v>0</v>
      </c>
      <c r="Z7974" s="62">
        <f t="shared" si="3622"/>
        <v>0</v>
      </c>
      <c r="AA7974" s="62">
        <f t="shared" si="3623"/>
        <v>1.5096928113944446</v>
      </c>
      <c r="AB7974" s="66">
        <f t="shared" si="3624"/>
        <v>1.5096928113944446</v>
      </c>
      <c r="AC7974" s="64">
        <f t="shared" si="3603"/>
        <v>1.0291036946609136</v>
      </c>
      <c r="AD7974" s="62">
        <f t="shared" si="3604"/>
        <v>0</v>
      </c>
      <c r="AE7974" s="62">
        <f t="shared" si="3625"/>
        <v>0</v>
      </c>
      <c r="AF7974" s="62">
        <f t="shared" si="3626"/>
        <v>1.0291036946609136</v>
      </c>
      <c r="AG7974" s="62">
        <f t="shared" si="3627"/>
        <v>1.0291036946609136</v>
      </c>
      <c r="AH7974" s="159"/>
      <c r="AI7974" s="54"/>
      <c r="AJ7974" s="43">
        <v>7969</v>
      </c>
      <c r="AK7974" s="43">
        <v>11</v>
      </c>
      <c r="AL7974" s="43">
        <v>0</v>
      </c>
      <c r="AM7974" s="44">
        <v>0.25101795702478868</v>
      </c>
      <c r="AN7974" s="45">
        <v>0.21959152742759677</v>
      </c>
      <c r="AO7974" s="45">
        <v>0.14968770499956344</v>
      </c>
      <c r="AP7974" s="170">
        <f t="shared" si="3605"/>
        <v>0.16219203060257609</v>
      </c>
      <c r="AQ7974" s="170">
        <f t="shared" si="3606"/>
        <v>0.14188624654086412</v>
      </c>
      <c r="AR7974" s="171">
        <f t="shared" si="3607"/>
        <v>9.6718789037554959E-2</v>
      </c>
      <c r="AS7974" s="162">
        <v>5.3100000000000001E-2</v>
      </c>
      <c r="AT7974" s="177">
        <f t="shared" si="3608"/>
        <v>0.117065322</v>
      </c>
    </row>
    <row r="7975" spans="1:46">
      <c r="A7975" s="2">
        <v>7970</v>
      </c>
      <c r="B7975" s="2">
        <v>11</v>
      </c>
      <c r="C7975" s="2">
        <v>1</v>
      </c>
      <c r="D7975" s="50">
        <v>11865499.199999999</v>
      </c>
      <c r="E7975" s="50">
        <v>0</v>
      </c>
      <c r="F7975" s="50">
        <v>0</v>
      </c>
      <c r="G7975" s="58"/>
      <c r="H7975" s="73">
        <f t="shared" si="3609"/>
        <v>11.246323283037157</v>
      </c>
      <c r="I7975" s="73">
        <f t="shared" si="3610"/>
        <v>0</v>
      </c>
      <c r="J7975" s="73">
        <f t="shared" si="3611"/>
        <v>0</v>
      </c>
      <c r="K7975" s="74">
        <f t="shared" si="3612"/>
        <v>11.246323283037157</v>
      </c>
      <c r="L7975" s="76">
        <f t="shared" si="3613"/>
        <v>11.246323283037157</v>
      </c>
      <c r="M7975" s="119">
        <f t="shared" si="3614"/>
        <v>7.650560056487862E-4</v>
      </c>
      <c r="N7975" s="119">
        <f t="shared" si="3615"/>
        <v>0</v>
      </c>
      <c r="O7975" s="119">
        <f t="shared" si="3616"/>
        <v>0</v>
      </c>
      <c r="P7975" s="119">
        <f t="shared" si="3617"/>
        <v>7.650560056487862E-4</v>
      </c>
      <c r="Q7975" s="119">
        <f t="shared" si="3618"/>
        <v>7.650560056487862E-4</v>
      </c>
      <c r="R7975" s="58"/>
      <c r="S7975" s="64">
        <f t="shared" si="3599"/>
        <v>1.5193201619654082</v>
      </c>
      <c r="T7975" s="62">
        <f t="shared" si="3600"/>
        <v>0</v>
      </c>
      <c r="U7975" s="62">
        <f t="shared" si="3619"/>
        <v>0</v>
      </c>
      <c r="V7975" s="62">
        <f t="shared" si="3620"/>
        <v>1.5193201619654082</v>
      </c>
      <c r="W7975" s="66">
        <f t="shared" si="3621"/>
        <v>1.5193201619654082</v>
      </c>
      <c r="X7975" s="64">
        <f t="shared" si="3601"/>
        <v>1.5961011883699083</v>
      </c>
      <c r="Y7975" s="62">
        <f t="shared" si="3602"/>
        <v>0</v>
      </c>
      <c r="Z7975" s="62">
        <f t="shared" si="3622"/>
        <v>0</v>
      </c>
      <c r="AA7975" s="62">
        <f t="shared" si="3623"/>
        <v>1.5961011883699083</v>
      </c>
      <c r="AB7975" s="66">
        <f t="shared" si="3624"/>
        <v>1.5961011883699083</v>
      </c>
      <c r="AC7975" s="64">
        <f t="shared" si="3603"/>
        <v>1.053209744798262</v>
      </c>
      <c r="AD7975" s="62">
        <f t="shared" si="3604"/>
        <v>0</v>
      </c>
      <c r="AE7975" s="62">
        <f t="shared" si="3625"/>
        <v>0</v>
      </c>
      <c r="AF7975" s="62">
        <f t="shared" si="3626"/>
        <v>1.053209744798262</v>
      </c>
      <c r="AG7975" s="62">
        <f t="shared" si="3627"/>
        <v>1.053209744798262</v>
      </c>
      <c r="AH7975" s="159"/>
      <c r="AI7975" s="54"/>
      <c r="AJ7975" s="43">
        <v>7970</v>
      </c>
      <c r="AK7975" s="43">
        <v>11</v>
      </c>
      <c r="AL7975" s="43">
        <v>1</v>
      </c>
      <c r="AM7975" s="44">
        <v>0.20908073456509671</v>
      </c>
      <c r="AN7975" s="45">
        <v>0.21964692976423639</v>
      </c>
      <c r="AO7975" s="45">
        <v>0.1449371058228294</v>
      </c>
      <c r="AP7975" s="170">
        <f t="shared" si="3605"/>
        <v>0.13509483266028824</v>
      </c>
      <c r="AQ7975" s="170">
        <f t="shared" si="3606"/>
        <v>0.14192204404948147</v>
      </c>
      <c r="AR7975" s="171">
        <f t="shared" si="3607"/>
        <v>9.3649250363167097E-2</v>
      </c>
      <c r="AS7975" s="162">
        <v>5.3100000000000001E-2</v>
      </c>
      <c r="AT7975" s="177">
        <f t="shared" si="3608"/>
        <v>0.117065322</v>
      </c>
    </row>
    <row r="7976" spans="1:46">
      <c r="A7976" s="2">
        <v>7971</v>
      </c>
      <c r="B7976" s="2">
        <v>11</v>
      </c>
      <c r="C7976" s="2">
        <v>2</v>
      </c>
      <c r="D7976" s="50">
        <v>11088936</v>
      </c>
      <c r="E7976" s="50">
        <v>0</v>
      </c>
      <c r="F7976" s="50">
        <v>0</v>
      </c>
      <c r="G7976" s="58"/>
      <c r="H7976" s="73">
        <f t="shared" si="3609"/>
        <v>10.51028338705791</v>
      </c>
      <c r="I7976" s="73">
        <f t="shared" si="3610"/>
        <v>0</v>
      </c>
      <c r="J7976" s="73">
        <f t="shared" si="3611"/>
        <v>0</v>
      </c>
      <c r="K7976" s="74">
        <f t="shared" si="3612"/>
        <v>10.51028338705791</v>
      </c>
      <c r="L7976" s="76">
        <f t="shared" si="3613"/>
        <v>10.51028338705791</v>
      </c>
      <c r="M7976" s="119">
        <f t="shared" si="3614"/>
        <v>7.1498526442570823E-4</v>
      </c>
      <c r="N7976" s="119">
        <f t="shared" si="3615"/>
        <v>0</v>
      </c>
      <c r="O7976" s="119">
        <f t="shared" si="3616"/>
        <v>0</v>
      </c>
      <c r="P7976" s="119">
        <f t="shared" si="3617"/>
        <v>7.1498526442570823E-4</v>
      </c>
      <c r="Q7976" s="119">
        <f t="shared" si="3618"/>
        <v>7.1498526442570823E-4</v>
      </c>
      <c r="R7976" s="58"/>
      <c r="S7976" s="64">
        <f t="shared" si="3599"/>
        <v>1.2098225641680065</v>
      </c>
      <c r="T7976" s="62">
        <f t="shared" si="3600"/>
        <v>0</v>
      </c>
      <c r="U7976" s="62">
        <f t="shared" si="3619"/>
        <v>0</v>
      </c>
      <c r="V7976" s="62">
        <f t="shared" si="3620"/>
        <v>1.2098225641680065</v>
      </c>
      <c r="W7976" s="66">
        <f t="shared" si="3621"/>
        <v>1.2098225641680065</v>
      </c>
      <c r="X7976" s="64">
        <f t="shared" si="3601"/>
        <v>1.4919926711192379</v>
      </c>
      <c r="Y7976" s="62">
        <f t="shared" si="3602"/>
        <v>0</v>
      </c>
      <c r="Z7976" s="62">
        <f t="shared" si="3622"/>
        <v>0</v>
      </c>
      <c r="AA7976" s="62">
        <f t="shared" si="3623"/>
        <v>1.4919926711192379</v>
      </c>
      <c r="AB7976" s="66">
        <f t="shared" si="3624"/>
        <v>1.4919926711192379</v>
      </c>
      <c r="AC7976" s="64">
        <f t="shared" si="3603"/>
        <v>0.96439258967281194</v>
      </c>
      <c r="AD7976" s="62">
        <f t="shared" si="3604"/>
        <v>0</v>
      </c>
      <c r="AE7976" s="62">
        <f t="shared" si="3625"/>
        <v>0</v>
      </c>
      <c r="AF7976" s="62">
        <f t="shared" si="3626"/>
        <v>0.96439258967281194</v>
      </c>
      <c r="AG7976" s="62">
        <f t="shared" si="3627"/>
        <v>0.96439258967281194</v>
      </c>
      <c r="AH7976" s="159"/>
      <c r="AI7976" s="54"/>
      <c r="AJ7976" s="43">
        <v>7971</v>
      </c>
      <c r="AK7976" s="43">
        <v>11</v>
      </c>
      <c r="AL7976" s="43">
        <v>2</v>
      </c>
      <c r="AM7976" s="44">
        <v>0.17814864921770757</v>
      </c>
      <c r="AN7976" s="45">
        <v>0.21969872845395269</v>
      </c>
      <c r="AO7976" s="45">
        <v>0.14200862362319105</v>
      </c>
      <c r="AP7976" s="170">
        <f t="shared" si="3605"/>
        <v>0.1151084627896666</v>
      </c>
      <c r="AQ7976" s="170">
        <f t="shared" si="3606"/>
        <v>0.14195551310789953</v>
      </c>
      <c r="AR7976" s="171">
        <f t="shared" si="3607"/>
        <v>9.1757049182930678E-2</v>
      </c>
      <c r="AS7976" s="162">
        <v>5.3100000000000001E-2</v>
      </c>
      <c r="AT7976" s="177">
        <f t="shared" si="3608"/>
        <v>0.117065322</v>
      </c>
    </row>
    <row r="7977" spans="1:46">
      <c r="A7977" s="2">
        <v>7972</v>
      </c>
      <c r="B7977" s="2">
        <v>11</v>
      </c>
      <c r="C7977" s="2">
        <v>3</v>
      </c>
      <c r="D7977" s="50">
        <v>11163027.6</v>
      </c>
      <c r="E7977" s="50">
        <v>0</v>
      </c>
      <c r="F7977" s="50">
        <v>0</v>
      </c>
      <c r="G7977" s="58"/>
      <c r="H7977" s="73">
        <f t="shared" si="3609"/>
        <v>10.580508674010646</v>
      </c>
      <c r="I7977" s="73">
        <f t="shared" si="3610"/>
        <v>0</v>
      </c>
      <c r="J7977" s="73">
        <f t="shared" si="3611"/>
        <v>0</v>
      </c>
      <c r="K7977" s="74">
        <f t="shared" si="3612"/>
        <v>10.580508674010646</v>
      </c>
      <c r="L7977" s="76">
        <f t="shared" si="3613"/>
        <v>10.580508674010646</v>
      </c>
      <c r="M7977" s="119">
        <f t="shared" si="3614"/>
        <v>7.1976249483065625E-4</v>
      </c>
      <c r="N7977" s="119">
        <f t="shared" si="3615"/>
        <v>0</v>
      </c>
      <c r="O7977" s="119">
        <f t="shared" si="3616"/>
        <v>0</v>
      </c>
      <c r="P7977" s="119">
        <f t="shared" si="3617"/>
        <v>7.1976249483065625E-4</v>
      </c>
      <c r="Q7977" s="119">
        <f t="shared" si="3618"/>
        <v>7.1976249483065625E-4</v>
      </c>
      <c r="R7977" s="58"/>
      <c r="S7977" s="64">
        <f t="shared" si="3599"/>
        <v>1.2216277456610114</v>
      </c>
      <c r="T7977" s="62">
        <f t="shared" si="3600"/>
        <v>0</v>
      </c>
      <c r="U7977" s="62">
        <f t="shared" si="3619"/>
        <v>0</v>
      </c>
      <c r="V7977" s="62">
        <f t="shared" si="3620"/>
        <v>1.2216277456610114</v>
      </c>
      <c r="W7977" s="66">
        <f t="shared" si="3621"/>
        <v>1.2216277456610114</v>
      </c>
      <c r="X7977" s="64">
        <f t="shared" si="3601"/>
        <v>1.5022464029273888</v>
      </c>
      <c r="Y7977" s="62">
        <f t="shared" si="3602"/>
        <v>0</v>
      </c>
      <c r="Z7977" s="62">
        <f t="shared" si="3622"/>
        <v>0</v>
      </c>
      <c r="AA7977" s="62">
        <f t="shared" si="3623"/>
        <v>1.5022464029273888</v>
      </c>
      <c r="AB7977" s="66">
        <f t="shared" si="3624"/>
        <v>1.5022464029273888</v>
      </c>
      <c r="AC7977" s="64">
        <f t="shared" si="3603"/>
        <v>0.96653089888057386</v>
      </c>
      <c r="AD7977" s="62">
        <f t="shared" si="3604"/>
        <v>0</v>
      </c>
      <c r="AE7977" s="62">
        <f t="shared" si="3625"/>
        <v>0</v>
      </c>
      <c r="AF7977" s="62">
        <f t="shared" si="3626"/>
        <v>0.96653089888057386</v>
      </c>
      <c r="AG7977" s="62">
        <f t="shared" si="3627"/>
        <v>0.96653089888057386</v>
      </c>
      <c r="AH7977" s="159"/>
      <c r="AI7977" s="54"/>
      <c r="AJ7977" s="43">
        <v>7972</v>
      </c>
      <c r="AK7977" s="43">
        <v>11</v>
      </c>
      <c r="AL7977" s="43">
        <v>3</v>
      </c>
      <c r="AM7977" s="44">
        <v>0.17869303282276475</v>
      </c>
      <c r="AN7977" s="45">
        <v>0.21974039697414799</v>
      </c>
      <c r="AO7977" s="45">
        <v>0.14137885968235739</v>
      </c>
      <c r="AP7977" s="170">
        <f t="shared" si="3605"/>
        <v>0.11546020926779707</v>
      </c>
      <c r="AQ7977" s="170">
        <f t="shared" si="3606"/>
        <v>0.14198243668732302</v>
      </c>
      <c r="AR7977" s="171">
        <f t="shared" si="3607"/>
        <v>9.13501352968695E-2</v>
      </c>
      <c r="AS7977" s="162">
        <v>5.3100000000000001E-2</v>
      </c>
      <c r="AT7977" s="177">
        <f t="shared" si="3608"/>
        <v>0.117065322</v>
      </c>
    </row>
    <row r="7978" spans="1:46">
      <c r="A7978" s="2">
        <v>7973</v>
      </c>
      <c r="B7978" s="2">
        <v>11</v>
      </c>
      <c r="C7978" s="2">
        <v>4</v>
      </c>
      <c r="D7978" s="50">
        <v>11451618</v>
      </c>
      <c r="E7978" s="50">
        <v>0</v>
      </c>
      <c r="F7978" s="50">
        <v>0</v>
      </c>
      <c r="G7978" s="58"/>
      <c r="H7978" s="73">
        <f t="shared" si="3609"/>
        <v>10.854039595893902</v>
      </c>
      <c r="I7978" s="73">
        <f t="shared" si="3610"/>
        <v>0</v>
      </c>
      <c r="J7978" s="73">
        <f t="shared" si="3611"/>
        <v>0</v>
      </c>
      <c r="K7978" s="74">
        <f t="shared" si="3612"/>
        <v>10.854039595893902</v>
      </c>
      <c r="L7978" s="76">
        <f t="shared" si="3613"/>
        <v>10.854039595893902</v>
      </c>
      <c r="M7978" s="119">
        <f t="shared" si="3614"/>
        <v>7.383700405370001E-4</v>
      </c>
      <c r="N7978" s="119">
        <f t="shared" si="3615"/>
        <v>0</v>
      </c>
      <c r="O7978" s="119">
        <f t="shared" si="3616"/>
        <v>0</v>
      </c>
      <c r="P7978" s="119">
        <f t="shared" si="3617"/>
        <v>7.383700405370001E-4</v>
      </c>
      <c r="Q7978" s="119">
        <f t="shared" si="3618"/>
        <v>7.383700405370001E-4</v>
      </c>
      <c r="R7978" s="58"/>
      <c r="S7978" s="64">
        <f t="shared" si="3599"/>
        <v>1.3401818211225511</v>
      </c>
      <c r="T7978" s="62">
        <f t="shared" si="3600"/>
        <v>0</v>
      </c>
      <c r="U7978" s="62">
        <f t="shared" si="3619"/>
        <v>0</v>
      </c>
      <c r="V7978" s="62">
        <f t="shared" si="3620"/>
        <v>1.3401818211225511</v>
      </c>
      <c r="W7978" s="66">
        <f t="shared" si="3621"/>
        <v>1.3401818211225511</v>
      </c>
      <c r="X7978" s="64">
        <f t="shared" si="3601"/>
        <v>1.5412706347189837</v>
      </c>
      <c r="Y7978" s="62">
        <f t="shared" si="3602"/>
        <v>0</v>
      </c>
      <c r="Z7978" s="62">
        <f t="shared" si="3622"/>
        <v>0</v>
      </c>
      <c r="AA7978" s="62">
        <f t="shared" si="3623"/>
        <v>1.5412706347189837</v>
      </c>
      <c r="AB7978" s="66">
        <f t="shared" si="3624"/>
        <v>1.5412706347189837</v>
      </c>
      <c r="AC7978" s="64">
        <f t="shared" si="3603"/>
        <v>0.9940880684624146</v>
      </c>
      <c r="AD7978" s="62">
        <f t="shared" si="3604"/>
        <v>0</v>
      </c>
      <c r="AE7978" s="62">
        <f t="shared" si="3625"/>
        <v>0</v>
      </c>
      <c r="AF7978" s="62">
        <f t="shared" si="3626"/>
        <v>0.9940880684624146</v>
      </c>
      <c r="AG7978" s="62">
        <f t="shared" si="3627"/>
        <v>0.9940880684624146</v>
      </c>
      <c r="AH7978" s="159"/>
      <c r="AI7978" s="54"/>
      <c r="AJ7978" s="43">
        <v>7973</v>
      </c>
      <c r="AK7978" s="43">
        <v>11</v>
      </c>
      <c r="AL7978" s="43">
        <v>4</v>
      </c>
      <c r="AM7978" s="44">
        <v>0.19109424174711226</v>
      </c>
      <c r="AN7978" s="45">
        <v>0.21976715295392882</v>
      </c>
      <c r="AO7978" s="45">
        <v>0.14174532341705706</v>
      </c>
      <c r="AP7978" s="170">
        <f t="shared" si="3605"/>
        <v>0.12347309121937826</v>
      </c>
      <c r="AQ7978" s="170">
        <f t="shared" si="3606"/>
        <v>0.14199972472019068</v>
      </c>
      <c r="AR7978" s="171">
        <f t="shared" si="3607"/>
        <v>9.1586921134733976E-2</v>
      </c>
      <c r="AS7978" s="162">
        <v>5.3100000000000001E-2</v>
      </c>
      <c r="AT7978" s="177">
        <f t="shared" si="3608"/>
        <v>0.117065322</v>
      </c>
    </row>
    <row r="7979" spans="1:46">
      <c r="A7979" s="2">
        <v>7974</v>
      </c>
      <c r="B7979" s="2">
        <v>11</v>
      </c>
      <c r="C7979" s="2">
        <v>5</v>
      </c>
      <c r="D7979" s="50">
        <v>12765751.199999999</v>
      </c>
      <c r="E7979" s="50">
        <v>0</v>
      </c>
      <c r="F7979" s="50">
        <v>0</v>
      </c>
      <c r="G7979" s="58"/>
      <c r="H7979" s="73">
        <f t="shared" si="3609"/>
        <v>12.099597541249636</v>
      </c>
      <c r="I7979" s="73">
        <f t="shared" si="3610"/>
        <v>0</v>
      </c>
      <c r="J7979" s="73">
        <f t="shared" si="3611"/>
        <v>0</v>
      </c>
      <c r="K7979" s="74">
        <f t="shared" si="3612"/>
        <v>12.099597541249636</v>
      </c>
      <c r="L7979" s="76">
        <f t="shared" si="3613"/>
        <v>12.099597541249636</v>
      </c>
      <c r="M7979" s="119">
        <f t="shared" si="3614"/>
        <v>8.2310187355439702E-4</v>
      </c>
      <c r="N7979" s="119">
        <f t="shared" si="3615"/>
        <v>0</v>
      </c>
      <c r="O7979" s="119">
        <f t="shared" si="3616"/>
        <v>0</v>
      </c>
      <c r="P7979" s="119">
        <f t="shared" si="3617"/>
        <v>8.2310187355439702E-4</v>
      </c>
      <c r="Q7979" s="119">
        <f t="shared" si="3618"/>
        <v>8.2310187355439702E-4</v>
      </c>
      <c r="R7979" s="58"/>
      <c r="S7979" s="64">
        <f t="shared" si="3599"/>
        <v>1.6895453839143766</v>
      </c>
      <c r="T7979" s="62">
        <f t="shared" si="3600"/>
        <v>0</v>
      </c>
      <c r="U7979" s="62">
        <f t="shared" si="3619"/>
        <v>0</v>
      </c>
      <c r="V7979" s="62">
        <f t="shared" si="3620"/>
        <v>1.6895453839143766</v>
      </c>
      <c r="W7979" s="66">
        <f t="shared" si="3621"/>
        <v>1.6895453839143766</v>
      </c>
      <c r="X7979" s="64">
        <f t="shared" si="3601"/>
        <v>1.7218537632583826</v>
      </c>
      <c r="Y7979" s="62">
        <f t="shared" si="3602"/>
        <v>0</v>
      </c>
      <c r="Z7979" s="62">
        <f t="shared" si="3622"/>
        <v>0</v>
      </c>
      <c r="AA7979" s="62">
        <f t="shared" si="3623"/>
        <v>1.7218537632583826</v>
      </c>
      <c r="AB7979" s="66">
        <f t="shared" si="3624"/>
        <v>1.7218537632583826</v>
      </c>
      <c r="AC7979" s="64">
        <f t="shared" si="3603"/>
        <v>1.0954873407209591</v>
      </c>
      <c r="AD7979" s="62">
        <f t="shared" si="3604"/>
        <v>0</v>
      </c>
      <c r="AE7979" s="62">
        <f t="shared" si="3625"/>
        <v>0</v>
      </c>
      <c r="AF7979" s="62">
        <f t="shared" si="3626"/>
        <v>1.0954873407209591</v>
      </c>
      <c r="AG7979" s="62">
        <f t="shared" si="3627"/>
        <v>1.0954873407209591</v>
      </c>
      <c r="AH7979" s="159"/>
      <c r="AI7979" s="54"/>
      <c r="AJ7979" s="43">
        <v>7974</v>
      </c>
      <c r="AK7979" s="43">
        <v>11</v>
      </c>
      <c r="AL7979" s="43">
        <v>5</v>
      </c>
      <c r="AM7979" s="44">
        <v>0.21610967821255667</v>
      </c>
      <c r="AN7979" s="45">
        <v>0.22024224164061088</v>
      </c>
      <c r="AO7979" s="45">
        <v>0.14012373916860335</v>
      </c>
      <c r="AP7979" s="170">
        <f t="shared" si="3605"/>
        <v>0.13963649436722353</v>
      </c>
      <c r="AQ7979" s="170">
        <f t="shared" si="3606"/>
        <v>0.14230669717635508</v>
      </c>
      <c r="AR7979" s="171">
        <f t="shared" si="3607"/>
        <v>9.0539155288946752E-2</v>
      </c>
      <c r="AS7979" s="162">
        <v>5.3100000000000001E-2</v>
      </c>
      <c r="AT7979" s="177">
        <f t="shared" si="3608"/>
        <v>0.117065322</v>
      </c>
    </row>
    <row r="7980" spans="1:46">
      <c r="A7980" s="2">
        <v>7975</v>
      </c>
      <c r="B7980" s="2">
        <v>11</v>
      </c>
      <c r="C7980" s="2">
        <v>6</v>
      </c>
      <c r="D7980" s="50">
        <v>17629254</v>
      </c>
      <c r="E7980" s="50">
        <v>0</v>
      </c>
      <c r="F7980" s="50">
        <v>0</v>
      </c>
      <c r="G7980" s="58"/>
      <c r="H7980" s="73">
        <f t="shared" si="3609"/>
        <v>16.709308759868776</v>
      </c>
      <c r="I7980" s="73">
        <f t="shared" si="3610"/>
        <v>0</v>
      </c>
      <c r="J7980" s="73">
        <f t="shared" si="3611"/>
        <v>0</v>
      </c>
      <c r="K7980" s="74">
        <f t="shared" si="3612"/>
        <v>16.709308759868776</v>
      </c>
      <c r="L7980" s="76">
        <f t="shared" si="3613"/>
        <v>16.709308759868776</v>
      </c>
      <c r="M7980" s="119">
        <f t="shared" si="3614"/>
        <v>1.1366876707393726E-3</v>
      </c>
      <c r="N7980" s="119">
        <f t="shared" si="3615"/>
        <v>0</v>
      </c>
      <c r="O7980" s="119">
        <f t="shared" si="3616"/>
        <v>0</v>
      </c>
      <c r="P7980" s="119">
        <f t="shared" si="3617"/>
        <v>1.1366876707393726E-3</v>
      </c>
      <c r="Q7980" s="119">
        <f t="shared" si="3618"/>
        <v>1.1366876707393726E-3</v>
      </c>
      <c r="R7980" s="58"/>
      <c r="S7980" s="64">
        <f t="shared" si="3599"/>
        <v>2.7554970416760516</v>
      </c>
      <c r="T7980" s="62">
        <f t="shared" si="3600"/>
        <v>0</v>
      </c>
      <c r="U7980" s="62">
        <f t="shared" si="3619"/>
        <v>0</v>
      </c>
      <c r="V7980" s="62">
        <f t="shared" si="3620"/>
        <v>2.7554970416760516</v>
      </c>
      <c r="W7980" s="66">
        <f t="shared" si="3621"/>
        <v>2.7554970416760516</v>
      </c>
      <c r="X7980" s="64">
        <f t="shared" si="3601"/>
        <v>2.3786597042672799</v>
      </c>
      <c r="Y7980" s="62">
        <f t="shared" si="3602"/>
        <v>0</v>
      </c>
      <c r="Z7980" s="62">
        <f t="shared" si="3622"/>
        <v>0</v>
      </c>
      <c r="AA7980" s="62">
        <f t="shared" si="3623"/>
        <v>2.3786597042672799</v>
      </c>
      <c r="AB7980" s="66">
        <f t="shared" si="3624"/>
        <v>2.3786597042672799</v>
      </c>
      <c r="AC7980" s="64">
        <f t="shared" si="3603"/>
        <v>1.6092916423953771</v>
      </c>
      <c r="AD7980" s="62">
        <f t="shared" si="3604"/>
        <v>0</v>
      </c>
      <c r="AE7980" s="62">
        <f t="shared" si="3625"/>
        <v>0</v>
      </c>
      <c r="AF7980" s="62">
        <f t="shared" si="3626"/>
        <v>1.6092916423953771</v>
      </c>
      <c r="AG7980" s="62">
        <f t="shared" si="3627"/>
        <v>1.6092916423953771</v>
      </c>
      <c r="AH7980" s="159"/>
      <c r="AI7980" s="54"/>
      <c r="AJ7980" s="43">
        <v>7975</v>
      </c>
      <c r="AK7980" s="43">
        <v>11</v>
      </c>
      <c r="AL7980" s="43">
        <v>6</v>
      </c>
      <c r="AM7980" s="44">
        <v>0.25522119894861905</v>
      </c>
      <c r="AN7980" s="45">
        <v>0.22031755884034604</v>
      </c>
      <c r="AO7980" s="45">
        <v>0.14905671688920186</v>
      </c>
      <c r="AP7980" s="170">
        <f t="shared" si="3605"/>
        <v>0.16490790141445033</v>
      </c>
      <c r="AQ7980" s="170">
        <f t="shared" si="3606"/>
        <v>0.14235536241811361</v>
      </c>
      <c r="AR7980" s="171">
        <f t="shared" si="3607"/>
        <v>9.6311084170068048E-2</v>
      </c>
      <c r="AS7980" s="162">
        <v>5.3100000000000001E-2</v>
      </c>
      <c r="AT7980" s="177">
        <f t="shared" si="3608"/>
        <v>0.117065322</v>
      </c>
    </row>
    <row r="7981" spans="1:46">
      <c r="A7981" s="2">
        <v>7976</v>
      </c>
      <c r="B7981" s="2">
        <v>11</v>
      </c>
      <c r="C7981" s="2">
        <v>7</v>
      </c>
      <c r="D7981" s="50">
        <v>16920021.600000001</v>
      </c>
      <c r="E7981" s="50">
        <v>0</v>
      </c>
      <c r="F7981" s="50">
        <v>9283296.8342793118</v>
      </c>
      <c r="G7981" s="58"/>
      <c r="H7981" s="73">
        <f t="shared" si="3609"/>
        <v>16.037086148855131</v>
      </c>
      <c r="I7981" s="73">
        <f t="shared" si="3610"/>
        <v>0</v>
      </c>
      <c r="J7981" s="73">
        <f t="shared" si="3611"/>
        <v>8.7988676726471446</v>
      </c>
      <c r="K7981" s="74">
        <f t="shared" si="3612"/>
        <v>16.037086148855131</v>
      </c>
      <c r="L7981" s="76">
        <f t="shared" si="3613"/>
        <v>7.2382184762079866</v>
      </c>
      <c r="M7981" s="119">
        <f t="shared" si="3614"/>
        <v>1.0909582414187163E-3</v>
      </c>
      <c r="N7981" s="119">
        <f t="shared" si="3615"/>
        <v>0</v>
      </c>
      <c r="O7981" s="119">
        <f t="shared" si="3616"/>
        <v>5.9856242671069008E-4</v>
      </c>
      <c r="P7981" s="119">
        <f t="shared" si="3617"/>
        <v>1.0909582414187163E-3</v>
      </c>
      <c r="Q7981" s="119">
        <f t="shared" si="3618"/>
        <v>4.9239581470802627E-4</v>
      </c>
      <c r="R7981" s="58"/>
      <c r="S7981" s="64">
        <f t="shared" si="3599"/>
        <v>2.2028891299888413</v>
      </c>
      <c r="T7981" s="62">
        <f t="shared" si="3600"/>
        <v>0</v>
      </c>
      <c r="U7981" s="62">
        <f t="shared" si="3619"/>
        <v>1.2086316536790778</v>
      </c>
      <c r="V7981" s="62">
        <f t="shared" si="3620"/>
        <v>2.2028891299888413</v>
      </c>
      <c r="W7981" s="66">
        <f t="shared" si="3621"/>
        <v>0.99425747630976358</v>
      </c>
      <c r="X7981" s="64">
        <f t="shared" si="3601"/>
        <v>1.9310154980035581</v>
      </c>
      <c r="Y7981" s="62">
        <f t="shared" si="3602"/>
        <v>0</v>
      </c>
      <c r="Z7981" s="62">
        <f t="shared" si="3622"/>
        <v>1.0594661450999989</v>
      </c>
      <c r="AA7981" s="62">
        <f t="shared" si="3623"/>
        <v>1.9310154980035581</v>
      </c>
      <c r="AB7981" s="66">
        <f t="shared" si="3624"/>
        <v>0.87154935290355917</v>
      </c>
      <c r="AC7981" s="64">
        <f t="shared" si="3603"/>
        <v>1.2897532349702858</v>
      </c>
      <c r="AD7981" s="62">
        <f t="shared" si="3604"/>
        <v>0</v>
      </c>
      <c r="AE7981" s="62">
        <f t="shared" si="3625"/>
        <v>0.70763279186364358</v>
      </c>
      <c r="AF7981" s="62">
        <f t="shared" si="3626"/>
        <v>1.2897532349702858</v>
      </c>
      <c r="AG7981" s="62">
        <f t="shared" si="3627"/>
        <v>0.58212044310664224</v>
      </c>
      <c r="AH7981" s="159"/>
      <c r="AI7981" s="54"/>
      <c r="AJ7981" s="43">
        <v>7976</v>
      </c>
      <c r="AK7981" s="43">
        <v>11</v>
      </c>
      <c r="AL7981" s="43">
        <v>7</v>
      </c>
      <c r="AM7981" s="44">
        <v>0.21258981661582466</v>
      </c>
      <c r="AN7981" s="45">
        <v>0.18635265162208647</v>
      </c>
      <c r="AO7981" s="45">
        <v>0.1244676366002081</v>
      </c>
      <c r="AP7981" s="170">
        <f t="shared" si="3605"/>
        <v>0.13736218098111938</v>
      </c>
      <c r="AQ7981" s="170">
        <f t="shared" si="3606"/>
        <v>0.12040937362810207</v>
      </c>
      <c r="AR7981" s="171">
        <f t="shared" si="3607"/>
        <v>8.0423165592482637E-2</v>
      </c>
      <c r="AS7981" s="162">
        <v>5.3100000000000001E-2</v>
      </c>
      <c r="AT7981" s="177">
        <f t="shared" si="3608"/>
        <v>0.117065322</v>
      </c>
    </row>
    <row r="7982" spans="1:46">
      <c r="A7982" s="2">
        <v>7977</v>
      </c>
      <c r="B7982" s="2">
        <v>11</v>
      </c>
      <c r="C7982" s="2">
        <v>8</v>
      </c>
      <c r="D7982" s="50">
        <v>17011065.600000001</v>
      </c>
      <c r="E7982" s="50">
        <v>0</v>
      </c>
      <c r="F7982" s="50">
        <v>68344271.521332189</v>
      </c>
      <c r="G7982" s="58"/>
      <c r="H7982" s="73">
        <f t="shared" si="3609"/>
        <v>16.123379210758571</v>
      </c>
      <c r="I7982" s="73">
        <f t="shared" si="3610"/>
        <v>0</v>
      </c>
      <c r="J7982" s="73">
        <f t="shared" si="3611"/>
        <v>64.777870624488472</v>
      </c>
      <c r="K7982" s="74">
        <f t="shared" si="3612"/>
        <v>16.123379210758571</v>
      </c>
      <c r="L7982" s="76">
        <f t="shared" si="3613"/>
        <v>-48.6544914137299</v>
      </c>
      <c r="M7982" s="119">
        <f t="shared" si="3614"/>
        <v>1.0968285177386783E-3</v>
      </c>
      <c r="N7982" s="119">
        <f t="shared" si="3615"/>
        <v>0</v>
      </c>
      <c r="O7982" s="119">
        <f t="shared" si="3616"/>
        <v>4.4066578656114606E-3</v>
      </c>
      <c r="P7982" s="119">
        <f t="shared" si="3617"/>
        <v>1.0968285177386783E-3</v>
      </c>
      <c r="Q7982" s="119">
        <f t="shared" si="3618"/>
        <v>-3.3098293478727825E-3</v>
      </c>
      <c r="R7982" s="58"/>
      <c r="S7982" s="64">
        <f t="shared" si="3599"/>
        <v>1.1993220991575393</v>
      </c>
      <c r="T7982" s="62">
        <f t="shared" si="3600"/>
        <v>0</v>
      </c>
      <c r="U7982" s="62">
        <f t="shared" si="3619"/>
        <v>4.8184397799487027</v>
      </c>
      <c r="V7982" s="62">
        <f t="shared" si="3620"/>
        <v>1.1993220991575393</v>
      </c>
      <c r="W7982" s="66">
        <f t="shared" si="3621"/>
        <v>-3.6191176807911631</v>
      </c>
      <c r="X7982" s="64">
        <f t="shared" si="3601"/>
        <v>0.65074300818791808</v>
      </c>
      <c r="Y7982" s="62">
        <f t="shared" si="3602"/>
        <v>0</v>
      </c>
      <c r="Z7982" s="62">
        <f t="shared" si="3622"/>
        <v>2.6144486117438501</v>
      </c>
      <c r="AA7982" s="62">
        <f t="shared" si="3623"/>
        <v>0.65074300818791808</v>
      </c>
      <c r="AB7982" s="66">
        <f t="shared" si="3624"/>
        <v>-1.9637056035559319</v>
      </c>
      <c r="AC7982" s="64">
        <f t="shared" si="3603"/>
        <v>1.1353622682590758</v>
      </c>
      <c r="AD7982" s="62">
        <f t="shared" si="3604"/>
        <v>0</v>
      </c>
      <c r="AE7982" s="62">
        <f t="shared" si="3625"/>
        <v>4.5614724533761049</v>
      </c>
      <c r="AF7982" s="62">
        <f t="shared" si="3626"/>
        <v>1.1353622682590758</v>
      </c>
      <c r="AG7982" s="62">
        <f t="shared" si="3627"/>
        <v>-3.4261101851170288</v>
      </c>
      <c r="AH7982" s="159"/>
      <c r="AI7982" s="54"/>
      <c r="AJ7982" s="43">
        <v>7977</v>
      </c>
      <c r="AK7982" s="43">
        <v>11</v>
      </c>
      <c r="AL7982" s="43">
        <v>8</v>
      </c>
      <c r="AM7982" s="44">
        <v>0.11512113092335266</v>
      </c>
      <c r="AN7982" s="45">
        <v>6.2463846114134823E-2</v>
      </c>
      <c r="AO7982" s="45">
        <v>0.10898172260938117</v>
      </c>
      <c r="AP7982" s="170">
        <f t="shared" si="3605"/>
        <v>7.43840409309032E-2</v>
      </c>
      <c r="AQ7982" s="170">
        <f t="shared" si="3606"/>
        <v>4.0360212315399734E-2</v>
      </c>
      <c r="AR7982" s="171">
        <f t="shared" si="3607"/>
        <v>7.0417141060695757E-2</v>
      </c>
      <c r="AS7982" s="162">
        <v>5.3100000000000001E-2</v>
      </c>
      <c r="AT7982" s="177">
        <f t="shared" si="3608"/>
        <v>0.117065322</v>
      </c>
    </row>
    <row r="7983" spans="1:46">
      <c r="A7983" s="2">
        <v>7978</v>
      </c>
      <c r="B7983" s="2">
        <v>11</v>
      </c>
      <c r="C7983" s="2">
        <v>9</v>
      </c>
      <c r="D7983" s="50">
        <v>19395950.399999999</v>
      </c>
      <c r="E7983" s="50">
        <v>0</v>
      </c>
      <c r="F7983" s="50">
        <v>125004393.57883005</v>
      </c>
      <c r="G7983" s="58"/>
      <c r="H7983" s="73">
        <f t="shared" si="3609"/>
        <v>18.38381385421642</v>
      </c>
      <c r="I7983" s="73">
        <f t="shared" si="3610"/>
        <v>0</v>
      </c>
      <c r="J7983" s="73">
        <f t="shared" si="3611"/>
        <v>118.48130435064517</v>
      </c>
      <c r="K7983" s="74">
        <f t="shared" si="3612"/>
        <v>18.38381385421642</v>
      </c>
      <c r="L7983" s="76">
        <f t="shared" si="3613"/>
        <v>-100.09749049642875</v>
      </c>
      <c r="M7983" s="119">
        <f t="shared" si="3614"/>
        <v>1.2505995819194844E-3</v>
      </c>
      <c r="N7983" s="119">
        <f t="shared" si="3615"/>
        <v>0</v>
      </c>
      <c r="O7983" s="119">
        <f t="shared" si="3616"/>
        <v>8.0599526769146376E-3</v>
      </c>
      <c r="P7983" s="119">
        <f t="shared" si="3617"/>
        <v>1.2505995819194844E-3</v>
      </c>
      <c r="Q7983" s="119">
        <f t="shared" si="3618"/>
        <v>-6.809353094995153E-3</v>
      </c>
      <c r="R7983" s="58"/>
      <c r="S7983" s="64">
        <f t="shared" si="3599"/>
        <v>0.55578008816726865</v>
      </c>
      <c r="T7983" s="62">
        <f t="shared" si="3600"/>
        <v>0</v>
      </c>
      <c r="U7983" s="62">
        <f t="shared" si="3619"/>
        <v>3.5819308387455</v>
      </c>
      <c r="V7983" s="62">
        <f t="shared" si="3620"/>
        <v>0.55578008816726865</v>
      </c>
      <c r="W7983" s="66">
        <f t="shared" si="3621"/>
        <v>-3.0261507505782315</v>
      </c>
      <c r="X7983" s="64">
        <f t="shared" si="3601"/>
        <v>0.65691074588408727</v>
      </c>
      <c r="Y7983" s="62">
        <f t="shared" si="3602"/>
        <v>0</v>
      </c>
      <c r="Z7983" s="62">
        <f t="shared" si="3622"/>
        <v>4.2337048575179521</v>
      </c>
      <c r="AA7983" s="62">
        <f t="shared" si="3623"/>
        <v>0.65691074588408727</v>
      </c>
      <c r="AB7983" s="66">
        <f t="shared" si="3624"/>
        <v>-3.5767941116338648</v>
      </c>
      <c r="AC7983" s="64">
        <f t="shared" si="3603"/>
        <v>0.91220205071251292</v>
      </c>
      <c r="AD7983" s="62">
        <f t="shared" si="3604"/>
        <v>0</v>
      </c>
      <c r="AE7983" s="62">
        <f t="shared" si="3625"/>
        <v>5.8790243230712145</v>
      </c>
      <c r="AF7983" s="62">
        <f t="shared" si="3626"/>
        <v>0.91220205071251292</v>
      </c>
      <c r="AG7983" s="62">
        <f t="shared" si="3627"/>
        <v>-4.9668222723587014</v>
      </c>
      <c r="AH7983" s="159"/>
      <c r="AI7983" s="54"/>
      <c r="AJ7983" s="43">
        <v>7978</v>
      </c>
      <c r="AK7983" s="43">
        <v>11</v>
      </c>
      <c r="AL7983" s="43">
        <v>9</v>
      </c>
      <c r="AM7983" s="44">
        <v>4.6788879945220671E-2</v>
      </c>
      <c r="AN7983" s="45">
        <v>5.5302661391218325E-2</v>
      </c>
      <c r="AO7983" s="45">
        <v>7.6794604818095843E-2</v>
      </c>
      <c r="AP7983" s="170">
        <f t="shared" si="3605"/>
        <v>3.0232034145613245E-2</v>
      </c>
      <c r="AQ7983" s="170">
        <f t="shared" si="3606"/>
        <v>3.5733104735142948E-2</v>
      </c>
      <c r="AR7983" s="171">
        <f t="shared" si="3607"/>
        <v>4.9619848087359454E-2</v>
      </c>
      <c r="AS7983" s="162">
        <v>5.3100000000000001E-2</v>
      </c>
      <c r="AT7983" s="177">
        <f t="shared" si="3608"/>
        <v>0.117065322</v>
      </c>
    </row>
    <row r="7984" spans="1:46">
      <c r="A7984" s="2">
        <v>7979</v>
      </c>
      <c r="B7984" s="2">
        <v>11</v>
      </c>
      <c r="C7984" s="2">
        <v>10</v>
      </c>
      <c r="D7984" s="50">
        <v>25873786.800000001</v>
      </c>
      <c r="E7984" s="50">
        <v>0</v>
      </c>
      <c r="F7984" s="50">
        <v>149973260.92620197</v>
      </c>
      <c r="G7984" s="58"/>
      <c r="H7984" s="73">
        <f t="shared" si="3609"/>
        <v>24.523618096841595</v>
      </c>
      <c r="I7984" s="73">
        <f t="shared" si="3610"/>
        <v>0</v>
      </c>
      <c r="J7984" s="73">
        <f t="shared" si="3611"/>
        <v>142.14722429776506</v>
      </c>
      <c r="K7984" s="74">
        <f t="shared" si="3612"/>
        <v>24.523618096841595</v>
      </c>
      <c r="L7984" s="76">
        <f t="shared" si="3613"/>
        <v>-117.62360620092346</v>
      </c>
      <c r="M7984" s="119">
        <f t="shared" si="3614"/>
        <v>1.6682733399211969E-3</v>
      </c>
      <c r="N7984" s="119">
        <f t="shared" si="3615"/>
        <v>0</v>
      </c>
      <c r="O7984" s="119">
        <f t="shared" si="3616"/>
        <v>9.6698792039295964E-3</v>
      </c>
      <c r="P7984" s="119">
        <f t="shared" si="3617"/>
        <v>1.6682733399211969E-3</v>
      </c>
      <c r="Q7984" s="119">
        <f t="shared" si="3618"/>
        <v>-8.001605864008398E-3</v>
      </c>
      <c r="R7984" s="58"/>
      <c r="S7984" s="64">
        <f t="shared" si="3599"/>
        <v>0.76228995918449038</v>
      </c>
      <c r="T7984" s="62">
        <f t="shared" si="3600"/>
        <v>0</v>
      </c>
      <c r="U7984" s="62">
        <f t="shared" si="3619"/>
        <v>4.4184916507930492</v>
      </c>
      <c r="V7984" s="62">
        <f t="shared" si="3620"/>
        <v>0.76228995918449038</v>
      </c>
      <c r="W7984" s="66">
        <f t="shared" si="3621"/>
        <v>-3.6562016916085587</v>
      </c>
      <c r="X7984" s="64">
        <f t="shared" si="3601"/>
        <v>0.84567288639131333</v>
      </c>
      <c r="Y7984" s="62">
        <f t="shared" si="3602"/>
        <v>0</v>
      </c>
      <c r="Z7984" s="62">
        <f t="shared" si="3622"/>
        <v>4.9018074327248762</v>
      </c>
      <c r="AA7984" s="62">
        <f t="shared" si="3623"/>
        <v>0.84567288639131333</v>
      </c>
      <c r="AB7984" s="66">
        <f t="shared" si="3624"/>
        <v>-4.0561345463335625</v>
      </c>
      <c r="AC7984" s="64">
        <f t="shared" si="3603"/>
        <v>1.2186515875153094</v>
      </c>
      <c r="AD7984" s="62">
        <f t="shared" si="3604"/>
        <v>0</v>
      </c>
      <c r="AE7984" s="62">
        <f t="shared" si="3625"/>
        <v>7.0637187329905551</v>
      </c>
      <c r="AF7984" s="62">
        <f t="shared" si="3626"/>
        <v>1.2186515875153094</v>
      </c>
      <c r="AG7984" s="62">
        <f t="shared" si="3627"/>
        <v>-5.8450671454752454</v>
      </c>
      <c r="AH7984" s="159"/>
      <c r="AI7984" s="54"/>
      <c r="AJ7984" s="43">
        <v>7979</v>
      </c>
      <c r="AK7984" s="43">
        <v>11</v>
      </c>
      <c r="AL7984" s="43">
        <v>10</v>
      </c>
      <c r="AM7984" s="44">
        <v>4.8107294633870298E-2</v>
      </c>
      <c r="AN7984" s="45">
        <v>5.3369500961321564E-2</v>
      </c>
      <c r="AO7984" s="45">
        <v>7.6907783278887476E-2</v>
      </c>
      <c r="AP7984" s="170">
        <f t="shared" si="3605"/>
        <v>3.1083910872134562E-2</v>
      </c>
      <c r="AQ7984" s="170">
        <f t="shared" si="3606"/>
        <v>3.4484017939433981E-2</v>
      </c>
      <c r="AR7984" s="171">
        <f t="shared" si="3607"/>
        <v>4.969297689692289E-2</v>
      </c>
      <c r="AS7984" s="162">
        <v>5.3100000000000001E-2</v>
      </c>
      <c r="AT7984" s="177">
        <f t="shared" si="3608"/>
        <v>0.117065322</v>
      </c>
    </row>
    <row r="7985" spans="1:46">
      <c r="A7985" s="2">
        <v>7980</v>
      </c>
      <c r="B7985" s="2">
        <v>11</v>
      </c>
      <c r="C7985" s="2">
        <v>11</v>
      </c>
      <c r="D7985" s="50">
        <v>24726405.600000001</v>
      </c>
      <c r="E7985" s="50">
        <v>0</v>
      </c>
      <c r="F7985" s="50">
        <v>150933601.97802401</v>
      </c>
      <c r="G7985" s="58"/>
      <c r="H7985" s="73">
        <f t="shared" si="3609"/>
        <v>23.436110551935343</v>
      </c>
      <c r="I7985" s="73">
        <f t="shared" si="3610"/>
        <v>0</v>
      </c>
      <c r="J7985" s="73">
        <f t="shared" si="3611"/>
        <v>143.05745198803893</v>
      </c>
      <c r="K7985" s="74">
        <f t="shared" si="3612"/>
        <v>23.436110551935343</v>
      </c>
      <c r="L7985" s="76">
        <f t="shared" si="3613"/>
        <v>-119.62134143610359</v>
      </c>
      <c r="M7985" s="119">
        <f t="shared" si="3614"/>
        <v>1.5942932348255335E-3</v>
      </c>
      <c r="N7985" s="119">
        <f t="shared" si="3615"/>
        <v>0</v>
      </c>
      <c r="O7985" s="119">
        <f t="shared" si="3616"/>
        <v>9.731799454968635E-3</v>
      </c>
      <c r="P7985" s="119">
        <f t="shared" si="3617"/>
        <v>1.5942932348255335E-3</v>
      </c>
      <c r="Q7985" s="119">
        <f t="shared" si="3618"/>
        <v>-8.1375062201431009E-3</v>
      </c>
      <c r="R7985" s="58"/>
      <c r="S7985" s="64">
        <f t="shared" si="3599"/>
        <v>0.68064772113870697</v>
      </c>
      <c r="T7985" s="62">
        <f t="shared" si="3600"/>
        <v>0</v>
      </c>
      <c r="U7985" s="62">
        <f t="shared" si="3619"/>
        <v>4.154773398588862</v>
      </c>
      <c r="V7985" s="62">
        <f t="shared" si="3620"/>
        <v>0.68064772113870697</v>
      </c>
      <c r="W7985" s="66">
        <f t="shared" si="3621"/>
        <v>-3.474125677450155</v>
      </c>
      <c r="X7985" s="64">
        <f t="shared" si="3601"/>
        <v>0.83566358322744283</v>
      </c>
      <c r="Y7985" s="62">
        <f t="shared" si="3602"/>
        <v>0</v>
      </c>
      <c r="Z7985" s="62">
        <f t="shared" si="3622"/>
        <v>5.1010129292055364</v>
      </c>
      <c r="AA7985" s="62">
        <f t="shared" si="3623"/>
        <v>0.83566358322744283</v>
      </c>
      <c r="AB7985" s="66">
        <f t="shared" si="3624"/>
        <v>-4.2653493459780938</v>
      </c>
      <c r="AC7985" s="64">
        <f t="shared" si="3603"/>
        <v>1.1692848804355058</v>
      </c>
      <c r="AD7985" s="62">
        <f t="shared" si="3604"/>
        <v>0</v>
      </c>
      <c r="AE7985" s="62">
        <f t="shared" si="3625"/>
        <v>7.1374861998775101</v>
      </c>
      <c r="AF7985" s="62">
        <f t="shared" si="3626"/>
        <v>1.1692848804355058</v>
      </c>
      <c r="AG7985" s="62">
        <f t="shared" si="3627"/>
        <v>-5.968201319442004</v>
      </c>
      <c r="AH7985" s="159"/>
      <c r="AI7985" s="54"/>
      <c r="AJ7985" s="43">
        <v>7980</v>
      </c>
      <c r="AK7985" s="43">
        <v>11</v>
      </c>
      <c r="AL7985" s="43">
        <v>11</v>
      </c>
      <c r="AM7985" s="44">
        <v>4.4948182586702475E-2</v>
      </c>
      <c r="AN7985" s="45">
        <v>5.518502178649122E-2</v>
      </c>
      <c r="AO7985" s="45">
        <v>7.7216493450912804E-2</v>
      </c>
      <c r="AP7985" s="170">
        <f t="shared" si="3605"/>
        <v>2.9042691176522865E-2</v>
      </c>
      <c r="AQ7985" s="170">
        <f t="shared" si="3606"/>
        <v>3.565709341469351E-2</v>
      </c>
      <c r="AR7985" s="171">
        <f t="shared" si="3607"/>
        <v>4.9892446011650458E-2</v>
      </c>
      <c r="AS7985" s="162">
        <v>5.3100000000000001E-2</v>
      </c>
      <c r="AT7985" s="177">
        <f t="shared" si="3608"/>
        <v>0.117065322</v>
      </c>
    </row>
    <row r="7986" spans="1:46">
      <c r="A7986" s="2">
        <v>7981</v>
      </c>
      <c r="B7986" s="2">
        <v>11</v>
      </c>
      <c r="C7986" s="2">
        <v>12</v>
      </c>
      <c r="D7986" s="50">
        <v>20556651.600000001</v>
      </c>
      <c r="E7986" s="50">
        <v>0</v>
      </c>
      <c r="F7986" s="50">
        <v>151733886.18787569</v>
      </c>
      <c r="G7986" s="58"/>
      <c r="H7986" s="73">
        <f t="shared" si="3609"/>
        <v>19.483946323165487</v>
      </c>
      <c r="I7986" s="73">
        <f t="shared" si="3610"/>
        <v>0</v>
      </c>
      <c r="J7986" s="73">
        <f t="shared" si="3611"/>
        <v>143.81597506326716</v>
      </c>
      <c r="K7986" s="74">
        <f t="shared" si="3612"/>
        <v>19.483946323165487</v>
      </c>
      <c r="L7986" s="76">
        <f t="shared" si="3613"/>
        <v>-124.33202874010168</v>
      </c>
      <c r="M7986" s="119">
        <f t="shared" si="3614"/>
        <v>1.3254385253854072E-3</v>
      </c>
      <c r="N7986" s="119">
        <f t="shared" si="3615"/>
        <v>0</v>
      </c>
      <c r="O7986" s="119">
        <f t="shared" si="3616"/>
        <v>9.7833996641678335E-3</v>
      </c>
      <c r="P7986" s="119">
        <f t="shared" si="3617"/>
        <v>1.3254385253854072E-3</v>
      </c>
      <c r="Q7986" s="119">
        <f t="shared" si="3618"/>
        <v>-8.4579611387824265E-3</v>
      </c>
      <c r="R7986" s="58"/>
      <c r="S7986" s="64">
        <f t="shared" si="3599"/>
        <v>0.60818122740096614</v>
      </c>
      <c r="T7986" s="62">
        <f t="shared" si="3600"/>
        <v>0</v>
      </c>
      <c r="U7986" s="62">
        <f t="shared" si="3619"/>
        <v>4.4891406896277184</v>
      </c>
      <c r="V7986" s="62">
        <f t="shared" si="3620"/>
        <v>0.60818122740096614</v>
      </c>
      <c r="W7986" s="66">
        <f t="shared" si="3621"/>
        <v>-3.8809594622267523</v>
      </c>
      <c r="X7986" s="64">
        <f t="shared" si="3601"/>
        <v>0.72000528876782277</v>
      </c>
      <c r="Y7986" s="62">
        <f t="shared" si="3602"/>
        <v>0</v>
      </c>
      <c r="Z7986" s="62">
        <f t="shared" si="3622"/>
        <v>5.3145425950870999</v>
      </c>
      <c r="AA7986" s="62">
        <f t="shared" si="3623"/>
        <v>0.72000528876782277</v>
      </c>
      <c r="AB7986" s="66">
        <f t="shared" si="3624"/>
        <v>-4.5945373063192774</v>
      </c>
      <c r="AC7986" s="64">
        <f t="shared" si="3603"/>
        <v>0.97608206710880396</v>
      </c>
      <c r="AD7986" s="62">
        <f t="shared" si="3604"/>
        <v>0</v>
      </c>
      <c r="AE7986" s="62">
        <f t="shared" si="3625"/>
        <v>7.2047105804290474</v>
      </c>
      <c r="AF7986" s="62">
        <f t="shared" si="3626"/>
        <v>0.97608206710880396</v>
      </c>
      <c r="AG7986" s="62">
        <f t="shared" si="3627"/>
        <v>-6.2286285133202437</v>
      </c>
      <c r="AH7986" s="159"/>
      <c r="AI7986" s="54"/>
      <c r="AJ7986" s="43">
        <v>7981</v>
      </c>
      <c r="AK7986" s="43">
        <v>11</v>
      </c>
      <c r="AL7986" s="43">
        <v>12</v>
      </c>
      <c r="AM7986" s="44">
        <v>4.8309369101109986E-2</v>
      </c>
      <c r="AN7986" s="45">
        <v>5.7191836384821594E-2</v>
      </c>
      <c r="AO7986" s="45">
        <v>7.7532660872226572E-2</v>
      </c>
      <c r="AP7986" s="170">
        <f t="shared" si="3605"/>
        <v>3.1214478695102313E-2</v>
      </c>
      <c r="AQ7986" s="170">
        <f t="shared" si="3606"/>
        <v>3.6953770905833933E-2</v>
      </c>
      <c r="AR7986" s="171">
        <f t="shared" si="3607"/>
        <v>5.0096733532276713E-2</v>
      </c>
      <c r="AS7986" s="162">
        <v>5.3100000000000001E-2</v>
      </c>
      <c r="AT7986" s="177">
        <f t="shared" si="3608"/>
        <v>0.117065322</v>
      </c>
    </row>
    <row r="7987" spans="1:46">
      <c r="A7987" s="2">
        <v>7982</v>
      </c>
      <c r="B7987" s="2">
        <v>11</v>
      </c>
      <c r="C7987" s="2">
        <v>13</v>
      </c>
      <c r="D7987" s="50">
        <v>18671706</v>
      </c>
      <c r="E7987" s="50">
        <v>0</v>
      </c>
      <c r="F7987" s="50">
        <v>61941997.842518866</v>
      </c>
      <c r="G7987" s="58"/>
      <c r="H7987" s="73">
        <f t="shared" si="3609"/>
        <v>17.697362612592361</v>
      </c>
      <c r="I7987" s="73">
        <f t="shared" si="3610"/>
        <v>0</v>
      </c>
      <c r="J7987" s="73">
        <f t="shared" si="3611"/>
        <v>58.709686022662851</v>
      </c>
      <c r="K7987" s="74">
        <f t="shared" si="3612"/>
        <v>17.697362612592361</v>
      </c>
      <c r="L7987" s="76">
        <f t="shared" si="3613"/>
        <v>-41.012323410070493</v>
      </c>
      <c r="M7987" s="119">
        <f t="shared" si="3614"/>
        <v>1.2039022185436981E-3</v>
      </c>
      <c r="N7987" s="119">
        <f t="shared" si="3615"/>
        <v>0</v>
      </c>
      <c r="O7987" s="119">
        <f t="shared" si="3616"/>
        <v>3.9938561920178813E-3</v>
      </c>
      <c r="P7987" s="119">
        <f t="shared" si="3617"/>
        <v>1.2039022185436981E-3</v>
      </c>
      <c r="Q7987" s="119">
        <f t="shared" si="3618"/>
        <v>-2.7899539734741832E-3</v>
      </c>
      <c r="R7987" s="58"/>
      <c r="S7987" s="64">
        <f t="shared" si="3599"/>
        <v>0.64313414152728554</v>
      </c>
      <c r="T7987" s="62">
        <f t="shared" si="3600"/>
        <v>0</v>
      </c>
      <c r="U7987" s="62">
        <f t="shared" si="3619"/>
        <v>2.1335497467094515</v>
      </c>
      <c r="V7987" s="62">
        <f t="shared" si="3620"/>
        <v>0.64313414152728554</v>
      </c>
      <c r="W7987" s="66">
        <f t="shared" si="3621"/>
        <v>-1.490415605182166</v>
      </c>
      <c r="X7987" s="64">
        <f t="shared" si="3601"/>
        <v>0.62703096463750574</v>
      </c>
      <c r="Y7987" s="62">
        <f t="shared" si="3602"/>
        <v>0</v>
      </c>
      <c r="Z7987" s="62">
        <f t="shared" si="3622"/>
        <v>2.0801286534165064</v>
      </c>
      <c r="AA7987" s="62">
        <f t="shared" si="3623"/>
        <v>0.62703096463750574</v>
      </c>
      <c r="AB7987" s="66">
        <f t="shared" si="3624"/>
        <v>-1.4530976887790006</v>
      </c>
      <c r="AC7987" s="64">
        <f t="shared" si="3603"/>
        <v>0.88142352474450936</v>
      </c>
      <c r="AD7987" s="62">
        <f t="shared" si="3604"/>
        <v>0</v>
      </c>
      <c r="AE7987" s="62">
        <f t="shared" si="3625"/>
        <v>2.9240570769521419</v>
      </c>
      <c r="AF7987" s="62">
        <f t="shared" si="3626"/>
        <v>0.88142352474450936</v>
      </c>
      <c r="AG7987" s="62">
        <f t="shared" si="3627"/>
        <v>-2.0426335522076324</v>
      </c>
      <c r="AH7987" s="159"/>
      <c r="AI7987" s="54"/>
      <c r="AJ7987" s="43">
        <v>7982</v>
      </c>
      <c r="AK7987" s="43">
        <v>11</v>
      </c>
      <c r="AL7987" s="43">
        <v>13</v>
      </c>
      <c r="AM7987" s="44">
        <v>5.6242976347904206E-2</v>
      </c>
      <c r="AN7987" s="45">
        <v>5.4834731102538746E-2</v>
      </c>
      <c r="AO7987" s="45">
        <v>7.7081714767880324E-2</v>
      </c>
      <c r="AP7987" s="170">
        <f t="shared" si="3605"/>
        <v>3.6340677173539442E-2</v>
      </c>
      <c r="AQ7987" s="170">
        <f t="shared" si="3606"/>
        <v>3.5430757585955146E-2</v>
      </c>
      <c r="AR7987" s="171">
        <f t="shared" si="3607"/>
        <v>4.9805360495769141E-2</v>
      </c>
      <c r="AS7987" s="162">
        <v>5.3100000000000001E-2</v>
      </c>
      <c r="AT7987" s="177">
        <f t="shared" si="3608"/>
        <v>0.117065322</v>
      </c>
    </row>
    <row r="7988" spans="1:46">
      <c r="A7988" s="2">
        <v>7983</v>
      </c>
      <c r="B7988" s="2">
        <v>11</v>
      </c>
      <c r="C7988" s="2">
        <v>14</v>
      </c>
      <c r="D7988" s="50">
        <v>16064611.199999999</v>
      </c>
      <c r="E7988" s="50">
        <v>0</v>
      </c>
      <c r="F7988" s="50">
        <v>98595014.653725103</v>
      </c>
      <c r="G7988" s="58"/>
      <c r="H7988" s="73">
        <f t="shared" si="3609"/>
        <v>15.226313526825695</v>
      </c>
      <c r="I7988" s="73">
        <f t="shared" si="3610"/>
        <v>0</v>
      </c>
      <c r="J7988" s="73">
        <f t="shared" si="3611"/>
        <v>93.450042868114494</v>
      </c>
      <c r="K7988" s="74">
        <f t="shared" si="3612"/>
        <v>15.226313526825695</v>
      </c>
      <c r="L7988" s="76">
        <f t="shared" si="3613"/>
        <v>-78.223729341288802</v>
      </c>
      <c r="M7988" s="119">
        <f t="shared" si="3614"/>
        <v>1.0358036412806595E-3</v>
      </c>
      <c r="N7988" s="119">
        <f t="shared" si="3615"/>
        <v>0</v>
      </c>
      <c r="O7988" s="119">
        <f t="shared" si="3616"/>
        <v>6.3571457733411219E-3</v>
      </c>
      <c r="P7988" s="119">
        <f t="shared" si="3617"/>
        <v>1.0358036412806595E-3</v>
      </c>
      <c r="Q7988" s="119">
        <f t="shared" si="3618"/>
        <v>-5.321342132060463E-3</v>
      </c>
      <c r="R7988" s="58"/>
      <c r="S7988" s="64">
        <f t="shared" si="3599"/>
        <v>1.0720148664072799</v>
      </c>
      <c r="T7988" s="62">
        <f t="shared" si="3600"/>
        <v>0</v>
      </c>
      <c r="U7988" s="62">
        <f t="shared" si="3619"/>
        <v>6.579388703938065</v>
      </c>
      <c r="V7988" s="62">
        <f t="shared" si="3620"/>
        <v>1.0720148664072799</v>
      </c>
      <c r="W7988" s="66">
        <f t="shared" si="3621"/>
        <v>-5.5073738375307855</v>
      </c>
      <c r="X7988" s="64">
        <f t="shared" si="3601"/>
        <v>0.54691520463287546</v>
      </c>
      <c r="Y7988" s="62">
        <f t="shared" si="3602"/>
        <v>0</v>
      </c>
      <c r="Z7988" s="62">
        <f t="shared" si="3622"/>
        <v>3.3566397557834091</v>
      </c>
      <c r="AA7988" s="62">
        <f t="shared" si="3623"/>
        <v>0.54691520463287546</v>
      </c>
      <c r="AB7988" s="66">
        <f t="shared" si="3624"/>
        <v>-2.8097245511505338</v>
      </c>
      <c r="AC7988" s="64">
        <f t="shared" si="3603"/>
        <v>0.75540098493435581</v>
      </c>
      <c r="AD7988" s="62">
        <f t="shared" si="3604"/>
        <v>0</v>
      </c>
      <c r="AE7988" s="62">
        <f t="shared" si="3625"/>
        <v>4.6362012906382191</v>
      </c>
      <c r="AF7988" s="62">
        <f t="shared" si="3626"/>
        <v>0.75540098493435581</v>
      </c>
      <c r="AG7988" s="62">
        <f t="shared" si="3627"/>
        <v>-3.8808003057038634</v>
      </c>
      <c r="AH7988" s="159"/>
      <c r="AI7988" s="54"/>
      <c r="AJ7988" s="43">
        <v>7983</v>
      </c>
      <c r="AK7988" s="43">
        <v>11</v>
      </c>
      <c r="AL7988" s="43">
        <v>14</v>
      </c>
      <c r="AM7988" s="44">
        <v>0.10896356893637482</v>
      </c>
      <c r="AN7988" s="45">
        <v>5.5590490831612188E-2</v>
      </c>
      <c r="AO7988" s="45">
        <v>7.67817591675342E-2</v>
      </c>
      <c r="AP7988" s="170">
        <f t="shared" si="3605"/>
        <v>7.040541129792223E-2</v>
      </c>
      <c r="AQ7988" s="170">
        <f t="shared" si="3606"/>
        <v>3.591908203317376E-2</v>
      </c>
      <c r="AR7988" s="171">
        <f t="shared" si="3607"/>
        <v>4.961154803514925E-2</v>
      </c>
      <c r="AS7988" s="162">
        <v>5.3100000000000001E-2</v>
      </c>
      <c r="AT7988" s="177">
        <f t="shared" si="3608"/>
        <v>0.117065322</v>
      </c>
    </row>
    <row r="7989" spans="1:46">
      <c r="A7989" s="2">
        <v>7984</v>
      </c>
      <c r="B7989" s="2">
        <v>11</v>
      </c>
      <c r="C7989" s="2">
        <v>15</v>
      </c>
      <c r="D7989" s="50">
        <v>16377843.6</v>
      </c>
      <c r="E7989" s="50">
        <v>0</v>
      </c>
      <c r="F7989" s="50">
        <v>17286138.932795964</v>
      </c>
      <c r="G7989" s="58"/>
      <c r="H7989" s="73">
        <f t="shared" si="3609"/>
        <v>15.523200558188153</v>
      </c>
      <c r="I7989" s="73">
        <f t="shared" si="3610"/>
        <v>0</v>
      </c>
      <c r="J7989" s="73">
        <f t="shared" si="3611"/>
        <v>16.384098424929171</v>
      </c>
      <c r="K7989" s="74">
        <f t="shared" si="3612"/>
        <v>15.523200558188153</v>
      </c>
      <c r="L7989" s="76">
        <f t="shared" si="3613"/>
        <v>-0.86089786674101809</v>
      </c>
      <c r="M7989" s="119">
        <f t="shared" si="3614"/>
        <v>1.0560000379719833E-3</v>
      </c>
      <c r="N7989" s="119">
        <f t="shared" si="3615"/>
        <v>0</v>
      </c>
      <c r="O7989" s="119">
        <f t="shared" si="3616"/>
        <v>1.1145645187026648E-3</v>
      </c>
      <c r="P7989" s="119">
        <f t="shared" si="3617"/>
        <v>1.0560000379719833E-3</v>
      </c>
      <c r="Q7989" s="119">
        <f t="shared" si="3618"/>
        <v>-5.8564480730681503E-5</v>
      </c>
      <c r="R7989" s="58"/>
      <c r="S7989" s="64">
        <f t="shared" si="3599"/>
        <v>1.7676813249123764</v>
      </c>
      <c r="T7989" s="62">
        <f t="shared" si="3600"/>
        <v>0</v>
      </c>
      <c r="U7989" s="62">
        <f t="shared" si="3619"/>
        <v>1.8657147862459857</v>
      </c>
      <c r="V7989" s="62">
        <f t="shared" si="3620"/>
        <v>1.7676813249123764</v>
      </c>
      <c r="W7989" s="66">
        <f t="shared" si="3621"/>
        <v>-9.8033461333609351E-2</v>
      </c>
      <c r="X7989" s="64">
        <f t="shared" si="3601"/>
        <v>1.3145325142017812</v>
      </c>
      <c r="Y7989" s="62">
        <f t="shared" si="3602"/>
        <v>0</v>
      </c>
      <c r="Z7989" s="62">
        <f t="shared" si="3622"/>
        <v>1.3874348923547895</v>
      </c>
      <c r="AA7989" s="62">
        <f t="shared" si="3623"/>
        <v>1.3145325142017812</v>
      </c>
      <c r="AB7989" s="66">
        <f t="shared" si="3624"/>
        <v>-7.2902378153008263E-2</v>
      </c>
      <c r="AC7989" s="64">
        <f t="shared" si="3603"/>
        <v>0.76086919338873393</v>
      </c>
      <c r="AD7989" s="62">
        <f t="shared" si="3604"/>
        <v>0</v>
      </c>
      <c r="AE7989" s="62">
        <f t="shared" si="3625"/>
        <v>0.80306607559752596</v>
      </c>
      <c r="AF7989" s="62">
        <f t="shared" si="3626"/>
        <v>0.76086919338873393</v>
      </c>
      <c r="AG7989" s="62">
        <f t="shared" si="3627"/>
        <v>-4.219688220879203E-2</v>
      </c>
      <c r="AH7989" s="159"/>
      <c r="AI7989" s="54"/>
      <c r="AJ7989" s="43">
        <v>7984</v>
      </c>
      <c r="AK7989" s="43">
        <v>11</v>
      </c>
      <c r="AL7989" s="43">
        <v>15</v>
      </c>
      <c r="AM7989" s="44">
        <v>0.17623736250404756</v>
      </c>
      <c r="AN7989" s="45">
        <v>0.13105854543110035</v>
      </c>
      <c r="AO7989" s="45">
        <v>7.5858458175463009E-2</v>
      </c>
      <c r="AP7989" s="170">
        <f t="shared" si="3605"/>
        <v>0.1138735094149101</v>
      </c>
      <c r="AQ7989" s="170">
        <f t="shared" si="3606"/>
        <v>8.468179672576566E-2</v>
      </c>
      <c r="AR7989" s="171">
        <f t="shared" si="3607"/>
        <v>4.9014968951579502E-2</v>
      </c>
      <c r="AS7989" s="162">
        <v>5.3100000000000001E-2</v>
      </c>
      <c r="AT7989" s="177">
        <f t="shared" si="3608"/>
        <v>0.117065322</v>
      </c>
    </row>
    <row r="7990" spans="1:46">
      <c r="A7990" s="2">
        <v>7985</v>
      </c>
      <c r="B7990" s="2">
        <v>11</v>
      </c>
      <c r="C7990" s="2">
        <v>16</v>
      </c>
      <c r="D7990" s="50">
        <v>19770267.600000001</v>
      </c>
      <c r="E7990" s="50">
        <v>0</v>
      </c>
      <c r="F7990" s="50">
        <v>0</v>
      </c>
      <c r="G7990" s="58"/>
      <c r="H7990" s="73">
        <f t="shared" si="3609"/>
        <v>18.73859810481089</v>
      </c>
      <c r="I7990" s="73">
        <f t="shared" si="3610"/>
        <v>0</v>
      </c>
      <c r="J7990" s="73">
        <f t="shared" si="3611"/>
        <v>0</v>
      </c>
      <c r="K7990" s="74">
        <f t="shared" si="3612"/>
        <v>18.73859810481089</v>
      </c>
      <c r="L7990" s="76">
        <f t="shared" si="3613"/>
        <v>18.73859810481089</v>
      </c>
      <c r="M7990" s="119">
        <f t="shared" si="3614"/>
        <v>1.2747345649531219E-3</v>
      </c>
      <c r="N7990" s="119">
        <f t="shared" si="3615"/>
        <v>0</v>
      </c>
      <c r="O7990" s="119">
        <f t="shared" si="3616"/>
        <v>0</v>
      </c>
      <c r="P7990" s="119">
        <f t="shared" si="3617"/>
        <v>1.2747345649531219E-3</v>
      </c>
      <c r="Q7990" s="119">
        <f t="shared" si="3618"/>
        <v>1.2747345649531219E-3</v>
      </c>
      <c r="R7990" s="58"/>
      <c r="S7990" s="64">
        <f t="shared" si="3599"/>
        <v>3.2984584535123496</v>
      </c>
      <c r="T7990" s="62">
        <f t="shared" si="3600"/>
        <v>0</v>
      </c>
      <c r="U7990" s="62">
        <f t="shared" si="3619"/>
        <v>0</v>
      </c>
      <c r="V7990" s="62">
        <f t="shared" si="3620"/>
        <v>3.2984584535123496</v>
      </c>
      <c r="W7990" s="66">
        <f t="shared" si="3621"/>
        <v>3.2984584535123496</v>
      </c>
      <c r="X7990" s="64">
        <f t="shared" si="3601"/>
        <v>2.660223762713342</v>
      </c>
      <c r="Y7990" s="62">
        <f t="shared" si="3602"/>
        <v>0</v>
      </c>
      <c r="Z7990" s="62">
        <f t="shared" si="3622"/>
        <v>0</v>
      </c>
      <c r="AA7990" s="62">
        <f t="shared" si="3623"/>
        <v>2.660223762713342</v>
      </c>
      <c r="AB7990" s="66">
        <f t="shared" si="3624"/>
        <v>2.660223762713342</v>
      </c>
      <c r="AC7990" s="64">
        <f t="shared" si="3603"/>
        <v>1.8248261303135651</v>
      </c>
      <c r="AD7990" s="62">
        <f t="shared" si="3604"/>
        <v>0</v>
      </c>
      <c r="AE7990" s="62">
        <f t="shared" si="3625"/>
        <v>0</v>
      </c>
      <c r="AF7990" s="62">
        <f t="shared" si="3626"/>
        <v>1.8248261303135651</v>
      </c>
      <c r="AG7990" s="62">
        <f t="shared" si="3627"/>
        <v>1.8248261303135651</v>
      </c>
      <c r="AH7990" s="159"/>
      <c r="AI7990" s="54"/>
      <c r="AJ7990" s="43">
        <v>7985</v>
      </c>
      <c r="AK7990" s="43">
        <v>11</v>
      </c>
      <c r="AL7990" s="43">
        <v>16</v>
      </c>
      <c r="AM7990" s="44">
        <v>0.27242640597882306</v>
      </c>
      <c r="AN7990" s="45">
        <v>0.21971330213474335</v>
      </c>
      <c r="AO7990" s="45">
        <v>0.15071610912309669</v>
      </c>
      <c r="AP7990" s="170">
        <f t="shared" si="3605"/>
        <v>0.17602482507298736</v>
      </c>
      <c r="AQ7990" s="170">
        <f t="shared" si="3606"/>
        <v>0.1419649297046594</v>
      </c>
      <c r="AR7990" s="171">
        <f t="shared" si="3607"/>
        <v>9.7383279160305217E-2</v>
      </c>
      <c r="AS7990" s="162">
        <v>5.3100000000000001E-2</v>
      </c>
      <c r="AT7990" s="177">
        <f t="shared" si="3608"/>
        <v>0.117065322</v>
      </c>
    </row>
    <row r="7991" spans="1:46">
      <c r="A7991" s="2">
        <v>7986</v>
      </c>
      <c r="B7991" s="2">
        <v>11</v>
      </c>
      <c r="C7991" s="2">
        <v>17</v>
      </c>
      <c r="D7991" s="50">
        <v>28950228</v>
      </c>
      <c r="E7991" s="50">
        <v>0</v>
      </c>
      <c r="F7991" s="50">
        <v>0</v>
      </c>
      <c r="G7991" s="58"/>
      <c r="H7991" s="73">
        <f t="shared" si="3609"/>
        <v>27.439521735894115</v>
      </c>
      <c r="I7991" s="73">
        <f t="shared" si="3610"/>
        <v>0</v>
      </c>
      <c r="J7991" s="73">
        <f t="shared" si="3611"/>
        <v>0</v>
      </c>
      <c r="K7991" s="74">
        <f t="shared" si="3612"/>
        <v>27.439521735894115</v>
      </c>
      <c r="L7991" s="76">
        <f t="shared" si="3613"/>
        <v>27.439521735894115</v>
      </c>
      <c r="M7991" s="119">
        <f t="shared" si="3614"/>
        <v>1.8666341316934771E-3</v>
      </c>
      <c r="N7991" s="119">
        <f t="shared" si="3615"/>
        <v>0</v>
      </c>
      <c r="O7991" s="119">
        <f t="shared" si="3616"/>
        <v>0</v>
      </c>
      <c r="P7991" s="119">
        <f t="shared" si="3617"/>
        <v>1.8666341316934771E-3</v>
      </c>
      <c r="Q7991" s="119">
        <f t="shared" si="3618"/>
        <v>1.8666341316934771E-3</v>
      </c>
      <c r="R7991" s="58"/>
      <c r="S7991" s="64">
        <f t="shared" si="3599"/>
        <v>4.8310740129427661</v>
      </c>
      <c r="T7991" s="62">
        <f t="shared" si="3600"/>
        <v>0</v>
      </c>
      <c r="U7991" s="62">
        <f t="shared" si="3619"/>
        <v>0</v>
      </c>
      <c r="V7991" s="62">
        <f t="shared" si="3620"/>
        <v>4.8310740129427661</v>
      </c>
      <c r="W7991" s="66">
        <f t="shared" si="3621"/>
        <v>4.8310740129427661</v>
      </c>
      <c r="X7991" s="64">
        <f t="shared" si="3601"/>
        <v>3.8943292442312667</v>
      </c>
      <c r="Y7991" s="62">
        <f t="shared" si="3602"/>
        <v>0</v>
      </c>
      <c r="Z7991" s="62">
        <f t="shared" si="3622"/>
        <v>0</v>
      </c>
      <c r="AA7991" s="62">
        <f t="shared" si="3623"/>
        <v>3.8943292442312667</v>
      </c>
      <c r="AB7991" s="66">
        <f t="shared" si="3624"/>
        <v>3.8943292442312667</v>
      </c>
      <c r="AC7991" s="64">
        <f t="shared" si="3603"/>
        <v>2.6708444621395615</v>
      </c>
      <c r="AD7991" s="62">
        <f t="shared" si="3604"/>
        <v>0</v>
      </c>
      <c r="AE7991" s="62">
        <f t="shared" si="3625"/>
        <v>0</v>
      </c>
      <c r="AF7991" s="62">
        <f t="shared" si="3626"/>
        <v>2.6708444621395615</v>
      </c>
      <c r="AG7991" s="62">
        <f t="shared" si="3627"/>
        <v>2.6708444621395615</v>
      </c>
      <c r="AH7991" s="159"/>
      <c r="AI7991" s="54"/>
      <c r="AJ7991" s="43">
        <v>7986</v>
      </c>
      <c r="AK7991" s="43">
        <v>11</v>
      </c>
      <c r="AL7991" s="43">
        <v>17</v>
      </c>
      <c r="AM7991" s="44">
        <v>0.27248489538383103</v>
      </c>
      <c r="AN7991" s="45">
        <v>0.2196501013773895</v>
      </c>
      <c r="AO7991" s="45">
        <v>0.15064243932153659</v>
      </c>
      <c r="AP7991" s="170">
        <f t="shared" si="3605"/>
        <v>0.17606261725120209</v>
      </c>
      <c r="AQ7991" s="170">
        <f t="shared" si="3606"/>
        <v>0.14192409334660622</v>
      </c>
      <c r="AR7991" s="171">
        <f t="shared" si="3607"/>
        <v>9.7335678363729777E-2</v>
      </c>
      <c r="AS7991" s="162">
        <v>5.3100000000000001E-2</v>
      </c>
      <c r="AT7991" s="177">
        <f t="shared" si="3608"/>
        <v>0.117065322</v>
      </c>
    </row>
    <row r="7992" spans="1:46">
      <c r="A7992" s="2">
        <v>7987</v>
      </c>
      <c r="B7992" s="2">
        <v>11</v>
      </c>
      <c r="C7992" s="2">
        <v>18</v>
      </c>
      <c r="D7992" s="50">
        <v>26340670.800000001</v>
      </c>
      <c r="E7992" s="50">
        <v>0</v>
      </c>
      <c r="F7992" s="50">
        <v>0</v>
      </c>
      <c r="G7992" s="58"/>
      <c r="H7992" s="73">
        <f t="shared" si="3609"/>
        <v>24.966138745250348</v>
      </c>
      <c r="I7992" s="73">
        <f t="shared" si="3610"/>
        <v>0</v>
      </c>
      <c r="J7992" s="73">
        <f t="shared" si="3611"/>
        <v>0</v>
      </c>
      <c r="K7992" s="74">
        <f t="shared" si="3612"/>
        <v>24.966138745250348</v>
      </c>
      <c r="L7992" s="76">
        <f t="shared" si="3613"/>
        <v>24.966138745250348</v>
      </c>
      <c r="M7992" s="119">
        <f t="shared" si="3614"/>
        <v>1.6983767853911802E-3</v>
      </c>
      <c r="N7992" s="119">
        <f t="shared" si="3615"/>
        <v>0</v>
      </c>
      <c r="O7992" s="119">
        <f t="shared" si="3616"/>
        <v>0</v>
      </c>
      <c r="P7992" s="119">
        <f t="shared" si="3617"/>
        <v>1.6983767853911802E-3</v>
      </c>
      <c r="Q7992" s="119">
        <f t="shared" si="3618"/>
        <v>1.6983767853911802E-3</v>
      </c>
      <c r="R7992" s="58"/>
      <c r="S7992" s="64">
        <f t="shared" si="3599"/>
        <v>4.3948945673094544</v>
      </c>
      <c r="T7992" s="62">
        <f t="shared" si="3600"/>
        <v>0</v>
      </c>
      <c r="U7992" s="62">
        <f t="shared" si="3619"/>
        <v>0</v>
      </c>
      <c r="V7992" s="62">
        <f t="shared" si="3620"/>
        <v>4.3948945673094544</v>
      </c>
      <c r="W7992" s="66">
        <f t="shared" si="3621"/>
        <v>4.3948945673094544</v>
      </c>
      <c r="X7992" s="64">
        <f t="shared" si="3601"/>
        <v>3.542238266625112</v>
      </c>
      <c r="Y7992" s="62">
        <f t="shared" si="3602"/>
        <v>0</v>
      </c>
      <c r="Z7992" s="62">
        <f t="shared" si="3622"/>
        <v>0</v>
      </c>
      <c r="AA7992" s="62">
        <f t="shared" si="3623"/>
        <v>3.542238266625112</v>
      </c>
      <c r="AB7992" s="66">
        <f t="shared" si="3624"/>
        <v>3.542238266625112</v>
      </c>
      <c r="AC7992" s="64">
        <f t="shared" si="3603"/>
        <v>2.4284545900810692</v>
      </c>
      <c r="AD7992" s="62">
        <f t="shared" si="3604"/>
        <v>0</v>
      </c>
      <c r="AE7992" s="62">
        <f t="shared" si="3625"/>
        <v>0</v>
      </c>
      <c r="AF7992" s="62">
        <f t="shared" si="3626"/>
        <v>2.4284545900810692</v>
      </c>
      <c r="AG7992" s="62">
        <f t="shared" si="3627"/>
        <v>2.4284545900810692</v>
      </c>
      <c r="AH7992" s="159"/>
      <c r="AI7992" s="54"/>
      <c r="AJ7992" s="43">
        <v>7987</v>
      </c>
      <c r="AK7992" s="43">
        <v>11</v>
      </c>
      <c r="AL7992" s="43">
        <v>18</v>
      </c>
      <c r="AM7992" s="44">
        <v>0.27244093415050996</v>
      </c>
      <c r="AN7992" s="45">
        <v>0.21958449459092047</v>
      </c>
      <c r="AO7992" s="45">
        <v>0.15054068463553993</v>
      </c>
      <c r="AP7992" s="170">
        <f t="shared" si="3605"/>
        <v>0.17603421226462404</v>
      </c>
      <c r="AQ7992" s="170">
        <f t="shared" si="3606"/>
        <v>0.14188170236372658</v>
      </c>
      <c r="AR7992" s="171">
        <f t="shared" si="3607"/>
        <v>9.726993087960259E-2</v>
      </c>
      <c r="AS7992" s="162">
        <v>5.3100000000000001E-2</v>
      </c>
      <c r="AT7992" s="177">
        <f t="shared" si="3608"/>
        <v>0.117065322</v>
      </c>
    </row>
    <row r="7993" spans="1:46">
      <c r="A7993" s="2">
        <v>7988</v>
      </c>
      <c r="B7993" s="2">
        <v>11</v>
      </c>
      <c r="C7993" s="2">
        <v>19</v>
      </c>
      <c r="D7993" s="50">
        <v>24707678.399999999</v>
      </c>
      <c r="E7993" s="50">
        <v>0</v>
      </c>
      <c r="F7993" s="50">
        <v>0</v>
      </c>
      <c r="G7993" s="58"/>
      <c r="H7993" s="73">
        <f t="shared" si="3609"/>
        <v>23.41836059115947</v>
      </c>
      <c r="I7993" s="73">
        <f t="shared" si="3610"/>
        <v>0</v>
      </c>
      <c r="J7993" s="73">
        <f t="shared" si="3611"/>
        <v>0</v>
      </c>
      <c r="K7993" s="74">
        <f t="shared" si="3612"/>
        <v>23.41836059115947</v>
      </c>
      <c r="L7993" s="76">
        <f t="shared" si="3613"/>
        <v>23.41836059115947</v>
      </c>
      <c r="M7993" s="119">
        <f t="shared" si="3614"/>
        <v>1.5930857545006442E-3</v>
      </c>
      <c r="N7993" s="119">
        <f t="shared" si="3615"/>
        <v>0</v>
      </c>
      <c r="O7993" s="119">
        <f t="shared" si="3616"/>
        <v>0</v>
      </c>
      <c r="P7993" s="119">
        <f t="shared" si="3617"/>
        <v>1.5930857545006442E-3</v>
      </c>
      <c r="Q7993" s="119">
        <f t="shared" si="3618"/>
        <v>1.5930857545006442E-3</v>
      </c>
      <c r="R7993" s="58"/>
      <c r="S7993" s="64">
        <f t="shared" si="3599"/>
        <v>4.1210692683530352</v>
      </c>
      <c r="T7993" s="62">
        <f t="shared" si="3600"/>
        <v>0</v>
      </c>
      <c r="U7993" s="62">
        <f t="shared" si="3619"/>
        <v>0</v>
      </c>
      <c r="V7993" s="62">
        <f t="shared" si="3620"/>
        <v>4.1210692683530352</v>
      </c>
      <c r="W7993" s="66">
        <f t="shared" si="3621"/>
        <v>4.1210692683530352</v>
      </c>
      <c r="X7993" s="64">
        <f t="shared" si="3601"/>
        <v>3.3215958279335589</v>
      </c>
      <c r="Y7993" s="62">
        <f t="shared" si="3602"/>
        <v>0</v>
      </c>
      <c r="Z7993" s="62">
        <f t="shared" si="3622"/>
        <v>0</v>
      </c>
      <c r="AA7993" s="62">
        <f t="shared" si="3623"/>
        <v>3.3215958279335589</v>
      </c>
      <c r="AB7993" s="66">
        <f t="shared" si="3624"/>
        <v>3.3215958279335589</v>
      </c>
      <c r="AC7993" s="64">
        <f t="shared" si="3603"/>
        <v>2.2774913040583091</v>
      </c>
      <c r="AD7993" s="62">
        <f t="shared" si="3604"/>
        <v>0</v>
      </c>
      <c r="AE7993" s="62">
        <f t="shared" si="3625"/>
        <v>0</v>
      </c>
      <c r="AF7993" s="62">
        <f t="shared" si="3626"/>
        <v>2.2774913040583091</v>
      </c>
      <c r="AG7993" s="62">
        <f t="shared" si="3627"/>
        <v>2.2774913040583091</v>
      </c>
      <c r="AH7993" s="159"/>
      <c r="AI7993" s="54"/>
      <c r="AJ7993" s="43">
        <v>7988</v>
      </c>
      <c r="AK7993" s="43">
        <v>11</v>
      </c>
      <c r="AL7993" s="43">
        <v>19</v>
      </c>
      <c r="AM7993" s="44">
        <v>0.27235083116886216</v>
      </c>
      <c r="AN7993" s="45">
        <v>0.21951569499006851</v>
      </c>
      <c r="AO7993" s="45">
        <v>0.15051352191612805</v>
      </c>
      <c r="AP7993" s="170">
        <f t="shared" si="3605"/>
        <v>0.17597599337968842</v>
      </c>
      <c r="AQ7993" s="170">
        <f t="shared" si="3606"/>
        <v>0.1418372483848197</v>
      </c>
      <c r="AR7993" s="171">
        <f t="shared" si="3607"/>
        <v>9.7252380037143663E-2</v>
      </c>
      <c r="AS7993" s="162">
        <v>5.3100000000000001E-2</v>
      </c>
      <c r="AT7993" s="177">
        <f t="shared" si="3608"/>
        <v>0.117065322</v>
      </c>
    </row>
    <row r="7994" spans="1:46">
      <c r="A7994" s="2">
        <v>7989</v>
      </c>
      <c r="B7994" s="2">
        <v>11</v>
      </c>
      <c r="C7994" s="2">
        <v>20</v>
      </c>
      <c r="D7994" s="50">
        <v>21735374.399999999</v>
      </c>
      <c r="E7994" s="50">
        <v>0</v>
      </c>
      <c r="F7994" s="50">
        <v>0</v>
      </c>
      <c r="G7994" s="58"/>
      <c r="H7994" s="73">
        <f t="shared" si="3609"/>
        <v>20.601159973130315</v>
      </c>
      <c r="I7994" s="73">
        <f t="shared" si="3610"/>
        <v>0</v>
      </c>
      <c r="J7994" s="73">
        <f t="shared" si="3611"/>
        <v>0</v>
      </c>
      <c r="K7994" s="74">
        <f t="shared" si="3612"/>
        <v>20.601159973130315</v>
      </c>
      <c r="L7994" s="76">
        <f t="shared" si="3613"/>
        <v>20.601159973130315</v>
      </c>
      <c r="M7994" s="119">
        <f t="shared" si="3614"/>
        <v>1.4014394539544432E-3</v>
      </c>
      <c r="N7994" s="119">
        <f t="shared" si="3615"/>
        <v>0</v>
      </c>
      <c r="O7994" s="119">
        <f t="shared" si="3616"/>
        <v>0</v>
      </c>
      <c r="P7994" s="119">
        <f t="shared" si="3617"/>
        <v>1.4014394539544432E-3</v>
      </c>
      <c r="Q7994" s="119">
        <f t="shared" si="3618"/>
        <v>1.4014394539544432E-3</v>
      </c>
      <c r="R7994" s="58"/>
      <c r="S7994" s="64">
        <f t="shared" si="3599"/>
        <v>3.6249155723239079</v>
      </c>
      <c r="T7994" s="62">
        <f t="shared" si="3600"/>
        <v>0</v>
      </c>
      <c r="U7994" s="62">
        <f t="shared" si="3619"/>
        <v>0</v>
      </c>
      <c r="V7994" s="62">
        <f t="shared" si="3620"/>
        <v>3.6249155723239079</v>
      </c>
      <c r="W7994" s="66">
        <f t="shared" si="3621"/>
        <v>3.6249155723239079</v>
      </c>
      <c r="X7994" s="64">
        <f t="shared" si="3601"/>
        <v>2.9221382694017874</v>
      </c>
      <c r="Y7994" s="62">
        <f t="shared" si="3602"/>
        <v>0</v>
      </c>
      <c r="Z7994" s="62">
        <f t="shared" si="3622"/>
        <v>0</v>
      </c>
      <c r="AA7994" s="62">
        <f t="shared" si="3623"/>
        <v>2.9221382694017874</v>
      </c>
      <c r="AB7994" s="66">
        <f t="shared" si="3624"/>
        <v>2.9221382694017874</v>
      </c>
      <c r="AC7994" s="64">
        <f t="shared" si="3603"/>
        <v>2.0044213831252393</v>
      </c>
      <c r="AD7994" s="62">
        <f t="shared" si="3604"/>
        <v>0</v>
      </c>
      <c r="AE7994" s="62">
        <f t="shared" si="3625"/>
        <v>0</v>
      </c>
      <c r="AF7994" s="62">
        <f t="shared" si="3626"/>
        <v>2.0044213831252393</v>
      </c>
      <c r="AG7994" s="62">
        <f t="shared" si="3627"/>
        <v>2.0044213831252393</v>
      </c>
      <c r="AH7994" s="159"/>
      <c r="AI7994" s="54"/>
      <c r="AJ7994" s="43">
        <v>7989</v>
      </c>
      <c r="AK7994" s="43">
        <v>11</v>
      </c>
      <c r="AL7994" s="43">
        <v>20</v>
      </c>
      <c r="AM7994" s="44">
        <v>0.27232123057238289</v>
      </c>
      <c r="AN7994" s="45">
        <v>0.21952519266979559</v>
      </c>
      <c r="AO7994" s="45">
        <v>0.1505818512866286</v>
      </c>
      <c r="AP7994" s="170">
        <f t="shared" si="3605"/>
        <v>0.17595686733425756</v>
      </c>
      <c r="AQ7994" s="170">
        <f t="shared" si="3606"/>
        <v>0.14184338518865319</v>
      </c>
      <c r="AR7994" s="171">
        <f t="shared" si="3607"/>
        <v>9.7296530182745353E-2</v>
      </c>
      <c r="AS7994" s="162">
        <v>5.3100000000000001E-2</v>
      </c>
      <c r="AT7994" s="177">
        <f t="shared" si="3608"/>
        <v>0.117065322</v>
      </c>
    </row>
    <row r="7995" spans="1:46">
      <c r="A7995" s="2">
        <v>7990</v>
      </c>
      <c r="B7995" s="2">
        <v>11</v>
      </c>
      <c r="C7995" s="2">
        <v>21</v>
      </c>
      <c r="D7995" s="50">
        <v>25883445.600000001</v>
      </c>
      <c r="E7995" s="50">
        <v>0</v>
      </c>
      <c r="F7995" s="50">
        <v>0</v>
      </c>
      <c r="G7995" s="58"/>
      <c r="H7995" s="73">
        <f t="shared" si="3609"/>
        <v>24.532772872843452</v>
      </c>
      <c r="I7995" s="73">
        <f t="shared" si="3610"/>
        <v>0</v>
      </c>
      <c r="J7995" s="73">
        <f t="shared" si="3611"/>
        <v>0</v>
      </c>
      <c r="K7995" s="74">
        <f t="shared" si="3612"/>
        <v>24.532772872843452</v>
      </c>
      <c r="L7995" s="76">
        <f t="shared" si="3613"/>
        <v>24.532772872843452</v>
      </c>
      <c r="M7995" s="119">
        <f t="shared" si="3614"/>
        <v>1.6688961137988742E-3</v>
      </c>
      <c r="N7995" s="119">
        <f t="shared" si="3615"/>
        <v>0</v>
      </c>
      <c r="O7995" s="119">
        <f t="shared" si="3616"/>
        <v>0</v>
      </c>
      <c r="P7995" s="119">
        <f t="shared" si="3617"/>
        <v>1.6688961137988742E-3</v>
      </c>
      <c r="Q7995" s="119">
        <f t="shared" si="3618"/>
        <v>1.6688961137988742E-3</v>
      </c>
      <c r="R7995" s="58"/>
      <c r="S7995" s="64">
        <f t="shared" si="3599"/>
        <v>4.3164579043656506</v>
      </c>
      <c r="T7995" s="62">
        <f t="shared" si="3600"/>
        <v>0</v>
      </c>
      <c r="U7995" s="62">
        <f t="shared" si="3619"/>
        <v>0</v>
      </c>
      <c r="V7995" s="62">
        <f t="shared" si="3620"/>
        <v>4.3164579043656506</v>
      </c>
      <c r="W7995" s="66">
        <f t="shared" si="3621"/>
        <v>4.3164579043656506</v>
      </c>
      <c r="X7995" s="64">
        <f t="shared" si="3601"/>
        <v>3.4802067874474392</v>
      </c>
      <c r="Y7995" s="62">
        <f t="shared" si="3602"/>
        <v>0</v>
      </c>
      <c r="Z7995" s="62">
        <f t="shared" si="3622"/>
        <v>0</v>
      </c>
      <c r="AA7995" s="62">
        <f t="shared" si="3623"/>
        <v>3.4802067874474392</v>
      </c>
      <c r="AB7995" s="66">
        <f t="shared" si="3624"/>
        <v>3.4802067874474392</v>
      </c>
      <c r="AC7995" s="64">
        <f t="shared" si="3603"/>
        <v>2.3876128056843657</v>
      </c>
      <c r="AD7995" s="62">
        <f t="shared" si="3604"/>
        <v>0</v>
      </c>
      <c r="AE7995" s="62">
        <f t="shared" si="3625"/>
        <v>0</v>
      </c>
      <c r="AF7995" s="62">
        <f t="shared" si="3626"/>
        <v>2.3876128056843657</v>
      </c>
      <c r="AG7995" s="62">
        <f t="shared" si="3627"/>
        <v>2.3876128056843657</v>
      </c>
      <c r="AH7995" s="159"/>
      <c r="AI7995" s="54"/>
      <c r="AJ7995" s="43">
        <v>7990</v>
      </c>
      <c r="AK7995" s="43">
        <v>11</v>
      </c>
      <c r="AL7995" s="43">
        <v>21</v>
      </c>
      <c r="AM7995" s="44">
        <v>0.27230533574941118</v>
      </c>
      <c r="AN7995" s="45">
        <v>0.21955012622149642</v>
      </c>
      <c r="AO7995" s="45">
        <v>0.15062343270715223</v>
      </c>
      <c r="AP7995" s="170">
        <f t="shared" si="3605"/>
        <v>0.17594659709843696</v>
      </c>
      <c r="AQ7995" s="170">
        <f t="shared" si="3606"/>
        <v>0.14185949568301157</v>
      </c>
      <c r="AR7995" s="171">
        <f t="shared" si="3607"/>
        <v>9.732339748383409E-2</v>
      </c>
      <c r="AS7995" s="162">
        <v>5.3100000000000001E-2</v>
      </c>
      <c r="AT7995" s="177">
        <f t="shared" si="3608"/>
        <v>0.117065322</v>
      </c>
    </row>
    <row r="7996" spans="1:46">
      <c r="A7996" s="2">
        <v>7991</v>
      </c>
      <c r="B7996" s="2">
        <v>11</v>
      </c>
      <c r="C7996" s="2">
        <v>22</v>
      </c>
      <c r="D7996" s="50">
        <v>22433770.800000001</v>
      </c>
      <c r="E7996" s="50">
        <v>0</v>
      </c>
      <c r="F7996" s="50">
        <v>0</v>
      </c>
      <c r="G7996" s="58"/>
      <c r="H7996" s="73">
        <f t="shared" si="3609"/>
        <v>21.263112037828051</v>
      </c>
      <c r="I7996" s="73">
        <f t="shared" si="3610"/>
        <v>0</v>
      </c>
      <c r="J7996" s="73">
        <f t="shared" si="3611"/>
        <v>0</v>
      </c>
      <c r="K7996" s="74">
        <f t="shared" si="3612"/>
        <v>21.263112037828051</v>
      </c>
      <c r="L7996" s="76">
        <f t="shared" si="3613"/>
        <v>21.263112037828051</v>
      </c>
      <c r="M7996" s="119">
        <f t="shared" si="3614"/>
        <v>1.4464702066549694E-3</v>
      </c>
      <c r="N7996" s="119">
        <f t="shared" si="3615"/>
        <v>0</v>
      </c>
      <c r="O7996" s="119">
        <f t="shared" si="3616"/>
        <v>0</v>
      </c>
      <c r="P7996" s="119">
        <f t="shared" si="3617"/>
        <v>1.4464702066549694E-3</v>
      </c>
      <c r="Q7996" s="119">
        <f t="shared" si="3618"/>
        <v>1.4464702066549694E-3</v>
      </c>
      <c r="R7996" s="58"/>
      <c r="S7996" s="64">
        <f t="shared" si="3599"/>
        <v>3.7291929503094661</v>
      </c>
      <c r="T7996" s="62">
        <f t="shared" si="3600"/>
        <v>0</v>
      </c>
      <c r="U7996" s="62">
        <f t="shared" si="3619"/>
        <v>0</v>
      </c>
      <c r="V7996" s="62">
        <f t="shared" si="3620"/>
        <v>3.7291929503094661</v>
      </c>
      <c r="W7996" s="66">
        <f t="shared" si="3621"/>
        <v>3.7291929503094661</v>
      </c>
      <c r="X7996" s="64">
        <f t="shared" si="3601"/>
        <v>3.0164273131975436</v>
      </c>
      <c r="Y7996" s="62">
        <f t="shared" si="3602"/>
        <v>0</v>
      </c>
      <c r="Z7996" s="62">
        <f t="shared" si="3622"/>
        <v>0</v>
      </c>
      <c r="AA7996" s="62">
        <f t="shared" si="3623"/>
        <v>3.0164273131975436</v>
      </c>
      <c r="AB7996" s="66">
        <f t="shared" si="3624"/>
        <v>3.0164273131975436</v>
      </c>
      <c r="AC7996" s="64">
        <f t="shared" si="3603"/>
        <v>2.0566262774911057</v>
      </c>
      <c r="AD7996" s="62">
        <f t="shared" si="3604"/>
        <v>0</v>
      </c>
      <c r="AE7996" s="62">
        <f t="shared" si="3625"/>
        <v>0</v>
      </c>
      <c r="AF7996" s="62">
        <f t="shared" si="3626"/>
        <v>2.0566262774911057</v>
      </c>
      <c r="AG7996" s="62">
        <f t="shared" si="3627"/>
        <v>2.0566262774911057</v>
      </c>
      <c r="AH7996" s="159"/>
      <c r="AI7996" s="54"/>
      <c r="AJ7996" s="43">
        <v>7991</v>
      </c>
      <c r="AK7996" s="43">
        <v>11</v>
      </c>
      <c r="AL7996" s="43">
        <v>22</v>
      </c>
      <c r="AM7996" s="44">
        <v>0.27143341238566954</v>
      </c>
      <c r="AN7996" s="45">
        <v>0.21955398118153194</v>
      </c>
      <c r="AO7996" s="45">
        <v>0.14969380665999663</v>
      </c>
      <c r="AP7996" s="170">
        <f t="shared" si="3605"/>
        <v>0.17538321500987536</v>
      </c>
      <c r="AQ7996" s="170">
        <f t="shared" si="3606"/>
        <v>0.14186198651595219</v>
      </c>
      <c r="AR7996" s="171">
        <f t="shared" si="3607"/>
        <v>9.672273154711658E-2</v>
      </c>
      <c r="AS7996" s="162">
        <v>5.3100000000000001E-2</v>
      </c>
      <c r="AT7996" s="177">
        <f t="shared" si="3608"/>
        <v>0.117065322</v>
      </c>
    </row>
    <row r="7997" spans="1:46">
      <c r="A7997" s="2">
        <v>7992</v>
      </c>
      <c r="B7997" s="2">
        <v>11</v>
      </c>
      <c r="C7997" s="2">
        <v>23</v>
      </c>
      <c r="D7997" s="50">
        <v>22009665.600000001</v>
      </c>
      <c r="E7997" s="50">
        <v>0</v>
      </c>
      <c r="F7997" s="50">
        <v>0</v>
      </c>
      <c r="G7997" s="58"/>
      <c r="H7997" s="73">
        <f t="shared" si="3609"/>
        <v>20.86113786844653</v>
      </c>
      <c r="I7997" s="73">
        <f t="shared" si="3610"/>
        <v>0</v>
      </c>
      <c r="J7997" s="73">
        <f t="shared" si="3611"/>
        <v>0</v>
      </c>
      <c r="K7997" s="74">
        <f t="shared" si="3612"/>
        <v>20.86113786844653</v>
      </c>
      <c r="L7997" s="76">
        <f t="shared" si="3613"/>
        <v>20.86113786844653</v>
      </c>
      <c r="M7997" s="119">
        <f t="shared" si="3614"/>
        <v>1.4191250250643898E-3</v>
      </c>
      <c r="N7997" s="119">
        <f t="shared" si="3615"/>
        <v>0</v>
      </c>
      <c r="O7997" s="119">
        <f t="shared" si="3616"/>
        <v>0</v>
      </c>
      <c r="P7997" s="119">
        <f t="shared" si="3617"/>
        <v>1.4191250250643898E-3</v>
      </c>
      <c r="Q7997" s="119">
        <f t="shared" si="3618"/>
        <v>1.4191250250643898E-3</v>
      </c>
      <c r="R7997" s="58"/>
      <c r="S7997" s="64">
        <f t="shared" si="3599"/>
        <v>3.4363493545641721</v>
      </c>
      <c r="T7997" s="62">
        <f t="shared" si="3600"/>
        <v>0</v>
      </c>
      <c r="U7997" s="62">
        <f t="shared" si="3619"/>
        <v>0</v>
      </c>
      <c r="V7997" s="62">
        <f t="shared" si="3620"/>
        <v>3.4363493545641721</v>
      </c>
      <c r="W7997" s="66">
        <f t="shared" si="3621"/>
        <v>3.4363493545641721</v>
      </c>
      <c r="X7997" s="64">
        <f t="shared" si="3601"/>
        <v>2.9602174396168168</v>
      </c>
      <c r="Y7997" s="62">
        <f t="shared" si="3602"/>
        <v>0</v>
      </c>
      <c r="Z7997" s="62">
        <f t="shared" si="3622"/>
        <v>0</v>
      </c>
      <c r="AA7997" s="62">
        <f t="shared" si="3623"/>
        <v>2.9602174396168168</v>
      </c>
      <c r="AB7997" s="66">
        <f t="shared" si="3624"/>
        <v>2.9602174396168168</v>
      </c>
      <c r="AC7997" s="64">
        <f t="shared" si="3603"/>
        <v>2.0171285402225085</v>
      </c>
      <c r="AD7997" s="62">
        <f t="shared" si="3604"/>
        <v>0</v>
      </c>
      <c r="AE7997" s="62">
        <f t="shared" si="3625"/>
        <v>0</v>
      </c>
      <c r="AF7997" s="62">
        <f t="shared" si="3626"/>
        <v>2.0171285402225085</v>
      </c>
      <c r="AG7997" s="62">
        <f t="shared" si="3627"/>
        <v>2.0171285402225085</v>
      </c>
      <c r="AH7997" s="159"/>
      <c r="AI7997" s="54"/>
      <c r="AJ7997" s="43">
        <v>7992</v>
      </c>
      <c r="AK7997" s="43">
        <v>11</v>
      </c>
      <c r="AL7997" s="43">
        <v>23</v>
      </c>
      <c r="AM7997" s="44">
        <v>0.25493801264862082</v>
      </c>
      <c r="AN7997" s="45">
        <v>0.21961444346784523</v>
      </c>
      <c r="AO7997" s="45">
        <v>0.14964798052855732</v>
      </c>
      <c r="AP7997" s="170">
        <f t="shared" si="3605"/>
        <v>0.16472492422198193</v>
      </c>
      <c r="AQ7997" s="170">
        <f t="shared" si="3606"/>
        <v>0.14190105344609641</v>
      </c>
      <c r="AR7997" s="171">
        <f t="shared" si="3607"/>
        <v>9.6693121580559219E-2</v>
      </c>
      <c r="AS7997" s="162">
        <v>5.3100000000000001E-2</v>
      </c>
      <c r="AT7997" s="177">
        <f t="shared" si="3608"/>
        <v>0.117065322</v>
      </c>
    </row>
    <row r="7998" spans="1:46">
      <c r="A7998" s="2">
        <v>7993</v>
      </c>
      <c r="B7998" s="2">
        <v>11</v>
      </c>
      <c r="C7998" s="2">
        <v>0</v>
      </c>
      <c r="D7998" s="50">
        <v>17319578.399999999</v>
      </c>
      <c r="E7998" s="50">
        <v>0</v>
      </c>
      <c r="F7998" s="50">
        <v>0</v>
      </c>
      <c r="G7998" s="58"/>
      <c r="H7998" s="73">
        <f t="shared" si="3609"/>
        <v>16.415792924439909</v>
      </c>
      <c r="I7998" s="73">
        <f t="shared" si="3610"/>
        <v>0</v>
      </c>
      <c r="J7998" s="73">
        <f t="shared" si="3611"/>
        <v>0</v>
      </c>
      <c r="K7998" s="74">
        <f t="shared" si="3612"/>
        <v>16.415792924439909</v>
      </c>
      <c r="L7998" s="76">
        <f t="shared" si="3613"/>
        <v>16.415792924439909</v>
      </c>
      <c r="M7998" s="119">
        <f t="shared" si="3614"/>
        <v>1.1167206071047557E-3</v>
      </c>
      <c r="N7998" s="119">
        <f t="shared" si="3615"/>
        <v>0</v>
      </c>
      <c r="O7998" s="119">
        <f t="shared" si="3616"/>
        <v>0</v>
      </c>
      <c r="P7998" s="119">
        <f t="shared" si="3617"/>
        <v>1.1167206071047557E-3</v>
      </c>
      <c r="Q7998" s="119">
        <f t="shared" si="3618"/>
        <v>1.1167206071047557E-3</v>
      </c>
      <c r="R7998" s="58"/>
      <c r="S7998" s="64">
        <f t="shared" si="3599"/>
        <v>2.0565983628593445</v>
      </c>
      <c r="T7998" s="62">
        <f t="shared" si="3600"/>
        <v>0</v>
      </c>
      <c r="U7998" s="62">
        <f t="shared" si="3619"/>
        <v>0</v>
      </c>
      <c r="V7998" s="62">
        <f t="shared" si="3620"/>
        <v>2.0565983628593445</v>
      </c>
      <c r="W7998" s="66">
        <f t="shared" si="3621"/>
        <v>2.0565983628593445</v>
      </c>
      <c r="X7998" s="64">
        <f t="shared" si="3601"/>
        <v>2.364402275544776</v>
      </c>
      <c r="Y7998" s="62">
        <f t="shared" si="3602"/>
        <v>0</v>
      </c>
      <c r="Z7998" s="62">
        <f t="shared" si="3622"/>
        <v>0</v>
      </c>
      <c r="AA7998" s="62">
        <f t="shared" si="3623"/>
        <v>2.364402275544776</v>
      </c>
      <c r="AB7998" s="66">
        <f t="shared" si="3624"/>
        <v>2.364402275544776</v>
      </c>
      <c r="AC7998" s="64">
        <f t="shared" si="3603"/>
        <v>1.652659280746505</v>
      </c>
      <c r="AD7998" s="62">
        <f t="shared" si="3604"/>
        <v>0</v>
      </c>
      <c r="AE7998" s="62">
        <f t="shared" si="3625"/>
        <v>0</v>
      </c>
      <c r="AF7998" s="62">
        <f t="shared" si="3626"/>
        <v>1.652659280746505</v>
      </c>
      <c r="AG7998" s="62">
        <f t="shared" si="3627"/>
        <v>1.652659280746505</v>
      </c>
      <c r="AH7998" s="159"/>
      <c r="AI7998" s="54"/>
      <c r="AJ7998" s="43">
        <v>7993</v>
      </c>
      <c r="AK7998" s="43">
        <v>11</v>
      </c>
      <c r="AL7998" s="43">
        <v>0</v>
      </c>
      <c r="AM7998" s="44">
        <v>0.19389334372697109</v>
      </c>
      <c r="AN7998" s="45">
        <v>0.22291268504349668</v>
      </c>
      <c r="AO7998" s="45">
        <v>0.15581050718130254</v>
      </c>
      <c r="AP7998" s="170">
        <f t="shared" si="3605"/>
        <v>0.12528169503146394</v>
      </c>
      <c r="AQ7998" s="170">
        <f t="shared" si="3606"/>
        <v>0.14403216990052567</v>
      </c>
      <c r="AR7998" s="171">
        <f t="shared" si="3607"/>
        <v>0.10067495906859414</v>
      </c>
      <c r="AS7998" s="162">
        <v>5.3100000000000001E-2</v>
      </c>
      <c r="AT7998" s="177">
        <f t="shared" si="3608"/>
        <v>0.117065322</v>
      </c>
    </row>
    <row r="7999" spans="1:46">
      <c r="A7999" s="2">
        <v>7994</v>
      </c>
      <c r="B7999" s="2">
        <v>11</v>
      </c>
      <c r="C7999" s="2">
        <v>1</v>
      </c>
      <c r="D7999" s="50">
        <v>18107956.800000001</v>
      </c>
      <c r="E7999" s="50">
        <v>0</v>
      </c>
      <c r="F7999" s="50">
        <v>0</v>
      </c>
      <c r="G7999" s="58"/>
      <c r="H7999" s="73">
        <f t="shared" si="3609"/>
        <v>17.163031469259298</v>
      </c>
      <c r="I7999" s="73">
        <f t="shared" si="3610"/>
        <v>0</v>
      </c>
      <c r="J7999" s="73">
        <f t="shared" si="3611"/>
        <v>0</v>
      </c>
      <c r="K7999" s="74">
        <f t="shared" si="3612"/>
        <v>17.163031469259298</v>
      </c>
      <c r="L7999" s="76">
        <f t="shared" si="3613"/>
        <v>17.163031469259298</v>
      </c>
      <c r="M7999" s="119">
        <f t="shared" si="3614"/>
        <v>1.1675531611741018E-3</v>
      </c>
      <c r="N7999" s="119">
        <f t="shared" si="3615"/>
        <v>0</v>
      </c>
      <c r="O7999" s="119">
        <f t="shared" si="3616"/>
        <v>0</v>
      </c>
      <c r="P7999" s="119">
        <f t="shared" si="3617"/>
        <v>1.1675531611741018E-3</v>
      </c>
      <c r="Q7999" s="119">
        <f t="shared" si="3618"/>
        <v>1.1675531611741018E-3</v>
      </c>
      <c r="R7999" s="58"/>
      <c r="S7999" s="64">
        <f t="shared" si="3599"/>
        <v>2.0926541080355463</v>
      </c>
      <c r="T7999" s="62">
        <f t="shared" si="3600"/>
        <v>0</v>
      </c>
      <c r="U7999" s="62">
        <f t="shared" si="3619"/>
        <v>0</v>
      </c>
      <c r="V7999" s="62">
        <f t="shared" si="3620"/>
        <v>2.0926541080355463</v>
      </c>
      <c r="W7999" s="66">
        <f t="shared" si="3621"/>
        <v>2.0926541080355463</v>
      </c>
      <c r="X7999" s="64">
        <f t="shared" si="3601"/>
        <v>2.4729095861762325</v>
      </c>
      <c r="Y7999" s="62">
        <f t="shared" si="3602"/>
        <v>0</v>
      </c>
      <c r="Z7999" s="62">
        <f t="shared" si="3622"/>
        <v>0</v>
      </c>
      <c r="AA7999" s="62">
        <f t="shared" si="3623"/>
        <v>2.4729095861762325</v>
      </c>
      <c r="AB7999" s="66">
        <f t="shared" si="3624"/>
        <v>2.4729095861762325</v>
      </c>
      <c r="AC7999" s="64">
        <f t="shared" si="3603"/>
        <v>1.7288519734911243</v>
      </c>
      <c r="AD7999" s="62">
        <f t="shared" si="3604"/>
        <v>0</v>
      </c>
      <c r="AE7999" s="62">
        <f t="shared" si="3625"/>
        <v>0</v>
      </c>
      <c r="AF7999" s="62">
        <f t="shared" si="3626"/>
        <v>1.7288519734911243</v>
      </c>
      <c r="AG7999" s="62">
        <f t="shared" si="3627"/>
        <v>1.7288519734911243</v>
      </c>
      <c r="AH7999" s="159"/>
      <c r="AI7999" s="54"/>
      <c r="AJ7999" s="43">
        <v>7994</v>
      </c>
      <c r="AK7999" s="43">
        <v>11</v>
      </c>
      <c r="AL7999" s="43">
        <v>1</v>
      </c>
      <c r="AM7999" s="44">
        <v>0.18870296804069334</v>
      </c>
      <c r="AN7999" s="45">
        <v>0.2229921212568643</v>
      </c>
      <c r="AO7999" s="45">
        <v>0.155897478445226</v>
      </c>
      <c r="AP7999" s="170">
        <f t="shared" si="3605"/>
        <v>0.12192800041086557</v>
      </c>
      <c r="AQ7999" s="170">
        <f t="shared" si="3606"/>
        <v>0.14408349659006686</v>
      </c>
      <c r="AR7999" s="171">
        <f t="shared" si="3607"/>
        <v>0.10073115443432419</v>
      </c>
      <c r="AS7999" s="162">
        <v>5.3100000000000001E-2</v>
      </c>
      <c r="AT7999" s="177">
        <f t="shared" si="3608"/>
        <v>0.117065322</v>
      </c>
    </row>
    <row r="8000" spans="1:46">
      <c r="A8000" s="2">
        <v>7995</v>
      </c>
      <c r="B8000" s="2">
        <v>11</v>
      </c>
      <c r="C8000" s="2">
        <v>2</v>
      </c>
      <c r="D8000" s="50">
        <v>17762875.199999999</v>
      </c>
      <c r="E8000" s="50">
        <v>0</v>
      </c>
      <c r="F8000" s="50">
        <v>0</v>
      </c>
      <c r="G8000" s="58"/>
      <c r="H8000" s="73">
        <f t="shared" si="3609"/>
        <v>16.835957220867986</v>
      </c>
      <c r="I8000" s="73">
        <f t="shared" si="3610"/>
        <v>0</v>
      </c>
      <c r="J8000" s="73">
        <f t="shared" si="3611"/>
        <v>0</v>
      </c>
      <c r="K8000" s="74">
        <f t="shared" si="3612"/>
        <v>16.835957220867986</v>
      </c>
      <c r="L8000" s="76">
        <f t="shared" si="3613"/>
        <v>16.835957220867986</v>
      </c>
      <c r="M8000" s="119">
        <f t="shared" si="3614"/>
        <v>1.1453032123039447E-3</v>
      </c>
      <c r="N8000" s="119">
        <f t="shared" si="3615"/>
        <v>0</v>
      </c>
      <c r="O8000" s="119">
        <f t="shared" si="3616"/>
        <v>0</v>
      </c>
      <c r="P8000" s="119">
        <f t="shared" si="3617"/>
        <v>1.1453032123039447E-3</v>
      </c>
      <c r="Q8000" s="119">
        <f t="shared" si="3618"/>
        <v>1.1453032123039447E-3</v>
      </c>
      <c r="R8000" s="58"/>
      <c r="S8000" s="64">
        <f t="shared" si="3599"/>
        <v>2.0515487551388119</v>
      </c>
      <c r="T8000" s="62">
        <f t="shared" si="3600"/>
        <v>0</v>
      </c>
      <c r="U8000" s="62">
        <f t="shared" si="3619"/>
        <v>0</v>
      </c>
      <c r="V8000" s="62">
        <f t="shared" si="3620"/>
        <v>2.0515487551388119</v>
      </c>
      <c r="W8000" s="66">
        <f t="shared" si="3621"/>
        <v>2.0515487551388119</v>
      </c>
      <c r="X8000" s="64">
        <f t="shared" si="3601"/>
        <v>2.4650118480568142</v>
      </c>
      <c r="Y8000" s="62">
        <f t="shared" si="3602"/>
        <v>0</v>
      </c>
      <c r="Z8000" s="62">
        <f t="shared" si="3622"/>
        <v>0</v>
      </c>
      <c r="AA8000" s="62">
        <f t="shared" si="3623"/>
        <v>2.4650118480568142</v>
      </c>
      <c r="AB8000" s="66">
        <f t="shared" si="3624"/>
        <v>2.4650118480568142</v>
      </c>
      <c r="AC8000" s="64">
        <f t="shared" si="3603"/>
        <v>1.5750480774931259</v>
      </c>
      <c r="AD8000" s="62">
        <f t="shared" si="3604"/>
        <v>0</v>
      </c>
      <c r="AE8000" s="62">
        <f t="shared" si="3625"/>
        <v>0</v>
      </c>
      <c r="AF8000" s="62">
        <f t="shared" si="3626"/>
        <v>1.5750480774931259</v>
      </c>
      <c r="AG8000" s="62">
        <f t="shared" si="3627"/>
        <v>1.5750480774931259</v>
      </c>
      <c r="AH8000" s="159"/>
      <c r="AI8000" s="54"/>
      <c r="AJ8000" s="43">
        <v>7995</v>
      </c>
      <c r="AK8000" s="43">
        <v>11</v>
      </c>
      <c r="AL8000" s="43">
        <v>2</v>
      </c>
      <c r="AM8000" s="44">
        <v>0.1885902813558612</v>
      </c>
      <c r="AN8000" s="45">
        <v>0.22659821113493911</v>
      </c>
      <c r="AO8000" s="45">
        <v>0.14478757053148303</v>
      </c>
      <c r="AP8000" s="170">
        <f t="shared" si="3605"/>
        <v>0.12185518935602542</v>
      </c>
      <c r="AQ8000" s="170">
        <f t="shared" si="3606"/>
        <v>0.14641352527324428</v>
      </c>
      <c r="AR8000" s="171">
        <f t="shared" si="3607"/>
        <v>9.3552630054255001E-2</v>
      </c>
      <c r="AS8000" s="162">
        <v>5.3100000000000001E-2</v>
      </c>
      <c r="AT8000" s="177">
        <f t="shared" si="3608"/>
        <v>0.117065322</v>
      </c>
    </row>
    <row r="8001" spans="1:46">
      <c r="A8001" s="2">
        <v>7996</v>
      </c>
      <c r="B8001" s="2">
        <v>11</v>
      </c>
      <c r="C8001" s="2">
        <v>3</v>
      </c>
      <c r="D8001" s="50">
        <v>16692094.800000001</v>
      </c>
      <c r="E8001" s="50">
        <v>0</v>
      </c>
      <c r="F8001" s="50">
        <v>0</v>
      </c>
      <c r="G8001" s="58"/>
      <c r="H8001" s="73">
        <f t="shared" si="3609"/>
        <v>15.821053225632804</v>
      </c>
      <c r="I8001" s="73">
        <f t="shared" si="3610"/>
        <v>0</v>
      </c>
      <c r="J8001" s="73">
        <f t="shared" si="3611"/>
        <v>0</v>
      </c>
      <c r="K8001" s="74">
        <f t="shared" si="3612"/>
        <v>15.821053225632804</v>
      </c>
      <c r="L8001" s="76">
        <f t="shared" si="3613"/>
        <v>15.821053225632804</v>
      </c>
      <c r="M8001" s="119">
        <f t="shared" si="3614"/>
        <v>1.0762621241927077E-3</v>
      </c>
      <c r="N8001" s="119">
        <f t="shared" si="3615"/>
        <v>0</v>
      </c>
      <c r="O8001" s="119">
        <f t="shared" si="3616"/>
        <v>0</v>
      </c>
      <c r="P8001" s="119">
        <f t="shared" si="3617"/>
        <v>1.0762621241927077E-3</v>
      </c>
      <c r="Q8001" s="119">
        <f t="shared" si="3618"/>
        <v>1.0762621241927077E-3</v>
      </c>
      <c r="R8001" s="58"/>
      <c r="S8001" s="64">
        <f t="shared" si="3599"/>
        <v>1.9283558900572229</v>
      </c>
      <c r="T8001" s="62">
        <f t="shared" si="3600"/>
        <v>0</v>
      </c>
      <c r="U8001" s="62">
        <f t="shared" si="3619"/>
        <v>0</v>
      </c>
      <c r="V8001" s="62">
        <f t="shared" si="3620"/>
        <v>1.9283558900572229</v>
      </c>
      <c r="W8001" s="66">
        <f t="shared" si="3621"/>
        <v>1.9283558900572229</v>
      </c>
      <c r="X8001" s="64">
        <f t="shared" si="3601"/>
        <v>2.2815967608832115</v>
      </c>
      <c r="Y8001" s="62">
        <f t="shared" si="3602"/>
        <v>0</v>
      </c>
      <c r="Z8001" s="62">
        <f t="shared" si="3622"/>
        <v>0</v>
      </c>
      <c r="AA8001" s="62">
        <f t="shared" si="3623"/>
        <v>2.2815967608832115</v>
      </c>
      <c r="AB8001" s="66">
        <f t="shared" si="3624"/>
        <v>2.2815967608832115</v>
      </c>
      <c r="AC8001" s="64">
        <f t="shared" si="3603"/>
        <v>1.461883829905263</v>
      </c>
      <c r="AD8001" s="62">
        <f t="shared" si="3604"/>
        <v>0</v>
      </c>
      <c r="AE8001" s="62">
        <f t="shared" si="3625"/>
        <v>0</v>
      </c>
      <c r="AF8001" s="62">
        <f t="shared" si="3626"/>
        <v>1.461883829905263</v>
      </c>
      <c r="AG8001" s="62">
        <f t="shared" si="3627"/>
        <v>1.461883829905263</v>
      </c>
      <c r="AH8001" s="159"/>
      <c r="AI8001" s="54"/>
      <c r="AJ8001" s="43">
        <v>7996</v>
      </c>
      <c r="AK8001" s="43">
        <v>11</v>
      </c>
      <c r="AL8001" s="43">
        <v>3</v>
      </c>
      <c r="AM8001" s="44">
        <v>0.18863708498891033</v>
      </c>
      <c r="AN8001" s="45">
        <v>0.22319208000571783</v>
      </c>
      <c r="AO8001" s="45">
        <v>0.14300550312710672</v>
      </c>
      <c r="AP8001" s="170">
        <f t="shared" si="3605"/>
        <v>0.12188543092269973</v>
      </c>
      <c r="AQ8001" s="170">
        <f t="shared" si="3606"/>
        <v>0.14421269736875897</v>
      </c>
      <c r="AR8001" s="171">
        <f t="shared" si="3607"/>
        <v>9.2401170077397995E-2</v>
      </c>
      <c r="AS8001" s="162">
        <v>5.3100000000000001E-2</v>
      </c>
      <c r="AT8001" s="177">
        <f t="shared" si="3608"/>
        <v>0.117065322</v>
      </c>
    </row>
    <row r="8002" spans="1:46">
      <c r="A8002" s="2">
        <v>7997</v>
      </c>
      <c r="B8002" s="2">
        <v>11</v>
      </c>
      <c r="C8002" s="2">
        <v>4</v>
      </c>
      <c r="D8002" s="50">
        <v>16650651.6</v>
      </c>
      <c r="E8002" s="50">
        <v>0</v>
      </c>
      <c r="F8002" s="50">
        <v>0</v>
      </c>
      <c r="G8002" s="58"/>
      <c r="H8002" s="73">
        <f t="shared" si="3609"/>
        <v>15.78177265115149</v>
      </c>
      <c r="I8002" s="73">
        <f t="shared" si="3610"/>
        <v>0</v>
      </c>
      <c r="J8002" s="73">
        <f t="shared" si="3611"/>
        <v>0</v>
      </c>
      <c r="K8002" s="74">
        <f t="shared" si="3612"/>
        <v>15.78177265115149</v>
      </c>
      <c r="L8002" s="76">
        <f t="shared" si="3613"/>
        <v>15.78177265115149</v>
      </c>
      <c r="M8002" s="119">
        <f t="shared" si="3614"/>
        <v>1.0735899762688089E-3</v>
      </c>
      <c r="N8002" s="119">
        <f t="shared" si="3615"/>
        <v>0</v>
      </c>
      <c r="O8002" s="119">
        <f t="shared" si="3616"/>
        <v>0</v>
      </c>
      <c r="P8002" s="119">
        <f t="shared" si="3617"/>
        <v>1.0735899762688089E-3</v>
      </c>
      <c r="Q8002" s="119">
        <f t="shared" si="3618"/>
        <v>1.0735899762688089E-3</v>
      </c>
      <c r="R8002" s="58"/>
      <c r="S8002" s="64">
        <f t="shared" si="3599"/>
        <v>1.9266889183494862</v>
      </c>
      <c r="T8002" s="62">
        <f t="shared" si="3600"/>
        <v>0</v>
      </c>
      <c r="U8002" s="62">
        <f t="shared" si="3619"/>
        <v>0</v>
      </c>
      <c r="V8002" s="62">
        <f t="shared" si="3620"/>
        <v>1.9266889183494862</v>
      </c>
      <c r="W8002" s="66">
        <f t="shared" si="3621"/>
        <v>1.9266889183494862</v>
      </c>
      <c r="X8002" s="64">
        <f t="shared" si="3601"/>
        <v>2.3130374965592342</v>
      </c>
      <c r="Y8002" s="62">
        <f t="shared" si="3602"/>
        <v>0</v>
      </c>
      <c r="Z8002" s="62">
        <f t="shared" si="3622"/>
        <v>0</v>
      </c>
      <c r="AA8002" s="62">
        <f t="shared" si="3623"/>
        <v>2.3130374965592342</v>
      </c>
      <c r="AB8002" s="66">
        <f t="shared" si="3624"/>
        <v>2.3130374965592342</v>
      </c>
      <c r="AC8002" s="64">
        <f t="shared" si="3603"/>
        <v>1.4587391811428425</v>
      </c>
      <c r="AD8002" s="62">
        <f t="shared" si="3604"/>
        <v>0</v>
      </c>
      <c r="AE8002" s="62">
        <f t="shared" si="3625"/>
        <v>0</v>
      </c>
      <c r="AF8002" s="62">
        <f t="shared" si="3626"/>
        <v>1.4587391811428425</v>
      </c>
      <c r="AG8002" s="62">
        <f t="shared" si="3627"/>
        <v>1.4587391811428425</v>
      </c>
      <c r="AH8002" s="159"/>
      <c r="AI8002" s="54"/>
      <c r="AJ8002" s="43">
        <v>7997</v>
      </c>
      <c r="AK8002" s="43">
        <v>11</v>
      </c>
      <c r="AL8002" s="43">
        <v>4</v>
      </c>
      <c r="AM8002" s="44">
        <v>0.18894312597655621</v>
      </c>
      <c r="AN8002" s="45">
        <v>0.2268308759855624</v>
      </c>
      <c r="AO8002" s="45">
        <v>0.14305305762889922</v>
      </c>
      <c r="AP8002" s="170">
        <f t="shared" si="3605"/>
        <v>0.12208317537820497</v>
      </c>
      <c r="AQ8002" s="170">
        <f t="shared" si="3606"/>
        <v>0.14656385867974517</v>
      </c>
      <c r="AR8002" s="171">
        <f t="shared" si="3607"/>
        <v>9.2431896808271921E-2</v>
      </c>
      <c r="AS8002" s="162">
        <v>5.3100000000000001E-2</v>
      </c>
      <c r="AT8002" s="177">
        <f t="shared" si="3608"/>
        <v>0.117065322</v>
      </c>
    </row>
    <row r="8003" spans="1:46">
      <c r="A8003" s="2">
        <v>7998</v>
      </c>
      <c r="B8003" s="2">
        <v>11</v>
      </c>
      <c r="C8003" s="2">
        <v>5</v>
      </c>
      <c r="D8003" s="50">
        <v>17799415.199999999</v>
      </c>
      <c r="E8003" s="50">
        <v>0</v>
      </c>
      <c r="F8003" s="50">
        <v>0</v>
      </c>
      <c r="G8003" s="58"/>
      <c r="H8003" s="73">
        <f t="shared" si="3609"/>
        <v>16.870590458444891</v>
      </c>
      <c r="I8003" s="73">
        <f t="shared" si="3610"/>
        <v>0</v>
      </c>
      <c r="J8003" s="73">
        <f t="shared" si="3611"/>
        <v>0</v>
      </c>
      <c r="K8003" s="74">
        <f t="shared" si="3612"/>
        <v>16.870590458444891</v>
      </c>
      <c r="L8003" s="76">
        <f t="shared" si="3613"/>
        <v>16.870590458444891</v>
      </c>
      <c r="M8003" s="119">
        <f t="shared" si="3614"/>
        <v>1.1476592148601966E-3</v>
      </c>
      <c r="N8003" s="119">
        <f t="shared" si="3615"/>
        <v>0</v>
      </c>
      <c r="O8003" s="119">
        <f t="shared" si="3616"/>
        <v>0</v>
      </c>
      <c r="P8003" s="119">
        <f t="shared" si="3617"/>
        <v>1.1476592148601966E-3</v>
      </c>
      <c r="Q8003" s="119">
        <f t="shared" si="3618"/>
        <v>1.1476592148601966E-3</v>
      </c>
      <c r="R8003" s="58"/>
      <c r="S8003" s="64">
        <f t="shared" si="3599"/>
        <v>2.9521678695590081</v>
      </c>
      <c r="T8003" s="62">
        <f t="shared" si="3600"/>
        <v>0</v>
      </c>
      <c r="U8003" s="62">
        <f t="shared" si="3619"/>
        <v>0</v>
      </c>
      <c r="V8003" s="62">
        <f t="shared" si="3620"/>
        <v>2.9521678695590081</v>
      </c>
      <c r="W8003" s="66">
        <f t="shared" si="3621"/>
        <v>2.9521678695590081</v>
      </c>
      <c r="X8003" s="64">
        <f t="shared" si="3601"/>
        <v>2.4730333706805347</v>
      </c>
      <c r="Y8003" s="62">
        <f t="shared" si="3602"/>
        <v>0</v>
      </c>
      <c r="Z8003" s="62">
        <f t="shared" si="3622"/>
        <v>0</v>
      </c>
      <c r="AA8003" s="62">
        <f t="shared" si="3623"/>
        <v>2.4730333706805347</v>
      </c>
      <c r="AB8003" s="66">
        <f t="shared" si="3624"/>
        <v>2.4730333706805347</v>
      </c>
      <c r="AC8003" s="64">
        <f t="shared" si="3603"/>
        <v>1.7100143562056931</v>
      </c>
      <c r="AD8003" s="62">
        <f t="shared" si="3604"/>
        <v>0</v>
      </c>
      <c r="AE8003" s="62">
        <f t="shared" si="3625"/>
        <v>0</v>
      </c>
      <c r="AF8003" s="62">
        <f t="shared" si="3626"/>
        <v>1.7100143562056931</v>
      </c>
      <c r="AG8003" s="62">
        <f t="shared" si="3627"/>
        <v>1.7100143562056931</v>
      </c>
      <c r="AH8003" s="159"/>
      <c r="AI8003" s="54"/>
      <c r="AJ8003" s="43">
        <v>7998</v>
      </c>
      <c r="AK8003" s="43">
        <v>11</v>
      </c>
      <c r="AL8003" s="43">
        <v>5</v>
      </c>
      <c r="AM8003" s="44">
        <v>0.27082331260050252</v>
      </c>
      <c r="AN8003" s="45">
        <v>0.2268689042128679</v>
      </c>
      <c r="AO8003" s="45">
        <v>0.15687175425129896</v>
      </c>
      <c r="AP8003" s="170">
        <f t="shared" si="3605"/>
        <v>0.17498900686556854</v>
      </c>
      <c r="AQ8003" s="170">
        <f t="shared" si="3606"/>
        <v>0.14658843013064854</v>
      </c>
      <c r="AR8003" s="171">
        <f t="shared" si="3607"/>
        <v>0.10136067023959516</v>
      </c>
      <c r="AS8003" s="162">
        <v>5.3100000000000001E-2</v>
      </c>
      <c r="AT8003" s="177">
        <f t="shared" si="3608"/>
        <v>0.117065322</v>
      </c>
    </row>
    <row r="8004" spans="1:46">
      <c r="A8004" s="2">
        <v>7999</v>
      </c>
      <c r="B8004" s="2">
        <v>11</v>
      </c>
      <c r="C8004" s="2">
        <v>6</v>
      </c>
      <c r="D8004" s="50">
        <v>27135061.199999999</v>
      </c>
      <c r="E8004" s="50">
        <v>0</v>
      </c>
      <c r="F8004" s="50">
        <v>0</v>
      </c>
      <c r="G8004" s="58"/>
      <c r="H8004" s="73">
        <f t="shared" si="3609"/>
        <v>25.719075566597162</v>
      </c>
      <c r="I8004" s="73">
        <f t="shared" si="3610"/>
        <v>0</v>
      </c>
      <c r="J8004" s="73">
        <f t="shared" si="3611"/>
        <v>0</v>
      </c>
      <c r="K8004" s="74">
        <f t="shared" si="3612"/>
        <v>25.719075566597162</v>
      </c>
      <c r="L8004" s="76">
        <f t="shared" si="3613"/>
        <v>25.719075566597162</v>
      </c>
      <c r="M8004" s="119">
        <f t="shared" si="3614"/>
        <v>1.7495969773195349E-3</v>
      </c>
      <c r="N8004" s="119">
        <f t="shared" si="3615"/>
        <v>0</v>
      </c>
      <c r="O8004" s="119">
        <f t="shared" si="3616"/>
        <v>0</v>
      </c>
      <c r="P8004" s="119">
        <f t="shared" si="3617"/>
        <v>1.7495969773195349E-3</v>
      </c>
      <c r="Q8004" s="119">
        <f t="shared" si="3618"/>
        <v>1.7495969773195349E-3</v>
      </c>
      <c r="R8004" s="58"/>
      <c r="S8004" s="64">
        <f t="shared" si="3599"/>
        <v>4.5014188248735429</v>
      </c>
      <c r="T8004" s="62">
        <f t="shared" si="3600"/>
        <v>0</v>
      </c>
      <c r="U8004" s="62">
        <f t="shared" si="3619"/>
        <v>0</v>
      </c>
      <c r="V8004" s="62">
        <f t="shared" si="3620"/>
        <v>4.5014188248735429</v>
      </c>
      <c r="W8004" s="66">
        <f t="shared" si="3621"/>
        <v>4.5014188248735429</v>
      </c>
      <c r="X8004" s="64">
        <f t="shared" si="3601"/>
        <v>3.7705169189526622</v>
      </c>
      <c r="Y8004" s="62">
        <f t="shared" si="3602"/>
        <v>0</v>
      </c>
      <c r="Z8004" s="62">
        <f t="shared" si="3622"/>
        <v>0</v>
      </c>
      <c r="AA8004" s="62">
        <f t="shared" si="3623"/>
        <v>3.7705169189526622</v>
      </c>
      <c r="AB8004" s="66">
        <f t="shared" si="3624"/>
        <v>3.7705169189526622</v>
      </c>
      <c r="AC8004" s="64">
        <f t="shared" si="3603"/>
        <v>2.6443602998405562</v>
      </c>
      <c r="AD8004" s="62">
        <f t="shared" si="3604"/>
        <v>0</v>
      </c>
      <c r="AE8004" s="62">
        <f t="shared" si="3625"/>
        <v>0</v>
      </c>
      <c r="AF8004" s="62">
        <f t="shared" si="3626"/>
        <v>2.6443602998405562</v>
      </c>
      <c r="AG8004" s="62">
        <f t="shared" si="3627"/>
        <v>2.6443602998405562</v>
      </c>
      <c r="AH8004" s="159"/>
      <c r="AI8004" s="54"/>
      <c r="AJ8004" s="43">
        <v>7999</v>
      </c>
      <c r="AK8004" s="43">
        <v>11</v>
      </c>
      <c r="AL8004" s="43">
        <v>6</v>
      </c>
      <c r="AM8004" s="44">
        <v>0.27087526418008978</v>
      </c>
      <c r="AN8004" s="45">
        <v>0.22689285450915417</v>
      </c>
      <c r="AO8004" s="45">
        <v>0.15912578293062404</v>
      </c>
      <c r="AP8004" s="170">
        <f t="shared" si="3605"/>
        <v>0.17502257471181404</v>
      </c>
      <c r="AQ8004" s="170">
        <f t="shared" si="3606"/>
        <v>0.14660390530714287</v>
      </c>
      <c r="AR8004" s="171">
        <f t="shared" si="3607"/>
        <v>0.10281708193567185</v>
      </c>
      <c r="AS8004" s="162">
        <v>5.3100000000000001E-2</v>
      </c>
      <c r="AT8004" s="177">
        <f t="shared" si="3608"/>
        <v>0.117065322</v>
      </c>
    </row>
    <row r="8005" spans="1:46">
      <c r="A8005" s="2">
        <v>8000</v>
      </c>
      <c r="B8005" s="2">
        <v>11</v>
      </c>
      <c r="C8005" s="2">
        <v>7</v>
      </c>
      <c r="D8005" s="50">
        <v>23994946.800000001</v>
      </c>
      <c r="E8005" s="50">
        <v>0</v>
      </c>
      <c r="F8005" s="50">
        <v>7842785.2565463148</v>
      </c>
      <c r="G8005" s="58"/>
      <c r="H8005" s="73">
        <f t="shared" si="3609"/>
        <v>22.742821378478364</v>
      </c>
      <c r="I8005" s="73">
        <f t="shared" si="3610"/>
        <v>0</v>
      </c>
      <c r="J8005" s="73">
        <f t="shared" si="3611"/>
        <v>7.4335261372363801</v>
      </c>
      <c r="K8005" s="74">
        <f t="shared" si="3612"/>
        <v>22.742821378478364</v>
      </c>
      <c r="L8005" s="76">
        <f t="shared" si="3613"/>
        <v>15.309295241241983</v>
      </c>
      <c r="M8005" s="119">
        <f t="shared" si="3614"/>
        <v>1.5471307060189363E-3</v>
      </c>
      <c r="N8005" s="119">
        <f t="shared" si="3615"/>
        <v>0</v>
      </c>
      <c r="O8005" s="119">
        <f t="shared" si="3616"/>
        <v>5.0568205015213475E-4</v>
      </c>
      <c r="P8005" s="119">
        <f t="shared" si="3617"/>
        <v>1.5471307060189363E-3</v>
      </c>
      <c r="Q8005" s="119">
        <f t="shared" si="3618"/>
        <v>1.0414486558668016E-3</v>
      </c>
      <c r="R8005" s="58"/>
      <c r="S8005" s="64">
        <f t="shared" si="3599"/>
        <v>3.1797810855985382</v>
      </c>
      <c r="T8005" s="62">
        <f t="shared" si="3600"/>
        <v>0</v>
      </c>
      <c r="U8005" s="62">
        <f t="shared" si="3619"/>
        <v>1.039316337103821</v>
      </c>
      <c r="V8005" s="62">
        <f t="shared" si="3620"/>
        <v>3.1797810855985382</v>
      </c>
      <c r="W8005" s="66">
        <f t="shared" si="3621"/>
        <v>2.1404647484947175</v>
      </c>
      <c r="X8005" s="64">
        <f t="shared" si="3601"/>
        <v>2.8291754804716027</v>
      </c>
      <c r="Y8005" s="62">
        <f t="shared" si="3602"/>
        <v>0</v>
      </c>
      <c r="Z8005" s="62">
        <f t="shared" si="3622"/>
        <v>0.92472035597199242</v>
      </c>
      <c r="AA8005" s="62">
        <f t="shared" si="3623"/>
        <v>2.8291754804716027</v>
      </c>
      <c r="AB8005" s="66">
        <f t="shared" si="3624"/>
        <v>1.9044551244996102</v>
      </c>
      <c r="AC8005" s="64">
        <f t="shared" si="3603"/>
        <v>1.96194295350485</v>
      </c>
      <c r="AD8005" s="62">
        <f t="shared" si="3604"/>
        <v>0</v>
      </c>
      <c r="AE8005" s="62">
        <f t="shared" si="3625"/>
        <v>0.64126407106402794</v>
      </c>
      <c r="AF8005" s="62">
        <f t="shared" si="3626"/>
        <v>1.96194295350485</v>
      </c>
      <c r="AG8005" s="62">
        <f t="shared" si="3627"/>
        <v>1.3206788824408222</v>
      </c>
      <c r="AH8005" s="159"/>
      <c r="AI8005" s="54"/>
      <c r="AJ8005" s="43">
        <v>8000</v>
      </c>
      <c r="AK8005" s="43">
        <v>11</v>
      </c>
      <c r="AL8005" s="43">
        <v>7</v>
      </c>
      <c r="AM8005" s="44">
        <v>0.21638550272632343</v>
      </c>
      <c r="AN8005" s="45">
        <v>0.19252663694853098</v>
      </c>
      <c r="AO8005" s="45">
        <v>0.13351108170221829</v>
      </c>
      <c r="AP8005" s="170">
        <f t="shared" si="3605"/>
        <v>0.13981471483602204</v>
      </c>
      <c r="AQ8005" s="170">
        <f t="shared" si="3606"/>
        <v>0.12439861499105227</v>
      </c>
      <c r="AR8005" s="171">
        <f t="shared" si="3607"/>
        <v>8.6266471554028279E-2</v>
      </c>
      <c r="AS8005" s="162">
        <v>5.3100000000000001E-2</v>
      </c>
      <c r="AT8005" s="177">
        <f t="shared" si="3608"/>
        <v>0.117065322</v>
      </c>
    </row>
    <row r="8006" spans="1:46">
      <c r="A8006" s="2">
        <v>8001</v>
      </c>
      <c r="B8006" s="2">
        <v>11</v>
      </c>
      <c r="C8006" s="2">
        <v>8</v>
      </c>
      <c r="D8006" s="50">
        <v>21613082.399999999</v>
      </c>
      <c r="E8006" s="50">
        <v>0</v>
      </c>
      <c r="F8006" s="50">
        <v>78427852.565463156</v>
      </c>
      <c r="G8006" s="58"/>
      <c r="H8006" s="73">
        <f t="shared" si="3609"/>
        <v>20.485249521850761</v>
      </c>
      <c r="I8006" s="73">
        <f t="shared" si="3610"/>
        <v>0</v>
      </c>
      <c r="J8006" s="73">
        <f t="shared" si="3611"/>
        <v>74.335261372363817</v>
      </c>
      <c r="K8006" s="74">
        <f t="shared" si="3612"/>
        <v>20.485249521850761</v>
      </c>
      <c r="L8006" s="76">
        <f t="shared" si="3613"/>
        <v>-53.850011850513056</v>
      </c>
      <c r="M8006" s="119">
        <f t="shared" si="3614"/>
        <v>1.3935543892415485E-3</v>
      </c>
      <c r="N8006" s="119">
        <f t="shared" si="3615"/>
        <v>0</v>
      </c>
      <c r="O8006" s="119">
        <f t="shared" si="3616"/>
        <v>5.056820501521348E-3</v>
      </c>
      <c r="P8006" s="119">
        <f t="shared" si="3617"/>
        <v>1.3935543892415485E-3</v>
      </c>
      <c r="Q8006" s="119">
        <f t="shared" si="3618"/>
        <v>-3.6632661122797997E-3</v>
      </c>
      <c r="R8006" s="58"/>
      <c r="S8006" s="64">
        <f t="shared" ref="S8006:S8069" si="3628">$H8006*AP8006</f>
        <v>2.0425127361173265</v>
      </c>
      <c r="T8006" s="62">
        <f t="shared" ref="T8006:T8069" si="3629">$I8006*$AT8006</f>
        <v>0</v>
      </c>
      <c r="U8006" s="62">
        <f t="shared" si="3619"/>
        <v>7.4117094807027826</v>
      </c>
      <c r="V8006" s="62">
        <f t="shared" si="3620"/>
        <v>2.0425127361173265</v>
      </c>
      <c r="W8006" s="66">
        <f t="shared" si="3621"/>
        <v>-5.369196744585456</v>
      </c>
      <c r="X8006" s="64">
        <f t="shared" ref="X8006:X8069" si="3630">$H8006*AQ8006</f>
        <v>0.90744186998308296</v>
      </c>
      <c r="Y8006" s="62">
        <f t="shared" ref="Y8006:Y8069" si="3631">$I8006*$AT8006</f>
        <v>0</v>
      </c>
      <c r="Z8006" s="62">
        <f t="shared" si="3622"/>
        <v>3.2928536463989708</v>
      </c>
      <c r="AA8006" s="62">
        <f t="shared" si="3623"/>
        <v>0.90744186998308296</v>
      </c>
      <c r="AB8006" s="66">
        <f t="shared" si="3624"/>
        <v>-2.385411776415888</v>
      </c>
      <c r="AC8006" s="64">
        <f t="shared" ref="AC8006:AC8069" si="3632">$H8006*AR8006</f>
        <v>1.0978149261123575</v>
      </c>
      <c r="AD8006" s="62">
        <f t="shared" ref="AD8006:AD8069" si="3633">$I8006*$AT8006</f>
        <v>0</v>
      </c>
      <c r="AE8006" s="62">
        <f t="shared" si="3625"/>
        <v>3.9836644110191712</v>
      </c>
      <c r="AF8006" s="62">
        <f t="shared" si="3626"/>
        <v>1.0978149261123575</v>
      </c>
      <c r="AG8006" s="62">
        <f t="shared" si="3627"/>
        <v>-2.8858494849068137</v>
      </c>
      <c r="AH8006" s="159"/>
      <c r="AI8006" s="54"/>
      <c r="AJ8006" s="43">
        <v>8001</v>
      </c>
      <c r="AK8006" s="43">
        <v>11</v>
      </c>
      <c r="AL8006" s="43">
        <v>8</v>
      </c>
      <c r="AM8006" s="44">
        <v>0.15431167824345682</v>
      </c>
      <c r="AN8006" s="45">
        <v>6.855716265038099E-2</v>
      </c>
      <c r="AO8006" s="45">
        <v>8.2939832224078427E-2</v>
      </c>
      <c r="AP8006" s="170">
        <f t="shared" ref="AP8006:AP8069" si="3634">AM8006*$AU$8/$AU$6</f>
        <v>9.9706509990940717E-2</v>
      </c>
      <c r="AQ8006" s="170">
        <f t="shared" ref="AQ8006:AQ8069" si="3635">AN8006*$AU$8/$AU$6</f>
        <v>4.4297330575112231E-2</v>
      </c>
      <c r="AR8006" s="171">
        <f t="shared" ref="AR8006:AR8069" si="3636">AO8006*$AU$8/$AU$6</f>
        <v>5.3590507889169921E-2</v>
      </c>
      <c r="AS8006" s="162">
        <v>5.3100000000000001E-2</v>
      </c>
      <c r="AT8006" s="177">
        <f t="shared" ref="AT8006:AT8069" si="3637">AS8006*$AU$8/$AU$7</f>
        <v>0.117065322</v>
      </c>
    </row>
    <row r="8007" spans="1:46">
      <c r="A8007" s="2">
        <v>8002</v>
      </c>
      <c r="B8007" s="2">
        <v>11</v>
      </c>
      <c r="C8007" s="2">
        <v>9</v>
      </c>
      <c r="D8007" s="50">
        <v>20632953.600000001</v>
      </c>
      <c r="E8007" s="50">
        <v>0</v>
      </c>
      <c r="F8007" s="50">
        <v>124844336.73685972</v>
      </c>
      <c r="G8007" s="58"/>
      <c r="H8007" s="73">
        <f t="shared" ref="H8007:H8070" si="3638">D8007/1055055.8526</f>
        <v>19.556266665081004</v>
      </c>
      <c r="I8007" s="73">
        <f t="shared" ref="I8007:I8070" si="3639">E8007/1055055.8526</f>
        <v>0</v>
      </c>
      <c r="J8007" s="73">
        <f t="shared" ref="J8007:J8070" si="3640">F8007/1055055.8526</f>
        <v>118.32959973559954</v>
      </c>
      <c r="K8007" s="74">
        <f t="shared" ref="K8007:K8070" si="3641">H8007+I8007</f>
        <v>19.556266665081004</v>
      </c>
      <c r="L8007" s="76">
        <f t="shared" ref="L8007:L8070" si="3642">K8007-J8007</f>
        <v>-98.773333070518532</v>
      </c>
      <c r="M8007" s="119">
        <f t="shared" ref="M8007:M8070" si="3643">H8007/$D$1</f>
        <v>1.3303582765361228E-3</v>
      </c>
      <c r="N8007" s="119">
        <f t="shared" ref="N8007:N8070" si="3644">I8007/$D$1</f>
        <v>0</v>
      </c>
      <c r="O8007" s="119">
        <f t="shared" ref="O8007:O8070" si="3645">J8007/$D$1</f>
        <v>8.0496326350747993E-3</v>
      </c>
      <c r="P8007" s="119">
        <f t="shared" ref="P8007:P8070" si="3646">K8007/$D$1</f>
        <v>1.3303582765361228E-3</v>
      </c>
      <c r="Q8007" s="119">
        <f t="shared" ref="Q8007:Q8070" si="3647">L8007/$D$1</f>
        <v>-6.7192743585386761E-3</v>
      </c>
      <c r="R8007" s="58"/>
      <c r="S8007" s="64">
        <f t="shared" si="3628"/>
        <v>1.1422988744301095</v>
      </c>
      <c r="T8007" s="62">
        <f t="shared" si="3629"/>
        <v>0</v>
      </c>
      <c r="U8007" s="62">
        <f t="shared" ref="U8007:U8070" si="3648">$J8007*AP8007</f>
        <v>6.9117368311965004</v>
      </c>
      <c r="V8007" s="62">
        <f t="shared" ref="V8007:V8070" si="3649">S8007+T8007</f>
        <v>1.1422988744301095</v>
      </c>
      <c r="W8007" s="66">
        <f t="shared" ref="W8007:W8070" si="3650">V8007-U8007</f>
        <v>-5.7694379567663905</v>
      </c>
      <c r="X8007" s="64">
        <f t="shared" si="3630"/>
        <v>0.78912636906154987</v>
      </c>
      <c r="Y8007" s="62">
        <f t="shared" si="3631"/>
        <v>0</v>
      </c>
      <c r="Z8007" s="62">
        <f t="shared" ref="Z8007:Z8070" si="3651">$J8007*AQ8007</f>
        <v>4.7747869770353955</v>
      </c>
      <c r="AA8007" s="62">
        <f t="shared" ref="AA8007:AA8070" si="3652">X8007+Y8007</f>
        <v>0.78912636906154987</v>
      </c>
      <c r="AB8007" s="66">
        <f t="shared" ref="AB8007:AB8070" si="3653">AA8007-Z8007</f>
        <v>-3.9856606079738457</v>
      </c>
      <c r="AC8007" s="64">
        <f t="shared" si="3632"/>
        <v>1.0501555394043485</v>
      </c>
      <c r="AD8007" s="62">
        <f t="shared" si="3633"/>
        <v>0</v>
      </c>
      <c r="AE8007" s="62">
        <f t="shared" ref="AE8007:AE8070" si="3654">$J8007*AR8007</f>
        <v>6.3542028121206569</v>
      </c>
      <c r="AF8007" s="62">
        <f t="shared" ref="AF8007:AF8070" si="3655">AC8007+AD8007</f>
        <v>1.0501555394043485</v>
      </c>
      <c r="AG8007" s="62">
        <f t="shared" ref="AG8007:AG8070" si="3656">AF8007-AE8007</f>
        <v>-5.3040472727163088</v>
      </c>
      <c r="AH8007" s="159"/>
      <c r="AI8007" s="54"/>
      <c r="AJ8007" s="43">
        <v>8002</v>
      </c>
      <c r="AK8007" s="43">
        <v>11</v>
      </c>
      <c r="AL8007" s="43">
        <v>9</v>
      </c>
      <c r="AM8007" s="44">
        <v>9.0400134748009384E-2</v>
      </c>
      <c r="AN8007" s="45">
        <v>6.2450494956463515E-2</v>
      </c>
      <c r="AO8007" s="45">
        <v>8.3108023997558483E-2</v>
      </c>
      <c r="AP8007" s="170">
        <f t="shared" si="3634"/>
        <v>5.8410886596763321E-2</v>
      </c>
      <c r="AQ8007" s="170">
        <f t="shared" si="3635"/>
        <v>4.0351585636259846E-2</v>
      </c>
      <c r="AR8007" s="171">
        <f t="shared" si="3636"/>
        <v>5.3699182844518578E-2</v>
      </c>
      <c r="AS8007" s="162">
        <v>5.3100000000000001E-2</v>
      </c>
      <c r="AT8007" s="177">
        <f t="shared" si="3637"/>
        <v>0.117065322</v>
      </c>
    </row>
    <row r="8008" spans="1:46">
      <c r="A8008" s="2">
        <v>8003</v>
      </c>
      <c r="B8008" s="2">
        <v>11</v>
      </c>
      <c r="C8008" s="2">
        <v>10</v>
      </c>
      <c r="D8008" s="50">
        <v>31170319.199999999</v>
      </c>
      <c r="E8008" s="50">
        <v>0</v>
      </c>
      <c r="F8008" s="50">
        <v>156375534.60501528</v>
      </c>
      <c r="G8008" s="58"/>
      <c r="H8008" s="73">
        <f t="shared" si="3638"/>
        <v>29.543762183950939</v>
      </c>
      <c r="I8008" s="73">
        <f t="shared" si="3639"/>
        <v>0</v>
      </c>
      <c r="J8008" s="73">
        <f t="shared" si="3640"/>
        <v>148.21540889959067</v>
      </c>
      <c r="K8008" s="74">
        <f t="shared" si="3641"/>
        <v>29.543762183950939</v>
      </c>
      <c r="L8008" s="76">
        <f t="shared" si="3642"/>
        <v>-118.67164671563972</v>
      </c>
      <c r="M8008" s="119">
        <f t="shared" si="3643"/>
        <v>2.0097797404048257E-3</v>
      </c>
      <c r="N8008" s="119">
        <f t="shared" si="3644"/>
        <v>0</v>
      </c>
      <c r="O8008" s="119">
        <f t="shared" si="3645"/>
        <v>1.0082680877523174E-2</v>
      </c>
      <c r="P8008" s="119">
        <f t="shared" si="3646"/>
        <v>2.0097797404048257E-3</v>
      </c>
      <c r="Q8008" s="119">
        <f t="shared" si="3647"/>
        <v>-8.0729011371183483E-3</v>
      </c>
      <c r="R8008" s="58"/>
      <c r="S8008" s="64">
        <f t="shared" si="3628"/>
        <v>1.3756431397972242</v>
      </c>
      <c r="T8008" s="62">
        <f t="shared" si="3629"/>
        <v>0</v>
      </c>
      <c r="U8008" s="62">
        <f t="shared" si="3648"/>
        <v>6.9013387393066123</v>
      </c>
      <c r="V8008" s="62">
        <f t="shared" si="3649"/>
        <v>1.3756431397972242</v>
      </c>
      <c r="W8008" s="66">
        <f t="shared" si="3650"/>
        <v>-5.5256955995093886</v>
      </c>
      <c r="X8008" s="64">
        <f t="shared" si="3630"/>
        <v>1.2001915496467332</v>
      </c>
      <c r="Y8008" s="62">
        <f t="shared" si="3631"/>
        <v>0</v>
      </c>
      <c r="Z8008" s="62">
        <f t="shared" si="3651"/>
        <v>6.0211316412964306</v>
      </c>
      <c r="AA8008" s="62">
        <f t="shared" si="3652"/>
        <v>1.2001915496467332</v>
      </c>
      <c r="AB8008" s="66">
        <f t="shared" si="3653"/>
        <v>-4.8209400916496978</v>
      </c>
      <c r="AC8008" s="64">
        <f t="shared" si="3632"/>
        <v>1.5859883015557168</v>
      </c>
      <c r="AD8008" s="62">
        <f t="shared" si="3633"/>
        <v>0</v>
      </c>
      <c r="AE8008" s="62">
        <f t="shared" si="3654"/>
        <v>7.9566002177185089</v>
      </c>
      <c r="AF8008" s="62">
        <f t="shared" si="3655"/>
        <v>1.5859883015557168</v>
      </c>
      <c r="AG8008" s="62">
        <f t="shared" si="3656"/>
        <v>-6.3706119161627921</v>
      </c>
      <c r="AH8008" s="159"/>
      <c r="AI8008" s="54"/>
      <c r="AJ8008" s="43">
        <v>8003</v>
      </c>
      <c r="AK8008" s="43">
        <v>11</v>
      </c>
      <c r="AL8008" s="43">
        <v>10</v>
      </c>
      <c r="AM8008" s="44">
        <v>7.2063486107865629E-2</v>
      </c>
      <c r="AN8008" s="45">
        <v>6.2872400961119956E-2</v>
      </c>
      <c r="AO8008" s="45">
        <v>8.3082481662537067E-2</v>
      </c>
      <c r="AP8008" s="170">
        <f t="shared" si="3634"/>
        <v>4.656289646633139E-2</v>
      </c>
      <c r="AQ8008" s="170">
        <f t="shared" si="3635"/>
        <v>4.0624194785141933E-2</v>
      </c>
      <c r="AR8008" s="171">
        <f t="shared" si="3636"/>
        <v>5.3682678992632613E-2</v>
      </c>
      <c r="AS8008" s="162">
        <v>5.3100000000000001E-2</v>
      </c>
      <c r="AT8008" s="177">
        <f t="shared" si="3637"/>
        <v>0.117065322</v>
      </c>
    </row>
    <row r="8009" spans="1:46">
      <c r="A8009" s="2">
        <v>8004</v>
      </c>
      <c r="B8009" s="2">
        <v>11</v>
      </c>
      <c r="C8009" s="2">
        <v>11</v>
      </c>
      <c r="D8009" s="50">
        <v>26753896.800000001</v>
      </c>
      <c r="E8009" s="50">
        <v>0</v>
      </c>
      <c r="F8009" s="50">
        <v>176382639.85130695</v>
      </c>
      <c r="G8009" s="58"/>
      <c r="H8009" s="73">
        <f t="shared" si="3638"/>
        <v>25.357801422616362</v>
      </c>
      <c r="I8009" s="73">
        <f t="shared" si="3639"/>
        <v>0</v>
      </c>
      <c r="J8009" s="73">
        <f t="shared" si="3640"/>
        <v>167.17848578029577</v>
      </c>
      <c r="K8009" s="74">
        <f t="shared" si="3641"/>
        <v>25.357801422616362</v>
      </c>
      <c r="L8009" s="76">
        <f t="shared" si="3642"/>
        <v>-141.8206843576794</v>
      </c>
      <c r="M8009" s="119">
        <f t="shared" si="3643"/>
        <v>1.7250205049398886E-3</v>
      </c>
      <c r="N8009" s="119">
        <f t="shared" si="3644"/>
        <v>0</v>
      </c>
      <c r="O8009" s="119">
        <f t="shared" si="3645"/>
        <v>1.1372686107503114E-2</v>
      </c>
      <c r="P8009" s="119">
        <f t="shared" si="3646"/>
        <v>1.7250205049398886E-3</v>
      </c>
      <c r="Q8009" s="119">
        <f t="shared" si="3647"/>
        <v>-9.6476656025632247E-3</v>
      </c>
      <c r="R8009" s="58"/>
      <c r="S8009" s="64">
        <f t="shared" si="3628"/>
        <v>1.1410700067051522</v>
      </c>
      <c r="T8009" s="62">
        <f t="shared" si="3629"/>
        <v>0</v>
      </c>
      <c r="U8009" s="62">
        <f t="shared" si="3648"/>
        <v>7.5228271059864174</v>
      </c>
      <c r="V8009" s="62">
        <f t="shared" si="3649"/>
        <v>1.1410700067051522</v>
      </c>
      <c r="W8009" s="66">
        <f t="shared" si="3650"/>
        <v>-6.3817570992812653</v>
      </c>
      <c r="X8009" s="64">
        <f t="shared" si="3630"/>
        <v>1.0451329890705543</v>
      </c>
      <c r="Y8009" s="62">
        <f t="shared" si="3631"/>
        <v>0</v>
      </c>
      <c r="Z8009" s="62">
        <f t="shared" si="3651"/>
        <v>6.8903351532682704</v>
      </c>
      <c r="AA8009" s="62">
        <f t="shared" si="3652"/>
        <v>1.0451329890705543</v>
      </c>
      <c r="AB8009" s="66">
        <f t="shared" si="3653"/>
        <v>-5.8452021641977163</v>
      </c>
      <c r="AC8009" s="64">
        <f t="shared" si="3632"/>
        <v>1.3589049152353319</v>
      </c>
      <c r="AD8009" s="62">
        <f t="shared" si="3633"/>
        <v>0</v>
      </c>
      <c r="AE8009" s="62">
        <f t="shared" si="3654"/>
        <v>8.9589654190534329</v>
      </c>
      <c r="AF8009" s="62">
        <f t="shared" si="3655"/>
        <v>1.3589049152353319</v>
      </c>
      <c r="AG8009" s="62">
        <f t="shared" si="3656"/>
        <v>-7.6000605038181011</v>
      </c>
      <c r="AH8009" s="159"/>
      <c r="AI8009" s="54"/>
      <c r="AJ8009" s="43">
        <v>8004</v>
      </c>
      <c r="AK8009" s="43">
        <v>11</v>
      </c>
      <c r="AL8009" s="43">
        <v>11</v>
      </c>
      <c r="AM8009" s="44">
        <v>6.964275979830517E-2</v>
      </c>
      <c r="AN8009" s="45">
        <v>6.378744975104135E-2</v>
      </c>
      <c r="AO8009" s="45">
        <v>8.2937846095646695E-2</v>
      </c>
      <c r="AP8009" s="170">
        <f t="shared" si="3634"/>
        <v>4.4998775236383216E-2</v>
      </c>
      <c r="AQ8009" s="170">
        <f t="shared" si="3635"/>
        <v>4.1215441814226483E-2</v>
      </c>
      <c r="AR8009" s="171">
        <f t="shared" si="3636"/>
        <v>5.358922457777978E-2</v>
      </c>
      <c r="AS8009" s="162">
        <v>5.3100000000000001E-2</v>
      </c>
      <c r="AT8009" s="177">
        <f t="shared" si="3637"/>
        <v>0.117065322</v>
      </c>
    </row>
    <row r="8010" spans="1:46">
      <c r="A8010" s="2">
        <v>8005</v>
      </c>
      <c r="B8010" s="2">
        <v>11</v>
      </c>
      <c r="C8010" s="2">
        <v>12</v>
      </c>
      <c r="D8010" s="50">
        <v>23333670</v>
      </c>
      <c r="E8010" s="50">
        <v>0</v>
      </c>
      <c r="F8010" s="50">
        <v>174461957.74766293</v>
      </c>
      <c r="G8010" s="58"/>
      <c r="H8010" s="73">
        <f t="shared" si="3638"/>
        <v>22.116051906160479</v>
      </c>
      <c r="I8010" s="73">
        <f t="shared" si="3639"/>
        <v>0</v>
      </c>
      <c r="J8010" s="73">
        <f t="shared" si="3640"/>
        <v>165.35803039974806</v>
      </c>
      <c r="K8010" s="74">
        <f t="shared" si="3641"/>
        <v>22.116051906160479</v>
      </c>
      <c r="L8010" s="76">
        <f t="shared" si="3642"/>
        <v>-143.24197849358757</v>
      </c>
      <c r="M8010" s="119">
        <f t="shared" si="3643"/>
        <v>1.5044933269496923E-3</v>
      </c>
      <c r="N8010" s="119">
        <f t="shared" si="3644"/>
        <v>0</v>
      </c>
      <c r="O8010" s="119">
        <f t="shared" si="3645"/>
        <v>1.1248845605425039E-2</v>
      </c>
      <c r="P8010" s="119">
        <f t="shared" si="3646"/>
        <v>1.5044933269496923E-3</v>
      </c>
      <c r="Q8010" s="119">
        <f t="shared" si="3647"/>
        <v>-9.7443522784753447E-3</v>
      </c>
      <c r="R8010" s="58"/>
      <c r="S8010" s="64">
        <f t="shared" si="3628"/>
        <v>0.99333611999563898</v>
      </c>
      <c r="T8010" s="62">
        <f t="shared" si="3629"/>
        <v>0</v>
      </c>
      <c r="U8010" s="62">
        <f t="shared" si="3648"/>
        <v>7.4270084472741145</v>
      </c>
      <c r="V8010" s="62">
        <f t="shared" si="3649"/>
        <v>0.99333611999563898</v>
      </c>
      <c r="W8010" s="66">
        <f t="shared" si="3650"/>
        <v>-6.4336723272784759</v>
      </c>
      <c r="X8010" s="64">
        <f t="shared" si="3630"/>
        <v>0.9350652794091453</v>
      </c>
      <c r="Y8010" s="62">
        <f t="shared" si="3631"/>
        <v>0</v>
      </c>
      <c r="Z8010" s="62">
        <f t="shared" si="3651"/>
        <v>6.9913270937484295</v>
      </c>
      <c r="AA8010" s="62">
        <f t="shared" si="3652"/>
        <v>0.9350652794091453</v>
      </c>
      <c r="AB8010" s="66">
        <f t="shared" si="3653"/>
        <v>-6.0562618143392841</v>
      </c>
      <c r="AC8010" s="64">
        <f t="shared" si="3632"/>
        <v>1.1851609334006632</v>
      </c>
      <c r="AD8010" s="62">
        <f t="shared" si="3633"/>
        <v>0</v>
      </c>
      <c r="AE8010" s="62">
        <f t="shared" si="3654"/>
        <v>8.8612505742614527</v>
      </c>
      <c r="AF8010" s="62">
        <f t="shared" si="3655"/>
        <v>1.1851609334006632</v>
      </c>
      <c r="AG8010" s="62">
        <f t="shared" si="3656"/>
        <v>-7.6760896408607895</v>
      </c>
      <c r="AH8010" s="159"/>
      <c r="AI8010" s="54"/>
      <c r="AJ8010" s="43">
        <v>8005</v>
      </c>
      <c r="AK8010" s="43">
        <v>11</v>
      </c>
      <c r="AL8010" s="43">
        <v>12</v>
      </c>
      <c r="AM8010" s="44">
        <v>6.9512659836717602E-2</v>
      </c>
      <c r="AN8010" s="45">
        <v>6.5434925182201759E-2</v>
      </c>
      <c r="AO8010" s="45">
        <v>8.2936366811677723E-2</v>
      </c>
      <c r="AP8010" s="170">
        <f t="shared" si="3634"/>
        <v>4.491471281630257E-2</v>
      </c>
      <c r="AQ8010" s="170">
        <f t="shared" si="3635"/>
        <v>4.2279936915353353E-2</v>
      </c>
      <c r="AR8010" s="171">
        <f t="shared" si="3636"/>
        <v>5.3588268757432868E-2</v>
      </c>
      <c r="AS8010" s="162">
        <v>5.3100000000000001E-2</v>
      </c>
      <c r="AT8010" s="177">
        <f t="shared" si="3637"/>
        <v>0.117065322</v>
      </c>
    </row>
    <row r="8011" spans="1:46">
      <c r="A8011" s="2">
        <v>8006</v>
      </c>
      <c r="B8011" s="2">
        <v>11</v>
      </c>
      <c r="C8011" s="2">
        <v>13</v>
      </c>
      <c r="D8011" s="50">
        <v>22359319.199999999</v>
      </c>
      <c r="E8011" s="50">
        <v>0</v>
      </c>
      <c r="F8011" s="50">
        <v>114760755.69272876</v>
      </c>
      <c r="G8011" s="58"/>
      <c r="H8011" s="73">
        <f t="shared" si="3638"/>
        <v>21.192545536711993</v>
      </c>
      <c r="I8011" s="73">
        <f t="shared" si="3639"/>
        <v>0</v>
      </c>
      <c r="J8011" s="73">
        <f t="shared" si="3640"/>
        <v>108.77220898772421</v>
      </c>
      <c r="K8011" s="74">
        <f t="shared" si="3641"/>
        <v>21.192545536711993</v>
      </c>
      <c r="L8011" s="76">
        <f t="shared" si="3642"/>
        <v>-87.579663451012223</v>
      </c>
      <c r="M8011" s="119">
        <f t="shared" si="3643"/>
        <v>1.4416697644021763E-3</v>
      </c>
      <c r="N8011" s="119">
        <f t="shared" si="3644"/>
        <v>0</v>
      </c>
      <c r="O8011" s="119">
        <f t="shared" si="3645"/>
        <v>7.3994699991649128E-3</v>
      </c>
      <c r="P8011" s="119">
        <f t="shared" si="3646"/>
        <v>1.4416697644021763E-3</v>
      </c>
      <c r="Q8011" s="119">
        <f t="shared" si="3647"/>
        <v>-5.9578002347627362E-3</v>
      </c>
      <c r="R8011" s="58"/>
      <c r="S8011" s="64">
        <f t="shared" si="3628"/>
        <v>0.97963370473883393</v>
      </c>
      <c r="T8011" s="62">
        <f t="shared" si="3629"/>
        <v>0</v>
      </c>
      <c r="U8011" s="62">
        <f t="shared" si="3648"/>
        <v>5.0280378956214422</v>
      </c>
      <c r="V8011" s="62">
        <f t="shared" si="3649"/>
        <v>0.97963370473883393</v>
      </c>
      <c r="W8011" s="66">
        <f t="shared" si="3650"/>
        <v>-4.0484041908826081</v>
      </c>
      <c r="X8011" s="64">
        <f t="shared" si="3630"/>
        <v>0.89237146228793307</v>
      </c>
      <c r="Y8011" s="62">
        <f t="shared" si="3631"/>
        <v>0</v>
      </c>
      <c r="Z8011" s="62">
        <f t="shared" si="3651"/>
        <v>4.5801583874158664</v>
      </c>
      <c r="AA8011" s="62">
        <f t="shared" si="3652"/>
        <v>0.89237146228793307</v>
      </c>
      <c r="AB8011" s="66">
        <f t="shared" si="3653"/>
        <v>-3.6877869251279334</v>
      </c>
      <c r="AC8011" s="64">
        <f t="shared" si="3632"/>
        <v>1.1333553088874533</v>
      </c>
      <c r="AD8011" s="62">
        <f t="shared" si="3633"/>
        <v>0</v>
      </c>
      <c r="AE8011" s="62">
        <f t="shared" si="3654"/>
        <v>5.8170246845570412</v>
      </c>
      <c r="AF8011" s="62">
        <f t="shared" si="3655"/>
        <v>1.1333553088874533</v>
      </c>
      <c r="AG8011" s="62">
        <f t="shared" si="3656"/>
        <v>-4.683669375669588</v>
      </c>
      <c r="AH8011" s="159"/>
      <c r="AI8011" s="54"/>
      <c r="AJ8011" s="43">
        <v>8006</v>
      </c>
      <c r="AK8011" s="43">
        <v>11</v>
      </c>
      <c r="AL8011" s="43">
        <v>13</v>
      </c>
      <c r="AM8011" s="44">
        <v>7.154114280740527E-2</v>
      </c>
      <c r="AN8011" s="45">
        <v>6.5168515448142811E-2</v>
      </c>
      <c r="AO8011" s="45">
        <v>8.2767195138783209E-2</v>
      </c>
      <c r="AP8011" s="170">
        <f t="shared" si="3634"/>
        <v>4.6225391048083757E-2</v>
      </c>
      <c r="AQ8011" s="170">
        <f t="shared" si="3635"/>
        <v>4.2107799685605102E-2</v>
      </c>
      <c r="AR8011" s="171">
        <f t="shared" si="3636"/>
        <v>5.3478960652656574E-2</v>
      </c>
      <c r="AS8011" s="162">
        <v>5.3100000000000001E-2</v>
      </c>
      <c r="AT8011" s="177">
        <f t="shared" si="3637"/>
        <v>0.117065322</v>
      </c>
    </row>
    <row r="8012" spans="1:46">
      <c r="A8012" s="2">
        <v>8007</v>
      </c>
      <c r="B8012" s="2">
        <v>11</v>
      </c>
      <c r="C8012" s="2">
        <v>14</v>
      </c>
      <c r="D8012" s="50">
        <v>18518414.399999999</v>
      </c>
      <c r="E8012" s="50">
        <v>0</v>
      </c>
      <c r="F8012" s="50">
        <v>120042631.47774974</v>
      </c>
      <c r="G8012" s="58"/>
      <c r="H8012" s="73">
        <f t="shared" si="3638"/>
        <v>17.552070209709385</v>
      </c>
      <c r="I8012" s="73">
        <f t="shared" si="3639"/>
        <v>0</v>
      </c>
      <c r="J8012" s="73">
        <f t="shared" si="3640"/>
        <v>113.77846128423033</v>
      </c>
      <c r="K8012" s="74">
        <f t="shared" si="3641"/>
        <v>17.552070209709385</v>
      </c>
      <c r="L8012" s="76">
        <f t="shared" si="3642"/>
        <v>-96.226391074520947</v>
      </c>
      <c r="M8012" s="119">
        <f t="shared" si="3643"/>
        <v>1.1940183816128833E-3</v>
      </c>
      <c r="N8012" s="119">
        <f t="shared" si="3644"/>
        <v>0</v>
      </c>
      <c r="O8012" s="119">
        <f t="shared" si="3645"/>
        <v>7.7400313798796144E-3</v>
      </c>
      <c r="P8012" s="119">
        <f t="shared" si="3646"/>
        <v>1.1940183816128833E-3</v>
      </c>
      <c r="Q8012" s="119">
        <f t="shared" si="3647"/>
        <v>-6.5460129982667309E-3</v>
      </c>
      <c r="R8012" s="58"/>
      <c r="S8012" s="64">
        <f t="shared" si="3628"/>
        <v>1.4639019639722262</v>
      </c>
      <c r="T8012" s="62">
        <f t="shared" si="3629"/>
        <v>0</v>
      </c>
      <c r="U8012" s="62">
        <f t="shared" si="3648"/>
        <v>9.4895081287667935</v>
      </c>
      <c r="V8012" s="62">
        <f t="shared" si="3649"/>
        <v>1.4639019639722262</v>
      </c>
      <c r="W8012" s="66">
        <f t="shared" si="3650"/>
        <v>-8.0256061647945671</v>
      </c>
      <c r="X8012" s="64">
        <f t="shared" si="3630"/>
        <v>0.71699271585484226</v>
      </c>
      <c r="Y8012" s="62">
        <f t="shared" si="3631"/>
        <v>0</v>
      </c>
      <c r="Z8012" s="62">
        <f t="shared" si="3651"/>
        <v>4.6477895192578567</v>
      </c>
      <c r="AA8012" s="62">
        <f t="shared" si="3652"/>
        <v>0.71699271585484226</v>
      </c>
      <c r="AB8012" s="66">
        <f t="shared" si="3653"/>
        <v>-3.9307968034030143</v>
      </c>
      <c r="AC8012" s="64">
        <f t="shared" si="3632"/>
        <v>0.93512243710244503</v>
      </c>
      <c r="AD8012" s="62">
        <f t="shared" si="3633"/>
        <v>0</v>
      </c>
      <c r="AE8012" s="62">
        <f t="shared" si="3654"/>
        <v>6.0617802193509629</v>
      </c>
      <c r="AF8012" s="62">
        <f t="shared" si="3655"/>
        <v>0.93512243710244503</v>
      </c>
      <c r="AG8012" s="62">
        <f t="shared" si="3656"/>
        <v>-5.1266577822485182</v>
      </c>
      <c r="AH8012" s="159"/>
      <c r="AI8012" s="54"/>
      <c r="AJ8012" s="43">
        <v>8007</v>
      </c>
      <c r="AK8012" s="43">
        <v>11</v>
      </c>
      <c r="AL8012" s="43">
        <v>14</v>
      </c>
      <c r="AM8012" s="44">
        <v>0.12907999072640014</v>
      </c>
      <c r="AN8012" s="45">
        <v>6.322104580166775E-2</v>
      </c>
      <c r="AO8012" s="45">
        <v>8.2454698798069492E-2</v>
      </c>
      <c r="AP8012" s="170">
        <f t="shared" si="3634"/>
        <v>8.3403379002120831E-2</v>
      </c>
      <c r="AQ8012" s="170">
        <f t="shared" si="3635"/>
        <v>4.0849467173292131E-2</v>
      </c>
      <c r="AR8012" s="171">
        <f t="shared" si="3636"/>
        <v>5.3277045153634225E-2</v>
      </c>
      <c r="AS8012" s="162">
        <v>5.3100000000000001E-2</v>
      </c>
      <c r="AT8012" s="177">
        <f t="shared" si="3637"/>
        <v>0.117065322</v>
      </c>
    </row>
    <row r="8013" spans="1:46">
      <c r="A8013" s="2">
        <v>8008</v>
      </c>
      <c r="B8013" s="2">
        <v>11</v>
      </c>
      <c r="C8013" s="2">
        <v>15</v>
      </c>
      <c r="D8013" s="50">
        <v>18771908.399999999</v>
      </c>
      <c r="E8013" s="50">
        <v>0</v>
      </c>
      <c r="F8013" s="50">
        <v>78427852.565463156</v>
      </c>
      <c r="G8013" s="58"/>
      <c r="H8013" s="73">
        <f t="shared" si="3638"/>
        <v>17.792336162810646</v>
      </c>
      <c r="I8013" s="73">
        <f t="shared" si="3639"/>
        <v>0</v>
      </c>
      <c r="J8013" s="73">
        <f t="shared" si="3640"/>
        <v>74.335261372363817</v>
      </c>
      <c r="K8013" s="74">
        <f t="shared" si="3641"/>
        <v>17.792336162810646</v>
      </c>
      <c r="L8013" s="76">
        <f t="shared" si="3642"/>
        <v>-56.542925209553175</v>
      </c>
      <c r="M8013" s="119">
        <f t="shared" si="3643"/>
        <v>1.2103630042728331E-3</v>
      </c>
      <c r="N8013" s="119">
        <f t="shared" si="3644"/>
        <v>0</v>
      </c>
      <c r="O8013" s="119">
        <f t="shared" si="3645"/>
        <v>5.056820501521348E-3</v>
      </c>
      <c r="P8013" s="119">
        <f t="shared" si="3646"/>
        <v>1.2103630042728331E-3</v>
      </c>
      <c r="Q8013" s="119">
        <f t="shared" si="3647"/>
        <v>-3.8464574972485151E-3</v>
      </c>
      <c r="R8013" s="58"/>
      <c r="S8013" s="64">
        <f t="shared" si="3628"/>
        <v>1.9832658102585348</v>
      </c>
      <c r="T8013" s="62">
        <f t="shared" si="3629"/>
        <v>0</v>
      </c>
      <c r="U8013" s="62">
        <f t="shared" si="3648"/>
        <v>8.2859598103025167</v>
      </c>
      <c r="V8013" s="62">
        <f t="shared" si="3649"/>
        <v>1.9832658102585348</v>
      </c>
      <c r="W8013" s="66">
        <f t="shared" si="3650"/>
        <v>-6.3026940000439815</v>
      </c>
      <c r="X8013" s="64">
        <f t="shared" si="3630"/>
        <v>1.2765975337675044</v>
      </c>
      <c r="Y8013" s="62">
        <f t="shared" si="3631"/>
        <v>0</v>
      </c>
      <c r="Z8013" s="62">
        <f t="shared" si="3651"/>
        <v>5.3335441996803965</v>
      </c>
      <c r="AA8013" s="62">
        <f t="shared" si="3652"/>
        <v>1.2765975337675044</v>
      </c>
      <c r="AB8013" s="66">
        <f t="shared" si="3653"/>
        <v>-4.0569466659128919</v>
      </c>
      <c r="AC8013" s="64">
        <f t="shared" si="3632"/>
        <v>0.95521589783366778</v>
      </c>
      <c r="AD8013" s="62">
        <f t="shared" si="3633"/>
        <v>0</v>
      </c>
      <c r="AE8013" s="62">
        <f t="shared" si="3654"/>
        <v>3.9908319392547975</v>
      </c>
      <c r="AF8013" s="62">
        <f t="shared" si="3655"/>
        <v>0.95521589783366778</v>
      </c>
      <c r="AG8013" s="62">
        <f t="shared" si="3656"/>
        <v>-3.0356160414211297</v>
      </c>
      <c r="AH8013" s="159"/>
      <c r="AI8013" s="54"/>
      <c r="AJ8013" s="43">
        <v>8008</v>
      </c>
      <c r="AK8013" s="43">
        <v>11</v>
      </c>
      <c r="AL8013" s="43">
        <v>15</v>
      </c>
      <c r="AM8013" s="44">
        <v>0.17251355675969868</v>
      </c>
      <c r="AN8013" s="45">
        <v>0.11104430881717407</v>
      </c>
      <c r="AO8013" s="45">
        <v>8.3089060052526989E-2</v>
      </c>
      <c r="AP8013" s="170">
        <f t="shared" si="3634"/>
        <v>0.11146742013586368</v>
      </c>
      <c r="AQ8013" s="170">
        <f t="shared" si="3635"/>
        <v>7.1749854661347687E-2</v>
      </c>
      <c r="AR8013" s="171">
        <f t="shared" si="3636"/>
        <v>5.3686929534877498E-2</v>
      </c>
      <c r="AS8013" s="162">
        <v>5.3100000000000001E-2</v>
      </c>
      <c r="AT8013" s="177">
        <f t="shared" si="3637"/>
        <v>0.117065322</v>
      </c>
    </row>
    <row r="8014" spans="1:46">
      <c r="A8014" s="2">
        <v>8009</v>
      </c>
      <c r="B8014" s="2">
        <v>11</v>
      </c>
      <c r="C8014" s="2">
        <v>16</v>
      </c>
      <c r="D8014" s="50">
        <v>33331986</v>
      </c>
      <c r="E8014" s="50">
        <v>0</v>
      </c>
      <c r="F8014" s="50">
        <v>4321534.733198991</v>
      </c>
      <c r="G8014" s="58"/>
      <c r="H8014" s="73">
        <f t="shared" si="3638"/>
        <v>31.592626985442681</v>
      </c>
      <c r="I8014" s="73">
        <f t="shared" si="3639"/>
        <v>0</v>
      </c>
      <c r="J8014" s="73">
        <f t="shared" si="3640"/>
        <v>4.0960246062322927</v>
      </c>
      <c r="K8014" s="74">
        <f t="shared" si="3641"/>
        <v>31.592626985442681</v>
      </c>
      <c r="L8014" s="76">
        <f t="shared" si="3642"/>
        <v>27.496602379210387</v>
      </c>
      <c r="M8014" s="119">
        <f t="shared" si="3643"/>
        <v>2.149158298329434E-3</v>
      </c>
      <c r="N8014" s="119">
        <f t="shared" si="3644"/>
        <v>0</v>
      </c>
      <c r="O8014" s="119">
        <f t="shared" si="3645"/>
        <v>2.7864112967566619E-4</v>
      </c>
      <c r="P8014" s="119">
        <f t="shared" si="3646"/>
        <v>2.149158298329434E-3</v>
      </c>
      <c r="Q8014" s="119">
        <f t="shared" si="3647"/>
        <v>1.8705171686537677E-3</v>
      </c>
      <c r="R8014" s="58"/>
      <c r="S8014" s="64">
        <f t="shared" si="3628"/>
        <v>5.5272004975343636</v>
      </c>
      <c r="T8014" s="62">
        <f t="shared" si="3629"/>
        <v>0</v>
      </c>
      <c r="U8014" s="62">
        <f t="shared" si="3648"/>
        <v>0.71660863314443668</v>
      </c>
      <c r="V8014" s="62">
        <f t="shared" si="3649"/>
        <v>5.5272004975343636</v>
      </c>
      <c r="W8014" s="66">
        <f t="shared" si="3650"/>
        <v>4.8105918643899273</v>
      </c>
      <c r="X8014" s="64">
        <f t="shared" si="3630"/>
        <v>5.5051823058032348</v>
      </c>
      <c r="Y8014" s="62">
        <f t="shared" si="3631"/>
        <v>0</v>
      </c>
      <c r="Z8014" s="62">
        <f t="shared" si="3651"/>
        <v>0.71375394634814704</v>
      </c>
      <c r="AA8014" s="62">
        <f t="shared" si="3652"/>
        <v>5.5051823058032348</v>
      </c>
      <c r="AB8014" s="66">
        <f t="shared" si="3653"/>
        <v>4.7914283594550877</v>
      </c>
      <c r="AC8014" s="64">
        <f t="shared" si="3632"/>
        <v>3.2464296423337897</v>
      </c>
      <c r="AD8014" s="62">
        <f t="shared" si="3633"/>
        <v>0</v>
      </c>
      <c r="AE8014" s="62">
        <f t="shared" si="3654"/>
        <v>0.42090376667721663</v>
      </c>
      <c r="AF8014" s="62">
        <f t="shared" si="3655"/>
        <v>3.2464296423337897</v>
      </c>
      <c r="AG8014" s="62">
        <f t="shared" si="3656"/>
        <v>2.8255258756565729</v>
      </c>
      <c r="AH8014" s="159"/>
      <c r="AI8014" s="54"/>
      <c r="AJ8014" s="43">
        <v>8009</v>
      </c>
      <c r="AK8014" s="43">
        <v>11</v>
      </c>
      <c r="AL8014" s="43">
        <v>16</v>
      </c>
      <c r="AM8014" s="44">
        <v>0.27076639234257521</v>
      </c>
      <c r="AN8014" s="45">
        <v>0.26968776558684154</v>
      </c>
      <c r="AO8014" s="45">
        <v>0.15903603327594901</v>
      </c>
      <c r="AP8014" s="170">
        <f t="shared" si="3634"/>
        <v>0.17495222857159676</v>
      </c>
      <c r="AQ8014" s="170">
        <f t="shared" si="3635"/>
        <v>0.17425528773976043</v>
      </c>
      <c r="AR8014" s="171">
        <f t="shared" si="3636"/>
        <v>0.10275909134842401</v>
      </c>
      <c r="AS8014" s="162">
        <v>5.3100000000000001E-2</v>
      </c>
      <c r="AT8014" s="177">
        <f t="shared" si="3637"/>
        <v>0.117065322</v>
      </c>
    </row>
    <row r="8015" spans="1:46">
      <c r="A8015" s="2">
        <v>8010</v>
      </c>
      <c r="B8015" s="2">
        <v>11</v>
      </c>
      <c r="C8015" s="2">
        <v>17</v>
      </c>
      <c r="D8015" s="50">
        <v>32352379.199999999</v>
      </c>
      <c r="E8015" s="50">
        <v>0</v>
      </c>
      <c r="F8015" s="50">
        <v>0</v>
      </c>
      <c r="G8015" s="58"/>
      <c r="H8015" s="73">
        <f t="shared" si="3638"/>
        <v>30.664138889209738</v>
      </c>
      <c r="I8015" s="73">
        <f t="shared" si="3639"/>
        <v>0</v>
      </c>
      <c r="J8015" s="73">
        <f t="shared" si="3640"/>
        <v>0</v>
      </c>
      <c r="K8015" s="74">
        <f t="shared" si="3641"/>
        <v>30.664138889209738</v>
      </c>
      <c r="L8015" s="76">
        <f t="shared" si="3642"/>
        <v>30.664138889209738</v>
      </c>
      <c r="M8015" s="119">
        <f t="shared" si="3643"/>
        <v>2.0859958428033837E-3</v>
      </c>
      <c r="N8015" s="119">
        <f t="shared" si="3644"/>
        <v>0</v>
      </c>
      <c r="O8015" s="119">
        <f t="shared" si="3645"/>
        <v>0</v>
      </c>
      <c r="P8015" s="119">
        <f t="shared" si="3646"/>
        <v>2.0859958428033837E-3</v>
      </c>
      <c r="Q8015" s="119">
        <f t="shared" si="3647"/>
        <v>2.0859958428033837E-3</v>
      </c>
      <c r="R8015" s="58"/>
      <c r="S8015" s="64">
        <f t="shared" si="3628"/>
        <v>5.380066819274596</v>
      </c>
      <c r="T8015" s="62">
        <f t="shared" si="3629"/>
        <v>0</v>
      </c>
      <c r="U8015" s="62">
        <f t="shared" si="3648"/>
        <v>0</v>
      </c>
      <c r="V8015" s="62">
        <f t="shared" si="3649"/>
        <v>5.380066819274596</v>
      </c>
      <c r="W8015" s="66">
        <f t="shared" si="3650"/>
        <v>5.380066819274596</v>
      </c>
      <c r="X8015" s="64">
        <f t="shared" si="3630"/>
        <v>5.336228619146496</v>
      </c>
      <c r="Y8015" s="62">
        <f t="shared" si="3631"/>
        <v>0</v>
      </c>
      <c r="Z8015" s="62">
        <f t="shared" si="3651"/>
        <v>0</v>
      </c>
      <c r="AA8015" s="62">
        <f t="shared" si="3652"/>
        <v>5.336228619146496</v>
      </c>
      <c r="AB8015" s="66">
        <f t="shared" si="3653"/>
        <v>5.336228619146496</v>
      </c>
      <c r="AC8015" s="64">
        <f t="shared" si="3632"/>
        <v>3.1681684738618463</v>
      </c>
      <c r="AD8015" s="62">
        <f t="shared" si="3633"/>
        <v>0</v>
      </c>
      <c r="AE8015" s="62">
        <f t="shared" si="3654"/>
        <v>0</v>
      </c>
      <c r="AF8015" s="62">
        <f t="shared" si="3655"/>
        <v>3.1681684738618463</v>
      </c>
      <c r="AG8015" s="62">
        <f t="shared" si="3656"/>
        <v>3.1681684738618463</v>
      </c>
      <c r="AH8015" s="159"/>
      <c r="AI8015" s="54"/>
      <c r="AJ8015" s="43">
        <v>8010</v>
      </c>
      <c r="AK8015" s="43">
        <v>11</v>
      </c>
      <c r="AL8015" s="43">
        <v>17</v>
      </c>
      <c r="AM8015" s="44">
        <v>0.271538975908175</v>
      </c>
      <c r="AN8015" s="45">
        <v>0.26932640488102805</v>
      </c>
      <c r="AO8015" s="45">
        <v>0.15990158706114449</v>
      </c>
      <c r="AP8015" s="170">
        <f t="shared" si="3634"/>
        <v>0.17545142352481852</v>
      </c>
      <c r="AQ8015" s="170">
        <f t="shared" si="3635"/>
        <v>0.17402179915850294</v>
      </c>
      <c r="AR8015" s="171">
        <f t="shared" si="3636"/>
        <v>0.10331835781557454</v>
      </c>
      <c r="AS8015" s="162">
        <v>5.3100000000000001E-2</v>
      </c>
      <c r="AT8015" s="177">
        <f t="shared" si="3637"/>
        <v>0.117065322</v>
      </c>
    </row>
    <row r="8016" spans="1:46">
      <c r="A8016" s="2">
        <v>8011</v>
      </c>
      <c r="B8016" s="2">
        <v>11</v>
      </c>
      <c r="C8016" s="2">
        <v>18</v>
      </c>
      <c r="D8016" s="50">
        <v>22849686</v>
      </c>
      <c r="E8016" s="50">
        <v>0</v>
      </c>
      <c r="F8016" s="50">
        <v>0</v>
      </c>
      <c r="G8016" s="58"/>
      <c r="H8016" s="73">
        <f t="shared" si="3638"/>
        <v>21.65732358499406</v>
      </c>
      <c r="I8016" s="73">
        <f t="shared" si="3639"/>
        <v>0</v>
      </c>
      <c r="J8016" s="73">
        <f t="shared" si="3640"/>
        <v>0</v>
      </c>
      <c r="K8016" s="74">
        <f t="shared" si="3641"/>
        <v>21.65732358499406</v>
      </c>
      <c r="L8016" s="76">
        <f t="shared" si="3642"/>
        <v>21.65732358499406</v>
      </c>
      <c r="M8016" s="119">
        <f t="shared" si="3643"/>
        <v>1.4732873187070789E-3</v>
      </c>
      <c r="N8016" s="119">
        <f t="shared" si="3644"/>
        <v>0</v>
      </c>
      <c r="O8016" s="119">
        <f t="shared" si="3645"/>
        <v>0</v>
      </c>
      <c r="P8016" s="119">
        <f t="shared" si="3646"/>
        <v>1.4732873187070789E-3</v>
      </c>
      <c r="Q8016" s="119">
        <f t="shared" si="3647"/>
        <v>1.4732873187070789E-3</v>
      </c>
      <c r="R8016" s="58"/>
      <c r="S8016" s="64">
        <f t="shared" si="3628"/>
        <v>3.7979237085442525</v>
      </c>
      <c r="T8016" s="62">
        <f t="shared" si="3629"/>
        <v>0</v>
      </c>
      <c r="U8016" s="62">
        <f t="shared" si="3648"/>
        <v>0</v>
      </c>
      <c r="V8016" s="62">
        <f t="shared" si="3649"/>
        <v>3.7979237085442525</v>
      </c>
      <c r="W8016" s="66">
        <f t="shared" si="3650"/>
        <v>3.7979237085442525</v>
      </c>
      <c r="X8016" s="64">
        <f t="shared" si="3630"/>
        <v>3.7658670743833627</v>
      </c>
      <c r="Y8016" s="62">
        <f t="shared" si="3631"/>
        <v>0</v>
      </c>
      <c r="Z8016" s="62">
        <f t="shared" si="3651"/>
        <v>0</v>
      </c>
      <c r="AA8016" s="62">
        <f t="shared" si="3652"/>
        <v>3.7658670743833627</v>
      </c>
      <c r="AB8016" s="66">
        <f t="shared" si="3653"/>
        <v>3.7658670743833627</v>
      </c>
      <c r="AC8016" s="64">
        <f t="shared" si="3632"/>
        <v>2.236701884772327</v>
      </c>
      <c r="AD8016" s="62">
        <f t="shared" si="3633"/>
        <v>0</v>
      </c>
      <c r="AE8016" s="62">
        <f t="shared" si="3654"/>
        <v>0</v>
      </c>
      <c r="AF8016" s="62">
        <f t="shared" si="3655"/>
        <v>2.236701884772327</v>
      </c>
      <c r="AG8016" s="62">
        <f t="shared" si="3656"/>
        <v>2.236701884772327</v>
      </c>
      <c r="AH8016" s="159"/>
      <c r="AI8016" s="54"/>
      <c r="AJ8016" s="43">
        <v>8011</v>
      </c>
      <c r="AK8016" s="43">
        <v>11</v>
      </c>
      <c r="AL8016" s="43">
        <v>18</v>
      </c>
      <c r="AM8016" s="44">
        <v>0.27140430406085697</v>
      </c>
      <c r="AN8016" s="45">
        <v>0.26911349751690333</v>
      </c>
      <c r="AO8016" s="45">
        <v>0.15983747042168037</v>
      </c>
      <c r="AP8016" s="170">
        <f t="shared" si="3634"/>
        <v>0.17536440703946263</v>
      </c>
      <c r="AQ8016" s="170">
        <f t="shared" si="3635"/>
        <v>0.17388423179827533</v>
      </c>
      <c r="AR8016" s="171">
        <f t="shared" si="3636"/>
        <v>0.10327692967205304</v>
      </c>
      <c r="AS8016" s="162">
        <v>5.3100000000000001E-2</v>
      </c>
      <c r="AT8016" s="177">
        <f t="shared" si="3637"/>
        <v>0.117065322</v>
      </c>
    </row>
    <row r="8017" spans="1:46">
      <c r="A8017" s="2">
        <v>8012</v>
      </c>
      <c r="B8017" s="2">
        <v>11</v>
      </c>
      <c r="C8017" s="2">
        <v>19</v>
      </c>
      <c r="D8017" s="50">
        <v>26390937.600000001</v>
      </c>
      <c r="E8017" s="50">
        <v>0</v>
      </c>
      <c r="F8017" s="50">
        <v>0</v>
      </c>
      <c r="G8017" s="58"/>
      <c r="H8017" s="73">
        <f t="shared" si="3638"/>
        <v>25.013782478874617</v>
      </c>
      <c r="I8017" s="73">
        <f t="shared" si="3639"/>
        <v>0</v>
      </c>
      <c r="J8017" s="73">
        <f t="shared" si="3640"/>
        <v>0</v>
      </c>
      <c r="K8017" s="74">
        <f t="shared" si="3641"/>
        <v>25.013782478874617</v>
      </c>
      <c r="L8017" s="76">
        <f t="shared" si="3642"/>
        <v>25.013782478874617</v>
      </c>
      <c r="M8017" s="119">
        <f t="shared" si="3643"/>
        <v>1.7016178557057564E-3</v>
      </c>
      <c r="N8017" s="119">
        <f t="shared" si="3644"/>
        <v>0</v>
      </c>
      <c r="O8017" s="119">
        <f t="shared" si="3645"/>
        <v>0</v>
      </c>
      <c r="P8017" s="119">
        <f t="shared" si="3646"/>
        <v>1.7016178557057564E-3</v>
      </c>
      <c r="Q8017" s="119">
        <f t="shared" si="3647"/>
        <v>1.7016178557057564E-3</v>
      </c>
      <c r="R8017" s="58"/>
      <c r="S8017" s="64">
        <f t="shared" si="3628"/>
        <v>4.3853232868541916</v>
      </c>
      <c r="T8017" s="62">
        <f t="shared" si="3629"/>
        <v>0</v>
      </c>
      <c r="U8017" s="62">
        <f t="shared" si="3648"/>
        <v>0</v>
      </c>
      <c r="V8017" s="62">
        <f t="shared" si="3649"/>
        <v>4.3853232868541916</v>
      </c>
      <c r="W8017" s="66">
        <f t="shared" si="3650"/>
        <v>4.3853232868541916</v>
      </c>
      <c r="X8017" s="64">
        <f t="shared" si="3630"/>
        <v>4.3501135396133117</v>
      </c>
      <c r="Y8017" s="62">
        <f t="shared" si="3631"/>
        <v>0</v>
      </c>
      <c r="Z8017" s="62">
        <f t="shared" si="3651"/>
        <v>0</v>
      </c>
      <c r="AA8017" s="62">
        <f t="shared" si="3652"/>
        <v>4.3501135396133117</v>
      </c>
      <c r="AB8017" s="66">
        <f t="shared" si="3653"/>
        <v>4.3501135396133117</v>
      </c>
      <c r="AC8017" s="64">
        <f t="shared" si="3632"/>
        <v>2.5835179612154144</v>
      </c>
      <c r="AD8017" s="62">
        <f t="shared" si="3633"/>
        <v>0</v>
      </c>
      <c r="AE8017" s="62">
        <f t="shared" si="3654"/>
        <v>0</v>
      </c>
      <c r="AF8017" s="62">
        <f t="shared" si="3655"/>
        <v>2.5835179612154144</v>
      </c>
      <c r="AG8017" s="62">
        <f t="shared" si="3656"/>
        <v>2.5835179612154144</v>
      </c>
      <c r="AH8017" s="159"/>
      <c r="AI8017" s="54"/>
      <c r="AJ8017" s="43">
        <v>8012</v>
      </c>
      <c r="AK8017" s="43">
        <v>11</v>
      </c>
      <c r="AL8017" s="43">
        <v>19</v>
      </c>
      <c r="AM8017" s="44">
        <v>0.27132981943910867</v>
      </c>
      <c r="AN8017" s="45">
        <v>0.26915131314973129</v>
      </c>
      <c r="AO8017" s="45">
        <v>0.15984806959058287</v>
      </c>
      <c r="AP8017" s="170">
        <f t="shared" si="3634"/>
        <v>0.17531627975728242</v>
      </c>
      <c r="AQ8017" s="170">
        <f t="shared" si="3635"/>
        <v>0.1739086658839861</v>
      </c>
      <c r="AR8017" s="171">
        <f t="shared" si="3636"/>
        <v>0.10328377818897737</v>
      </c>
      <c r="AS8017" s="162">
        <v>5.3100000000000001E-2</v>
      </c>
      <c r="AT8017" s="177">
        <f t="shared" si="3637"/>
        <v>0.117065322</v>
      </c>
    </row>
    <row r="8018" spans="1:46">
      <c r="A8018" s="2">
        <v>8013</v>
      </c>
      <c r="B8018" s="2">
        <v>11</v>
      </c>
      <c r="C8018" s="2">
        <v>20</v>
      </c>
      <c r="D8018" s="50">
        <v>27051937.199999999</v>
      </c>
      <c r="E8018" s="50">
        <v>0</v>
      </c>
      <c r="F8018" s="50">
        <v>0</v>
      </c>
      <c r="G8018" s="58"/>
      <c r="H8018" s="73">
        <f t="shared" si="3638"/>
        <v>25.640289216286746</v>
      </c>
      <c r="I8018" s="73">
        <f t="shared" si="3639"/>
        <v>0</v>
      </c>
      <c r="J8018" s="73">
        <f t="shared" si="3640"/>
        <v>0</v>
      </c>
      <c r="K8018" s="74">
        <f t="shared" si="3641"/>
        <v>25.640289216286746</v>
      </c>
      <c r="L8018" s="76">
        <f t="shared" si="3642"/>
        <v>25.640289216286746</v>
      </c>
      <c r="M8018" s="119">
        <f t="shared" si="3643"/>
        <v>1.7442373616521597E-3</v>
      </c>
      <c r="N8018" s="119">
        <f t="shared" si="3644"/>
        <v>0</v>
      </c>
      <c r="O8018" s="119">
        <f t="shared" si="3645"/>
        <v>0</v>
      </c>
      <c r="P8018" s="119">
        <f t="shared" si="3646"/>
        <v>1.7442373616521597E-3</v>
      </c>
      <c r="Q8018" s="119">
        <f t="shared" si="3647"/>
        <v>1.7442373616521597E-3</v>
      </c>
      <c r="R8018" s="58"/>
      <c r="S8018" s="64">
        <f t="shared" si="3628"/>
        <v>4.4952414430953773</v>
      </c>
      <c r="T8018" s="62">
        <f t="shared" si="3629"/>
        <v>0</v>
      </c>
      <c r="U8018" s="62">
        <f t="shared" si="3648"/>
        <v>0</v>
      </c>
      <c r="V8018" s="62">
        <f t="shared" si="3649"/>
        <v>4.4952414430953773</v>
      </c>
      <c r="W8018" s="66">
        <f t="shared" si="3650"/>
        <v>4.4952414430953773</v>
      </c>
      <c r="X8018" s="64">
        <f t="shared" si="3630"/>
        <v>4.4606137176485401</v>
      </c>
      <c r="Y8018" s="62">
        <f t="shared" si="3631"/>
        <v>0</v>
      </c>
      <c r="Z8018" s="62">
        <f t="shared" si="3651"/>
        <v>0</v>
      </c>
      <c r="AA8018" s="62">
        <f t="shared" si="3652"/>
        <v>4.4606137176485401</v>
      </c>
      <c r="AB8018" s="66">
        <f t="shared" si="3653"/>
        <v>4.4606137176485401</v>
      </c>
      <c r="AC8018" s="64">
        <f t="shared" si="3632"/>
        <v>2.6394884978802704</v>
      </c>
      <c r="AD8018" s="62">
        <f t="shared" si="3633"/>
        <v>0</v>
      </c>
      <c r="AE8018" s="62">
        <f t="shared" si="3654"/>
        <v>0</v>
      </c>
      <c r="AF8018" s="62">
        <f t="shared" si="3655"/>
        <v>2.6394884978802704</v>
      </c>
      <c r="AG8018" s="62">
        <f t="shared" si="3656"/>
        <v>2.6394884978802704</v>
      </c>
      <c r="AH8018" s="159"/>
      <c r="AI8018" s="54"/>
      <c r="AJ8018" s="43">
        <v>8013</v>
      </c>
      <c r="AK8018" s="43">
        <v>11</v>
      </c>
      <c r="AL8018" s="43">
        <v>20</v>
      </c>
      <c r="AM8018" s="44">
        <v>0.27133472829947325</v>
      </c>
      <c r="AN8018" s="45">
        <v>0.2692445837333392</v>
      </c>
      <c r="AO8018" s="45">
        <v>0.15932067353622953</v>
      </c>
      <c r="AP8018" s="170">
        <f t="shared" si="3634"/>
        <v>0.17531945155439174</v>
      </c>
      <c r="AQ8018" s="170">
        <f t="shared" si="3635"/>
        <v>0.17396893147426559</v>
      </c>
      <c r="AR8018" s="171">
        <f t="shared" si="3636"/>
        <v>0.10294300799866422</v>
      </c>
      <c r="AS8018" s="162">
        <v>5.3100000000000001E-2</v>
      </c>
      <c r="AT8018" s="177">
        <f t="shared" si="3637"/>
        <v>0.117065322</v>
      </c>
    </row>
    <row r="8019" spans="1:46">
      <c r="A8019" s="2">
        <v>8014</v>
      </c>
      <c r="B8019" s="2">
        <v>11</v>
      </c>
      <c r="C8019" s="2">
        <v>21</v>
      </c>
      <c r="D8019" s="50">
        <v>23634234</v>
      </c>
      <c r="E8019" s="50">
        <v>0</v>
      </c>
      <c r="F8019" s="50">
        <v>0</v>
      </c>
      <c r="G8019" s="58"/>
      <c r="H8019" s="73">
        <f t="shared" si="3638"/>
        <v>22.40093161111573</v>
      </c>
      <c r="I8019" s="73">
        <f t="shared" si="3639"/>
        <v>0</v>
      </c>
      <c r="J8019" s="73">
        <f t="shared" si="3640"/>
        <v>0</v>
      </c>
      <c r="K8019" s="74">
        <f t="shared" si="3641"/>
        <v>22.40093161111573</v>
      </c>
      <c r="L8019" s="76">
        <f t="shared" si="3642"/>
        <v>22.40093161111573</v>
      </c>
      <c r="M8019" s="119">
        <f t="shared" si="3643"/>
        <v>1.5238728987153557E-3</v>
      </c>
      <c r="N8019" s="119">
        <f t="shared" si="3644"/>
        <v>0</v>
      </c>
      <c r="O8019" s="119">
        <f t="shared" si="3645"/>
        <v>0</v>
      </c>
      <c r="P8019" s="119">
        <f t="shared" si="3646"/>
        <v>1.5238728987153557E-3</v>
      </c>
      <c r="Q8019" s="119">
        <f t="shared" si="3647"/>
        <v>1.5238728987153557E-3</v>
      </c>
      <c r="R8019" s="58"/>
      <c r="S8019" s="64">
        <f t="shared" si="3628"/>
        <v>3.9272890284451902</v>
      </c>
      <c r="T8019" s="62">
        <f t="shared" si="3629"/>
        <v>0</v>
      </c>
      <c r="U8019" s="62">
        <f t="shared" si="3648"/>
        <v>0</v>
      </c>
      <c r="V8019" s="62">
        <f t="shared" si="3649"/>
        <v>3.9272890284451902</v>
      </c>
      <c r="W8019" s="66">
        <f t="shared" si="3650"/>
        <v>3.9272890284451902</v>
      </c>
      <c r="X8019" s="64">
        <f t="shared" si="3630"/>
        <v>3.8971398719904045</v>
      </c>
      <c r="Y8019" s="62">
        <f t="shared" si="3631"/>
        <v>0</v>
      </c>
      <c r="Z8019" s="62">
        <f t="shared" si="3651"/>
        <v>0</v>
      </c>
      <c r="AA8019" s="62">
        <f t="shared" si="3652"/>
        <v>3.8971398719904045</v>
      </c>
      <c r="AB8019" s="66">
        <f t="shared" si="3653"/>
        <v>3.8971398719904045</v>
      </c>
      <c r="AC8019" s="64">
        <f t="shared" si="3632"/>
        <v>2.2970278242476736</v>
      </c>
      <c r="AD8019" s="62">
        <f t="shared" si="3633"/>
        <v>0</v>
      </c>
      <c r="AE8019" s="62">
        <f t="shared" si="3654"/>
        <v>0</v>
      </c>
      <c r="AF8019" s="62">
        <f t="shared" si="3655"/>
        <v>2.2970278242476736</v>
      </c>
      <c r="AG8019" s="62">
        <f t="shared" si="3656"/>
        <v>2.2970278242476736</v>
      </c>
      <c r="AH8019" s="159"/>
      <c r="AI8019" s="54"/>
      <c r="AJ8019" s="43">
        <v>8014</v>
      </c>
      <c r="AK8019" s="43">
        <v>11</v>
      </c>
      <c r="AL8019" s="43">
        <v>21</v>
      </c>
      <c r="AM8019" s="44">
        <v>0.27133265452796773</v>
      </c>
      <c r="AN8019" s="45">
        <v>0.26924967805401701</v>
      </c>
      <c r="AO8019" s="45">
        <v>0.1586994622915418</v>
      </c>
      <c r="AP8019" s="170">
        <f t="shared" si="3634"/>
        <v>0.17531811161355457</v>
      </c>
      <c r="AQ8019" s="170">
        <f t="shared" si="3635"/>
        <v>0.17397222310417554</v>
      </c>
      <c r="AR8019" s="171">
        <f t="shared" si="3636"/>
        <v>0.10254162032742641</v>
      </c>
      <c r="AS8019" s="162">
        <v>5.3100000000000001E-2</v>
      </c>
      <c r="AT8019" s="177">
        <f t="shared" si="3637"/>
        <v>0.117065322</v>
      </c>
    </row>
    <row r="8020" spans="1:46">
      <c r="A8020" s="2">
        <v>8015</v>
      </c>
      <c r="B8020" s="2">
        <v>11</v>
      </c>
      <c r="C8020" s="2">
        <v>22</v>
      </c>
      <c r="D8020" s="50">
        <v>17237617.199999999</v>
      </c>
      <c r="E8020" s="50">
        <v>0</v>
      </c>
      <c r="F8020" s="50">
        <v>0</v>
      </c>
      <c r="G8020" s="58"/>
      <c r="H8020" s="73">
        <f t="shared" si="3638"/>
        <v>16.338108695877015</v>
      </c>
      <c r="I8020" s="73">
        <f t="shared" si="3639"/>
        <v>0</v>
      </c>
      <c r="J8020" s="73">
        <f t="shared" si="3640"/>
        <v>0</v>
      </c>
      <c r="K8020" s="74">
        <f t="shared" si="3641"/>
        <v>16.338108695877015</v>
      </c>
      <c r="L8020" s="76">
        <f t="shared" si="3642"/>
        <v>16.338108695877015</v>
      </c>
      <c r="M8020" s="119">
        <f t="shared" si="3643"/>
        <v>1.1114359657059193E-3</v>
      </c>
      <c r="N8020" s="119">
        <f t="shared" si="3644"/>
        <v>0</v>
      </c>
      <c r="O8020" s="119">
        <f t="shared" si="3645"/>
        <v>0</v>
      </c>
      <c r="P8020" s="119">
        <f t="shared" si="3646"/>
        <v>1.1114359657059193E-3</v>
      </c>
      <c r="Q8020" s="119">
        <f t="shared" si="3647"/>
        <v>1.1114359657059193E-3</v>
      </c>
      <c r="R8020" s="58"/>
      <c r="S8020" s="64">
        <f t="shared" si="3628"/>
        <v>2.8550162442908458</v>
      </c>
      <c r="T8020" s="62">
        <f t="shared" si="3629"/>
        <v>0</v>
      </c>
      <c r="U8020" s="62">
        <f t="shared" si="3648"/>
        <v>0</v>
      </c>
      <c r="V8020" s="62">
        <f t="shared" si="3649"/>
        <v>2.8550162442908458</v>
      </c>
      <c r="W8020" s="66">
        <f t="shared" si="3650"/>
        <v>2.8550162442908458</v>
      </c>
      <c r="X8020" s="64">
        <f t="shared" si="3630"/>
        <v>2.8433194248447902</v>
      </c>
      <c r="Y8020" s="62">
        <f t="shared" si="3631"/>
        <v>0</v>
      </c>
      <c r="Z8020" s="62">
        <f t="shared" si="3651"/>
        <v>0</v>
      </c>
      <c r="AA8020" s="62">
        <f t="shared" si="3652"/>
        <v>2.8433194248447902</v>
      </c>
      <c r="AB8020" s="66">
        <f t="shared" si="3653"/>
        <v>2.8433194248447902</v>
      </c>
      <c r="AC8020" s="64">
        <f t="shared" si="3632"/>
        <v>1.6749175826948091</v>
      </c>
      <c r="AD8020" s="62">
        <f t="shared" si="3633"/>
        <v>0</v>
      </c>
      <c r="AE8020" s="62">
        <f t="shared" si="3654"/>
        <v>0</v>
      </c>
      <c r="AF8020" s="62">
        <f t="shared" si="3655"/>
        <v>1.6749175826948091</v>
      </c>
      <c r="AG8020" s="62">
        <f t="shared" si="3656"/>
        <v>1.6749175826948091</v>
      </c>
      <c r="AH8020" s="159"/>
      <c r="AI8020" s="54"/>
      <c r="AJ8020" s="43">
        <v>8015</v>
      </c>
      <c r="AK8020" s="43">
        <v>11</v>
      </c>
      <c r="AL8020" s="43">
        <v>22</v>
      </c>
      <c r="AM8020" s="44">
        <v>0.27044694632905147</v>
      </c>
      <c r="AN8020" s="45">
        <v>0.26933894244036122</v>
      </c>
      <c r="AO8020" s="45">
        <v>0.1586598137570884</v>
      </c>
      <c r="AP8020" s="170">
        <f t="shared" si="3634"/>
        <v>0.17474582263070146</v>
      </c>
      <c r="AQ8020" s="170">
        <f t="shared" si="3635"/>
        <v>0.17402990014152084</v>
      </c>
      <c r="AR8020" s="171">
        <f t="shared" si="3636"/>
        <v>0.10251600193585939</v>
      </c>
      <c r="AS8020" s="162">
        <v>5.3100000000000001E-2</v>
      </c>
      <c r="AT8020" s="177">
        <f t="shared" si="3637"/>
        <v>0.117065322</v>
      </c>
    </row>
    <row r="8021" spans="1:46">
      <c r="A8021" s="2">
        <v>8016</v>
      </c>
      <c r="B8021" s="2">
        <v>11</v>
      </c>
      <c r="C8021" s="2">
        <v>23</v>
      </c>
      <c r="D8021" s="50">
        <v>17590266</v>
      </c>
      <c r="E8021" s="50">
        <v>0</v>
      </c>
      <c r="F8021" s="50">
        <v>0</v>
      </c>
      <c r="G8021" s="58"/>
      <c r="H8021" s="73">
        <f t="shared" si="3638"/>
        <v>16.672355265981299</v>
      </c>
      <c r="I8021" s="73">
        <f t="shared" si="3639"/>
        <v>0</v>
      </c>
      <c r="J8021" s="73">
        <f t="shared" si="3640"/>
        <v>0</v>
      </c>
      <c r="K8021" s="74">
        <f t="shared" si="3641"/>
        <v>16.672355265981299</v>
      </c>
      <c r="L8021" s="76">
        <f t="shared" si="3642"/>
        <v>16.672355265981299</v>
      </c>
      <c r="M8021" s="119">
        <f t="shared" si="3643"/>
        <v>1.1341738276177753E-3</v>
      </c>
      <c r="N8021" s="119">
        <f t="shared" si="3644"/>
        <v>0</v>
      </c>
      <c r="O8021" s="119">
        <f t="shared" si="3645"/>
        <v>0</v>
      </c>
      <c r="P8021" s="119">
        <f t="shared" si="3646"/>
        <v>1.1341738276177753E-3</v>
      </c>
      <c r="Q8021" s="119">
        <f t="shared" si="3647"/>
        <v>1.1341738276177753E-3</v>
      </c>
      <c r="R8021" s="58"/>
      <c r="S8021" s="64">
        <f t="shared" si="3628"/>
        <v>2.9111434374596308</v>
      </c>
      <c r="T8021" s="62">
        <f t="shared" si="3629"/>
        <v>0</v>
      </c>
      <c r="U8021" s="62">
        <f t="shared" si="3648"/>
        <v>0</v>
      </c>
      <c r="V8021" s="62">
        <f t="shared" si="3649"/>
        <v>2.9111434374596308</v>
      </c>
      <c r="W8021" s="66">
        <f t="shared" si="3650"/>
        <v>2.9111434374596308</v>
      </c>
      <c r="X8021" s="64">
        <f t="shared" si="3630"/>
        <v>2.7847228796019774</v>
      </c>
      <c r="Y8021" s="62">
        <f t="shared" si="3631"/>
        <v>0</v>
      </c>
      <c r="Z8021" s="62">
        <f t="shared" si="3651"/>
        <v>0</v>
      </c>
      <c r="AA8021" s="62">
        <f t="shared" si="3652"/>
        <v>2.7847228796019774</v>
      </c>
      <c r="AB8021" s="66">
        <f t="shared" si="3653"/>
        <v>2.7847228796019774</v>
      </c>
      <c r="AC8021" s="64">
        <f t="shared" si="3632"/>
        <v>1.6865226151189352</v>
      </c>
      <c r="AD8021" s="62">
        <f t="shared" si="3633"/>
        <v>0</v>
      </c>
      <c r="AE8021" s="62">
        <f t="shared" si="3654"/>
        <v>0</v>
      </c>
      <c r="AF8021" s="62">
        <f t="shared" si="3655"/>
        <v>1.6865226151189352</v>
      </c>
      <c r="AG8021" s="62">
        <f t="shared" si="3656"/>
        <v>1.6865226151189352</v>
      </c>
      <c r="AH8021" s="159"/>
      <c r="AI8021" s="54"/>
      <c r="AJ8021" s="43">
        <v>8016</v>
      </c>
      <c r="AK8021" s="43">
        <v>11</v>
      </c>
      <c r="AL8021" s="43">
        <v>23</v>
      </c>
      <c r="AM8021" s="44">
        <v>0.27023520610972673</v>
      </c>
      <c r="AN8021" s="45">
        <v>0.25849985666951442</v>
      </c>
      <c r="AO8021" s="45">
        <v>0.15655627979055939</v>
      </c>
      <c r="AP8021" s="170">
        <f t="shared" si="3634"/>
        <v>0.17460900940610369</v>
      </c>
      <c r="AQ8021" s="170">
        <f t="shared" si="3635"/>
        <v>0.16702636401252782</v>
      </c>
      <c r="AR8021" s="171">
        <f t="shared" si="3636"/>
        <v>0.10115683046654837</v>
      </c>
      <c r="AS8021" s="162">
        <v>5.3100000000000001E-2</v>
      </c>
      <c r="AT8021" s="177">
        <f t="shared" si="3637"/>
        <v>0.117065322</v>
      </c>
    </row>
    <row r="8022" spans="1:46">
      <c r="A8022" s="2">
        <v>8017</v>
      </c>
      <c r="B8022" s="2">
        <v>12</v>
      </c>
      <c r="C8022" s="2">
        <v>0</v>
      </c>
      <c r="D8022" s="50">
        <v>15344766</v>
      </c>
      <c r="E8022" s="50">
        <v>0</v>
      </c>
      <c r="F8022" s="50">
        <v>0</v>
      </c>
      <c r="G8022" s="58"/>
      <c r="H8022" s="73">
        <f t="shared" si="3638"/>
        <v>14.5440319222774</v>
      </c>
      <c r="I8022" s="73">
        <f t="shared" si="3639"/>
        <v>0</v>
      </c>
      <c r="J8022" s="73">
        <f t="shared" si="3640"/>
        <v>0</v>
      </c>
      <c r="K8022" s="74">
        <f t="shared" si="3641"/>
        <v>14.5440319222774</v>
      </c>
      <c r="L8022" s="76">
        <f t="shared" si="3642"/>
        <v>14.5440319222774</v>
      </c>
      <c r="M8022" s="119">
        <f t="shared" si="3643"/>
        <v>9.8938992668553736E-4</v>
      </c>
      <c r="N8022" s="119">
        <f t="shared" si="3644"/>
        <v>0</v>
      </c>
      <c r="O8022" s="119">
        <f t="shared" si="3645"/>
        <v>0</v>
      </c>
      <c r="P8022" s="119">
        <f t="shared" si="3646"/>
        <v>9.8938992668553736E-4</v>
      </c>
      <c r="Q8022" s="119">
        <f t="shared" si="3647"/>
        <v>9.8938992668553736E-4</v>
      </c>
      <c r="R8022" s="58"/>
      <c r="S8022" s="64">
        <f t="shared" si="3628"/>
        <v>2.8026197609369015</v>
      </c>
      <c r="T8022" s="62">
        <f t="shared" si="3629"/>
        <v>0</v>
      </c>
      <c r="U8022" s="62">
        <f t="shared" si="3648"/>
        <v>0</v>
      </c>
      <c r="V8022" s="62">
        <f t="shared" si="3649"/>
        <v>2.8026197609369015</v>
      </c>
      <c r="W8022" s="66">
        <f t="shared" si="3650"/>
        <v>2.8026197609369015</v>
      </c>
      <c r="X8022" s="64">
        <f t="shared" si="3630"/>
        <v>2.5533542750965466</v>
      </c>
      <c r="Y8022" s="62">
        <f t="shared" si="3631"/>
        <v>0</v>
      </c>
      <c r="Z8022" s="62">
        <f t="shared" si="3651"/>
        <v>0</v>
      </c>
      <c r="AA8022" s="62">
        <f t="shared" si="3652"/>
        <v>2.5533542750965466</v>
      </c>
      <c r="AB8022" s="66">
        <f t="shared" si="3653"/>
        <v>2.5533542750965466</v>
      </c>
      <c r="AC8022" s="64">
        <f t="shared" si="3632"/>
        <v>1.5254798065790132</v>
      </c>
      <c r="AD8022" s="62">
        <f t="shared" si="3633"/>
        <v>0</v>
      </c>
      <c r="AE8022" s="62">
        <f t="shared" si="3654"/>
        <v>0</v>
      </c>
      <c r="AF8022" s="62">
        <f t="shared" si="3655"/>
        <v>1.5254798065790132</v>
      </c>
      <c r="AG8022" s="62">
        <f t="shared" si="3656"/>
        <v>1.5254798065790132</v>
      </c>
      <c r="AH8022" s="159"/>
      <c r="AI8022" s="54"/>
      <c r="AJ8022" s="43">
        <v>8017</v>
      </c>
      <c r="AK8022" s="43">
        <v>12</v>
      </c>
      <c r="AL8022" s="43">
        <v>0</v>
      </c>
      <c r="AM8022" s="44">
        <v>0.29823227419837101</v>
      </c>
      <c r="AN8022" s="45">
        <v>0.27170744419557408</v>
      </c>
      <c r="AO8022" s="45">
        <v>0.16232930285472036</v>
      </c>
      <c r="AP8022" s="170">
        <f t="shared" si="3634"/>
        <v>0.19269895555193808</v>
      </c>
      <c r="AQ8022" s="170">
        <f t="shared" si="3635"/>
        <v>0.1755602771460863</v>
      </c>
      <c r="AR8022" s="171">
        <f t="shared" si="3636"/>
        <v>0.10488699521089496</v>
      </c>
      <c r="AS8022" s="162">
        <v>5.3100000000000001E-2</v>
      </c>
      <c r="AT8022" s="177">
        <f t="shared" si="3637"/>
        <v>0.117065322</v>
      </c>
    </row>
    <row r="8023" spans="1:46">
      <c r="A8023" s="2">
        <v>8018</v>
      </c>
      <c r="B8023" s="2">
        <v>12</v>
      </c>
      <c r="C8023" s="2">
        <v>1</v>
      </c>
      <c r="D8023" s="50">
        <v>12795112.800000001</v>
      </c>
      <c r="E8023" s="50">
        <v>0</v>
      </c>
      <c r="F8023" s="50">
        <v>0</v>
      </c>
      <c r="G8023" s="58"/>
      <c r="H8023" s="73">
        <f t="shared" si="3638"/>
        <v>12.127426968409956</v>
      </c>
      <c r="I8023" s="73">
        <f t="shared" si="3639"/>
        <v>0</v>
      </c>
      <c r="J8023" s="73">
        <f t="shared" si="3640"/>
        <v>0</v>
      </c>
      <c r="K8023" s="74">
        <f t="shared" si="3641"/>
        <v>12.127426968409956</v>
      </c>
      <c r="L8023" s="76">
        <f t="shared" si="3642"/>
        <v>12.127426968409956</v>
      </c>
      <c r="M8023" s="119">
        <f t="shared" si="3643"/>
        <v>8.2499503186462284E-4</v>
      </c>
      <c r="N8023" s="119">
        <f t="shared" si="3644"/>
        <v>0</v>
      </c>
      <c r="O8023" s="119">
        <f t="shared" si="3645"/>
        <v>0</v>
      </c>
      <c r="P8023" s="119">
        <f t="shared" si="3646"/>
        <v>8.2499503186462284E-4</v>
      </c>
      <c r="Q8023" s="119">
        <f t="shared" si="3647"/>
        <v>8.2499503186462284E-4</v>
      </c>
      <c r="R8023" s="58"/>
      <c r="S8023" s="64">
        <f t="shared" si="3628"/>
        <v>2.3377697368434394</v>
      </c>
      <c r="T8023" s="62">
        <f t="shared" si="3629"/>
        <v>0</v>
      </c>
      <c r="U8023" s="62">
        <f t="shared" si="3648"/>
        <v>0</v>
      </c>
      <c r="V8023" s="62">
        <f t="shared" si="3649"/>
        <v>2.3377697368434394</v>
      </c>
      <c r="W8023" s="66">
        <f t="shared" si="3650"/>
        <v>2.3377697368434394</v>
      </c>
      <c r="X8023" s="64">
        <f t="shared" si="3630"/>
        <v>2.1296358412114764</v>
      </c>
      <c r="Y8023" s="62">
        <f t="shared" si="3631"/>
        <v>0</v>
      </c>
      <c r="Z8023" s="62">
        <f t="shared" si="3651"/>
        <v>0</v>
      </c>
      <c r="AA8023" s="62">
        <f t="shared" si="3652"/>
        <v>2.1296358412114764</v>
      </c>
      <c r="AB8023" s="66">
        <f t="shared" si="3653"/>
        <v>2.1296358412114764</v>
      </c>
      <c r="AC8023" s="64">
        <f t="shared" si="3632"/>
        <v>1.2724516045466265</v>
      </c>
      <c r="AD8023" s="62">
        <f t="shared" si="3633"/>
        <v>0</v>
      </c>
      <c r="AE8023" s="62">
        <f t="shared" si="3654"/>
        <v>0</v>
      </c>
      <c r="AF8023" s="62">
        <f t="shared" si="3655"/>
        <v>1.2724516045466265</v>
      </c>
      <c r="AG8023" s="62">
        <f t="shared" si="3656"/>
        <v>1.2724516045466265</v>
      </c>
      <c r="AH8023" s="159"/>
      <c r="AI8023" s="54"/>
      <c r="AJ8023" s="43">
        <v>8018</v>
      </c>
      <c r="AK8023" s="43">
        <v>12</v>
      </c>
      <c r="AL8023" s="43">
        <v>1</v>
      </c>
      <c r="AM8023" s="44">
        <v>0.29833784189582746</v>
      </c>
      <c r="AN8023" s="45">
        <v>0.27177653593416606</v>
      </c>
      <c r="AO8023" s="45">
        <v>0.16238573869550721</v>
      </c>
      <c r="AP8023" s="170">
        <f t="shared" si="3634"/>
        <v>0.19276716676447217</v>
      </c>
      <c r="AQ8023" s="170">
        <f t="shared" si="3635"/>
        <v>0.17560491988604371</v>
      </c>
      <c r="AR8023" s="171">
        <f t="shared" si="3636"/>
        <v>0.10492346050494991</v>
      </c>
      <c r="AS8023" s="162">
        <v>5.3100000000000001E-2</v>
      </c>
      <c r="AT8023" s="177">
        <f t="shared" si="3637"/>
        <v>0.117065322</v>
      </c>
    </row>
    <row r="8024" spans="1:46">
      <c r="A8024" s="2">
        <v>8019</v>
      </c>
      <c r="B8024" s="2">
        <v>12</v>
      </c>
      <c r="C8024" s="2">
        <v>2</v>
      </c>
      <c r="D8024" s="50">
        <v>13433504.4</v>
      </c>
      <c r="E8024" s="50">
        <v>0</v>
      </c>
      <c r="F8024" s="50">
        <v>0</v>
      </c>
      <c r="G8024" s="58"/>
      <c r="H8024" s="73">
        <f t="shared" si="3638"/>
        <v>12.732505456365637</v>
      </c>
      <c r="I8024" s="73">
        <f t="shared" si="3639"/>
        <v>0</v>
      </c>
      <c r="J8024" s="73">
        <f t="shared" si="3640"/>
        <v>0</v>
      </c>
      <c r="K8024" s="74">
        <f t="shared" si="3641"/>
        <v>12.732505456365637</v>
      </c>
      <c r="L8024" s="76">
        <f t="shared" si="3642"/>
        <v>12.732505456365637</v>
      </c>
      <c r="M8024" s="119">
        <f t="shared" si="3643"/>
        <v>8.6615683376636983E-4</v>
      </c>
      <c r="N8024" s="119">
        <f t="shared" si="3644"/>
        <v>0</v>
      </c>
      <c r="O8024" s="119">
        <f t="shared" si="3645"/>
        <v>0</v>
      </c>
      <c r="P8024" s="119">
        <f t="shared" si="3646"/>
        <v>8.6615683376636983E-4</v>
      </c>
      <c r="Q8024" s="119">
        <f t="shared" si="3647"/>
        <v>8.6615683376636983E-4</v>
      </c>
      <c r="R8024" s="58"/>
      <c r="S8024" s="64">
        <f t="shared" si="3628"/>
        <v>2.4556519116964699</v>
      </c>
      <c r="T8024" s="62">
        <f t="shared" si="3629"/>
        <v>0</v>
      </c>
      <c r="U8024" s="62">
        <f t="shared" si="3648"/>
        <v>0</v>
      </c>
      <c r="V8024" s="62">
        <f t="shared" si="3649"/>
        <v>2.4556519116964699</v>
      </c>
      <c r="W8024" s="66">
        <f t="shared" si="3650"/>
        <v>2.4556519116964699</v>
      </c>
      <c r="X8024" s="64">
        <f t="shared" si="3630"/>
        <v>2.2366090426716125</v>
      </c>
      <c r="Y8024" s="62">
        <f t="shared" si="3631"/>
        <v>0</v>
      </c>
      <c r="Z8024" s="62">
        <f t="shared" si="3651"/>
        <v>0</v>
      </c>
      <c r="AA8024" s="62">
        <f t="shared" si="3652"/>
        <v>2.2366090426716125</v>
      </c>
      <c r="AB8024" s="66">
        <f t="shared" si="3653"/>
        <v>2.2366090426716125</v>
      </c>
      <c r="AC8024" s="64">
        <f t="shared" si="3632"/>
        <v>1.3364091966348832</v>
      </c>
      <c r="AD8024" s="62">
        <f t="shared" si="3633"/>
        <v>0</v>
      </c>
      <c r="AE8024" s="62">
        <f t="shared" si="3654"/>
        <v>0</v>
      </c>
      <c r="AF8024" s="62">
        <f t="shared" si="3655"/>
        <v>1.3364091966348832</v>
      </c>
      <c r="AG8024" s="62">
        <f t="shared" si="3656"/>
        <v>1.3364091966348832</v>
      </c>
      <c r="AH8024" s="159"/>
      <c r="AI8024" s="54"/>
      <c r="AJ8024" s="43">
        <v>8019</v>
      </c>
      <c r="AK8024" s="43">
        <v>12</v>
      </c>
      <c r="AL8024" s="43">
        <v>2</v>
      </c>
      <c r="AM8024" s="44">
        <v>0.2984889197341748</v>
      </c>
      <c r="AN8024" s="45">
        <v>0.27186386386233696</v>
      </c>
      <c r="AO8024" s="45">
        <v>0.1624429486631854</v>
      </c>
      <c r="AP8024" s="170">
        <f t="shared" si="3634"/>
        <v>0.1928647837703272</v>
      </c>
      <c r="AQ8024" s="170">
        <f t="shared" si="3635"/>
        <v>0.17566134570579872</v>
      </c>
      <c r="AR8024" s="171">
        <f t="shared" si="3636"/>
        <v>0.10496042599115819</v>
      </c>
      <c r="AS8024" s="162">
        <v>5.3100000000000001E-2</v>
      </c>
      <c r="AT8024" s="177">
        <f t="shared" si="3637"/>
        <v>0.117065322</v>
      </c>
    </row>
    <row r="8025" spans="1:46">
      <c r="A8025" s="2">
        <v>8020</v>
      </c>
      <c r="B8025" s="2">
        <v>12</v>
      </c>
      <c r="C8025" s="2">
        <v>3</v>
      </c>
      <c r="D8025" s="50">
        <v>12958383.6</v>
      </c>
      <c r="E8025" s="50">
        <v>0</v>
      </c>
      <c r="F8025" s="50">
        <v>0</v>
      </c>
      <c r="G8025" s="58"/>
      <c r="H8025" s="73">
        <f t="shared" si="3638"/>
        <v>12.28217782790014</v>
      </c>
      <c r="I8025" s="73">
        <f t="shared" si="3639"/>
        <v>0</v>
      </c>
      <c r="J8025" s="73">
        <f t="shared" si="3640"/>
        <v>0</v>
      </c>
      <c r="K8025" s="74">
        <f t="shared" si="3641"/>
        <v>12.28217782790014</v>
      </c>
      <c r="L8025" s="76">
        <f t="shared" si="3642"/>
        <v>12.28217782790014</v>
      </c>
      <c r="M8025" s="119">
        <f t="shared" si="3643"/>
        <v>8.3552230121769662E-4</v>
      </c>
      <c r="N8025" s="119">
        <f t="shared" si="3644"/>
        <v>0</v>
      </c>
      <c r="O8025" s="119">
        <f t="shared" si="3645"/>
        <v>0</v>
      </c>
      <c r="P8025" s="119">
        <f t="shared" si="3646"/>
        <v>8.3552230121769662E-4</v>
      </c>
      <c r="Q8025" s="119">
        <f t="shared" si="3647"/>
        <v>8.3552230121769662E-4</v>
      </c>
      <c r="R8025" s="58"/>
      <c r="S8025" s="64">
        <f t="shared" si="3628"/>
        <v>2.3695228724215731</v>
      </c>
      <c r="T8025" s="62">
        <f t="shared" si="3629"/>
        <v>0</v>
      </c>
      <c r="U8025" s="62">
        <f t="shared" si="3648"/>
        <v>0</v>
      </c>
      <c r="V8025" s="62">
        <f t="shared" si="3649"/>
        <v>2.3695228724215731</v>
      </c>
      <c r="W8025" s="66">
        <f t="shared" si="3650"/>
        <v>2.3695228724215731</v>
      </c>
      <c r="X8025" s="64">
        <f t="shared" si="3630"/>
        <v>2.1583615511969696</v>
      </c>
      <c r="Y8025" s="62">
        <f t="shared" si="3631"/>
        <v>0</v>
      </c>
      <c r="Z8025" s="62">
        <f t="shared" si="3651"/>
        <v>0</v>
      </c>
      <c r="AA8025" s="62">
        <f t="shared" si="3652"/>
        <v>2.1583615511969696</v>
      </c>
      <c r="AB8025" s="66">
        <f t="shared" si="3653"/>
        <v>2.1583615511969696</v>
      </c>
      <c r="AC8025" s="64">
        <f t="shared" si="3632"/>
        <v>1.2895930701959233</v>
      </c>
      <c r="AD8025" s="62">
        <f t="shared" si="3633"/>
        <v>0</v>
      </c>
      <c r="AE8025" s="62">
        <f t="shared" si="3654"/>
        <v>0</v>
      </c>
      <c r="AF8025" s="62">
        <f t="shared" si="3655"/>
        <v>1.2895930701959233</v>
      </c>
      <c r="AG8025" s="62">
        <f t="shared" si="3656"/>
        <v>1.2895930701959233</v>
      </c>
      <c r="AH8025" s="159"/>
      <c r="AI8025" s="54"/>
      <c r="AJ8025" s="43">
        <v>8020</v>
      </c>
      <c r="AK8025" s="43">
        <v>12</v>
      </c>
      <c r="AL8025" s="43">
        <v>3</v>
      </c>
      <c r="AM8025" s="44">
        <v>0.29858006187242064</v>
      </c>
      <c r="AN8025" s="45">
        <v>0.27197193705112666</v>
      </c>
      <c r="AO8025" s="45">
        <v>0.16249970961277901</v>
      </c>
      <c r="AP8025" s="170">
        <f t="shared" si="3634"/>
        <v>0.19292367409295896</v>
      </c>
      <c r="AQ8025" s="170">
        <f t="shared" si="3635"/>
        <v>0.17573117580939474</v>
      </c>
      <c r="AR8025" s="171">
        <f t="shared" si="3636"/>
        <v>0.10499710135009521</v>
      </c>
      <c r="AS8025" s="162">
        <v>5.3100000000000001E-2</v>
      </c>
      <c r="AT8025" s="177">
        <f t="shared" si="3637"/>
        <v>0.117065322</v>
      </c>
    </row>
    <row r="8026" spans="1:46">
      <c r="A8026" s="2">
        <v>8021</v>
      </c>
      <c r="B8026" s="2">
        <v>12</v>
      </c>
      <c r="C8026" s="2">
        <v>4</v>
      </c>
      <c r="D8026" s="50">
        <v>13152690</v>
      </c>
      <c r="E8026" s="50">
        <v>0</v>
      </c>
      <c r="F8026" s="50">
        <v>0</v>
      </c>
      <c r="G8026" s="58"/>
      <c r="H8026" s="73">
        <f t="shared" si="3638"/>
        <v>12.466344760410079</v>
      </c>
      <c r="I8026" s="73">
        <f t="shared" si="3639"/>
        <v>0</v>
      </c>
      <c r="J8026" s="73">
        <f t="shared" si="3640"/>
        <v>0</v>
      </c>
      <c r="K8026" s="74">
        <f t="shared" si="3641"/>
        <v>12.466344760410079</v>
      </c>
      <c r="L8026" s="76">
        <f t="shared" si="3642"/>
        <v>12.466344760410079</v>
      </c>
      <c r="M8026" s="119">
        <f t="shared" si="3643"/>
        <v>8.4805066397347477E-4</v>
      </c>
      <c r="N8026" s="119">
        <f t="shared" si="3644"/>
        <v>0</v>
      </c>
      <c r="O8026" s="119">
        <f t="shared" si="3645"/>
        <v>0</v>
      </c>
      <c r="P8026" s="119">
        <f t="shared" si="3646"/>
        <v>8.4805066397347477E-4</v>
      </c>
      <c r="Q8026" s="119">
        <f t="shared" si="3647"/>
        <v>8.4805066397347477E-4</v>
      </c>
      <c r="R8026" s="58"/>
      <c r="S8026" s="64">
        <f t="shared" si="3628"/>
        <v>2.4064956049579251</v>
      </c>
      <c r="T8026" s="62">
        <f t="shared" si="3629"/>
        <v>0</v>
      </c>
      <c r="U8026" s="62">
        <f t="shared" si="3648"/>
        <v>0</v>
      </c>
      <c r="V8026" s="62">
        <f t="shared" si="3649"/>
        <v>2.4064956049579251</v>
      </c>
      <c r="W8026" s="66">
        <f t="shared" si="3650"/>
        <v>2.4064956049579251</v>
      </c>
      <c r="X8026" s="64">
        <f t="shared" si="3630"/>
        <v>2.1919936739909174</v>
      </c>
      <c r="Y8026" s="62">
        <f t="shared" si="3631"/>
        <v>0</v>
      </c>
      <c r="Z8026" s="62">
        <f t="shared" si="3651"/>
        <v>0</v>
      </c>
      <c r="AA8026" s="62">
        <f t="shared" si="3652"/>
        <v>2.1919936739909174</v>
      </c>
      <c r="AB8026" s="66">
        <f t="shared" si="3653"/>
        <v>2.1919936739909174</v>
      </c>
      <c r="AC8026" s="64">
        <f t="shared" si="3632"/>
        <v>1.3096448834600611</v>
      </c>
      <c r="AD8026" s="62">
        <f t="shared" si="3633"/>
        <v>0</v>
      </c>
      <c r="AE8026" s="62">
        <f t="shared" si="3654"/>
        <v>0</v>
      </c>
      <c r="AF8026" s="62">
        <f t="shared" si="3655"/>
        <v>1.3096448834600611</v>
      </c>
      <c r="AG8026" s="62">
        <f t="shared" si="3656"/>
        <v>1.3096448834600611</v>
      </c>
      <c r="AH8026" s="159"/>
      <c r="AI8026" s="54"/>
      <c r="AJ8026" s="43">
        <v>8021</v>
      </c>
      <c r="AK8026" s="43">
        <v>12</v>
      </c>
      <c r="AL8026" s="43">
        <v>4</v>
      </c>
      <c r="AM8026" s="44">
        <v>0.29875915273364073</v>
      </c>
      <c r="AN8026" s="45">
        <v>0.27212938660258917</v>
      </c>
      <c r="AO8026" s="45">
        <v>0.16258845225329902</v>
      </c>
      <c r="AP8026" s="170">
        <f t="shared" si="3634"/>
        <v>0.19303939135393874</v>
      </c>
      <c r="AQ8026" s="170">
        <f t="shared" si="3635"/>
        <v>0.17583290981588512</v>
      </c>
      <c r="AR8026" s="171">
        <f t="shared" si="3636"/>
        <v>0.10505444126807388</v>
      </c>
      <c r="AS8026" s="162">
        <v>5.3100000000000001E-2</v>
      </c>
      <c r="AT8026" s="177">
        <f t="shared" si="3637"/>
        <v>0.117065322</v>
      </c>
    </row>
    <row r="8027" spans="1:46">
      <c r="A8027" s="2">
        <v>8022</v>
      </c>
      <c r="B8027" s="2">
        <v>12</v>
      </c>
      <c r="C8027" s="2">
        <v>5</v>
      </c>
      <c r="D8027" s="50">
        <v>14286139.199999999</v>
      </c>
      <c r="E8027" s="50">
        <v>0</v>
      </c>
      <c r="F8027" s="50">
        <v>0</v>
      </c>
      <c r="G8027" s="58"/>
      <c r="H8027" s="73">
        <f t="shared" si="3638"/>
        <v>13.540647317195877</v>
      </c>
      <c r="I8027" s="73">
        <f t="shared" si="3639"/>
        <v>0</v>
      </c>
      <c r="J8027" s="73">
        <f t="shared" si="3640"/>
        <v>0</v>
      </c>
      <c r="K8027" s="74">
        <f t="shared" si="3641"/>
        <v>13.540647317195877</v>
      </c>
      <c r="L8027" s="76">
        <f t="shared" si="3642"/>
        <v>13.540647317195877</v>
      </c>
      <c r="M8027" s="119">
        <f t="shared" si="3643"/>
        <v>9.2113247055754265E-4</v>
      </c>
      <c r="N8027" s="119">
        <f t="shared" si="3644"/>
        <v>0</v>
      </c>
      <c r="O8027" s="119">
        <f t="shared" si="3645"/>
        <v>0</v>
      </c>
      <c r="P8027" s="119">
        <f t="shared" si="3646"/>
        <v>9.2113247055754265E-4</v>
      </c>
      <c r="Q8027" s="119">
        <f t="shared" si="3647"/>
        <v>9.2113247055754265E-4</v>
      </c>
      <c r="R8027" s="58"/>
      <c r="S8027" s="64">
        <f t="shared" si="3628"/>
        <v>2.6146640053916501</v>
      </c>
      <c r="T8027" s="62">
        <f t="shared" si="3629"/>
        <v>0</v>
      </c>
      <c r="U8027" s="62">
        <f t="shared" si="3648"/>
        <v>0</v>
      </c>
      <c r="V8027" s="62">
        <f t="shared" si="3649"/>
        <v>2.6146640053916501</v>
      </c>
      <c r="W8027" s="66">
        <f t="shared" si="3650"/>
        <v>2.6146640053916501</v>
      </c>
      <c r="X8027" s="64">
        <f t="shared" si="3630"/>
        <v>2.381411237108884</v>
      </c>
      <c r="Y8027" s="62">
        <f t="shared" si="3631"/>
        <v>0</v>
      </c>
      <c r="Z8027" s="62">
        <f t="shared" si="3651"/>
        <v>0</v>
      </c>
      <c r="AA8027" s="62">
        <f t="shared" si="3652"/>
        <v>2.381411237108884</v>
      </c>
      <c r="AB8027" s="66">
        <f t="shared" si="3653"/>
        <v>2.381411237108884</v>
      </c>
      <c r="AC8027" s="64">
        <f t="shared" si="3632"/>
        <v>1.4229290678843964</v>
      </c>
      <c r="AD8027" s="62">
        <f t="shared" si="3633"/>
        <v>0</v>
      </c>
      <c r="AE8027" s="62">
        <f t="shared" si="3654"/>
        <v>0</v>
      </c>
      <c r="AF8027" s="62">
        <f t="shared" si="3655"/>
        <v>1.4229290678843964</v>
      </c>
      <c r="AG8027" s="62">
        <f t="shared" si="3656"/>
        <v>1.4229290678843964</v>
      </c>
      <c r="AH8027" s="159"/>
      <c r="AI8027" s="54"/>
      <c r="AJ8027" s="43">
        <v>8022</v>
      </c>
      <c r="AK8027" s="43">
        <v>12</v>
      </c>
      <c r="AL8027" s="43">
        <v>5</v>
      </c>
      <c r="AM8027" s="44">
        <v>0.29884895481100665</v>
      </c>
      <c r="AN8027" s="45">
        <v>0.27218880044152116</v>
      </c>
      <c r="AO8027" s="45">
        <v>0.16263690624515062</v>
      </c>
      <c r="AP8027" s="170">
        <f t="shared" si="3634"/>
        <v>0.19309741581343537</v>
      </c>
      <c r="AQ8027" s="170">
        <f t="shared" si="3635"/>
        <v>0.17587129930521289</v>
      </c>
      <c r="AR8027" s="171">
        <f t="shared" si="3636"/>
        <v>0.10508574919290269</v>
      </c>
      <c r="AS8027" s="162">
        <v>5.3100000000000001E-2</v>
      </c>
      <c r="AT8027" s="177">
        <f t="shared" si="3637"/>
        <v>0.117065322</v>
      </c>
    </row>
    <row r="8028" spans="1:46">
      <c r="A8028" s="2">
        <v>8023</v>
      </c>
      <c r="B8028" s="2">
        <v>12</v>
      </c>
      <c r="C8028" s="2">
        <v>6</v>
      </c>
      <c r="D8028" s="50">
        <v>18730378.800000001</v>
      </c>
      <c r="E8028" s="50">
        <v>0</v>
      </c>
      <c r="F8028" s="50">
        <v>0</v>
      </c>
      <c r="G8028" s="58"/>
      <c r="H8028" s="73">
        <f t="shared" si="3638"/>
        <v>17.752973696930137</v>
      </c>
      <c r="I8028" s="73">
        <f t="shared" si="3639"/>
        <v>0</v>
      </c>
      <c r="J8028" s="73">
        <f t="shared" si="3640"/>
        <v>0</v>
      </c>
      <c r="K8028" s="74">
        <f t="shared" si="3641"/>
        <v>17.752973696930137</v>
      </c>
      <c r="L8028" s="76">
        <f t="shared" si="3642"/>
        <v>17.752973696930137</v>
      </c>
      <c r="M8028" s="119">
        <f t="shared" si="3643"/>
        <v>1.2076852855054515E-3</v>
      </c>
      <c r="N8028" s="119">
        <f t="shared" si="3644"/>
        <v>0</v>
      </c>
      <c r="O8028" s="119">
        <f t="shared" si="3645"/>
        <v>0</v>
      </c>
      <c r="P8028" s="119">
        <f t="shared" si="3646"/>
        <v>1.2076852855054515E-3</v>
      </c>
      <c r="Q8028" s="119">
        <f t="shared" si="3647"/>
        <v>1.2076852855054515E-3</v>
      </c>
      <c r="R8028" s="58"/>
      <c r="S8028" s="64">
        <f t="shared" si="3628"/>
        <v>3.4840163910007136</v>
      </c>
      <c r="T8028" s="62">
        <f t="shared" si="3629"/>
        <v>0</v>
      </c>
      <c r="U8028" s="62">
        <f t="shared" si="3648"/>
        <v>0</v>
      </c>
      <c r="V8028" s="62">
        <f t="shared" si="3649"/>
        <v>3.4840163910007136</v>
      </c>
      <c r="W8028" s="66">
        <f t="shared" si="3650"/>
        <v>3.4840163910007136</v>
      </c>
      <c r="X8028" s="64">
        <f t="shared" si="3630"/>
        <v>3.1213828002885395</v>
      </c>
      <c r="Y8028" s="62">
        <f t="shared" si="3631"/>
        <v>0</v>
      </c>
      <c r="Z8028" s="62">
        <f t="shared" si="3651"/>
        <v>0</v>
      </c>
      <c r="AA8028" s="62">
        <f t="shared" si="3652"/>
        <v>3.1213828002885395</v>
      </c>
      <c r="AB8028" s="66">
        <f t="shared" si="3653"/>
        <v>3.1213828002885395</v>
      </c>
      <c r="AC8028" s="64">
        <f t="shared" si="3632"/>
        <v>1.8785824340192541</v>
      </c>
      <c r="AD8028" s="62">
        <f t="shared" si="3633"/>
        <v>0</v>
      </c>
      <c r="AE8028" s="62">
        <f t="shared" si="3654"/>
        <v>0</v>
      </c>
      <c r="AF8028" s="62">
        <f t="shared" si="3655"/>
        <v>1.8785824340192541</v>
      </c>
      <c r="AG8028" s="62">
        <f t="shared" si="3656"/>
        <v>1.8785824340192541</v>
      </c>
      <c r="AH8028" s="159"/>
      <c r="AI8028" s="54"/>
      <c r="AJ8028" s="43">
        <v>8023</v>
      </c>
      <c r="AK8028" s="43">
        <v>12</v>
      </c>
      <c r="AL8028" s="43">
        <v>6</v>
      </c>
      <c r="AM8028" s="44">
        <v>0.30372767064825817</v>
      </c>
      <c r="AN8028" s="45">
        <v>0.27211419830917238</v>
      </c>
      <c r="AO8028" s="45">
        <v>0.16377002940606611</v>
      </c>
      <c r="AP8028" s="170">
        <f t="shared" si="3634"/>
        <v>0.19624973542337718</v>
      </c>
      <c r="AQ8028" s="170">
        <f t="shared" si="3635"/>
        <v>0.17582309609506672</v>
      </c>
      <c r="AR8028" s="171">
        <f t="shared" si="3636"/>
        <v>0.1058179021773744</v>
      </c>
      <c r="AS8028" s="162">
        <v>5.3100000000000001E-2</v>
      </c>
      <c r="AT8028" s="177">
        <f t="shared" si="3637"/>
        <v>0.117065322</v>
      </c>
    </row>
    <row r="8029" spans="1:46">
      <c r="A8029" s="2">
        <v>8024</v>
      </c>
      <c r="B8029" s="2">
        <v>12</v>
      </c>
      <c r="C8029" s="2">
        <v>7</v>
      </c>
      <c r="D8029" s="50">
        <v>18844178.399999999</v>
      </c>
      <c r="E8029" s="50">
        <v>0</v>
      </c>
      <c r="F8029" s="50">
        <v>6402273.6788133187</v>
      </c>
      <c r="G8029" s="58"/>
      <c r="H8029" s="73">
        <f t="shared" si="3638"/>
        <v>17.860834906096986</v>
      </c>
      <c r="I8029" s="73">
        <f t="shared" si="3639"/>
        <v>0</v>
      </c>
      <c r="J8029" s="73">
        <f t="shared" si="3640"/>
        <v>6.0681846018256174</v>
      </c>
      <c r="K8029" s="74">
        <f t="shared" si="3641"/>
        <v>17.860834906096986</v>
      </c>
      <c r="L8029" s="76">
        <f t="shared" si="3642"/>
        <v>11.792650304271369</v>
      </c>
      <c r="M8029" s="119">
        <f t="shared" si="3643"/>
        <v>1.2150227827276861E-3</v>
      </c>
      <c r="N8029" s="119">
        <f t="shared" si="3644"/>
        <v>0</v>
      </c>
      <c r="O8029" s="119">
        <f t="shared" si="3645"/>
        <v>4.1280167359357943E-4</v>
      </c>
      <c r="P8029" s="119">
        <f t="shared" si="3646"/>
        <v>1.2150227827276861E-3</v>
      </c>
      <c r="Q8029" s="119">
        <f t="shared" si="3647"/>
        <v>8.0222110913410669E-4</v>
      </c>
      <c r="R8029" s="58"/>
      <c r="S8029" s="64">
        <f t="shared" si="3628"/>
        <v>3.4510066662565984</v>
      </c>
      <c r="T8029" s="62">
        <f t="shared" si="3629"/>
        <v>0</v>
      </c>
      <c r="U8029" s="62">
        <f t="shared" si="3648"/>
        <v>1.1724729343882629</v>
      </c>
      <c r="V8029" s="62">
        <f t="shared" si="3649"/>
        <v>3.4510066662565984</v>
      </c>
      <c r="W8029" s="66">
        <f t="shared" si="3650"/>
        <v>2.2785337318683352</v>
      </c>
      <c r="X8029" s="64">
        <f t="shared" si="3630"/>
        <v>2.9416350646142044</v>
      </c>
      <c r="Y8029" s="62">
        <f t="shared" si="3631"/>
        <v>0</v>
      </c>
      <c r="Z8029" s="62">
        <f t="shared" si="3651"/>
        <v>0.99941490401374244</v>
      </c>
      <c r="AA8029" s="62">
        <f t="shared" si="3652"/>
        <v>2.9416350646142044</v>
      </c>
      <c r="AB8029" s="66">
        <f t="shared" si="3653"/>
        <v>1.9422201606004621</v>
      </c>
      <c r="AC8029" s="64">
        <f t="shared" si="3632"/>
        <v>1.8814078241196397</v>
      </c>
      <c r="AD8029" s="62">
        <f t="shared" si="3633"/>
        <v>0</v>
      </c>
      <c r="AE8029" s="62">
        <f t="shared" si="3654"/>
        <v>0.63920472072555889</v>
      </c>
      <c r="AF8029" s="62">
        <f t="shared" si="3655"/>
        <v>1.8814078241196397</v>
      </c>
      <c r="AG8029" s="62">
        <f t="shared" si="3656"/>
        <v>1.2422031033940808</v>
      </c>
      <c r="AH8029" s="159"/>
      <c r="AI8029" s="54"/>
      <c r="AJ8029" s="43">
        <v>8024</v>
      </c>
      <c r="AK8029" s="43">
        <v>12</v>
      </c>
      <c r="AL8029" s="43">
        <v>7</v>
      </c>
      <c r="AM8029" s="44">
        <v>0.29903314029326539</v>
      </c>
      <c r="AN8029" s="45">
        <v>0.25489558729903716</v>
      </c>
      <c r="AO8029" s="45">
        <v>0.16302584846325047</v>
      </c>
      <c r="AP8029" s="170">
        <f t="shared" si="3634"/>
        <v>0.19321642489839938</v>
      </c>
      <c r="AQ8029" s="170">
        <f t="shared" si="3635"/>
        <v>0.16469751162696464</v>
      </c>
      <c r="AR8029" s="171">
        <f t="shared" si="3636"/>
        <v>0.10533705921425886</v>
      </c>
      <c r="AS8029" s="162">
        <v>5.3100000000000001E-2</v>
      </c>
      <c r="AT8029" s="177">
        <f t="shared" si="3637"/>
        <v>0.117065322</v>
      </c>
    </row>
    <row r="8030" spans="1:46">
      <c r="A8030" s="2">
        <v>8025</v>
      </c>
      <c r="B8030" s="2">
        <v>12</v>
      </c>
      <c r="C8030" s="2">
        <v>8</v>
      </c>
      <c r="D8030" s="50">
        <v>21790684.800000001</v>
      </c>
      <c r="E8030" s="50">
        <v>0</v>
      </c>
      <c r="F8030" s="50">
        <v>124684279.89488941</v>
      </c>
      <c r="G8030" s="58"/>
      <c r="H8030" s="73">
        <f t="shared" si="3638"/>
        <v>20.653584117182689</v>
      </c>
      <c r="I8030" s="73">
        <f t="shared" si="3639"/>
        <v>0</v>
      </c>
      <c r="J8030" s="73">
        <f t="shared" si="3640"/>
        <v>118.17789512055393</v>
      </c>
      <c r="K8030" s="74">
        <f t="shared" si="3641"/>
        <v>20.653584117182689</v>
      </c>
      <c r="L8030" s="76">
        <f t="shared" si="3642"/>
        <v>-97.524311003371238</v>
      </c>
      <c r="M8030" s="119">
        <f t="shared" si="3643"/>
        <v>1.4050057222573257E-3</v>
      </c>
      <c r="N8030" s="119">
        <f t="shared" si="3644"/>
        <v>0</v>
      </c>
      <c r="O8030" s="119">
        <f t="shared" si="3645"/>
        <v>8.039312593234961E-3</v>
      </c>
      <c r="P8030" s="119">
        <f t="shared" si="3646"/>
        <v>1.4050057222573257E-3</v>
      </c>
      <c r="Q8030" s="119">
        <f t="shared" si="3647"/>
        <v>-6.634306870977635E-3</v>
      </c>
      <c r="R8030" s="58"/>
      <c r="S8030" s="64">
        <f t="shared" si="3628"/>
        <v>2.7649846181117632</v>
      </c>
      <c r="T8030" s="62">
        <f t="shared" si="3629"/>
        <v>0</v>
      </c>
      <c r="U8030" s="62">
        <f t="shared" si="3648"/>
        <v>15.820985856750632</v>
      </c>
      <c r="V8030" s="62">
        <f t="shared" si="3649"/>
        <v>2.7649846181117632</v>
      </c>
      <c r="W8030" s="66">
        <f t="shared" si="3650"/>
        <v>-13.056001238638869</v>
      </c>
      <c r="X8030" s="64">
        <f t="shared" si="3630"/>
        <v>1.2172668773586464</v>
      </c>
      <c r="Y8030" s="62">
        <f t="shared" si="3631"/>
        <v>0</v>
      </c>
      <c r="Z8030" s="62">
        <f t="shared" si="3651"/>
        <v>6.9650883134872137</v>
      </c>
      <c r="AA8030" s="62">
        <f t="shared" si="3652"/>
        <v>1.2172668773586464</v>
      </c>
      <c r="AB8030" s="66">
        <f t="shared" si="3653"/>
        <v>-5.7478214361285671</v>
      </c>
      <c r="AC8030" s="64">
        <f t="shared" si="3632"/>
        <v>0.91171737090885197</v>
      </c>
      <c r="AD8030" s="62">
        <f t="shared" si="3633"/>
        <v>0</v>
      </c>
      <c r="AE8030" s="62">
        <f t="shared" si="3654"/>
        <v>5.2167623414676711</v>
      </c>
      <c r="AF8030" s="62">
        <f t="shared" si="3655"/>
        <v>0.91171737090885197</v>
      </c>
      <c r="AG8030" s="62">
        <f t="shared" si="3656"/>
        <v>-4.3050449705588196</v>
      </c>
      <c r="AH8030" s="159"/>
      <c r="AI8030" s="54"/>
      <c r="AJ8030" s="43">
        <v>8025</v>
      </c>
      <c r="AK8030" s="43">
        <v>12</v>
      </c>
      <c r="AL8030" s="43">
        <v>8</v>
      </c>
      <c r="AM8030" s="44">
        <v>0.20719180381198518</v>
      </c>
      <c r="AN8030" s="45">
        <v>9.1214872729655824E-2</v>
      </c>
      <c r="AO8030" s="45">
        <v>6.83187766788836E-2</v>
      </c>
      <c r="AP8030" s="170">
        <f t="shared" si="3634"/>
        <v>0.13387432430245569</v>
      </c>
      <c r="AQ8030" s="170">
        <f t="shared" si="3635"/>
        <v>5.8937319084775446E-2</v>
      </c>
      <c r="AR8030" s="171">
        <f t="shared" si="3636"/>
        <v>4.4143300539800805E-2</v>
      </c>
      <c r="AS8030" s="162">
        <v>5.3100000000000001E-2</v>
      </c>
      <c r="AT8030" s="177">
        <f t="shared" si="3637"/>
        <v>0.117065322</v>
      </c>
    </row>
    <row r="8031" spans="1:46">
      <c r="A8031" s="2">
        <v>8026</v>
      </c>
      <c r="B8031" s="2">
        <v>12</v>
      </c>
      <c r="C8031" s="2">
        <v>9</v>
      </c>
      <c r="D8031" s="50">
        <v>34132093.200000003</v>
      </c>
      <c r="E8031" s="50">
        <v>0</v>
      </c>
      <c r="F8031" s="50">
        <v>124684279.89488941</v>
      </c>
      <c r="G8031" s="58"/>
      <c r="H8031" s="73">
        <f t="shared" si="3638"/>
        <v>32.350982287703012</v>
      </c>
      <c r="I8031" s="73">
        <f t="shared" si="3639"/>
        <v>0</v>
      </c>
      <c r="J8031" s="73">
        <f t="shared" si="3640"/>
        <v>118.17789512055393</v>
      </c>
      <c r="K8031" s="74">
        <f t="shared" si="3641"/>
        <v>32.350982287703012</v>
      </c>
      <c r="L8031" s="76">
        <f t="shared" si="3642"/>
        <v>-85.826912832850923</v>
      </c>
      <c r="M8031" s="119">
        <f t="shared" si="3643"/>
        <v>2.2007470944015654E-3</v>
      </c>
      <c r="N8031" s="119">
        <f t="shared" si="3644"/>
        <v>0</v>
      </c>
      <c r="O8031" s="119">
        <f t="shared" si="3645"/>
        <v>8.039312593234961E-3</v>
      </c>
      <c r="P8031" s="119">
        <f t="shared" si="3646"/>
        <v>2.2007470944015654E-3</v>
      </c>
      <c r="Q8031" s="119">
        <f t="shared" si="3647"/>
        <v>-5.838565498833396E-3</v>
      </c>
      <c r="R8031" s="58"/>
      <c r="S8031" s="64">
        <f t="shared" si="3628"/>
        <v>2.2740427840994912</v>
      </c>
      <c r="T8031" s="62">
        <f t="shared" si="3629"/>
        <v>0</v>
      </c>
      <c r="U8031" s="62">
        <f t="shared" si="3648"/>
        <v>8.3070611967511709</v>
      </c>
      <c r="V8031" s="62">
        <f t="shared" si="3649"/>
        <v>2.2740427840994912</v>
      </c>
      <c r="W8031" s="66">
        <f t="shared" si="3650"/>
        <v>-6.0330184126516802</v>
      </c>
      <c r="X8031" s="64">
        <f t="shared" si="3630"/>
        <v>0</v>
      </c>
      <c r="Y8031" s="62">
        <f t="shared" si="3631"/>
        <v>0</v>
      </c>
      <c r="Z8031" s="62">
        <f t="shared" si="3651"/>
        <v>0</v>
      </c>
      <c r="AA8031" s="62">
        <f t="shared" si="3652"/>
        <v>0</v>
      </c>
      <c r="AB8031" s="66">
        <f t="shared" si="3653"/>
        <v>0</v>
      </c>
      <c r="AC8031" s="64">
        <f t="shared" si="3632"/>
        <v>0.30073114400416673</v>
      </c>
      <c r="AD8031" s="62">
        <f t="shared" si="3633"/>
        <v>0</v>
      </c>
      <c r="AE8031" s="62">
        <f t="shared" si="3654"/>
        <v>1.0985686085061381</v>
      </c>
      <c r="AF8031" s="62">
        <f t="shared" si="3655"/>
        <v>0.30073114400416673</v>
      </c>
      <c r="AG8031" s="62">
        <f t="shared" si="3656"/>
        <v>-0.79783746450197146</v>
      </c>
      <c r="AH8031" s="159"/>
      <c r="AI8031" s="54"/>
      <c r="AJ8031" s="43">
        <v>8026</v>
      </c>
      <c r="AK8031" s="43">
        <v>12</v>
      </c>
      <c r="AL8031" s="43">
        <v>9</v>
      </c>
      <c r="AM8031" s="44">
        <v>0.10878936428585624</v>
      </c>
      <c r="AN8031" s="45">
        <v>0</v>
      </c>
      <c r="AO8031" s="45">
        <v>1.4386866511892424E-2</v>
      </c>
      <c r="AP8031" s="170">
        <f t="shared" si="3634"/>
        <v>7.0292851199262707E-2</v>
      </c>
      <c r="AQ8031" s="170">
        <f t="shared" si="3635"/>
        <v>0</v>
      </c>
      <c r="AR8031" s="171">
        <f t="shared" si="3636"/>
        <v>9.2958891117960948E-3</v>
      </c>
      <c r="AS8031" s="162">
        <v>5.3100000000000001E-2</v>
      </c>
      <c r="AT8031" s="177">
        <f t="shared" si="3637"/>
        <v>0.117065322</v>
      </c>
    </row>
    <row r="8032" spans="1:46">
      <c r="A8032" s="2">
        <v>8027</v>
      </c>
      <c r="B8032" s="2">
        <v>12</v>
      </c>
      <c r="C8032" s="2">
        <v>10</v>
      </c>
      <c r="D8032" s="50">
        <v>33722730</v>
      </c>
      <c r="E8032" s="50">
        <v>0</v>
      </c>
      <c r="F8032" s="50">
        <v>150613488.29408336</v>
      </c>
      <c r="G8032" s="58"/>
      <c r="H8032" s="73">
        <f t="shared" si="3638"/>
        <v>31.962980838309409</v>
      </c>
      <c r="I8032" s="73">
        <f t="shared" si="3639"/>
        <v>0</v>
      </c>
      <c r="J8032" s="73">
        <f t="shared" si="3640"/>
        <v>142.75404275794767</v>
      </c>
      <c r="K8032" s="74">
        <f t="shared" si="3641"/>
        <v>31.962980838309409</v>
      </c>
      <c r="L8032" s="76">
        <f t="shared" si="3642"/>
        <v>-110.79106191963827</v>
      </c>
      <c r="M8032" s="119">
        <f t="shared" si="3643"/>
        <v>2.174352437980232E-3</v>
      </c>
      <c r="N8032" s="119">
        <f t="shared" si="3644"/>
        <v>0</v>
      </c>
      <c r="O8032" s="119">
        <f t="shared" si="3645"/>
        <v>9.7111593712889566E-3</v>
      </c>
      <c r="P8032" s="119">
        <f t="shared" si="3646"/>
        <v>2.174352437980232E-3</v>
      </c>
      <c r="Q8032" s="119">
        <f t="shared" si="3647"/>
        <v>-7.5368069333087255E-3</v>
      </c>
      <c r="R8032" s="58"/>
      <c r="S8032" s="64">
        <f t="shared" si="3628"/>
        <v>1.3247396641488647</v>
      </c>
      <c r="T8032" s="62">
        <f t="shared" si="3629"/>
        <v>0</v>
      </c>
      <c r="U8032" s="62">
        <f t="shared" si="3648"/>
        <v>5.9165928114062218</v>
      </c>
      <c r="V8032" s="62">
        <f t="shared" si="3649"/>
        <v>1.3247396641488647</v>
      </c>
      <c r="W8032" s="66">
        <f t="shared" si="3650"/>
        <v>-4.5918531472573569</v>
      </c>
      <c r="X8032" s="64">
        <f t="shared" si="3630"/>
        <v>0</v>
      </c>
      <c r="Y8032" s="62">
        <f t="shared" si="3631"/>
        <v>0</v>
      </c>
      <c r="Z8032" s="62">
        <f t="shared" si="3651"/>
        <v>0</v>
      </c>
      <c r="AA8032" s="62">
        <f t="shared" si="3652"/>
        <v>0</v>
      </c>
      <c r="AB8032" s="66">
        <f t="shared" si="3653"/>
        <v>0</v>
      </c>
      <c r="AC8032" s="64">
        <f t="shared" si="3632"/>
        <v>0.17610129227830737</v>
      </c>
      <c r="AD8032" s="62">
        <f t="shared" si="3633"/>
        <v>0</v>
      </c>
      <c r="AE8032" s="62">
        <f t="shared" si="3654"/>
        <v>0.78650897845849965</v>
      </c>
      <c r="AF8032" s="62">
        <f t="shared" si="3655"/>
        <v>0.17610129227830737</v>
      </c>
      <c r="AG8032" s="62">
        <f t="shared" si="3656"/>
        <v>-0.61040768618019225</v>
      </c>
      <c r="AH8032" s="159"/>
      <c r="AI8032" s="54"/>
      <c r="AJ8032" s="43">
        <v>8027</v>
      </c>
      <c r="AK8032" s="43">
        <v>12</v>
      </c>
      <c r="AL8032" s="43">
        <v>10</v>
      </c>
      <c r="AM8032" s="44">
        <v>6.4144370123496039E-2</v>
      </c>
      <c r="AN8032" s="45">
        <v>0</v>
      </c>
      <c r="AO8032" s="45">
        <v>8.5268877929938324E-3</v>
      </c>
      <c r="AP8032" s="170">
        <f t="shared" si="3634"/>
        <v>4.1446061331084944E-2</v>
      </c>
      <c r="AQ8032" s="170">
        <f t="shared" si="3635"/>
        <v>0</v>
      </c>
      <c r="AR8032" s="171">
        <f t="shared" si="3636"/>
        <v>5.5095390873945082E-3</v>
      </c>
      <c r="AS8032" s="162">
        <v>5.3100000000000001E-2</v>
      </c>
      <c r="AT8032" s="177">
        <f t="shared" si="3637"/>
        <v>0.117065322</v>
      </c>
    </row>
    <row r="8033" spans="1:46">
      <c r="A8033" s="2">
        <v>8028</v>
      </c>
      <c r="B8033" s="2">
        <v>12</v>
      </c>
      <c r="C8033" s="2">
        <v>11</v>
      </c>
      <c r="D8033" s="50">
        <v>20507810.399999999</v>
      </c>
      <c r="E8033" s="50">
        <v>0</v>
      </c>
      <c r="F8033" s="50">
        <v>181664515.63632792</v>
      </c>
      <c r="G8033" s="58"/>
      <c r="H8033" s="73">
        <f t="shared" si="3638"/>
        <v>19.437653797627963</v>
      </c>
      <c r="I8033" s="73">
        <f t="shared" si="3639"/>
        <v>0</v>
      </c>
      <c r="J8033" s="73">
        <f t="shared" si="3640"/>
        <v>172.18473807680189</v>
      </c>
      <c r="K8033" s="74">
        <f t="shared" si="3641"/>
        <v>19.437653797627963</v>
      </c>
      <c r="L8033" s="76">
        <f t="shared" si="3642"/>
        <v>-152.74708427917392</v>
      </c>
      <c r="M8033" s="119">
        <f t="shared" si="3643"/>
        <v>1.3222893739882969E-3</v>
      </c>
      <c r="N8033" s="119">
        <f t="shared" si="3644"/>
        <v>0</v>
      </c>
      <c r="O8033" s="119">
        <f t="shared" si="3645"/>
        <v>1.1713247488217816E-2</v>
      </c>
      <c r="P8033" s="119">
        <f t="shared" si="3646"/>
        <v>1.3222893739882969E-3</v>
      </c>
      <c r="Q8033" s="119">
        <f t="shared" si="3647"/>
        <v>-1.0390958114229519E-2</v>
      </c>
      <c r="R8033" s="58"/>
      <c r="S8033" s="64">
        <f t="shared" si="3628"/>
        <v>0</v>
      </c>
      <c r="T8033" s="62">
        <f t="shared" si="3629"/>
        <v>0</v>
      </c>
      <c r="U8033" s="62">
        <f t="shared" si="3648"/>
        <v>0</v>
      </c>
      <c r="V8033" s="62">
        <f t="shared" si="3649"/>
        <v>0</v>
      </c>
      <c r="W8033" s="66">
        <f t="shared" si="3650"/>
        <v>0</v>
      </c>
      <c r="X8033" s="64">
        <f t="shared" si="3630"/>
        <v>0</v>
      </c>
      <c r="Y8033" s="62">
        <f t="shared" si="3631"/>
        <v>0</v>
      </c>
      <c r="Z8033" s="62">
        <f t="shared" si="3651"/>
        <v>0</v>
      </c>
      <c r="AA8033" s="62">
        <f t="shared" si="3652"/>
        <v>0</v>
      </c>
      <c r="AB8033" s="66">
        <f t="shared" si="3653"/>
        <v>0</v>
      </c>
      <c r="AC8033" s="64">
        <f t="shared" si="3632"/>
        <v>8.6587947260372181E-2</v>
      </c>
      <c r="AD8033" s="62">
        <f t="shared" si="3633"/>
        <v>0</v>
      </c>
      <c r="AE8033" s="62">
        <f t="shared" si="3654"/>
        <v>0.76702276801815072</v>
      </c>
      <c r="AF8033" s="62">
        <f t="shared" si="3655"/>
        <v>8.6587947260372181E-2</v>
      </c>
      <c r="AG8033" s="62">
        <f t="shared" si="3656"/>
        <v>-0.6804348207577785</v>
      </c>
      <c r="AH8033" s="159"/>
      <c r="AI8033" s="54"/>
      <c r="AJ8033" s="43">
        <v>8028</v>
      </c>
      <c r="AK8033" s="43">
        <v>12</v>
      </c>
      <c r="AL8033" s="43">
        <v>11</v>
      </c>
      <c r="AM8033" s="44">
        <v>0</v>
      </c>
      <c r="AN8033" s="45">
        <v>0</v>
      </c>
      <c r="AO8033" s="45">
        <v>6.8942794161209317E-3</v>
      </c>
      <c r="AP8033" s="170">
        <f t="shared" si="3634"/>
        <v>0</v>
      </c>
      <c r="AQ8033" s="170">
        <f t="shared" si="3635"/>
        <v>0</v>
      </c>
      <c r="AR8033" s="171">
        <f t="shared" si="3636"/>
        <v>4.4546501425464617E-3</v>
      </c>
      <c r="AS8033" s="162">
        <v>5.3100000000000001E-2</v>
      </c>
      <c r="AT8033" s="177">
        <f t="shared" si="3637"/>
        <v>0.117065322</v>
      </c>
    </row>
    <row r="8034" spans="1:46">
      <c r="A8034" s="2">
        <v>8029</v>
      </c>
      <c r="B8034" s="2">
        <v>12</v>
      </c>
      <c r="C8034" s="2">
        <v>12</v>
      </c>
      <c r="D8034" s="50">
        <v>23746442.399999999</v>
      </c>
      <c r="E8034" s="50">
        <v>0</v>
      </c>
      <c r="F8034" s="50">
        <v>166779229.33308694</v>
      </c>
      <c r="G8034" s="58"/>
      <c r="H8034" s="73">
        <f t="shared" si="3638"/>
        <v>22.50728465368071</v>
      </c>
      <c r="I8034" s="73">
        <f t="shared" si="3639"/>
        <v>0</v>
      </c>
      <c r="J8034" s="73">
        <f t="shared" si="3640"/>
        <v>158.07620887755732</v>
      </c>
      <c r="K8034" s="74">
        <f t="shared" si="3641"/>
        <v>22.50728465368071</v>
      </c>
      <c r="L8034" s="76">
        <f t="shared" si="3642"/>
        <v>-135.56892422387662</v>
      </c>
      <c r="M8034" s="119">
        <f t="shared" si="3643"/>
        <v>1.5311077995701164E-3</v>
      </c>
      <c r="N8034" s="119">
        <f t="shared" si="3644"/>
        <v>0</v>
      </c>
      <c r="O8034" s="119">
        <f t="shared" si="3645"/>
        <v>1.0753483597112742E-2</v>
      </c>
      <c r="P8034" s="119">
        <f t="shared" si="3646"/>
        <v>1.5311077995701164E-3</v>
      </c>
      <c r="Q8034" s="119">
        <f t="shared" si="3647"/>
        <v>-9.2223757975426271E-3</v>
      </c>
      <c r="R8034" s="58"/>
      <c r="S8034" s="64">
        <f t="shared" si="3628"/>
        <v>0</v>
      </c>
      <c r="T8034" s="62">
        <f t="shared" si="3629"/>
        <v>0</v>
      </c>
      <c r="U8034" s="62">
        <f t="shared" si="3648"/>
        <v>0</v>
      </c>
      <c r="V8034" s="62">
        <f t="shared" si="3649"/>
        <v>0</v>
      </c>
      <c r="W8034" s="66">
        <f t="shared" si="3650"/>
        <v>0</v>
      </c>
      <c r="X8034" s="64">
        <f t="shared" si="3630"/>
        <v>0</v>
      </c>
      <c r="Y8034" s="62">
        <f t="shared" si="3631"/>
        <v>0</v>
      </c>
      <c r="Z8034" s="62">
        <f t="shared" si="3651"/>
        <v>0</v>
      </c>
      <c r="AA8034" s="62">
        <f t="shared" si="3652"/>
        <v>0</v>
      </c>
      <c r="AB8034" s="66">
        <f t="shared" si="3653"/>
        <v>0</v>
      </c>
      <c r="AC8034" s="64">
        <f t="shared" si="3632"/>
        <v>0.102581574137132</v>
      </c>
      <c r="AD8034" s="62">
        <f t="shared" si="3633"/>
        <v>0</v>
      </c>
      <c r="AE8034" s="62">
        <f t="shared" si="3654"/>
        <v>0.72046480016584713</v>
      </c>
      <c r="AF8034" s="62">
        <f t="shared" si="3655"/>
        <v>0.102581574137132</v>
      </c>
      <c r="AG8034" s="62">
        <f t="shared" si="3656"/>
        <v>-0.61788322602871515</v>
      </c>
      <c r="AH8034" s="159"/>
      <c r="AI8034" s="54"/>
      <c r="AJ8034" s="43">
        <v>8029</v>
      </c>
      <c r="AK8034" s="43">
        <v>12</v>
      </c>
      <c r="AL8034" s="43">
        <v>12</v>
      </c>
      <c r="AM8034" s="44">
        <v>0</v>
      </c>
      <c r="AN8034" s="45">
        <v>0</v>
      </c>
      <c r="AO8034" s="45">
        <v>7.0537739051091414E-3</v>
      </c>
      <c r="AP8034" s="170">
        <f t="shared" si="3634"/>
        <v>0</v>
      </c>
      <c r="AQ8034" s="170">
        <f t="shared" si="3635"/>
        <v>0</v>
      </c>
      <c r="AR8034" s="171">
        <f t="shared" si="3636"/>
        <v>4.5577054591681458E-3</v>
      </c>
      <c r="AS8034" s="162">
        <v>5.3100000000000001E-2</v>
      </c>
      <c r="AT8034" s="177">
        <f t="shared" si="3637"/>
        <v>0.117065322</v>
      </c>
    </row>
    <row r="8035" spans="1:46">
      <c r="A8035" s="2">
        <v>8030</v>
      </c>
      <c r="B8035" s="2">
        <v>12</v>
      </c>
      <c r="C8035" s="2">
        <v>13</v>
      </c>
      <c r="D8035" s="50">
        <v>23561982</v>
      </c>
      <c r="E8035" s="50">
        <v>0</v>
      </c>
      <c r="F8035" s="50">
        <v>155895364.07910433</v>
      </c>
      <c r="G8035" s="58"/>
      <c r="H8035" s="73">
        <f t="shared" si="3638"/>
        <v>22.332449928537553</v>
      </c>
      <c r="I8035" s="73">
        <f t="shared" si="3639"/>
        <v>0</v>
      </c>
      <c r="J8035" s="73">
        <f t="shared" si="3640"/>
        <v>147.76029505445379</v>
      </c>
      <c r="K8035" s="74">
        <f t="shared" si="3641"/>
        <v>22.332449928537553</v>
      </c>
      <c r="L8035" s="76">
        <f t="shared" si="3642"/>
        <v>-125.42784512591624</v>
      </c>
      <c r="M8035" s="119">
        <f t="shared" si="3643"/>
        <v>1.5192142808528948E-3</v>
      </c>
      <c r="N8035" s="119">
        <f t="shared" si="3644"/>
        <v>0</v>
      </c>
      <c r="O8035" s="119">
        <f t="shared" si="3645"/>
        <v>1.0051720752003659E-2</v>
      </c>
      <c r="P8035" s="119">
        <f t="shared" si="3646"/>
        <v>1.5192142808528948E-3</v>
      </c>
      <c r="Q8035" s="119">
        <f t="shared" si="3647"/>
        <v>-8.5325064711507647E-3</v>
      </c>
      <c r="R8035" s="58"/>
      <c r="S8035" s="64">
        <f t="shared" si="3628"/>
        <v>0</v>
      </c>
      <c r="T8035" s="62">
        <f t="shared" si="3629"/>
        <v>0</v>
      </c>
      <c r="U8035" s="62">
        <f t="shared" si="3648"/>
        <v>0</v>
      </c>
      <c r="V8035" s="62">
        <f t="shared" si="3649"/>
        <v>0</v>
      </c>
      <c r="W8035" s="66">
        <f t="shared" si="3650"/>
        <v>0</v>
      </c>
      <c r="X8035" s="64">
        <f t="shared" si="3630"/>
        <v>0</v>
      </c>
      <c r="Y8035" s="62">
        <f t="shared" si="3631"/>
        <v>0</v>
      </c>
      <c r="Z8035" s="62">
        <f t="shared" si="3651"/>
        <v>0</v>
      </c>
      <c r="AA8035" s="62">
        <f t="shared" si="3652"/>
        <v>0</v>
      </c>
      <c r="AB8035" s="66">
        <f t="shared" si="3653"/>
        <v>0</v>
      </c>
      <c r="AC8035" s="64">
        <f t="shared" si="3632"/>
        <v>9.0969965830388549E-2</v>
      </c>
      <c r="AD8035" s="62">
        <f t="shared" si="3633"/>
        <v>0</v>
      </c>
      <c r="AE8035" s="62">
        <f t="shared" si="3654"/>
        <v>0.60189316600751597</v>
      </c>
      <c r="AF8035" s="62">
        <f t="shared" si="3655"/>
        <v>9.0969965830388549E-2</v>
      </c>
      <c r="AG8035" s="62">
        <f t="shared" si="3656"/>
        <v>-0.51092320017712745</v>
      </c>
      <c r="AH8035" s="159"/>
      <c r="AI8035" s="54"/>
      <c r="AJ8035" s="43">
        <v>8030</v>
      </c>
      <c r="AK8035" s="43">
        <v>12</v>
      </c>
      <c r="AL8035" s="43">
        <v>13</v>
      </c>
      <c r="AM8035" s="44">
        <v>0</v>
      </c>
      <c r="AN8035" s="45">
        <v>0</v>
      </c>
      <c r="AO8035" s="45">
        <v>6.3043010253641969E-3</v>
      </c>
      <c r="AP8035" s="170">
        <f t="shared" si="3634"/>
        <v>0</v>
      </c>
      <c r="AQ8035" s="170">
        <f t="shared" si="3635"/>
        <v>0</v>
      </c>
      <c r="AR8035" s="171">
        <f t="shared" si="3636"/>
        <v>4.0734431789385744E-3</v>
      </c>
      <c r="AS8035" s="162">
        <v>5.3100000000000001E-2</v>
      </c>
      <c r="AT8035" s="177">
        <f t="shared" si="3637"/>
        <v>0.117065322</v>
      </c>
    </row>
    <row r="8036" spans="1:46">
      <c r="A8036" s="2">
        <v>8031</v>
      </c>
      <c r="B8036" s="2">
        <v>12</v>
      </c>
      <c r="C8036" s="2">
        <v>14</v>
      </c>
      <c r="D8036" s="50">
        <v>17475555.600000001</v>
      </c>
      <c r="E8036" s="50">
        <v>0</v>
      </c>
      <c r="F8036" s="50">
        <v>115080869.37666941</v>
      </c>
      <c r="G8036" s="58"/>
      <c r="H8036" s="73">
        <f t="shared" si="3638"/>
        <v>16.56363078498125</v>
      </c>
      <c r="I8036" s="73">
        <f t="shared" si="3639"/>
        <v>0</v>
      </c>
      <c r="J8036" s="73">
        <f t="shared" si="3640"/>
        <v>109.07561821781547</v>
      </c>
      <c r="K8036" s="74">
        <f t="shared" si="3641"/>
        <v>16.56363078498125</v>
      </c>
      <c r="L8036" s="76">
        <f t="shared" si="3642"/>
        <v>-92.511987432834218</v>
      </c>
      <c r="M8036" s="119">
        <f t="shared" si="3643"/>
        <v>1.1267776044204931E-3</v>
      </c>
      <c r="N8036" s="119">
        <f t="shared" si="3644"/>
        <v>0</v>
      </c>
      <c r="O8036" s="119">
        <f t="shared" si="3645"/>
        <v>7.4201100828445903E-3</v>
      </c>
      <c r="P8036" s="119">
        <f t="shared" si="3646"/>
        <v>1.1267776044204931E-3</v>
      </c>
      <c r="Q8036" s="119">
        <f t="shared" si="3647"/>
        <v>-6.2933324784240968E-3</v>
      </c>
      <c r="R8036" s="58"/>
      <c r="S8036" s="64">
        <f t="shared" si="3628"/>
        <v>0.40965776793369013</v>
      </c>
      <c r="T8036" s="62">
        <f t="shared" si="3629"/>
        <v>0</v>
      </c>
      <c r="U8036" s="62">
        <f t="shared" si="3648"/>
        <v>2.6976980394669079</v>
      </c>
      <c r="V8036" s="62">
        <f t="shared" si="3649"/>
        <v>0.40965776793369013</v>
      </c>
      <c r="W8036" s="66">
        <f t="shared" si="3650"/>
        <v>-2.2880402715332178</v>
      </c>
      <c r="X8036" s="64">
        <f t="shared" si="3630"/>
        <v>0</v>
      </c>
      <c r="Y8036" s="62">
        <f t="shared" si="3631"/>
        <v>0</v>
      </c>
      <c r="Z8036" s="62">
        <f t="shared" si="3651"/>
        <v>0</v>
      </c>
      <c r="AA8036" s="62">
        <f t="shared" si="3652"/>
        <v>0</v>
      </c>
      <c r="AB8036" s="66">
        <f t="shared" si="3653"/>
        <v>0</v>
      </c>
      <c r="AC8036" s="64">
        <f t="shared" si="3632"/>
        <v>8.9601003247552616E-2</v>
      </c>
      <c r="AD8036" s="62">
        <f t="shared" si="3633"/>
        <v>0</v>
      </c>
      <c r="AE8036" s="62">
        <f t="shared" si="3654"/>
        <v>0.59004483672897545</v>
      </c>
      <c r="AF8036" s="62">
        <f t="shared" si="3655"/>
        <v>8.9601003247552616E-2</v>
      </c>
      <c r="AG8036" s="62">
        <f t="shared" si="3656"/>
        <v>-0.50044383348142285</v>
      </c>
      <c r="AH8036" s="159"/>
      <c r="AI8036" s="54"/>
      <c r="AJ8036" s="43">
        <v>8031</v>
      </c>
      <c r="AK8036" s="43">
        <v>12</v>
      </c>
      <c r="AL8036" s="43">
        <v>14</v>
      </c>
      <c r="AM8036" s="44">
        <v>3.8277267982975996E-2</v>
      </c>
      <c r="AN8036" s="45">
        <v>0</v>
      </c>
      <c r="AO8036" s="45">
        <v>8.3720653709298751E-3</v>
      </c>
      <c r="AP8036" s="170">
        <f t="shared" si="3634"/>
        <v>2.4732365340160767E-2</v>
      </c>
      <c r="AQ8036" s="170">
        <f t="shared" si="3635"/>
        <v>0</v>
      </c>
      <c r="AR8036" s="171">
        <f t="shared" si="3636"/>
        <v>5.4095025668403924E-3</v>
      </c>
      <c r="AS8036" s="162">
        <v>5.3100000000000001E-2</v>
      </c>
      <c r="AT8036" s="177">
        <f t="shared" si="3637"/>
        <v>0.117065322</v>
      </c>
    </row>
    <row r="8037" spans="1:46">
      <c r="A8037" s="2">
        <v>8032</v>
      </c>
      <c r="B8037" s="2">
        <v>12</v>
      </c>
      <c r="C8037" s="2">
        <v>15</v>
      </c>
      <c r="D8037" s="50">
        <v>19162893.600000001</v>
      </c>
      <c r="E8037" s="50">
        <v>0</v>
      </c>
      <c r="F8037" s="50">
        <v>64662964.156014532</v>
      </c>
      <c r="G8037" s="58"/>
      <c r="H8037" s="73">
        <f t="shared" si="3638"/>
        <v>18.1629186291668</v>
      </c>
      <c r="I8037" s="73">
        <f t="shared" si="3639"/>
        <v>0</v>
      </c>
      <c r="J8037" s="73">
        <f t="shared" si="3640"/>
        <v>61.288664478438747</v>
      </c>
      <c r="K8037" s="74">
        <f t="shared" si="3641"/>
        <v>18.1629186291668</v>
      </c>
      <c r="L8037" s="76">
        <f t="shared" si="3642"/>
        <v>-43.125745849271951</v>
      </c>
      <c r="M8037" s="119">
        <f t="shared" si="3643"/>
        <v>1.2355726958616872E-3</v>
      </c>
      <c r="N8037" s="119">
        <f t="shared" si="3644"/>
        <v>0</v>
      </c>
      <c r="O8037" s="119">
        <f t="shared" si="3645"/>
        <v>4.1692969032951525E-3</v>
      </c>
      <c r="P8037" s="119">
        <f t="shared" si="3646"/>
        <v>1.2355726958616872E-3</v>
      </c>
      <c r="Q8037" s="119">
        <f t="shared" si="3647"/>
        <v>-2.9337242074334662E-3</v>
      </c>
      <c r="R8037" s="58"/>
      <c r="S8037" s="64">
        <f t="shared" si="3628"/>
        <v>1.748354353443093</v>
      </c>
      <c r="T8037" s="62">
        <f t="shared" si="3629"/>
        <v>0</v>
      </c>
      <c r="U8037" s="62">
        <f t="shared" si="3648"/>
        <v>5.8996191936640852</v>
      </c>
      <c r="V8037" s="62">
        <f t="shared" si="3649"/>
        <v>1.748354353443093</v>
      </c>
      <c r="W8037" s="66">
        <f t="shared" si="3650"/>
        <v>-4.1512648402209926</v>
      </c>
      <c r="X8037" s="64">
        <f t="shared" si="3630"/>
        <v>0.15989326660852288</v>
      </c>
      <c r="Y8037" s="62">
        <f t="shared" si="3631"/>
        <v>0</v>
      </c>
      <c r="Z8037" s="62">
        <f t="shared" si="3651"/>
        <v>0.53954130223292518</v>
      </c>
      <c r="AA8037" s="62">
        <f t="shared" si="3652"/>
        <v>0.15989326660852288</v>
      </c>
      <c r="AB8037" s="66">
        <f t="shared" si="3653"/>
        <v>-0.3796480356244023</v>
      </c>
      <c r="AC8037" s="64">
        <f t="shared" si="3632"/>
        <v>0.19038041195215652</v>
      </c>
      <c r="AD8037" s="62">
        <f t="shared" si="3633"/>
        <v>0</v>
      </c>
      <c r="AE8037" s="62">
        <f t="shared" si="3654"/>
        <v>0.64241664182018809</v>
      </c>
      <c r="AF8037" s="62">
        <f t="shared" si="3655"/>
        <v>0.19038041195215652</v>
      </c>
      <c r="AG8037" s="62">
        <f t="shared" si="3656"/>
        <v>-0.4520362298680316</v>
      </c>
      <c r="AH8037" s="159"/>
      <c r="AI8037" s="54"/>
      <c r="AJ8037" s="43">
        <v>8032</v>
      </c>
      <c r="AK8037" s="43">
        <v>12</v>
      </c>
      <c r="AL8037" s="43">
        <v>15</v>
      </c>
      <c r="AM8037" s="44">
        <v>0.14897695782102427</v>
      </c>
      <c r="AN8037" s="45">
        <v>1.3624476290228785E-2</v>
      </c>
      <c r="AO8037" s="45">
        <v>1.6222280423582796E-2</v>
      </c>
      <c r="AP8037" s="170">
        <f t="shared" si="3634"/>
        <v>9.6259548872035902E-2</v>
      </c>
      <c r="AQ8037" s="170">
        <f t="shared" si="3635"/>
        <v>8.8032804569062682E-3</v>
      </c>
      <c r="AR8037" s="171">
        <f t="shared" si="3636"/>
        <v>1.0481818249542528E-2</v>
      </c>
      <c r="AS8037" s="162">
        <v>5.3100000000000001E-2</v>
      </c>
      <c r="AT8037" s="177">
        <f t="shared" si="3637"/>
        <v>0.117065322</v>
      </c>
    </row>
    <row r="8038" spans="1:46">
      <c r="A8038" s="2">
        <v>8033</v>
      </c>
      <c r="B8038" s="2">
        <v>12</v>
      </c>
      <c r="C8038" s="2">
        <v>16</v>
      </c>
      <c r="D8038" s="50">
        <v>36101732.399999999</v>
      </c>
      <c r="E8038" s="50">
        <v>0</v>
      </c>
      <c r="F8038" s="50">
        <v>2720966.3134956607</v>
      </c>
      <c r="G8038" s="58"/>
      <c r="H8038" s="73">
        <f t="shared" si="3638"/>
        <v>34.217840042338622</v>
      </c>
      <c r="I8038" s="73">
        <f t="shared" si="3639"/>
        <v>0</v>
      </c>
      <c r="J8038" s="73">
        <f t="shared" si="3640"/>
        <v>2.5789784557758875</v>
      </c>
      <c r="K8038" s="74">
        <f t="shared" si="3641"/>
        <v>34.217840042338622</v>
      </c>
      <c r="L8038" s="76">
        <f t="shared" si="3642"/>
        <v>31.638861586562733</v>
      </c>
      <c r="M8038" s="119">
        <f t="shared" si="3643"/>
        <v>2.3277442205672533E-3</v>
      </c>
      <c r="N8038" s="119">
        <f t="shared" si="3644"/>
        <v>0</v>
      </c>
      <c r="O8038" s="119">
        <f t="shared" si="3645"/>
        <v>1.7544071127727125E-4</v>
      </c>
      <c r="P8038" s="119">
        <f t="shared" si="3646"/>
        <v>2.3277442205672533E-3</v>
      </c>
      <c r="Q8038" s="119">
        <f t="shared" si="3647"/>
        <v>2.1523035092899817E-3</v>
      </c>
      <c r="R8038" s="58"/>
      <c r="S8038" s="64">
        <f t="shared" si="3628"/>
        <v>6.6993837883723391</v>
      </c>
      <c r="T8038" s="62">
        <f t="shared" si="3629"/>
        <v>0</v>
      </c>
      <c r="U8038" s="62">
        <f t="shared" si="3648"/>
        <v>0.50492861138542133</v>
      </c>
      <c r="V8038" s="62">
        <f t="shared" si="3649"/>
        <v>6.6993837883723391</v>
      </c>
      <c r="W8038" s="66">
        <f t="shared" si="3650"/>
        <v>6.1944551769869181</v>
      </c>
      <c r="X8038" s="64">
        <f t="shared" si="3630"/>
        <v>6.0025289575966045</v>
      </c>
      <c r="Y8038" s="62">
        <f t="shared" si="3631"/>
        <v>0</v>
      </c>
      <c r="Z8038" s="62">
        <f t="shared" si="3651"/>
        <v>0.45240707311327211</v>
      </c>
      <c r="AA8038" s="62">
        <f t="shared" si="3652"/>
        <v>6.0025289575966045</v>
      </c>
      <c r="AB8038" s="66">
        <f t="shared" si="3653"/>
        <v>5.5501218844833327</v>
      </c>
      <c r="AC8038" s="64">
        <f t="shared" si="3632"/>
        <v>3.6809133388944635</v>
      </c>
      <c r="AD8038" s="62">
        <f t="shared" si="3633"/>
        <v>0</v>
      </c>
      <c r="AE8038" s="62">
        <f t="shared" si="3654"/>
        <v>0.27742827094991906</v>
      </c>
      <c r="AF8038" s="62">
        <f t="shared" si="3655"/>
        <v>3.6809133388944635</v>
      </c>
      <c r="AG8038" s="62">
        <f t="shared" si="3656"/>
        <v>3.4034850679445445</v>
      </c>
      <c r="AH8038" s="159"/>
      <c r="AI8038" s="54"/>
      <c r="AJ8038" s="43">
        <v>8033</v>
      </c>
      <c r="AK8038" s="43">
        <v>12</v>
      </c>
      <c r="AL8038" s="43">
        <v>16</v>
      </c>
      <c r="AM8038" s="44">
        <v>0.30301040768668303</v>
      </c>
      <c r="AN8038" s="45">
        <v>0.27149194672938193</v>
      </c>
      <c r="AO8038" s="45">
        <v>0.16648621525663396</v>
      </c>
      <c r="AP8038" s="170">
        <f t="shared" si="3634"/>
        <v>0.19578628516829283</v>
      </c>
      <c r="AQ8038" s="170">
        <f t="shared" si="3635"/>
        <v>0.17542103622465707</v>
      </c>
      <c r="AR8038" s="171">
        <f t="shared" si="3636"/>
        <v>0.10757293079691686</v>
      </c>
      <c r="AS8038" s="162">
        <v>5.3100000000000001E-2</v>
      </c>
      <c r="AT8038" s="177">
        <f t="shared" si="3637"/>
        <v>0.117065322</v>
      </c>
    </row>
    <row r="8039" spans="1:46">
      <c r="A8039" s="2">
        <v>8034</v>
      </c>
      <c r="B8039" s="2">
        <v>12</v>
      </c>
      <c r="C8039" s="2">
        <v>17</v>
      </c>
      <c r="D8039" s="50">
        <v>24317784</v>
      </c>
      <c r="E8039" s="50">
        <v>0</v>
      </c>
      <c r="F8039" s="50">
        <v>0</v>
      </c>
      <c r="G8039" s="58"/>
      <c r="H8039" s="73">
        <f t="shared" si="3638"/>
        <v>23.048812003718179</v>
      </c>
      <c r="I8039" s="73">
        <f t="shared" si="3639"/>
        <v>0</v>
      </c>
      <c r="J8039" s="73">
        <f t="shared" si="3640"/>
        <v>0</v>
      </c>
      <c r="K8039" s="74">
        <f t="shared" si="3641"/>
        <v>23.048812003718179</v>
      </c>
      <c r="L8039" s="76">
        <f t="shared" si="3642"/>
        <v>23.048812003718179</v>
      </c>
      <c r="M8039" s="119">
        <f t="shared" si="3643"/>
        <v>1.5679463948107604E-3</v>
      </c>
      <c r="N8039" s="119">
        <f t="shared" si="3644"/>
        <v>0</v>
      </c>
      <c r="O8039" s="119">
        <f t="shared" si="3645"/>
        <v>0</v>
      </c>
      <c r="P8039" s="119">
        <f t="shared" si="3646"/>
        <v>1.5679463948107604E-3</v>
      </c>
      <c r="Q8039" s="119">
        <f t="shared" si="3647"/>
        <v>1.5679463948107604E-3</v>
      </c>
      <c r="R8039" s="58"/>
      <c r="S8039" s="64">
        <f t="shared" si="3628"/>
        <v>4.5254721339136585</v>
      </c>
      <c r="T8039" s="62">
        <f t="shared" si="3629"/>
        <v>0</v>
      </c>
      <c r="U8039" s="62">
        <f t="shared" si="3648"/>
        <v>0</v>
      </c>
      <c r="V8039" s="62">
        <f t="shared" si="3649"/>
        <v>4.5254721339136585</v>
      </c>
      <c r="W8039" s="66">
        <f t="shared" si="3650"/>
        <v>4.5254721339136585</v>
      </c>
      <c r="X8039" s="64">
        <f t="shared" si="3630"/>
        <v>4.0437010073665958</v>
      </c>
      <c r="Y8039" s="62">
        <f t="shared" si="3631"/>
        <v>0</v>
      </c>
      <c r="Z8039" s="62">
        <f t="shared" si="3651"/>
        <v>0</v>
      </c>
      <c r="AA8039" s="62">
        <f t="shared" si="3652"/>
        <v>4.0437010073665958</v>
      </c>
      <c r="AB8039" s="66">
        <f t="shared" si="3653"/>
        <v>4.0437010073665958</v>
      </c>
      <c r="AC8039" s="64">
        <f t="shared" si="3632"/>
        <v>2.4805463194628836</v>
      </c>
      <c r="AD8039" s="62">
        <f t="shared" si="3633"/>
        <v>0</v>
      </c>
      <c r="AE8039" s="62">
        <f t="shared" si="3654"/>
        <v>0</v>
      </c>
      <c r="AF8039" s="62">
        <f t="shared" si="3655"/>
        <v>2.4805463194628836</v>
      </c>
      <c r="AG8039" s="62">
        <f t="shared" si="3656"/>
        <v>2.4805463194628836</v>
      </c>
      <c r="AH8039" s="159"/>
      <c r="AI8039" s="54"/>
      <c r="AJ8039" s="43">
        <v>8034</v>
      </c>
      <c r="AK8039" s="43">
        <v>12</v>
      </c>
      <c r="AL8039" s="43">
        <v>17</v>
      </c>
      <c r="AM8039" s="44">
        <v>0.30387196128910254</v>
      </c>
      <c r="AN8039" s="45">
        <v>0.27152246652164463</v>
      </c>
      <c r="AO8039" s="45">
        <v>0.16656128970830436</v>
      </c>
      <c r="AP8039" s="170">
        <f t="shared" si="3634"/>
        <v>0.19634296696869322</v>
      </c>
      <c r="AQ8039" s="170">
        <f t="shared" si="3635"/>
        <v>0.17544075619664368</v>
      </c>
      <c r="AR8039" s="171">
        <f t="shared" si="3636"/>
        <v>0.10762143919012952</v>
      </c>
      <c r="AS8039" s="162">
        <v>5.3100000000000001E-2</v>
      </c>
      <c r="AT8039" s="177">
        <f t="shared" si="3637"/>
        <v>0.117065322</v>
      </c>
    </row>
    <row r="8040" spans="1:46">
      <c r="A8040" s="2">
        <v>8035</v>
      </c>
      <c r="B8040" s="2">
        <v>12</v>
      </c>
      <c r="C8040" s="2">
        <v>18</v>
      </c>
      <c r="D8040" s="50">
        <v>22048120.800000001</v>
      </c>
      <c r="E8040" s="50">
        <v>0</v>
      </c>
      <c r="F8040" s="50">
        <v>0</v>
      </c>
      <c r="G8040" s="58"/>
      <c r="H8040" s="73">
        <f t="shared" si="3638"/>
        <v>20.897586365372291</v>
      </c>
      <c r="I8040" s="73">
        <f t="shared" si="3639"/>
        <v>0</v>
      </c>
      <c r="J8040" s="73">
        <f t="shared" si="3640"/>
        <v>0</v>
      </c>
      <c r="K8040" s="74">
        <f t="shared" si="3641"/>
        <v>20.897586365372291</v>
      </c>
      <c r="L8040" s="76">
        <f t="shared" si="3642"/>
        <v>20.897586365372291</v>
      </c>
      <c r="M8040" s="119">
        <f t="shared" si="3643"/>
        <v>1.4216045146511762E-3</v>
      </c>
      <c r="N8040" s="119">
        <f t="shared" si="3644"/>
        <v>0</v>
      </c>
      <c r="O8040" s="119">
        <f t="shared" si="3645"/>
        <v>0</v>
      </c>
      <c r="P8040" s="119">
        <f t="shared" si="3646"/>
        <v>1.4216045146511762E-3</v>
      </c>
      <c r="Q8040" s="119">
        <f t="shared" si="3647"/>
        <v>1.4216045146511762E-3</v>
      </c>
      <c r="R8040" s="58"/>
      <c r="S8040" s="64">
        <f t="shared" si="3628"/>
        <v>4.1040514993903159</v>
      </c>
      <c r="T8040" s="62">
        <f t="shared" si="3629"/>
        <v>0</v>
      </c>
      <c r="U8040" s="62">
        <f t="shared" si="3648"/>
        <v>0</v>
      </c>
      <c r="V8040" s="62">
        <f t="shared" si="3649"/>
        <v>4.1040514993903159</v>
      </c>
      <c r="W8040" s="66">
        <f t="shared" si="3650"/>
        <v>4.1040514993903159</v>
      </c>
      <c r="X8040" s="64">
        <f t="shared" si="3630"/>
        <v>3.6665015095997604</v>
      </c>
      <c r="Y8040" s="62">
        <f t="shared" si="3631"/>
        <v>0</v>
      </c>
      <c r="Z8040" s="62">
        <f t="shared" si="3651"/>
        <v>0</v>
      </c>
      <c r="AA8040" s="62">
        <f t="shared" si="3652"/>
        <v>3.6665015095997604</v>
      </c>
      <c r="AB8040" s="66">
        <f t="shared" si="3653"/>
        <v>3.6665015095997604</v>
      </c>
      <c r="AC8040" s="64">
        <f t="shared" si="3632"/>
        <v>2.2490992409092465</v>
      </c>
      <c r="AD8040" s="62">
        <f t="shared" si="3633"/>
        <v>0</v>
      </c>
      <c r="AE8040" s="62">
        <f t="shared" si="3654"/>
        <v>0</v>
      </c>
      <c r="AF8040" s="62">
        <f t="shared" si="3655"/>
        <v>2.2490992409092465</v>
      </c>
      <c r="AG8040" s="62">
        <f t="shared" si="3656"/>
        <v>2.2490992409092465</v>
      </c>
      <c r="AH8040" s="159"/>
      <c r="AI8040" s="54"/>
      <c r="AJ8040" s="43">
        <v>8035</v>
      </c>
      <c r="AK8040" s="43">
        <v>12</v>
      </c>
      <c r="AL8040" s="43">
        <v>18</v>
      </c>
      <c r="AM8040" s="44">
        <v>0.30394286484324096</v>
      </c>
      <c r="AN8040" s="45">
        <v>0.27153825261339226</v>
      </c>
      <c r="AO8040" s="45">
        <v>0.16656654203785404</v>
      </c>
      <c r="AP8040" s="170">
        <f t="shared" si="3634"/>
        <v>0.19638878039000759</v>
      </c>
      <c r="AQ8040" s="170">
        <f t="shared" si="3635"/>
        <v>0.17545095617717962</v>
      </c>
      <c r="AR8040" s="171">
        <f t="shared" si="3636"/>
        <v>0.10762483291544366</v>
      </c>
      <c r="AS8040" s="162">
        <v>5.3100000000000001E-2</v>
      </c>
      <c r="AT8040" s="177">
        <f t="shared" si="3637"/>
        <v>0.117065322</v>
      </c>
    </row>
    <row r="8041" spans="1:46">
      <c r="A8041" s="2">
        <v>8036</v>
      </c>
      <c r="B8041" s="2">
        <v>12</v>
      </c>
      <c r="C8041" s="2">
        <v>19</v>
      </c>
      <c r="D8041" s="50">
        <v>22392198</v>
      </c>
      <c r="E8041" s="50">
        <v>0</v>
      </c>
      <c r="F8041" s="50">
        <v>0</v>
      </c>
      <c r="G8041" s="58"/>
      <c r="H8041" s="73">
        <f t="shared" si="3638"/>
        <v>21.223708626247944</v>
      </c>
      <c r="I8041" s="73">
        <f t="shared" si="3639"/>
        <v>0</v>
      </c>
      <c r="J8041" s="73">
        <f t="shared" si="3640"/>
        <v>0</v>
      </c>
      <c r="K8041" s="74">
        <f t="shared" si="3641"/>
        <v>21.223708626247944</v>
      </c>
      <c r="L8041" s="76">
        <f t="shared" si="3642"/>
        <v>21.223708626247944</v>
      </c>
      <c r="M8041" s="119">
        <f t="shared" si="3643"/>
        <v>1.4437897024658466E-3</v>
      </c>
      <c r="N8041" s="119">
        <f t="shared" si="3644"/>
        <v>0</v>
      </c>
      <c r="O8041" s="119">
        <f t="shared" si="3645"/>
        <v>0</v>
      </c>
      <c r="P8041" s="119">
        <f t="shared" si="3646"/>
        <v>1.4437897024658466E-3</v>
      </c>
      <c r="Q8041" s="119">
        <f t="shared" si="3647"/>
        <v>1.4437897024658466E-3</v>
      </c>
      <c r="R8041" s="58"/>
      <c r="S8041" s="64">
        <f t="shared" si="3628"/>
        <v>4.167441511074184</v>
      </c>
      <c r="T8041" s="62">
        <f t="shared" si="3629"/>
        <v>0</v>
      </c>
      <c r="U8041" s="62">
        <f t="shared" si="3648"/>
        <v>0</v>
      </c>
      <c r="V8041" s="62">
        <f t="shared" si="3649"/>
        <v>4.167441511074184</v>
      </c>
      <c r="W8041" s="66">
        <f t="shared" si="3650"/>
        <v>4.167441511074184</v>
      </c>
      <c r="X8041" s="64">
        <f t="shared" si="3630"/>
        <v>3.7235938678575726</v>
      </c>
      <c r="Y8041" s="62">
        <f t="shared" si="3631"/>
        <v>0</v>
      </c>
      <c r="Z8041" s="62">
        <f t="shared" si="3651"/>
        <v>0</v>
      </c>
      <c r="AA8041" s="62">
        <f t="shared" si="3652"/>
        <v>3.7235938678575726</v>
      </c>
      <c r="AB8041" s="66">
        <f t="shared" si="3653"/>
        <v>3.7235938678575726</v>
      </c>
      <c r="AC8041" s="64">
        <f t="shared" si="3632"/>
        <v>2.2844971264502374</v>
      </c>
      <c r="AD8041" s="62">
        <f t="shared" si="3633"/>
        <v>0</v>
      </c>
      <c r="AE8041" s="62">
        <f t="shared" si="3654"/>
        <v>0</v>
      </c>
      <c r="AF8041" s="62">
        <f t="shared" si="3655"/>
        <v>2.2844971264502374</v>
      </c>
      <c r="AG8041" s="62">
        <f t="shared" si="3656"/>
        <v>2.2844971264502374</v>
      </c>
      <c r="AH8041" s="159"/>
      <c r="AI8041" s="54"/>
      <c r="AJ8041" s="43">
        <v>8036</v>
      </c>
      <c r="AK8041" s="43">
        <v>12</v>
      </c>
      <c r="AL8041" s="43">
        <v>19</v>
      </c>
      <c r="AM8041" s="44">
        <v>0.303894974451341</v>
      </c>
      <c r="AN8041" s="45">
        <v>0.27152905693644036</v>
      </c>
      <c r="AO8041" s="45">
        <v>0.16658834779850581</v>
      </c>
      <c r="AP8041" s="170">
        <f t="shared" si="3634"/>
        <v>0.19635783662805256</v>
      </c>
      <c r="AQ8041" s="170">
        <f t="shared" si="3635"/>
        <v>0.17544501450856245</v>
      </c>
      <c r="AR8041" s="171">
        <f t="shared" si="3636"/>
        <v>0.10763892242776726</v>
      </c>
      <c r="AS8041" s="162">
        <v>5.3100000000000001E-2</v>
      </c>
      <c r="AT8041" s="177">
        <f t="shared" si="3637"/>
        <v>0.117065322</v>
      </c>
    </row>
    <row r="8042" spans="1:46">
      <c r="A8042" s="2">
        <v>8037</v>
      </c>
      <c r="B8042" s="2">
        <v>12</v>
      </c>
      <c r="C8042" s="2">
        <v>20</v>
      </c>
      <c r="D8042" s="50">
        <v>21260588.399999999</v>
      </c>
      <c r="E8042" s="50">
        <v>0</v>
      </c>
      <c r="F8042" s="50">
        <v>0</v>
      </c>
      <c r="G8042" s="58"/>
      <c r="H8042" s="73">
        <f t="shared" si="3638"/>
        <v>20.151149673836706</v>
      </c>
      <c r="I8042" s="73">
        <f t="shared" si="3639"/>
        <v>0</v>
      </c>
      <c r="J8042" s="73">
        <f t="shared" si="3640"/>
        <v>0</v>
      </c>
      <c r="K8042" s="74">
        <f t="shared" si="3641"/>
        <v>20.151149673836706</v>
      </c>
      <c r="L8042" s="76">
        <f t="shared" si="3642"/>
        <v>20.151149673836706</v>
      </c>
      <c r="M8042" s="119">
        <f t="shared" si="3643"/>
        <v>1.3708265084242657E-3</v>
      </c>
      <c r="N8042" s="119">
        <f t="shared" si="3644"/>
        <v>0</v>
      </c>
      <c r="O8042" s="119">
        <f t="shared" si="3645"/>
        <v>0</v>
      </c>
      <c r="P8042" s="119">
        <f t="shared" si="3646"/>
        <v>1.3708265084242657E-3</v>
      </c>
      <c r="Q8042" s="119">
        <f t="shared" si="3647"/>
        <v>1.3708265084242657E-3</v>
      </c>
      <c r="R8042" s="58"/>
      <c r="S8042" s="64">
        <f t="shared" si="3628"/>
        <v>3.9548957878500191</v>
      </c>
      <c r="T8042" s="62">
        <f t="shared" si="3629"/>
        <v>0</v>
      </c>
      <c r="U8042" s="62">
        <f t="shared" si="3648"/>
        <v>0</v>
      </c>
      <c r="V8042" s="62">
        <f t="shared" si="3649"/>
        <v>3.9548957878500191</v>
      </c>
      <c r="W8042" s="66">
        <f t="shared" si="3650"/>
        <v>3.9548957878500191</v>
      </c>
      <c r="X8042" s="64">
        <f t="shared" si="3630"/>
        <v>3.5360658450252354</v>
      </c>
      <c r="Y8042" s="62">
        <f t="shared" si="3631"/>
        <v>0</v>
      </c>
      <c r="Z8042" s="62">
        <f t="shared" si="3651"/>
        <v>0</v>
      </c>
      <c r="AA8042" s="62">
        <f t="shared" si="3652"/>
        <v>3.5360658450252354</v>
      </c>
      <c r="AB8042" s="66">
        <f t="shared" si="3653"/>
        <v>3.5360658450252354</v>
      </c>
      <c r="AC8042" s="64">
        <f t="shared" si="3632"/>
        <v>2.169691021703021</v>
      </c>
      <c r="AD8042" s="62">
        <f t="shared" si="3633"/>
        <v>0</v>
      </c>
      <c r="AE8042" s="62">
        <f t="shared" si="3654"/>
        <v>0</v>
      </c>
      <c r="AF8042" s="62">
        <f t="shared" si="3655"/>
        <v>2.169691021703021</v>
      </c>
      <c r="AG8042" s="62">
        <f t="shared" si="3656"/>
        <v>2.169691021703021</v>
      </c>
      <c r="AH8042" s="159"/>
      <c r="AI8042" s="54"/>
      <c r="AJ8042" s="43">
        <v>8037</v>
      </c>
      <c r="AK8042" s="43">
        <v>12</v>
      </c>
      <c r="AL8042" s="43">
        <v>20</v>
      </c>
      <c r="AM8042" s="44">
        <v>0.30374594933098537</v>
      </c>
      <c r="AN8042" s="45">
        <v>0.27157875570166473</v>
      </c>
      <c r="AO8042" s="45">
        <v>0.16663773067466026</v>
      </c>
      <c r="AP8042" s="170">
        <f t="shared" si="3634"/>
        <v>0.19626154595957707</v>
      </c>
      <c r="AQ8042" s="170">
        <f t="shared" si="3635"/>
        <v>0.17547712672772686</v>
      </c>
      <c r="AR8042" s="171">
        <f t="shared" si="3636"/>
        <v>0.1076708305392642</v>
      </c>
      <c r="AS8042" s="162">
        <v>5.3100000000000001E-2</v>
      </c>
      <c r="AT8042" s="177">
        <f t="shared" si="3637"/>
        <v>0.117065322</v>
      </c>
    </row>
    <row r="8043" spans="1:46">
      <c r="A8043" s="2">
        <v>8038</v>
      </c>
      <c r="B8043" s="2">
        <v>12</v>
      </c>
      <c r="C8043" s="2">
        <v>21</v>
      </c>
      <c r="D8043" s="50">
        <v>22437129.600000001</v>
      </c>
      <c r="E8043" s="50">
        <v>0</v>
      </c>
      <c r="F8043" s="50">
        <v>0</v>
      </c>
      <c r="G8043" s="58"/>
      <c r="H8043" s="73">
        <f t="shared" si="3638"/>
        <v>21.26629556597182</v>
      </c>
      <c r="I8043" s="73">
        <f t="shared" si="3639"/>
        <v>0</v>
      </c>
      <c r="J8043" s="73">
        <f t="shared" si="3640"/>
        <v>0</v>
      </c>
      <c r="K8043" s="74">
        <f t="shared" si="3641"/>
        <v>21.26629556597182</v>
      </c>
      <c r="L8043" s="76">
        <f t="shared" si="3642"/>
        <v>21.26629556597182</v>
      </c>
      <c r="M8043" s="119">
        <f t="shared" si="3643"/>
        <v>1.4466867731953619E-3</v>
      </c>
      <c r="N8043" s="119">
        <f t="shared" si="3644"/>
        <v>0</v>
      </c>
      <c r="O8043" s="119">
        <f t="shared" si="3645"/>
        <v>0</v>
      </c>
      <c r="P8043" s="119">
        <f t="shared" si="3646"/>
        <v>1.4466867731953619E-3</v>
      </c>
      <c r="Q8043" s="119">
        <f t="shared" si="3647"/>
        <v>1.4466867731953619E-3</v>
      </c>
      <c r="R8043" s="58"/>
      <c r="S8043" s="64">
        <f t="shared" si="3628"/>
        <v>4.165708096449265</v>
      </c>
      <c r="T8043" s="62">
        <f t="shared" si="3629"/>
        <v>0</v>
      </c>
      <c r="U8043" s="62">
        <f t="shared" si="3648"/>
        <v>0</v>
      </c>
      <c r="V8043" s="62">
        <f t="shared" si="3649"/>
        <v>4.165708096449265</v>
      </c>
      <c r="W8043" s="66">
        <f t="shared" si="3650"/>
        <v>4.165708096449265</v>
      </c>
      <c r="X8043" s="64">
        <f t="shared" si="3630"/>
        <v>3.7313855844158037</v>
      </c>
      <c r="Y8043" s="62">
        <f t="shared" si="3631"/>
        <v>0</v>
      </c>
      <c r="Z8043" s="62">
        <f t="shared" si="3651"/>
        <v>0</v>
      </c>
      <c r="AA8043" s="62">
        <f t="shared" si="3652"/>
        <v>3.7313855844158037</v>
      </c>
      <c r="AB8043" s="66">
        <f t="shared" si="3653"/>
        <v>3.7313855844158037</v>
      </c>
      <c r="AC8043" s="64">
        <f t="shared" si="3632"/>
        <v>2.2891745676441109</v>
      </c>
      <c r="AD8043" s="62">
        <f t="shared" si="3633"/>
        <v>0</v>
      </c>
      <c r="AE8043" s="62">
        <f t="shared" si="3654"/>
        <v>0</v>
      </c>
      <c r="AF8043" s="62">
        <f t="shared" si="3655"/>
        <v>2.2891745676441109</v>
      </c>
      <c r="AG8043" s="62">
        <f t="shared" si="3656"/>
        <v>2.2891745676441109</v>
      </c>
      <c r="AH8043" s="159"/>
      <c r="AI8043" s="54"/>
      <c r="AJ8043" s="43">
        <v>8038</v>
      </c>
      <c r="AK8043" s="43">
        <v>12</v>
      </c>
      <c r="AL8043" s="43">
        <v>21</v>
      </c>
      <c r="AM8043" s="44">
        <v>0.30316025825838727</v>
      </c>
      <c r="AN8043" s="45">
        <v>0.27155234866248285</v>
      </c>
      <c r="AO8043" s="45">
        <v>0.16659514710525583</v>
      </c>
      <c r="AP8043" s="170">
        <f t="shared" si="3634"/>
        <v>0.19588310919156088</v>
      </c>
      <c r="AQ8043" s="170">
        <f t="shared" si="3635"/>
        <v>0.17546006415834783</v>
      </c>
      <c r="AR8043" s="171">
        <f t="shared" si="3636"/>
        <v>0.10764331571254078</v>
      </c>
      <c r="AS8043" s="162">
        <v>5.3100000000000001E-2</v>
      </c>
      <c r="AT8043" s="177">
        <f t="shared" si="3637"/>
        <v>0.117065322</v>
      </c>
    </row>
    <row r="8044" spans="1:46">
      <c r="A8044" s="2">
        <v>8039</v>
      </c>
      <c r="B8044" s="2">
        <v>12</v>
      </c>
      <c r="C8044" s="2">
        <v>22</v>
      </c>
      <c r="D8044" s="50">
        <v>20549304</v>
      </c>
      <c r="E8044" s="50">
        <v>0</v>
      </c>
      <c r="F8044" s="50">
        <v>0</v>
      </c>
      <c r="G8044" s="58"/>
      <c r="H8044" s="73">
        <f t="shared" si="3638"/>
        <v>19.47698214209214</v>
      </c>
      <c r="I8044" s="73">
        <f t="shared" si="3639"/>
        <v>0</v>
      </c>
      <c r="J8044" s="73">
        <f t="shared" si="3640"/>
        <v>0</v>
      </c>
      <c r="K8044" s="74">
        <f t="shared" si="3641"/>
        <v>19.47698214209214</v>
      </c>
      <c r="L8044" s="76">
        <f t="shared" si="3642"/>
        <v>19.47698214209214</v>
      </c>
      <c r="M8044" s="119">
        <f t="shared" si="3643"/>
        <v>1.3249647715708939E-3</v>
      </c>
      <c r="N8044" s="119">
        <f t="shared" si="3644"/>
        <v>0</v>
      </c>
      <c r="O8044" s="119">
        <f t="shared" si="3645"/>
        <v>0</v>
      </c>
      <c r="P8044" s="119">
        <f t="shared" si="3646"/>
        <v>1.3249647715708939E-3</v>
      </c>
      <c r="Q8044" s="119">
        <f t="shared" si="3647"/>
        <v>1.3249647715708939E-3</v>
      </c>
      <c r="R8044" s="58"/>
      <c r="S8044" s="64">
        <f t="shared" si="3628"/>
        <v>3.8143218672061341</v>
      </c>
      <c r="T8044" s="62">
        <f t="shared" si="3629"/>
        <v>0</v>
      </c>
      <c r="U8044" s="62">
        <f t="shared" si="3648"/>
        <v>0</v>
      </c>
      <c r="V8044" s="62">
        <f t="shared" si="3649"/>
        <v>3.8143218672061341</v>
      </c>
      <c r="W8044" s="66">
        <f t="shared" si="3650"/>
        <v>3.8143218672061341</v>
      </c>
      <c r="X8044" s="64">
        <f t="shared" si="3630"/>
        <v>3.4170700771021849</v>
      </c>
      <c r="Y8044" s="62">
        <f t="shared" si="3631"/>
        <v>0</v>
      </c>
      <c r="Z8044" s="62">
        <f t="shared" si="3651"/>
        <v>0</v>
      </c>
      <c r="AA8044" s="62">
        <f t="shared" si="3652"/>
        <v>3.4170700771021849</v>
      </c>
      <c r="AB8044" s="66">
        <f t="shared" si="3653"/>
        <v>3.4170700771021849</v>
      </c>
      <c r="AC8044" s="64">
        <f t="shared" si="3632"/>
        <v>2.0958913020557168</v>
      </c>
      <c r="AD8044" s="62">
        <f t="shared" si="3633"/>
        <v>0</v>
      </c>
      <c r="AE8044" s="62">
        <f t="shared" si="3654"/>
        <v>0</v>
      </c>
      <c r="AF8044" s="62">
        <f t="shared" si="3655"/>
        <v>2.0958913020557168</v>
      </c>
      <c r="AG8044" s="62">
        <f t="shared" si="3656"/>
        <v>2.0958913020557168</v>
      </c>
      <c r="AH8044" s="159"/>
      <c r="AI8044" s="54"/>
      <c r="AJ8044" s="43">
        <v>8039</v>
      </c>
      <c r="AK8044" s="43">
        <v>12</v>
      </c>
      <c r="AL8044" s="43">
        <v>22</v>
      </c>
      <c r="AM8044" s="44">
        <v>0.30308954181354381</v>
      </c>
      <c r="AN8044" s="45">
        <v>0.27152354732252115</v>
      </c>
      <c r="AO8044" s="45">
        <v>0.16654146046053359</v>
      </c>
      <c r="AP8044" s="170">
        <f t="shared" si="3634"/>
        <v>0.19583741666851551</v>
      </c>
      <c r="AQ8044" s="170">
        <f t="shared" si="3635"/>
        <v>0.17544145454225574</v>
      </c>
      <c r="AR8044" s="171">
        <f t="shared" si="3636"/>
        <v>0.1076086267762314</v>
      </c>
      <c r="AS8044" s="162">
        <v>5.3100000000000001E-2</v>
      </c>
      <c r="AT8044" s="177">
        <f t="shared" si="3637"/>
        <v>0.117065322</v>
      </c>
    </row>
    <row r="8045" spans="1:46">
      <c r="A8045" s="2">
        <v>8040</v>
      </c>
      <c r="B8045" s="2">
        <v>12</v>
      </c>
      <c r="C8045" s="2">
        <v>23</v>
      </c>
      <c r="D8045" s="50">
        <v>18548802</v>
      </c>
      <c r="E8045" s="50">
        <v>0</v>
      </c>
      <c r="F8045" s="50">
        <v>0</v>
      </c>
      <c r="G8045" s="58"/>
      <c r="H8045" s="73">
        <f t="shared" si="3638"/>
        <v>17.580872097235165</v>
      </c>
      <c r="I8045" s="73">
        <f t="shared" si="3639"/>
        <v>0</v>
      </c>
      <c r="J8045" s="73">
        <f t="shared" si="3640"/>
        <v>0</v>
      </c>
      <c r="K8045" s="74">
        <f t="shared" si="3641"/>
        <v>17.580872097235165</v>
      </c>
      <c r="L8045" s="76">
        <f t="shared" si="3642"/>
        <v>17.580872097235165</v>
      </c>
      <c r="M8045" s="119">
        <f t="shared" si="3643"/>
        <v>1.195977693689467E-3</v>
      </c>
      <c r="N8045" s="119">
        <f t="shared" si="3644"/>
        <v>0</v>
      </c>
      <c r="O8045" s="119">
        <f t="shared" si="3645"/>
        <v>0</v>
      </c>
      <c r="P8045" s="119">
        <f t="shared" si="3646"/>
        <v>1.195977693689467E-3</v>
      </c>
      <c r="Q8045" s="119">
        <f t="shared" si="3647"/>
        <v>1.195977693689467E-3</v>
      </c>
      <c r="R8045" s="58"/>
      <c r="S8045" s="64">
        <f t="shared" si="3628"/>
        <v>3.444701534140084</v>
      </c>
      <c r="T8045" s="62">
        <f t="shared" si="3629"/>
        <v>0</v>
      </c>
      <c r="U8045" s="62">
        <f t="shared" si="3648"/>
        <v>0</v>
      </c>
      <c r="V8045" s="62">
        <f t="shared" si="3649"/>
        <v>3.444701534140084</v>
      </c>
      <c r="W8045" s="66">
        <f t="shared" si="3650"/>
        <v>3.444701534140084</v>
      </c>
      <c r="X8045" s="64">
        <f t="shared" si="3630"/>
        <v>3.0858146486830895</v>
      </c>
      <c r="Y8045" s="62">
        <f t="shared" si="3631"/>
        <v>0</v>
      </c>
      <c r="Z8045" s="62">
        <f t="shared" si="3651"/>
        <v>0</v>
      </c>
      <c r="AA8045" s="62">
        <f t="shared" si="3652"/>
        <v>3.0858146486830895</v>
      </c>
      <c r="AB8045" s="66">
        <f t="shared" si="3653"/>
        <v>3.0858146486830895</v>
      </c>
      <c r="AC8045" s="64">
        <f t="shared" si="3632"/>
        <v>1.8923453733070645</v>
      </c>
      <c r="AD8045" s="62">
        <f t="shared" si="3633"/>
        <v>0</v>
      </c>
      <c r="AE8045" s="62">
        <f t="shared" si="3654"/>
        <v>0</v>
      </c>
      <c r="AF8045" s="62">
        <f t="shared" si="3655"/>
        <v>1.8923453733070645</v>
      </c>
      <c r="AG8045" s="62">
        <f t="shared" si="3656"/>
        <v>1.8923453733070645</v>
      </c>
      <c r="AH8045" s="159"/>
      <c r="AI8045" s="54"/>
      <c r="AJ8045" s="43">
        <v>8040</v>
      </c>
      <c r="AK8045" s="43">
        <v>12</v>
      </c>
      <c r="AL8045" s="43">
        <v>23</v>
      </c>
      <c r="AM8045" s="44">
        <v>0.30323998299024918</v>
      </c>
      <c r="AN8045" s="45">
        <v>0.27164686760338308</v>
      </c>
      <c r="AO8045" s="45">
        <v>0.16658476013845999</v>
      </c>
      <c r="AP8045" s="170">
        <f t="shared" si="3634"/>
        <v>0.19593462230362343</v>
      </c>
      <c r="AQ8045" s="170">
        <f t="shared" si="3635"/>
        <v>0.17552113635866656</v>
      </c>
      <c r="AR8045" s="171">
        <f t="shared" si="3636"/>
        <v>0.1076366043072836</v>
      </c>
      <c r="AS8045" s="162">
        <v>5.3100000000000001E-2</v>
      </c>
      <c r="AT8045" s="177">
        <f t="shared" si="3637"/>
        <v>0.117065322</v>
      </c>
    </row>
    <row r="8046" spans="1:46">
      <c r="A8046" s="2">
        <v>8041</v>
      </c>
      <c r="B8046" s="2">
        <v>12</v>
      </c>
      <c r="C8046" s="2">
        <v>0</v>
      </c>
      <c r="D8046" s="50">
        <v>15495753.6</v>
      </c>
      <c r="E8046" s="50">
        <v>0</v>
      </c>
      <c r="F8046" s="50">
        <v>0</v>
      </c>
      <c r="G8046" s="58"/>
      <c r="H8046" s="73">
        <f t="shared" si="3638"/>
        <v>14.68714055451513</v>
      </c>
      <c r="I8046" s="73">
        <f t="shared" si="3639"/>
        <v>0</v>
      </c>
      <c r="J8046" s="73">
        <f t="shared" si="3640"/>
        <v>0</v>
      </c>
      <c r="K8046" s="74">
        <f t="shared" si="3641"/>
        <v>14.68714055451513</v>
      </c>
      <c r="L8046" s="76">
        <f t="shared" si="3642"/>
        <v>14.68714055451513</v>
      </c>
      <c r="M8046" s="119">
        <f t="shared" si="3643"/>
        <v>9.9912520779014491E-4</v>
      </c>
      <c r="N8046" s="119">
        <f t="shared" si="3644"/>
        <v>0</v>
      </c>
      <c r="O8046" s="119">
        <f t="shared" si="3645"/>
        <v>0</v>
      </c>
      <c r="P8046" s="119">
        <f t="shared" si="3646"/>
        <v>9.9912520779014491E-4</v>
      </c>
      <c r="Q8046" s="119">
        <f t="shared" si="3647"/>
        <v>9.9912520779014491E-4</v>
      </c>
      <c r="R8046" s="58"/>
      <c r="S8046" s="64">
        <f t="shared" si="3628"/>
        <v>2.7429051999158194</v>
      </c>
      <c r="T8046" s="62">
        <f t="shared" si="3629"/>
        <v>0</v>
      </c>
      <c r="U8046" s="62">
        <f t="shared" si="3648"/>
        <v>0</v>
      </c>
      <c r="V8046" s="62">
        <f t="shared" si="3649"/>
        <v>2.7429051999158194</v>
      </c>
      <c r="W8046" s="66">
        <f t="shared" si="3650"/>
        <v>2.7429051999158194</v>
      </c>
      <c r="X8046" s="64">
        <f t="shared" si="3630"/>
        <v>2.5217336360841638</v>
      </c>
      <c r="Y8046" s="62">
        <f t="shared" si="3631"/>
        <v>0</v>
      </c>
      <c r="Z8046" s="62">
        <f t="shared" si="3651"/>
        <v>0</v>
      </c>
      <c r="AA8046" s="62">
        <f t="shared" si="3652"/>
        <v>2.5217336360841638</v>
      </c>
      <c r="AB8046" s="66">
        <f t="shared" si="3653"/>
        <v>2.5217336360841638</v>
      </c>
      <c r="AC8046" s="64">
        <f t="shared" si="3632"/>
        <v>1.5228637160673106</v>
      </c>
      <c r="AD8046" s="62">
        <f t="shared" si="3633"/>
        <v>0</v>
      </c>
      <c r="AE8046" s="62">
        <f t="shared" si="3654"/>
        <v>0</v>
      </c>
      <c r="AF8046" s="62">
        <f t="shared" si="3655"/>
        <v>1.5228637160673106</v>
      </c>
      <c r="AG8046" s="62">
        <f t="shared" si="3656"/>
        <v>1.5228637160673106</v>
      </c>
      <c r="AH8046" s="159"/>
      <c r="AI8046" s="54"/>
      <c r="AJ8046" s="43">
        <v>8041</v>
      </c>
      <c r="AK8046" s="43">
        <v>12</v>
      </c>
      <c r="AL8046" s="43">
        <v>0</v>
      </c>
      <c r="AM8046" s="44">
        <v>0.28903392884576673</v>
      </c>
      <c r="AN8046" s="45">
        <v>0.26572795164860086</v>
      </c>
      <c r="AO8046" s="45">
        <v>0.16047192697914153</v>
      </c>
      <c r="AP8046" s="170">
        <f t="shared" si="3634"/>
        <v>0.18675556278193264</v>
      </c>
      <c r="AQ8046" s="170">
        <f t="shared" si="3635"/>
        <v>0.17169670479587879</v>
      </c>
      <c r="AR8046" s="171">
        <f t="shared" si="3636"/>
        <v>0.10368687563210872</v>
      </c>
      <c r="AS8046" s="162">
        <v>5.3100000000000001E-2</v>
      </c>
      <c r="AT8046" s="177">
        <f t="shared" si="3637"/>
        <v>0.117065322</v>
      </c>
    </row>
    <row r="8047" spans="1:46">
      <c r="A8047" s="2">
        <v>8042</v>
      </c>
      <c r="B8047" s="2">
        <v>12</v>
      </c>
      <c r="C8047" s="2">
        <v>1</v>
      </c>
      <c r="D8047" s="50">
        <v>13342222.800000001</v>
      </c>
      <c r="E8047" s="50">
        <v>0</v>
      </c>
      <c r="F8047" s="50">
        <v>0</v>
      </c>
      <c r="G8047" s="58"/>
      <c r="H8047" s="73">
        <f t="shared" si="3638"/>
        <v>12.645987193114404</v>
      </c>
      <c r="I8047" s="73">
        <f t="shared" si="3639"/>
        <v>0</v>
      </c>
      <c r="J8047" s="73">
        <f t="shared" si="3640"/>
        <v>0</v>
      </c>
      <c r="K8047" s="74">
        <f t="shared" si="3641"/>
        <v>12.645987193114404</v>
      </c>
      <c r="L8047" s="76">
        <f t="shared" si="3642"/>
        <v>12.645987193114404</v>
      </c>
      <c r="M8047" s="119">
        <f t="shared" si="3643"/>
        <v>8.6027123762683023E-4</v>
      </c>
      <c r="N8047" s="119">
        <f t="shared" si="3644"/>
        <v>0</v>
      </c>
      <c r="O8047" s="119">
        <f t="shared" si="3645"/>
        <v>0</v>
      </c>
      <c r="P8047" s="119">
        <f t="shared" si="3646"/>
        <v>8.6027123762683023E-4</v>
      </c>
      <c r="Q8047" s="119">
        <f t="shared" si="3647"/>
        <v>8.6027123762683023E-4</v>
      </c>
      <c r="R8047" s="58"/>
      <c r="S8047" s="64">
        <f t="shared" si="3628"/>
        <v>2.3627746547250834</v>
      </c>
      <c r="T8047" s="62">
        <f t="shared" si="3629"/>
        <v>0</v>
      </c>
      <c r="U8047" s="62">
        <f t="shared" si="3648"/>
        <v>0</v>
      </c>
      <c r="V8047" s="62">
        <f t="shared" si="3649"/>
        <v>2.3627746547250834</v>
      </c>
      <c r="W8047" s="66">
        <f t="shared" si="3650"/>
        <v>2.3627746547250834</v>
      </c>
      <c r="X8047" s="64">
        <f t="shared" si="3630"/>
        <v>2.1598999021465288</v>
      </c>
      <c r="Y8047" s="62">
        <f t="shared" si="3631"/>
        <v>0</v>
      </c>
      <c r="Z8047" s="62">
        <f t="shared" si="3651"/>
        <v>0</v>
      </c>
      <c r="AA8047" s="62">
        <f t="shared" si="3652"/>
        <v>2.1598999021465288</v>
      </c>
      <c r="AB8047" s="66">
        <f t="shared" si="3653"/>
        <v>2.1598999021465288</v>
      </c>
      <c r="AC8047" s="64">
        <f t="shared" si="3632"/>
        <v>1.3119414734582431</v>
      </c>
      <c r="AD8047" s="62">
        <f t="shared" si="3633"/>
        <v>0</v>
      </c>
      <c r="AE8047" s="62">
        <f t="shared" si="3654"/>
        <v>0</v>
      </c>
      <c r="AF8047" s="62">
        <f t="shared" si="3655"/>
        <v>1.3119414734582431</v>
      </c>
      <c r="AG8047" s="62">
        <f t="shared" si="3656"/>
        <v>1.3119414734582431</v>
      </c>
      <c r="AH8047" s="159"/>
      <c r="AI8047" s="54"/>
      <c r="AJ8047" s="43">
        <v>8042</v>
      </c>
      <c r="AK8047" s="43">
        <v>12</v>
      </c>
      <c r="AL8047" s="43">
        <v>1</v>
      </c>
      <c r="AM8047" s="44">
        <v>0.28916441397903947</v>
      </c>
      <c r="AN8047" s="45">
        <v>0.26433591041302923</v>
      </c>
      <c r="AO8047" s="45">
        <v>0.1605598682839651</v>
      </c>
      <c r="AP8047" s="170">
        <f t="shared" si="3634"/>
        <v>0.18683987407575323</v>
      </c>
      <c r="AQ8047" s="170">
        <f t="shared" si="3635"/>
        <v>0.17079725522121117</v>
      </c>
      <c r="AR8047" s="171">
        <f t="shared" si="3636"/>
        <v>0.10374369777731392</v>
      </c>
      <c r="AS8047" s="162">
        <v>5.3100000000000001E-2</v>
      </c>
      <c r="AT8047" s="177">
        <f t="shared" si="3637"/>
        <v>0.117065322</v>
      </c>
    </row>
    <row r="8048" spans="1:46">
      <c r="A8048" s="2">
        <v>8043</v>
      </c>
      <c r="B8048" s="2">
        <v>12</v>
      </c>
      <c r="C8048" s="2">
        <v>2</v>
      </c>
      <c r="D8048" s="50">
        <v>13006447.199999999</v>
      </c>
      <c r="E8048" s="50">
        <v>0</v>
      </c>
      <c r="F8048" s="50">
        <v>0</v>
      </c>
      <c r="G8048" s="58"/>
      <c r="H8048" s="73">
        <f t="shared" si="3638"/>
        <v>12.327733330844895</v>
      </c>
      <c r="I8048" s="73">
        <f t="shared" si="3639"/>
        <v>0</v>
      </c>
      <c r="J8048" s="73">
        <f t="shared" si="3640"/>
        <v>0</v>
      </c>
      <c r="K8048" s="74">
        <f t="shared" si="3641"/>
        <v>12.327733330844895</v>
      </c>
      <c r="L8048" s="76">
        <f t="shared" si="3642"/>
        <v>12.327733330844895</v>
      </c>
      <c r="M8048" s="119">
        <f t="shared" si="3643"/>
        <v>8.3862131502346218E-4</v>
      </c>
      <c r="N8048" s="119">
        <f t="shared" si="3644"/>
        <v>0</v>
      </c>
      <c r="O8048" s="119">
        <f t="shared" si="3645"/>
        <v>0</v>
      </c>
      <c r="P8048" s="119">
        <f t="shared" si="3646"/>
        <v>8.3862131502346218E-4</v>
      </c>
      <c r="Q8048" s="119">
        <f t="shared" si="3647"/>
        <v>8.3862131502346218E-4</v>
      </c>
      <c r="R8048" s="58"/>
      <c r="S8048" s="64">
        <f t="shared" si="3628"/>
        <v>1.9908504924820867</v>
      </c>
      <c r="T8048" s="62">
        <f t="shared" si="3629"/>
        <v>0</v>
      </c>
      <c r="U8048" s="62">
        <f t="shared" si="3648"/>
        <v>0</v>
      </c>
      <c r="V8048" s="62">
        <f t="shared" si="3649"/>
        <v>1.9908504924820867</v>
      </c>
      <c r="W8048" s="66">
        <f t="shared" si="3650"/>
        <v>1.9908504924820867</v>
      </c>
      <c r="X8048" s="64">
        <f t="shared" si="3630"/>
        <v>2.0028242114858505</v>
      </c>
      <c r="Y8048" s="62">
        <f t="shared" si="3631"/>
        <v>0</v>
      </c>
      <c r="Z8048" s="62">
        <f t="shared" si="3651"/>
        <v>0</v>
      </c>
      <c r="AA8048" s="62">
        <f t="shared" si="3652"/>
        <v>2.0028242114858505</v>
      </c>
      <c r="AB8048" s="66">
        <f t="shared" si="3653"/>
        <v>2.0028242114858505</v>
      </c>
      <c r="AC8048" s="64">
        <f t="shared" si="3632"/>
        <v>1.2794480966660335</v>
      </c>
      <c r="AD8048" s="62">
        <f t="shared" si="3633"/>
        <v>0</v>
      </c>
      <c r="AE8048" s="62">
        <f t="shared" si="3654"/>
        <v>0</v>
      </c>
      <c r="AF8048" s="62">
        <f t="shared" si="3655"/>
        <v>1.2794480966660335</v>
      </c>
      <c r="AG8048" s="62">
        <f t="shared" si="3656"/>
        <v>1.2794480966660335</v>
      </c>
      <c r="AH8048" s="159"/>
      <c r="AI8048" s="54"/>
      <c r="AJ8048" s="43">
        <v>8043</v>
      </c>
      <c r="AK8048" s="43">
        <v>12</v>
      </c>
      <c r="AL8048" s="43">
        <v>2</v>
      </c>
      <c r="AM8048" s="44">
        <v>0.24993708199056028</v>
      </c>
      <c r="AN8048" s="45">
        <v>0.25144029702337006</v>
      </c>
      <c r="AO8048" s="45">
        <v>0.16062558441563241</v>
      </c>
      <c r="AP8048" s="170">
        <f t="shared" si="3634"/>
        <v>0.16149363707445166</v>
      </c>
      <c r="AQ8048" s="170">
        <f t="shared" si="3635"/>
        <v>0.16246492017106157</v>
      </c>
      <c r="AR8048" s="171">
        <f t="shared" si="3636"/>
        <v>0.10378615941218977</v>
      </c>
      <c r="AS8048" s="162">
        <v>5.3100000000000001E-2</v>
      </c>
      <c r="AT8048" s="177">
        <f t="shared" si="3637"/>
        <v>0.117065322</v>
      </c>
    </row>
    <row r="8049" spans="1:46">
      <c r="A8049" s="2">
        <v>8044</v>
      </c>
      <c r="B8049" s="2">
        <v>12</v>
      </c>
      <c r="C8049" s="2">
        <v>3</v>
      </c>
      <c r="D8049" s="50">
        <v>13234503.6</v>
      </c>
      <c r="E8049" s="50">
        <v>0</v>
      </c>
      <c r="F8049" s="50">
        <v>0</v>
      </c>
      <c r="G8049" s="58"/>
      <c r="H8049" s="73">
        <f t="shared" si="3638"/>
        <v>12.543889091166013</v>
      </c>
      <c r="I8049" s="73">
        <f t="shared" si="3639"/>
        <v>0</v>
      </c>
      <c r="J8049" s="73">
        <f t="shared" si="3640"/>
        <v>0</v>
      </c>
      <c r="K8049" s="74">
        <f t="shared" si="3641"/>
        <v>12.543889091166013</v>
      </c>
      <c r="L8049" s="76">
        <f t="shared" si="3642"/>
        <v>12.543889091166013</v>
      </c>
      <c r="M8049" s="119">
        <f t="shared" si="3643"/>
        <v>8.5332578851469477E-4</v>
      </c>
      <c r="N8049" s="119">
        <f t="shared" si="3644"/>
        <v>0</v>
      </c>
      <c r="O8049" s="119">
        <f t="shared" si="3645"/>
        <v>0</v>
      </c>
      <c r="P8049" s="119">
        <f t="shared" si="3646"/>
        <v>8.5332578851469477E-4</v>
      </c>
      <c r="Q8049" s="119">
        <f t="shared" si="3647"/>
        <v>8.5332578851469477E-4</v>
      </c>
      <c r="R8049" s="58"/>
      <c r="S8049" s="64">
        <f t="shared" si="3628"/>
        <v>1.9003340712981196</v>
      </c>
      <c r="T8049" s="62">
        <f t="shared" si="3629"/>
        <v>0</v>
      </c>
      <c r="U8049" s="62">
        <f t="shared" si="3648"/>
        <v>0</v>
      </c>
      <c r="V8049" s="62">
        <f t="shared" si="3649"/>
        <v>1.9003340712981196</v>
      </c>
      <c r="W8049" s="66">
        <f t="shared" si="3650"/>
        <v>1.9003340712981196</v>
      </c>
      <c r="X8049" s="64">
        <f t="shared" si="3630"/>
        <v>1.8182755850182832</v>
      </c>
      <c r="Y8049" s="62">
        <f t="shared" si="3631"/>
        <v>0</v>
      </c>
      <c r="Z8049" s="62">
        <f t="shared" si="3651"/>
        <v>0</v>
      </c>
      <c r="AA8049" s="62">
        <f t="shared" si="3652"/>
        <v>1.8182755850182832</v>
      </c>
      <c r="AB8049" s="66">
        <f t="shared" si="3653"/>
        <v>1.8182755850182832</v>
      </c>
      <c r="AC8049" s="64">
        <f t="shared" si="3632"/>
        <v>1.2965600762626004</v>
      </c>
      <c r="AD8049" s="62">
        <f t="shared" si="3633"/>
        <v>0</v>
      </c>
      <c r="AE8049" s="62">
        <f t="shared" si="3654"/>
        <v>0</v>
      </c>
      <c r="AF8049" s="62">
        <f t="shared" si="3655"/>
        <v>1.2965600762626004</v>
      </c>
      <c r="AG8049" s="62">
        <f t="shared" si="3656"/>
        <v>1.2965600762626004</v>
      </c>
      <c r="AH8049" s="159"/>
      <c r="AI8049" s="54"/>
      <c r="AJ8049" s="43">
        <v>8044</v>
      </c>
      <c r="AK8049" s="43">
        <v>12</v>
      </c>
      <c r="AL8049" s="43">
        <v>3</v>
      </c>
      <c r="AM8049" s="44">
        <v>0.23446230434340454</v>
      </c>
      <c r="AN8049" s="45">
        <v>0.22433796774665055</v>
      </c>
      <c r="AO8049" s="45">
        <v>0.15996895903283512</v>
      </c>
      <c r="AP8049" s="170">
        <f t="shared" si="3634"/>
        <v>0.15149480814817015</v>
      </c>
      <c r="AQ8049" s="170">
        <f t="shared" si="3635"/>
        <v>0.14495309802274933</v>
      </c>
      <c r="AR8049" s="171">
        <f t="shared" si="3636"/>
        <v>0.10336188935022536</v>
      </c>
      <c r="AS8049" s="162">
        <v>5.3100000000000001E-2</v>
      </c>
      <c r="AT8049" s="177">
        <f t="shared" si="3637"/>
        <v>0.117065322</v>
      </c>
    </row>
    <row r="8050" spans="1:46">
      <c r="A8050" s="2">
        <v>8045</v>
      </c>
      <c r="B8050" s="2">
        <v>12</v>
      </c>
      <c r="C8050" s="2">
        <v>4</v>
      </c>
      <c r="D8050" s="50">
        <v>13541648.4</v>
      </c>
      <c r="E8050" s="50">
        <v>0</v>
      </c>
      <c r="F8050" s="50">
        <v>0</v>
      </c>
      <c r="G8050" s="58"/>
      <c r="H8050" s="73">
        <f t="shared" si="3638"/>
        <v>12.835006191026743</v>
      </c>
      <c r="I8050" s="73">
        <f t="shared" si="3639"/>
        <v>0</v>
      </c>
      <c r="J8050" s="73">
        <f t="shared" si="3640"/>
        <v>0</v>
      </c>
      <c r="K8050" s="74">
        <f t="shared" si="3641"/>
        <v>12.835006191026743</v>
      </c>
      <c r="L8050" s="76">
        <f t="shared" si="3642"/>
        <v>12.835006191026743</v>
      </c>
      <c r="M8050" s="119">
        <f t="shared" si="3643"/>
        <v>8.7312967285896206E-4</v>
      </c>
      <c r="N8050" s="119">
        <f t="shared" si="3644"/>
        <v>0</v>
      </c>
      <c r="O8050" s="119">
        <f t="shared" si="3645"/>
        <v>0</v>
      </c>
      <c r="P8050" s="119">
        <f t="shared" si="3646"/>
        <v>8.7312967285896206E-4</v>
      </c>
      <c r="Q8050" s="119">
        <f t="shared" si="3647"/>
        <v>8.7312967285896206E-4</v>
      </c>
      <c r="R8050" s="58"/>
      <c r="S8050" s="64">
        <f t="shared" si="3628"/>
        <v>1.9484599587217371</v>
      </c>
      <c r="T8050" s="62">
        <f t="shared" si="3629"/>
        <v>0</v>
      </c>
      <c r="U8050" s="62">
        <f t="shared" si="3648"/>
        <v>0</v>
      </c>
      <c r="V8050" s="62">
        <f t="shared" si="3649"/>
        <v>1.9484599587217371</v>
      </c>
      <c r="W8050" s="66">
        <f t="shared" si="3650"/>
        <v>1.9484599587217371</v>
      </c>
      <c r="X8050" s="64">
        <f t="shared" si="3630"/>
        <v>1.8610161730785528</v>
      </c>
      <c r="Y8050" s="62">
        <f t="shared" si="3631"/>
        <v>0</v>
      </c>
      <c r="Z8050" s="62">
        <f t="shared" si="3651"/>
        <v>0</v>
      </c>
      <c r="AA8050" s="62">
        <f t="shared" si="3652"/>
        <v>1.8610161730785528</v>
      </c>
      <c r="AB8050" s="66">
        <f t="shared" si="3653"/>
        <v>1.8610161730785528</v>
      </c>
      <c r="AC8050" s="64">
        <f t="shared" si="3632"/>
        <v>1.3336883919549734</v>
      </c>
      <c r="AD8050" s="62">
        <f t="shared" si="3633"/>
        <v>0</v>
      </c>
      <c r="AE8050" s="62">
        <f t="shared" si="3654"/>
        <v>0</v>
      </c>
      <c r="AF8050" s="62">
        <f t="shared" si="3655"/>
        <v>1.3336883919549734</v>
      </c>
      <c r="AG8050" s="62">
        <f t="shared" si="3656"/>
        <v>1.3336883919549734</v>
      </c>
      <c r="AH8050" s="159"/>
      <c r="AI8050" s="54"/>
      <c r="AJ8050" s="43">
        <v>8045</v>
      </c>
      <c r="AK8050" s="43">
        <v>12</v>
      </c>
      <c r="AL8050" s="43">
        <v>4</v>
      </c>
      <c r="AM8050" s="44">
        <v>0.23494742113890696</v>
      </c>
      <c r="AN8050" s="45">
        <v>0.22440335435450787</v>
      </c>
      <c r="AO8050" s="45">
        <v>0.16081759693860168</v>
      </c>
      <c r="AP8050" s="170">
        <f t="shared" si="3634"/>
        <v>0.15180826013811755</v>
      </c>
      <c r="AQ8050" s="170">
        <f t="shared" si="3635"/>
        <v>0.14499534674004547</v>
      </c>
      <c r="AR8050" s="171">
        <f t="shared" si="3636"/>
        <v>0.10391022583903282</v>
      </c>
      <c r="AS8050" s="162">
        <v>5.3100000000000001E-2</v>
      </c>
      <c r="AT8050" s="177">
        <f t="shared" si="3637"/>
        <v>0.117065322</v>
      </c>
    </row>
    <row r="8051" spans="1:46">
      <c r="A8051" s="2">
        <v>8046</v>
      </c>
      <c r="B8051" s="2">
        <v>12</v>
      </c>
      <c r="C8051" s="2">
        <v>5</v>
      </c>
      <c r="D8051" s="50">
        <v>16019132.4</v>
      </c>
      <c r="E8051" s="50">
        <v>0</v>
      </c>
      <c r="F8051" s="50">
        <v>0</v>
      </c>
      <c r="G8051" s="58"/>
      <c r="H8051" s="73">
        <f t="shared" si="3638"/>
        <v>15.183207941573574</v>
      </c>
      <c r="I8051" s="73">
        <f t="shared" si="3639"/>
        <v>0</v>
      </c>
      <c r="J8051" s="73">
        <f t="shared" si="3640"/>
        <v>0</v>
      </c>
      <c r="K8051" s="74">
        <f t="shared" si="3641"/>
        <v>15.183207941573574</v>
      </c>
      <c r="L8051" s="76">
        <f t="shared" si="3642"/>
        <v>15.183207941573574</v>
      </c>
      <c r="M8051" s="119">
        <f t="shared" si="3643"/>
        <v>1.0328712885424201E-3</v>
      </c>
      <c r="N8051" s="119">
        <f t="shared" si="3644"/>
        <v>0</v>
      </c>
      <c r="O8051" s="119">
        <f t="shared" si="3645"/>
        <v>0</v>
      </c>
      <c r="P8051" s="119">
        <f t="shared" si="3646"/>
        <v>1.0328712885424201E-3</v>
      </c>
      <c r="Q8051" s="119">
        <f t="shared" si="3647"/>
        <v>1.0328712885424201E-3</v>
      </c>
      <c r="R8051" s="58"/>
      <c r="S8051" s="64">
        <f t="shared" si="3628"/>
        <v>2.460820686365929</v>
      </c>
      <c r="T8051" s="62">
        <f t="shared" si="3629"/>
        <v>0</v>
      </c>
      <c r="U8051" s="62">
        <f t="shared" si="3648"/>
        <v>0</v>
      </c>
      <c r="V8051" s="62">
        <f t="shared" si="3649"/>
        <v>2.460820686365929</v>
      </c>
      <c r="W8051" s="66">
        <f t="shared" si="3650"/>
        <v>2.460820686365929</v>
      </c>
      <c r="X8051" s="64">
        <f t="shared" si="3630"/>
        <v>2.3689934120092593</v>
      </c>
      <c r="Y8051" s="62">
        <f t="shared" si="3631"/>
        <v>0</v>
      </c>
      <c r="Z8051" s="62">
        <f t="shared" si="3651"/>
        <v>0</v>
      </c>
      <c r="AA8051" s="62">
        <f t="shared" si="3652"/>
        <v>2.3689934120092593</v>
      </c>
      <c r="AB8051" s="66">
        <f t="shared" si="3653"/>
        <v>2.3689934120092593</v>
      </c>
      <c r="AC8051" s="64">
        <f t="shared" si="3632"/>
        <v>1.5786518984516578</v>
      </c>
      <c r="AD8051" s="62">
        <f t="shared" si="3633"/>
        <v>0</v>
      </c>
      <c r="AE8051" s="62">
        <f t="shared" si="3654"/>
        <v>0</v>
      </c>
      <c r="AF8051" s="62">
        <f t="shared" si="3655"/>
        <v>1.5786518984516578</v>
      </c>
      <c r="AG8051" s="62">
        <f t="shared" si="3656"/>
        <v>1.5786518984516578</v>
      </c>
      <c r="AH8051" s="159"/>
      <c r="AI8051" s="54"/>
      <c r="AJ8051" s="43">
        <v>8046</v>
      </c>
      <c r="AK8051" s="43">
        <v>12</v>
      </c>
      <c r="AL8051" s="43">
        <v>5</v>
      </c>
      <c r="AM8051" s="44">
        <v>0.25083706384763294</v>
      </c>
      <c r="AN8051" s="45">
        <v>0.2414769003833159</v>
      </c>
      <c r="AO8051" s="45">
        <v>0.16091558773015846</v>
      </c>
      <c r="AP8051" s="170">
        <f t="shared" si="3634"/>
        <v>0.16207514879829088</v>
      </c>
      <c r="AQ8051" s="170">
        <f t="shared" si="3635"/>
        <v>0.15602719933266876</v>
      </c>
      <c r="AR8051" s="171">
        <f t="shared" si="3636"/>
        <v>0.10397354133108498</v>
      </c>
      <c r="AS8051" s="162">
        <v>5.3100000000000001E-2</v>
      </c>
      <c r="AT8051" s="177">
        <f t="shared" si="3637"/>
        <v>0.117065322</v>
      </c>
    </row>
    <row r="8052" spans="1:46">
      <c r="A8052" s="2">
        <v>8047</v>
      </c>
      <c r="B8052" s="2">
        <v>12</v>
      </c>
      <c r="C8052" s="2">
        <v>6</v>
      </c>
      <c r="D8052" s="50">
        <v>25190895.600000001</v>
      </c>
      <c r="E8052" s="50">
        <v>0</v>
      </c>
      <c r="F8052" s="50">
        <v>0</v>
      </c>
      <c r="G8052" s="58"/>
      <c r="H8052" s="73">
        <f t="shared" si="3638"/>
        <v>23.876362126158021</v>
      </c>
      <c r="I8052" s="73">
        <f t="shared" si="3639"/>
        <v>0</v>
      </c>
      <c r="J8052" s="73">
        <f t="shared" si="3640"/>
        <v>0</v>
      </c>
      <c r="K8052" s="74">
        <f t="shared" si="3641"/>
        <v>23.876362126158021</v>
      </c>
      <c r="L8052" s="76">
        <f t="shared" si="3642"/>
        <v>23.876362126158021</v>
      </c>
      <c r="M8052" s="119">
        <f t="shared" si="3643"/>
        <v>1.6242423215073484E-3</v>
      </c>
      <c r="N8052" s="119">
        <f t="shared" si="3644"/>
        <v>0</v>
      </c>
      <c r="O8052" s="119">
        <f t="shared" si="3645"/>
        <v>0</v>
      </c>
      <c r="P8052" s="119">
        <f t="shared" si="3646"/>
        <v>1.6242423215073484E-3</v>
      </c>
      <c r="Q8052" s="119">
        <f t="shared" si="3647"/>
        <v>1.6242423215073484E-3</v>
      </c>
      <c r="R8052" s="58"/>
      <c r="S8052" s="64">
        <f t="shared" si="3628"/>
        <v>4.3161404463090545</v>
      </c>
      <c r="T8052" s="62">
        <f t="shared" si="3629"/>
        <v>0</v>
      </c>
      <c r="U8052" s="62">
        <f t="shared" si="3648"/>
        <v>0</v>
      </c>
      <c r="V8052" s="62">
        <f t="shared" si="3649"/>
        <v>4.3161404463090545</v>
      </c>
      <c r="W8052" s="66">
        <f t="shared" si="3650"/>
        <v>4.3161404463090545</v>
      </c>
      <c r="X8052" s="64">
        <f t="shared" si="3630"/>
        <v>3.9690461394856329</v>
      </c>
      <c r="Y8052" s="62">
        <f t="shared" si="3631"/>
        <v>0</v>
      </c>
      <c r="Z8052" s="62">
        <f t="shared" si="3651"/>
        <v>0</v>
      </c>
      <c r="AA8052" s="62">
        <f t="shared" si="3652"/>
        <v>3.9690461394856329</v>
      </c>
      <c r="AB8052" s="66">
        <f t="shared" si="3653"/>
        <v>3.9690461394856329</v>
      </c>
      <c r="AC8052" s="64">
        <f t="shared" si="3632"/>
        <v>2.482945903168392</v>
      </c>
      <c r="AD8052" s="62">
        <f t="shared" si="3633"/>
        <v>0</v>
      </c>
      <c r="AE8052" s="62">
        <f t="shared" si="3654"/>
        <v>0</v>
      </c>
      <c r="AF8052" s="62">
        <f t="shared" si="3655"/>
        <v>2.482945903168392</v>
      </c>
      <c r="AG8052" s="62">
        <f t="shared" si="3656"/>
        <v>2.482945903168392</v>
      </c>
      <c r="AH8052" s="159"/>
      <c r="AI8052" s="54"/>
      <c r="AJ8052" s="43">
        <v>8047</v>
      </c>
      <c r="AK8052" s="43">
        <v>12</v>
      </c>
      <c r="AL8052" s="43">
        <v>6</v>
      </c>
      <c r="AM8052" s="44">
        <v>0.27977099701737201</v>
      </c>
      <c r="AN8052" s="45">
        <v>0.25727244269852839</v>
      </c>
      <c r="AO8052" s="45">
        <v>0.1609438477526039</v>
      </c>
      <c r="AP8052" s="170">
        <f t="shared" si="3634"/>
        <v>0.1807704382896948</v>
      </c>
      <c r="AQ8052" s="170">
        <f t="shared" si="3635"/>
        <v>0.16623328623154443</v>
      </c>
      <c r="AR8052" s="171">
        <f t="shared" si="3636"/>
        <v>0.10399180118181288</v>
      </c>
      <c r="AS8052" s="162">
        <v>5.3100000000000001E-2</v>
      </c>
      <c r="AT8052" s="177">
        <f t="shared" si="3637"/>
        <v>0.117065322</v>
      </c>
    </row>
    <row r="8053" spans="1:46">
      <c r="A8053" s="2">
        <v>8048</v>
      </c>
      <c r="B8053" s="2">
        <v>12</v>
      </c>
      <c r="C8053" s="2">
        <v>7</v>
      </c>
      <c r="D8053" s="50">
        <v>33329480.399999999</v>
      </c>
      <c r="E8053" s="50">
        <v>0</v>
      </c>
      <c r="F8053" s="50">
        <v>6082159.9948726539</v>
      </c>
      <c r="G8053" s="58"/>
      <c r="H8053" s="73">
        <f t="shared" si="3638"/>
        <v>31.590252134865977</v>
      </c>
      <c r="I8053" s="73">
        <f t="shared" si="3639"/>
        <v>0</v>
      </c>
      <c r="J8053" s="73">
        <f t="shared" si="3640"/>
        <v>5.7647753717343377</v>
      </c>
      <c r="K8053" s="74">
        <f t="shared" si="3641"/>
        <v>31.590252134865977</v>
      </c>
      <c r="L8053" s="76">
        <f t="shared" si="3642"/>
        <v>25.82547676313164</v>
      </c>
      <c r="M8053" s="119">
        <f t="shared" si="3643"/>
        <v>2.1489967438684337E-3</v>
      </c>
      <c r="N8053" s="119">
        <f t="shared" si="3644"/>
        <v>0</v>
      </c>
      <c r="O8053" s="119">
        <f t="shared" si="3645"/>
        <v>3.9216158991390053E-4</v>
      </c>
      <c r="P8053" s="119">
        <f t="shared" si="3646"/>
        <v>2.1489967438684337E-3</v>
      </c>
      <c r="Q8053" s="119">
        <f t="shared" si="3647"/>
        <v>1.7568351539545334E-3</v>
      </c>
      <c r="R8053" s="58"/>
      <c r="S8053" s="64">
        <f t="shared" si="3628"/>
        <v>4.9283972033301273</v>
      </c>
      <c r="T8053" s="62">
        <f t="shared" si="3629"/>
        <v>0</v>
      </c>
      <c r="U8053" s="62">
        <f t="shared" si="3648"/>
        <v>0.89936296483448241</v>
      </c>
      <c r="V8053" s="62">
        <f t="shared" si="3649"/>
        <v>4.9283972033301273</v>
      </c>
      <c r="W8053" s="66">
        <f t="shared" si="3650"/>
        <v>4.0290342384956448</v>
      </c>
      <c r="X8053" s="64">
        <f t="shared" si="3630"/>
        <v>4.4285101678243706</v>
      </c>
      <c r="Y8053" s="62">
        <f t="shared" si="3631"/>
        <v>0</v>
      </c>
      <c r="Z8053" s="62">
        <f t="shared" si="3651"/>
        <v>0.80814063274830328</v>
      </c>
      <c r="AA8053" s="62">
        <f t="shared" si="3652"/>
        <v>4.4285101678243706</v>
      </c>
      <c r="AB8053" s="66">
        <f t="shared" si="3653"/>
        <v>3.6203695350760672</v>
      </c>
      <c r="AC8053" s="64">
        <f t="shared" si="3632"/>
        <v>3.2769930463503036</v>
      </c>
      <c r="AD8053" s="62">
        <f t="shared" si="3633"/>
        <v>0</v>
      </c>
      <c r="AE8053" s="62">
        <f t="shared" si="3654"/>
        <v>0.59800500250185984</v>
      </c>
      <c r="AF8053" s="62">
        <f t="shared" si="3655"/>
        <v>3.2769930463503036</v>
      </c>
      <c r="AG8053" s="62">
        <f t="shared" si="3656"/>
        <v>2.6789880438484439</v>
      </c>
      <c r="AH8053" s="159"/>
      <c r="AI8053" s="54"/>
      <c r="AJ8053" s="43">
        <v>8048</v>
      </c>
      <c r="AK8053" s="43">
        <v>12</v>
      </c>
      <c r="AL8053" s="43">
        <v>7</v>
      </c>
      <c r="AM8053" s="44">
        <v>0.24145037808550737</v>
      </c>
      <c r="AN8053" s="45">
        <v>0.21696008058242608</v>
      </c>
      <c r="AO8053" s="45">
        <v>0.16054534108781307</v>
      </c>
      <c r="AP8053" s="170">
        <f t="shared" si="3634"/>
        <v>0.15601006229040773</v>
      </c>
      <c r="AQ8053" s="170">
        <f t="shared" si="3635"/>
        <v>0.14018597094186055</v>
      </c>
      <c r="AR8053" s="171">
        <f t="shared" si="3636"/>
        <v>0.10373431121600658</v>
      </c>
      <c r="AS8053" s="162">
        <v>5.3100000000000001E-2</v>
      </c>
      <c r="AT8053" s="177">
        <f t="shared" si="3637"/>
        <v>0.117065322</v>
      </c>
    </row>
    <row r="8054" spans="1:46">
      <c r="A8054" s="2">
        <v>8049</v>
      </c>
      <c r="B8054" s="2">
        <v>12</v>
      </c>
      <c r="C8054" s="2">
        <v>8</v>
      </c>
      <c r="D8054" s="50">
        <v>29236183.199999999</v>
      </c>
      <c r="E8054" s="50">
        <v>0</v>
      </c>
      <c r="F8054" s="50">
        <v>70425010.466946512</v>
      </c>
      <c r="G8054" s="58"/>
      <c r="H8054" s="73">
        <f t="shared" si="3638"/>
        <v>27.710554970101871</v>
      </c>
      <c r="I8054" s="73">
        <f t="shared" si="3639"/>
        <v>0</v>
      </c>
      <c r="J8054" s="73">
        <f t="shared" si="3640"/>
        <v>66.750030620081802</v>
      </c>
      <c r="K8054" s="74">
        <f t="shared" si="3641"/>
        <v>27.710554970101871</v>
      </c>
      <c r="L8054" s="76">
        <f t="shared" si="3642"/>
        <v>-39.039475649979934</v>
      </c>
      <c r="M8054" s="119">
        <f t="shared" si="3643"/>
        <v>1.8850717666735967E-3</v>
      </c>
      <c r="N8054" s="119">
        <f t="shared" si="3644"/>
        <v>0</v>
      </c>
      <c r="O8054" s="119">
        <f t="shared" si="3645"/>
        <v>4.5408184095293742E-3</v>
      </c>
      <c r="P8054" s="119">
        <f t="shared" si="3646"/>
        <v>1.8850717666735967E-3</v>
      </c>
      <c r="Q8054" s="119">
        <f t="shared" si="3647"/>
        <v>-2.6557466428557778E-3</v>
      </c>
      <c r="R8054" s="58"/>
      <c r="S8054" s="64">
        <f t="shared" si="3628"/>
        <v>2.3665738560036909</v>
      </c>
      <c r="T8054" s="62">
        <f t="shared" si="3629"/>
        <v>0</v>
      </c>
      <c r="U8054" s="62">
        <f t="shared" si="3648"/>
        <v>5.7006753391756666</v>
      </c>
      <c r="V8054" s="62">
        <f t="shared" si="3649"/>
        <v>2.3665738560036909</v>
      </c>
      <c r="W8054" s="66">
        <f t="shared" si="3650"/>
        <v>-3.3341014831719757</v>
      </c>
      <c r="X8054" s="64">
        <f t="shared" si="3630"/>
        <v>0</v>
      </c>
      <c r="Y8054" s="62">
        <f t="shared" si="3631"/>
        <v>0</v>
      </c>
      <c r="Z8054" s="62">
        <f t="shared" si="3651"/>
        <v>0</v>
      </c>
      <c r="AA8054" s="62">
        <f t="shared" si="3652"/>
        <v>0</v>
      </c>
      <c r="AB8054" s="66">
        <f t="shared" si="3653"/>
        <v>0</v>
      </c>
      <c r="AC8054" s="64">
        <f t="shared" si="3632"/>
        <v>0</v>
      </c>
      <c r="AD8054" s="62">
        <f t="shared" si="3633"/>
        <v>0</v>
      </c>
      <c r="AE8054" s="62">
        <f t="shared" si="3654"/>
        <v>0</v>
      </c>
      <c r="AF8054" s="62">
        <f t="shared" si="3655"/>
        <v>0</v>
      </c>
      <c r="AG8054" s="62">
        <f t="shared" si="3656"/>
        <v>0</v>
      </c>
      <c r="AH8054" s="159"/>
      <c r="AI8054" s="54"/>
      <c r="AJ8054" s="43">
        <v>8049</v>
      </c>
      <c r="AK8054" s="43">
        <v>12</v>
      </c>
      <c r="AL8054" s="43">
        <v>8</v>
      </c>
      <c r="AM8054" s="44">
        <v>0.13217524325706861</v>
      </c>
      <c r="AN8054" s="45">
        <v>0</v>
      </c>
      <c r="AO8054" s="45">
        <v>0</v>
      </c>
      <c r="AP8054" s="170">
        <f t="shared" si="3634"/>
        <v>8.5403336690914017E-2</v>
      </c>
      <c r="AQ8054" s="170">
        <f t="shared" si="3635"/>
        <v>0</v>
      </c>
      <c r="AR8054" s="171">
        <f t="shared" si="3636"/>
        <v>0</v>
      </c>
      <c r="AS8054" s="162">
        <v>5.3100000000000001E-2</v>
      </c>
      <c r="AT8054" s="177">
        <f t="shared" si="3637"/>
        <v>0.117065322</v>
      </c>
    </row>
    <row r="8055" spans="1:46">
      <c r="A8055" s="2">
        <v>8050</v>
      </c>
      <c r="B8055" s="2">
        <v>12</v>
      </c>
      <c r="C8055" s="2">
        <v>9</v>
      </c>
      <c r="D8055" s="50">
        <v>20525425.199999999</v>
      </c>
      <c r="E8055" s="50">
        <v>0</v>
      </c>
      <c r="F8055" s="50">
        <v>121163029.37154205</v>
      </c>
      <c r="G8055" s="58"/>
      <c r="H8055" s="73">
        <f t="shared" si="3638"/>
        <v>19.454349406639174</v>
      </c>
      <c r="I8055" s="73">
        <f t="shared" si="3639"/>
        <v>0</v>
      </c>
      <c r="J8055" s="73">
        <f t="shared" si="3640"/>
        <v>114.84039358954981</v>
      </c>
      <c r="K8055" s="74">
        <f t="shared" si="3641"/>
        <v>19.454349406639174</v>
      </c>
      <c r="L8055" s="76">
        <f t="shared" si="3642"/>
        <v>-95.386044182910638</v>
      </c>
      <c r="M8055" s="119">
        <f t="shared" si="3643"/>
        <v>1.3234251297033451E-3</v>
      </c>
      <c r="N8055" s="119">
        <f t="shared" si="3644"/>
        <v>0</v>
      </c>
      <c r="O8055" s="119">
        <f t="shared" si="3645"/>
        <v>7.8122716727584904E-3</v>
      </c>
      <c r="P8055" s="119">
        <f t="shared" si="3646"/>
        <v>1.3234251297033451E-3</v>
      </c>
      <c r="Q8055" s="119">
        <f t="shared" si="3647"/>
        <v>-6.4888465430551455E-3</v>
      </c>
      <c r="R8055" s="58"/>
      <c r="S8055" s="64">
        <f t="shared" si="3628"/>
        <v>0.5847024096648773</v>
      </c>
      <c r="T8055" s="62">
        <f t="shared" si="3629"/>
        <v>0</v>
      </c>
      <c r="U8055" s="62">
        <f t="shared" si="3648"/>
        <v>3.4515394709502507</v>
      </c>
      <c r="V8055" s="62">
        <f t="shared" si="3649"/>
        <v>0.5847024096648773</v>
      </c>
      <c r="W8055" s="66">
        <f t="shared" si="3650"/>
        <v>-2.8668370612853735</v>
      </c>
      <c r="X8055" s="64">
        <f t="shared" si="3630"/>
        <v>0</v>
      </c>
      <c r="Y8055" s="62">
        <f t="shared" si="3631"/>
        <v>0</v>
      </c>
      <c r="Z8055" s="62">
        <f t="shared" si="3651"/>
        <v>0</v>
      </c>
      <c r="AA8055" s="62">
        <f t="shared" si="3652"/>
        <v>0</v>
      </c>
      <c r="AB8055" s="66">
        <f t="shared" si="3653"/>
        <v>0</v>
      </c>
      <c r="AC8055" s="64">
        <f t="shared" si="3632"/>
        <v>0</v>
      </c>
      <c r="AD8055" s="62">
        <f t="shared" si="3633"/>
        <v>0</v>
      </c>
      <c r="AE8055" s="62">
        <f t="shared" si="3654"/>
        <v>0</v>
      </c>
      <c r="AF8055" s="62">
        <f t="shared" si="3655"/>
        <v>0</v>
      </c>
      <c r="AG8055" s="62">
        <f t="shared" si="3656"/>
        <v>0</v>
      </c>
      <c r="AH8055" s="159"/>
      <c r="AI8055" s="54"/>
      <c r="AJ8055" s="43">
        <v>8050</v>
      </c>
      <c r="AK8055" s="43">
        <v>12</v>
      </c>
      <c r="AL8055" s="43">
        <v>9</v>
      </c>
      <c r="AM8055" s="44">
        <v>4.6515045649398942E-2</v>
      </c>
      <c r="AN8055" s="45">
        <v>0</v>
      </c>
      <c r="AO8055" s="45">
        <v>0</v>
      </c>
      <c r="AP8055" s="170">
        <f t="shared" si="3634"/>
        <v>3.0055099630591411E-2</v>
      </c>
      <c r="AQ8055" s="170">
        <f t="shared" si="3635"/>
        <v>0</v>
      </c>
      <c r="AR8055" s="171">
        <f t="shared" si="3636"/>
        <v>0</v>
      </c>
      <c r="AS8055" s="162">
        <v>5.3100000000000001E-2</v>
      </c>
      <c r="AT8055" s="177">
        <f t="shared" si="3637"/>
        <v>0.117065322</v>
      </c>
    </row>
    <row r="8056" spans="1:46">
      <c r="A8056" s="2">
        <v>8051</v>
      </c>
      <c r="B8056" s="2">
        <v>12</v>
      </c>
      <c r="C8056" s="2">
        <v>10</v>
      </c>
      <c r="D8056" s="50">
        <v>24907298.399999999</v>
      </c>
      <c r="E8056" s="50">
        <v>0</v>
      </c>
      <c r="F8056" s="50">
        <v>154294795.659401</v>
      </c>
      <c r="G8056" s="58"/>
      <c r="H8056" s="73">
        <f t="shared" si="3638"/>
        <v>23.607563844720001</v>
      </c>
      <c r="I8056" s="73">
        <f t="shared" si="3639"/>
        <v>0</v>
      </c>
      <c r="J8056" s="73">
        <f t="shared" si="3640"/>
        <v>146.2432489039974</v>
      </c>
      <c r="K8056" s="74">
        <f t="shared" si="3641"/>
        <v>23.607563844720001</v>
      </c>
      <c r="L8056" s="76">
        <f t="shared" si="3642"/>
        <v>-122.63568505927739</v>
      </c>
      <c r="M8056" s="119">
        <f t="shared" si="3643"/>
        <v>1.6059567241306124E-3</v>
      </c>
      <c r="N8056" s="119">
        <f t="shared" si="3644"/>
        <v>0</v>
      </c>
      <c r="O8056" s="119">
        <f t="shared" si="3645"/>
        <v>9.9485203336052656E-3</v>
      </c>
      <c r="P8056" s="119">
        <f t="shared" si="3646"/>
        <v>1.6059567241306124E-3</v>
      </c>
      <c r="Q8056" s="119">
        <f t="shared" si="3647"/>
        <v>-8.3425636094746521E-3</v>
      </c>
      <c r="R8056" s="58"/>
      <c r="S8056" s="64">
        <f t="shared" si="3628"/>
        <v>0</v>
      </c>
      <c r="T8056" s="62">
        <f t="shared" si="3629"/>
        <v>0</v>
      </c>
      <c r="U8056" s="62">
        <f t="shared" si="3648"/>
        <v>0</v>
      </c>
      <c r="V8056" s="62">
        <f t="shared" si="3649"/>
        <v>0</v>
      </c>
      <c r="W8056" s="66">
        <f t="shared" si="3650"/>
        <v>0</v>
      </c>
      <c r="X8056" s="64">
        <f t="shared" si="3630"/>
        <v>0</v>
      </c>
      <c r="Y8056" s="62">
        <f t="shared" si="3631"/>
        <v>0</v>
      </c>
      <c r="Z8056" s="62">
        <f t="shared" si="3651"/>
        <v>0</v>
      </c>
      <c r="AA8056" s="62">
        <f t="shared" si="3652"/>
        <v>0</v>
      </c>
      <c r="AB8056" s="66">
        <f t="shared" si="3653"/>
        <v>0</v>
      </c>
      <c r="AC8056" s="64">
        <f t="shared" si="3632"/>
        <v>0</v>
      </c>
      <c r="AD8056" s="62">
        <f t="shared" si="3633"/>
        <v>0</v>
      </c>
      <c r="AE8056" s="62">
        <f t="shared" si="3654"/>
        <v>0</v>
      </c>
      <c r="AF8056" s="62">
        <f t="shared" si="3655"/>
        <v>0</v>
      </c>
      <c r="AG8056" s="62">
        <f t="shared" si="3656"/>
        <v>0</v>
      </c>
      <c r="AH8056" s="159"/>
      <c r="AI8056" s="54"/>
      <c r="AJ8056" s="43">
        <v>8051</v>
      </c>
      <c r="AK8056" s="43">
        <v>12</v>
      </c>
      <c r="AL8056" s="43">
        <v>10</v>
      </c>
      <c r="AM8056" s="44">
        <v>0</v>
      </c>
      <c r="AN8056" s="45">
        <v>0</v>
      </c>
      <c r="AO8056" s="45">
        <v>0</v>
      </c>
      <c r="AP8056" s="170">
        <f t="shared" si="3634"/>
        <v>0</v>
      </c>
      <c r="AQ8056" s="170">
        <f t="shared" si="3635"/>
        <v>0</v>
      </c>
      <c r="AR8056" s="171">
        <f t="shared" si="3636"/>
        <v>0</v>
      </c>
      <c r="AS8056" s="162">
        <v>5.3100000000000001E-2</v>
      </c>
      <c r="AT8056" s="177">
        <f t="shared" si="3637"/>
        <v>0.117065322</v>
      </c>
    </row>
    <row r="8057" spans="1:46">
      <c r="A8057" s="2">
        <v>8052</v>
      </c>
      <c r="B8057" s="2">
        <v>12</v>
      </c>
      <c r="C8057" s="2">
        <v>11</v>
      </c>
      <c r="D8057" s="50">
        <v>22469112</v>
      </c>
      <c r="E8057" s="50">
        <v>0</v>
      </c>
      <c r="F8057" s="50">
        <v>152374113.55575699</v>
      </c>
      <c r="G8057" s="58"/>
      <c r="H8057" s="73">
        <f t="shared" si="3638"/>
        <v>21.296609032241104</v>
      </c>
      <c r="I8057" s="73">
        <f t="shared" si="3639"/>
        <v>0</v>
      </c>
      <c r="J8057" s="73">
        <f t="shared" si="3640"/>
        <v>144.42279352344968</v>
      </c>
      <c r="K8057" s="74">
        <f t="shared" si="3641"/>
        <v>21.296609032241104</v>
      </c>
      <c r="L8057" s="76">
        <f t="shared" si="3642"/>
        <v>-123.12618449120858</v>
      </c>
      <c r="M8057" s="119">
        <f t="shared" si="3643"/>
        <v>1.4487489137578983E-3</v>
      </c>
      <c r="N8057" s="119">
        <f t="shared" si="3644"/>
        <v>0</v>
      </c>
      <c r="O8057" s="119">
        <f t="shared" si="3645"/>
        <v>9.8246798315271902E-3</v>
      </c>
      <c r="P8057" s="119">
        <f t="shared" si="3646"/>
        <v>1.4487489137578983E-3</v>
      </c>
      <c r="Q8057" s="119">
        <f t="shared" si="3647"/>
        <v>-8.3759309177692913E-3</v>
      </c>
      <c r="R8057" s="58"/>
      <c r="S8057" s="64">
        <f t="shared" si="3628"/>
        <v>0</v>
      </c>
      <c r="T8057" s="62">
        <f t="shared" si="3629"/>
        <v>0</v>
      </c>
      <c r="U8057" s="62">
        <f t="shared" si="3648"/>
        <v>0</v>
      </c>
      <c r="V8057" s="62">
        <f t="shared" si="3649"/>
        <v>0</v>
      </c>
      <c r="W8057" s="66">
        <f t="shared" si="3650"/>
        <v>0</v>
      </c>
      <c r="X8057" s="64">
        <f t="shared" si="3630"/>
        <v>0</v>
      </c>
      <c r="Y8057" s="62">
        <f t="shared" si="3631"/>
        <v>0</v>
      </c>
      <c r="Z8057" s="62">
        <f t="shared" si="3651"/>
        <v>0</v>
      </c>
      <c r="AA8057" s="62">
        <f t="shared" si="3652"/>
        <v>0</v>
      </c>
      <c r="AB8057" s="66">
        <f t="shared" si="3653"/>
        <v>0</v>
      </c>
      <c r="AC8057" s="64">
        <f t="shared" si="3632"/>
        <v>0</v>
      </c>
      <c r="AD8057" s="62">
        <f t="shared" si="3633"/>
        <v>0</v>
      </c>
      <c r="AE8057" s="62">
        <f t="shared" si="3654"/>
        <v>0</v>
      </c>
      <c r="AF8057" s="62">
        <f t="shared" si="3655"/>
        <v>0</v>
      </c>
      <c r="AG8057" s="62">
        <f t="shared" si="3656"/>
        <v>0</v>
      </c>
      <c r="AH8057" s="159"/>
      <c r="AI8057" s="54"/>
      <c r="AJ8057" s="43">
        <v>8052</v>
      </c>
      <c r="AK8057" s="43">
        <v>12</v>
      </c>
      <c r="AL8057" s="43">
        <v>11</v>
      </c>
      <c r="AM8057" s="44">
        <v>0</v>
      </c>
      <c r="AN8057" s="45">
        <v>0</v>
      </c>
      <c r="AO8057" s="45">
        <v>0</v>
      </c>
      <c r="AP8057" s="170">
        <f t="shared" si="3634"/>
        <v>0</v>
      </c>
      <c r="AQ8057" s="170">
        <f t="shared" si="3635"/>
        <v>0</v>
      </c>
      <c r="AR8057" s="171">
        <f t="shared" si="3636"/>
        <v>0</v>
      </c>
      <c r="AS8057" s="162">
        <v>5.3100000000000001E-2</v>
      </c>
      <c r="AT8057" s="177">
        <f t="shared" si="3637"/>
        <v>0.117065322</v>
      </c>
    </row>
    <row r="8058" spans="1:46">
      <c r="A8058" s="2">
        <v>8053</v>
      </c>
      <c r="B8058" s="2">
        <v>12</v>
      </c>
      <c r="C8058" s="2">
        <v>12</v>
      </c>
      <c r="D8058" s="50">
        <v>35674639.200000003</v>
      </c>
      <c r="E8058" s="50">
        <v>0</v>
      </c>
      <c r="F8058" s="50">
        <v>181664515.63632792</v>
      </c>
      <c r="G8058" s="58"/>
      <c r="H8058" s="73">
        <f t="shared" si="3638"/>
        <v>33.813033795401552</v>
      </c>
      <c r="I8058" s="73">
        <f t="shared" si="3639"/>
        <v>0</v>
      </c>
      <c r="J8058" s="73">
        <f t="shared" si="3640"/>
        <v>172.18473807680189</v>
      </c>
      <c r="K8058" s="74">
        <f t="shared" si="3641"/>
        <v>33.813033795401552</v>
      </c>
      <c r="L8058" s="76">
        <f t="shared" si="3642"/>
        <v>-138.37170428140035</v>
      </c>
      <c r="M8058" s="119">
        <f t="shared" si="3643"/>
        <v>2.3002063806395615E-3</v>
      </c>
      <c r="N8058" s="119">
        <f t="shared" si="3644"/>
        <v>0</v>
      </c>
      <c r="O8058" s="119">
        <f t="shared" si="3645"/>
        <v>1.1713247488217816E-2</v>
      </c>
      <c r="P8058" s="119">
        <f t="shared" si="3646"/>
        <v>2.3002063806395615E-3</v>
      </c>
      <c r="Q8058" s="119">
        <f t="shared" si="3647"/>
        <v>-9.4130411075782558E-3</v>
      </c>
      <c r="R8058" s="58"/>
      <c r="S8058" s="64">
        <f t="shared" si="3628"/>
        <v>0</v>
      </c>
      <c r="T8058" s="62">
        <f t="shared" si="3629"/>
        <v>0</v>
      </c>
      <c r="U8058" s="62">
        <f t="shared" si="3648"/>
        <v>0</v>
      </c>
      <c r="V8058" s="62">
        <f t="shared" si="3649"/>
        <v>0</v>
      </c>
      <c r="W8058" s="66">
        <f t="shared" si="3650"/>
        <v>0</v>
      </c>
      <c r="X8058" s="64">
        <f t="shared" si="3630"/>
        <v>0</v>
      </c>
      <c r="Y8058" s="62">
        <f t="shared" si="3631"/>
        <v>0</v>
      </c>
      <c r="Z8058" s="62">
        <f t="shared" si="3651"/>
        <v>0</v>
      </c>
      <c r="AA8058" s="62">
        <f t="shared" si="3652"/>
        <v>0</v>
      </c>
      <c r="AB8058" s="66">
        <f t="shared" si="3653"/>
        <v>0</v>
      </c>
      <c r="AC8058" s="64">
        <f t="shared" si="3632"/>
        <v>0</v>
      </c>
      <c r="AD8058" s="62">
        <f t="shared" si="3633"/>
        <v>0</v>
      </c>
      <c r="AE8058" s="62">
        <f t="shared" si="3654"/>
        <v>0</v>
      </c>
      <c r="AF8058" s="62">
        <f t="shared" si="3655"/>
        <v>0</v>
      </c>
      <c r="AG8058" s="62">
        <f t="shared" si="3656"/>
        <v>0</v>
      </c>
      <c r="AH8058" s="159"/>
      <c r="AI8058" s="54"/>
      <c r="AJ8058" s="43">
        <v>8053</v>
      </c>
      <c r="AK8058" s="43">
        <v>12</v>
      </c>
      <c r="AL8058" s="43">
        <v>12</v>
      </c>
      <c r="AM8058" s="44">
        <v>0</v>
      </c>
      <c r="AN8058" s="45">
        <v>0</v>
      </c>
      <c r="AO8058" s="45">
        <v>0</v>
      </c>
      <c r="AP8058" s="170">
        <f t="shared" si="3634"/>
        <v>0</v>
      </c>
      <c r="AQ8058" s="170">
        <f t="shared" si="3635"/>
        <v>0</v>
      </c>
      <c r="AR8058" s="171">
        <f t="shared" si="3636"/>
        <v>0</v>
      </c>
      <c r="AS8058" s="162">
        <v>5.3100000000000001E-2</v>
      </c>
      <c r="AT8058" s="177">
        <f t="shared" si="3637"/>
        <v>0.117065322</v>
      </c>
    </row>
    <row r="8059" spans="1:46">
      <c r="A8059" s="2">
        <v>8054</v>
      </c>
      <c r="B8059" s="2">
        <v>12</v>
      </c>
      <c r="C8059" s="2">
        <v>13</v>
      </c>
      <c r="D8059" s="50">
        <v>31313296.800000001</v>
      </c>
      <c r="E8059" s="50">
        <v>0</v>
      </c>
      <c r="F8059" s="50">
        <v>165018604.07141331</v>
      </c>
      <c r="G8059" s="58"/>
      <c r="H8059" s="73">
        <f t="shared" si="3638"/>
        <v>29.679278801054817</v>
      </c>
      <c r="I8059" s="73">
        <f t="shared" si="3639"/>
        <v>0</v>
      </c>
      <c r="J8059" s="73">
        <f t="shared" si="3640"/>
        <v>156.40745811205531</v>
      </c>
      <c r="K8059" s="74">
        <f t="shared" si="3641"/>
        <v>29.679278801054817</v>
      </c>
      <c r="L8059" s="76">
        <f t="shared" si="3642"/>
        <v>-126.72817931100049</v>
      </c>
      <c r="M8059" s="119">
        <f t="shared" si="3643"/>
        <v>2.0189985578948854E-3</v>
      </c>
      <c r="N8059" s="119">
        <f t="shared" si="3644"/>
        <v>0</v>
      </c>
      <c r="O8059" s="119">
        <f t="shared" si="3645"/>
        <v>1.0639963136874511E-2</v>
      </c>
      <c r="P8059" s="119">
        <f t="shared" si="3646"/>
        <v>2.0189985578948854E-3</v>
      </c>
      <c r="Q8059" s="119">
        <f t="shared" si="3647"/>
        <v>-8.6209645789796247E-3</v>
      </c>
      <c r="R8059" s="58"/>
      <c r="S8059" s="64">
        <f t="shared" si="3628"/>
        <v>0</v>
      </c>
      <c r="T8059" s="62">
        <f t="shared" si="3629"/>
        <v>0</v>
      </c>
      <c r="U8059" s="62">
        <f t="shared" si="3648"/>
        <v>0</v>
      </c>
      <c r="V8059" s="62">
        <f t="shared" si="3649"/>
        <v>0</v>
      </c>
      <c r="W8059" s="66">
        <f t="shared" si="3650"/>
        <v>0</v>
      </c>
      <c r="X8059" s="64">
        <f t="shared" si="3630"/>
        <v>0</v>
      </c>
      <c r="Y8059" s="62">
        <f t="shared" si="3631"/>
        <v>0</v>
      </c>
      <c r="Z8059" s="62">
        <f t="shared" si="3651"/>
        <v>0</v>
      </c>
      <c r="AA8059" s="62">
        <f t="shared" si="3652"/>
        <v>0</v>
      </c>
      <c r="AB8059" s="66">
        <f t="shared" si="3653"/>
        <v>0</v>
      </c>
      <c r="AC8059" s="64">
        <f t="shared" si="3632"/>
        <v>0</v>
      </c>
      <c r="AD8059" s="62">
        <f t="shared" si="3633"/>
        <v>0</v>
      </c>
      <c r="AE8059" s="62">
        <f t="shared" si="3654"/>
        <v>0</v>
      </c>
      <c r="AF8059" s="62">
        <f t="shared" si="3655"/>
        <v>0</v>
      </c>
      <c r="AG8059" s="62">
        <f t="shared" si="3656"/>
        <v>0</v>
      </c>
      <c r="AH8059" s="159"/>
      <c r="AI8059" s="54"/>
      <c r="AJ8059" s="43">
        <v>8054</v>
      </c>
      <c r="AK8059" s="43">
        <v>12</v>
      </c>
      <c r="AL8059" s="43">
        <v>13</v>
      </c>
      <c r="AM8059" s="44">
        <v>0</v>
      </c>
      <c r="AN8059" s="45">
        <v>0</v>
      </c>
      <c r="AO8059" s="45">
        <v>0</v>
      </c>
      <c r="AP8059" s="170">
        <f t="shared" si="3634"/>
        <v>0</v>
      </c>
      <c r="AQ8059" s="170">
        <f t="shared" si="3635"/>
        <v>0</v>
      </c>
      <c r="AR8059" s="171">
        <f t="shared" si="3636"/>
        <v>0</v>
      </c>
      <c r="AS8059" s="162">
        <v>5.3100000000000001E-2</v>
      </c>
      <c r="AT8059" s="177">
        <f t="shared" si="3637"/>
        <v>0.117065322</v>
      </c>
    </row>
    <row r="8060" spans="1:46">
      <c r="A8060" s="2">
        <v>8055</v>
      </c>
      <c r="B8060" s="2">
        <v>12</v>
      </c>
      <c r="C8060" s="2">
        <v>14</v>
      </c>
      <c r="D8060" s="50">
        <v>20257653.600000001</v>
      </c>
      <c r="E8060" s="50">
        <v>0</v>
      </c>
      <c r="F8060" s="50">
        <v>124684279.89488941</v>
      </c>
      <c r="G8060" s="58"/>
      <c r="H8060" s="73">
        <f t="shared" si="3638"/>
        <v>19.200550899820676</v>
      </c>
      <c r="I8060" s="73">
        <f t="shared" si="3639"/>
        <v>0</v>
      </c>
      <c r="J8060" s="73">
        <f t="shared" si="3640"/>
        <v>118.17789512055393</v>
      </c>
      <c r="K8060" s="74">
        <f t="shared" si="3641"/>
        <v>19.200550899820676</v>
      </c>
      <c r="L8060" s="76">
        <f t="shared" si="3642"/>
        <v>-98.977344220733244</v>
      </c>
      <c r="M8060" s="119">
        <f t="shared" si="3643"/>
        <v>1.3061599251578692E-3</v>
      </c>
      <c r="N8060" s="119">
        <f t="shared" si="3644"/>
        <v>0</v>
      </c>
      <c r="O8060" s="119">
        <f t="shared" si="3645"/>
        <v>8.039312593234961E-3</v>
      </c>
      <c r="P8060" s="119">
        <f t="shared" si="3646"/>
        <v>1.3061599251578692E-3</v>
      </c>
      <c r="Q8060" s="119">
        <f t="shared" si="3647"/>
        <v>-6.7331526680770911E-3</v>
      </c>
      <c r="R8060" s="58"/>
      <c r="S8060" s="64">
        <f t="shared" si="3628"/>
        <v>0</v>
      </c>
      <c r="T8060" s="62">
        <f t="shared" si="3629"/>
        <v>0</v>
      </c>
      <c r="U8060" s="62">
        <f t="shared" si="3648"/>
        <v>0</v>
      </c>
      <c r="V8060" s="62">
        <f t="shared" si="3649"/>
        <v>0</v>
      </c>
      <c r="W8060" s="66">
        <f t="shared" si="3650"/>
        <v>0</v>
      </c>
      <c r="X8060" s="64">
        <f t="shared" si="3630"/>
        <v>0</v>
      </c>
      <c r="Y8060" s="62">
        <f t="shared" si="3631"/>
        <v>0</v>
      </c>
      <c r="Z8060" s="62">
        <f t="shared" si="3651"/>
        <v>0</v>
      </c>
      <c r="AA8060" s="62">
        <f t="shared" si="3652"/>
        <v>0</v>
      </c>
      <c r="AB8060" s="66">
        <f t="shared" si="3653"/>
        <v>0</v>
      </c>
      <c r="AC8060" s="64">
        <f t="shared" si="3632"/>
        <v>0</v>
      </c>
      <c r="AD8060" s="62">
        <f t="shared" si="3633"/>
        <v>0</v>
      </c>
      <c r="AE8060" s="62">
        <f t="shared" si="3654"/>
        <v>0</v>
      </c>
      <c r="AF8060" s="62">
        <f t="shared" si="3655"/>
        <v>0</v>
      </c>
      <c r="AG8060" s="62">
        <f t="shared" si="3656"/>
        <v>0</v>
      </c>
      <c r="AH8060" s="159"/>
      <c r="AI8060" s="54"/>
      <c r="AJ8060" s="43">
        <v>8055</v>
      </c>
      <c r="AK8060" s="43">
        <v>12</v>
      </c>
      <c r="AL8060" s="43">
        <v>14</v>
      </c>
      <c r="AM8060" s="44">
        <v>0</v>
      </c>
      <c r="AN8060" s="45">
        <v>0</v>
      </c>
      <c r="AO8060" s="45">
        <v>0</v>
      </c>
      <c r="AP8060" s="170">
        <f t="shared" si="3634"/>
        <v>0</v>
      </c>
      <c r="AQ8060" s="170">
        <f t="shared" si="3635"/>
        <v>0</v>
      </c>
      <c r="AR8060" s="171">
        <f t="shared" si="3636"/>
        <v>0</v>
      </c>
      <c r="AS8060" s="162">
        <v>5.3100000000000001E-2</v>
      </c>
      <c r="AT8060" s="177">
        <f t="shared" si="3637"/>
        <v>0.117065322</v>
      </c>
    </row>
    <row r="8061" spans="1:46">
      <c r="A8061" s="2">
        <v>8056</v>
      </c>
      <c r="B8061" s="2">
        <v>12</v>
      </c>
      <c r="C8061" s="2">
        <v>15</v>
      </c>
      <c r="D8061" s="50">
        <v>18304894.800000001</v>
      </c>
      <c r="E8061" s="50">
        <v>0</v>
      </c>
      <c r="F8061" s="50">
        <v>79068079.933344498</v>
      </c>
      <c r="G8061" s="58"/>
      <c r="H8061" s="73">
        <f t="shared" si="3638"/>
        <v>17.3496926773031</v>
      </c>
      <c r="I8061" s="73">
        <f t="shared" si="3639"/>
        <v>0</v>
      </c>
      <c r="J8061" s="73">
        <f t="shared" si="3640"/>
        <v>74.942079832546383</v>
      </c>
      <c r="K8061" s="74">
        <f t="shared" si="3641"/>
        <v>17.3496926773031</v>
      </c>
      <c r="L8061" s="76">
        <f t="shared" si="3642"/>
        <v>-57.592387155243287</v>
      </c>
      <c r="M8061" s="119">
        <f t="shared" si="3643"/>
        <v>1.1802512025376258E-3</v>
      </c>
      <c r="N8061" s="119">
        <f t="shared" si="3644"/>
        <v>0</v>
      </c>
      <c r="O8061" s="119">
        <f t="shared" si="3645"/>
        <v>5.0981006688807064E-3</v>
      </c>
      <c r="P8061" s="119">
        <f t="shared" si="3646"/>
        <v>1.1802512025376258E-3</v>
      </c>
      <c r="Q8061" s="119">
        <f t="shared" si="3647"/>
        <v>-3.9178494663430806E-3</v>
      </c>
      <c r="R8061" s="58"/>
      <c r="S8061" s="64">
        <f t="shared" si="3628"/>
        <v>1.3322351431769519</v>
      </c>
      <c r="T8061" s="62">
        <f t="shared" si="3629"/>
        <v>0</v>
      </c>
      <c r="U8061" s="62">
        <f t="shared" si="3648"/>
        <v>5.7545960215365941</v>
      </c>
      <c r="V8061" s="62">
        <f t="shared" si="3649"/>
        <v>1.3322351431769519</v>
      </c>
      <c r="W8061" s="66">
        <f t="shared" si="3650"/>
        <v>-4.4223608783596422</v>
      </c>
      <c r="X8061" s="64">
        <f t="shared" si="3630"/>
        <v>0</v>
      </c>
      <c r="Y8061" s="62">
        <f t="shared" si="3631"/>
        <v>0</v>
      </c>
      <c r="Z8061" s="62">
        <f t="shared" si="3651"/>
        <v>0</v>
      </c>
      <c r="AA8061" s="62">
        <f t="shared" si="3652"/>
        <v>0</v>
      </c>
      <c r="AB8061" s="66">
        <f t="shared" si="3653"/>
        <v>0</v>
      </c>
      <c r="AC8061" s="64">
        <f t="shared" si="3632"/>
        <v>0</v>
      </c>
      <c r="AD8061" s="62">
        <f t="shared" si="3633"/>
        <v>0</v>
      </c>
      <c r="AE8061" s="62">
        <f t="shared" si="3654"/>
        <v>0</v>
      </c>
      <c r="AF8061" s="62">
        <f t="shared" si="3655"/>
        <v>0</v>
      </c>
      <c r="AG8061" s="62">
        <f t="shared" si="3656"/>
        <v>0</v>
      </c>
      <c r="AH8061" s="159"/>
      <c r="AI8061" s="54"/>
      <c r="AJ8061" s="43">
        <v>8056</v>
      </c>
      <c r="AK8061" s="43">
        <v>12</v>
      </c>
      <c r="AL8061" s="43">
        <v>15</v>
      </c>
      <c r="AM8061" s="44">
        <v>0.11884047499409588</v>
      </c>
      <c r="AN8061" s="45">
        <v>0</v>
      </c>
      <c r="AO8061" s="45">
        <v>0</v>
      </c>
      <c r="AP8061" s="170">
        <f t="shared" si="3634"/>
        <v>7.6787247356824045E-2</v>
      </c>
      <c r="AQ8061" s="170">
        <f t="shared" si="3635"/>
        <v>0</v>
      </c>
      <c r="AR8061" s="171">
        <f t="shared" si="3636"/>
        <v>0</v>
      </c>
      <c r="AS8061" s="162">
        <v>5.3100000000000001E-2</v>
      </c>
      <c r="AT8061" s="177">
        <f t="shared" si="3637"/>
        <v>0.117065322</v>
      </c>
    </row>
    <row r="8062" spans="1:46">
      <c r="A8062" s="2">
        <v>8057</v>
      </c>
      <c r="B8062" s="2">
        <v>12</v>
      </c>
      <c r="C8062" s="2">
        <v>16</v>
      </c>
      <c r="D8062" s="50">
        <v>22494225.600000001</v>
      </c>
      <c r="E8062" s="50">
        <v>0</v>
      </c>
      <c r="F8062" s="50">
        <v>4481591.575169323</v>
      </c>
      <c r="G8062" s="58"/>
      <c r="H8062" s="73">
        <f t="shared" si="3638"/>
        <v>21.320412132274257</v>
      </c>
      <c r="I8062" s="73">
        <f t="shared" si="3639"/>
        <v>0</v>
      </c>
      <c r="J8062" s="73">
        <f t="shared" si="3640"/>
        <v>4.2477292212779316</v>
      </c>
      <c r="K8062" s="74">
        <f t="shared" si="3641"/>
        <v>21.320412132274257</v>
      </c>
      <c r="L8062" s="76">
        <f t="shared" si="3642"/>
        <v>17.072682910996324</v>
      </c>
      <c r="M8062" s="119">
        <f t="shared" si="3643"/>
        <v>1.4503681722635548E-3</v>
      </c>
      <c r="N8062" s="119">
        <f t="shared" si="3644"/>
        <v>0</v>
      </c>
      <c r="O8062" s="119">
        <f t="shared" si="3645"/>
        <v>2.8896117151550553E-4</v>
      </c>
      <c r="P8062" s="119">
        <f t="shared" si="3646"/>
        <v>1.4503681722635548E-3</v>
      </c>
      <c r="Q8062" s="119">
        <f t="shared" si="3647"/>
        <v>1.1614070007480493E-3</v>
      </c>
      <c r="R8062" s="58"/>
      <c r="S8062" s="64">
        <f t="shared" si="3628"/>
        <v>3.9760002595995991</v>
      </c>
      <c r="T8062" s="62">
        <f t="shared" si="3629"/>
        <v>0</v>
      </c>
      <c r="U8062" s="62">
        <f t="shared" si="3648"/>
        <v>0.79215037597438354</v>
      </c>
      <c r="V8062" s="62">
        <f t="shared" si="3649"/>
        <v>3.9760002595995991</v>
      </c>
      <c r="W8062" s="66">
        <f t="shared" si="3650"/>
        <v>3.1838498836252156</v>
      </c>
      <c r="X8062" s="64">
        <f t="shared" si="3630"/>
        <v>3.6577913505038309</v>
      </c>
      <c r="Y8062" s="62">
        <f t="shared" si="3631"/>
        <v>0</v>
      </c>
      <c r="Z8062" s="62">
        <f t="shared" si="3651"/>
        <v>0.72875266709093489</v>
      </c>
      <c r="AA8062" s="62">
        <f t="shared" si="3652"/>
        <v>3.6577913505038309</v>
      </c>
      <c r="AB8062" s="66">
        <f t="shared" si="3653"/>
        <v>2.9290386834128959</v>
      </c>
      <c r="AC8062" s="64">
        <f t="shared" si="3632"/>
        <v>2.2017062818757549</v>
      </c>
      <c r="AD8062" s="62">
        <f t="shared" si="3633"/>
        <v>0</v>
      </c>
      <c r="AE8062" s="62">
        <f t="shared" si="3654"/>
        <v>0.43865250128245159</v>
      </c>
      <c r="AF8062" s="62">
        <f t="shared" si="3655"/>
        <v>2.2017062818757549</v>
      </c>
      <c r="AG8062" s="62">
        <f t="shared" si="3656"/>
        <v>1.7630537805933033</v>
      </c>
      <c r="AH8062" s="159"/>
      <c r="AI8062" s="54"/>
      <c r="AJ8062" s="43">
        <v>8057</v>
      </c>
      <c r="AK8062" s="43">
        <v>12</v>
      </c>
      <c r="AL8062" s="43">
        <v>16</v>
      </c>
      <c r="AM8062" s="44">
        <v>0.28861977786378784</v>
      </c>
      <c r="AN8062" s="45">
        <v>0.26552083956876177</v>
      </c>
      <c r="AO8062" s="45">
        <v>0.15982292165651915</v>
      </c>
      <c r="AP8062" s="170">
        <f t="shared" si="3634"/>
        <v>0.18648796444140209</v>
      </c>
      <c r="AQ8062" s="170">
        <f t="shared" si="3635"/>
        <v>0.17156288198419797</v>
      </c>
      <c r="AR8062" s="171">
        <f t="shared" si="3636"/>
        <v>0.10326752917420728</v>
      </c>
      <c r="AS8062" s="162">
        <v>5.3100000000000001E-2</v>
      </c>
      <c r="AT8062" s="177">
        <f t="shared" si="3637"/>
        <v>0.117065322</v>
      </c>
    </row>
    <row r="8063" spans="1:46">
      <c r="A8063" s="2">
        <v>8058</v>
      </c>
      <c r="B8063" s="2">
        <v>12</v>
      </c>
      <c r="C8063" s="2">
        <v>17</v>
      </c>
      <c r="D8063" s="50">
        <v>29205334.800000001</v>
      </c>
      <c r="E8063" s="50">
        <v>0</v>
      </c>
      <c r="F8063" s="50">
        <v>0</v>
      </c>
      <c r="G8063" s="58"/>
      <c r="H8063" s="73">
        <f t="shared" si="3638"/>
        <v>27.681316328447043</v>
      </c>
      <c r="I8063" s="73">
        <f t="shared" si="3639"/>
        <v>0</v>
      </c>
      <c r="J8063" s="73">
        <f t="shared" si="3640"/>
        <v>0</v>
      </c>
      <c r="K8063" s="74">
        <f t="shared" si="3641"/>
        <v>27.681316328447043</v>
      </c>
      <c r="L8063" s="76">
        <f t="shared" si="3642"/>
        <v>27.681316328447043</v>
      </c>
      <c r="M8063" s="119">
        <f t="shared" si="3643"/>
        <v>1.8830827434317716E-3</v>
      </c>
      <c r="N8063" s="119">
        <f t="shared" si="3644"/>
        <v>0</v>
      </c>
      <c r="O8063" s="119">
        <f t="shared" si="3645"/>
        <v>0</v>
      </c>
      <c r="P8063" s="119">
        <f t="shared" si="3646"/>
        <v>1.8830827434317716E-3</v>
      </c>
      <c r="Q8063" s="119">
        <f t="shared" si="3647"/>
        <v>1.8830827434317716E-3</v>
      </c>
      <c r="R8063" s="58"/>
      <c r="S8063" s="64">
        <f t="shared" si="3628"/>
        <v>5.2422991345621277</v>
      </c>
      <c r="T8063" s="62">
        <f t="shared" si="3629"/>
        <v>0</v>
      </c>
      <c r="U8063" s="62">
        <f t="shared" si="3648"/>
        <v>0</v>
      </c>
      <c r="V8063" s="62">
        <f t="shared" si="3649"/>
        <v>5.2422991345621277</v>
      </c>
      <c r="W8063" s="66">
        <f t="shared" si="3650"/>
        <v>5.2422991345621277</v>
      </c>
      <c r="X8063" s="64">
        <f t="shared" si="3630"/>
        <v>4.750013863101425</v>
      </c>
      <c r="Y8063" s="62">
        <f t="shared" si="3631"/>
        <v>0</v>
      </c>
      <c r="Z8063" s="62">
        <f t="shared" si="3651"/>
        <v>0</v>
      </c>
      <c r="AA8063" s="62">
        <f t="shared" si="3652"/>
        <v>4.750013863101425</v>
      </c>
      <c r="AB8063" s="66">
        <f t="shared" si="3653"/>
        <v>4.750013863101425</v>
      </c>
      <c r="AC8063" s="64">
        <f t="shared" si="3632"/>
        <v>2.8611712850552649</v>
      </c>
      <c r="AD8063" s="62">
        <f t="shared" si="3633"/>
        <v>0</v>
      </c>
      <c r="AE8063" s="62">
        <f t="shared" si="3654"/>
        <v>0</v>
      </c>
      <c r="AF8063" s="62">
        <f t="shared" si="3655"/>
        <v>2.8611712850552649</v>
      </c>
      <c r="AG8063" s="62">
        <f t="shared" si="3656"/>
        <v>2.8611712850552649</v>
      </c>
      <c r="AH8063" s="159"/>
      <c r="AI8063" s="54"/>
      <c r="AJ8063" s="43">
        <v>8058</v>
      </c>
      <c r="AK8063" s="43">
        <v>12</v>
      </c>
      <c r="AL8063" s="43">
        <v>17</v>
      </c>
      <c r="AM8063" s="44">
        <v>0.29309630281657945</v>
      </c>
      <c r="AN8063" s="45">
        <v>0.26557269355801699</v>
      </c>
      <c r="AO8063" s="45">
        <v>0.15996773626400568</v>
      </c>
      <c r="AP8063" s="170">
        <f t="shared" si="3634"/>
        <v>0.18938041357429289</v>
      </c>
      <c r="AQ8063" s="170">
        <f t="shared" si="3635"/>
        <v>0.17159638677370323</v>
      </c>
      <c r="AR8063" s="171">
        <f t="shared" si="3636"/>
        <v>0.10336109927384296</v>
      </c>
      <c r="AS8063" s="162">
        <v>5.3100000000000001E-2</v>
      </c>
      <c r="AT8063" s="177">
        <f t="shared" si="3637"/>
        <v>0.117065322</v>
      </c>
    </row>
    <row r="8064" spans="1:46">
      <c r="A8064" s="2">
        <v>8059</v>
      </c>
      <c r="B8064" s="2">
        <v>12</v>
      </c>
      <c r="C8064" s="2">
        <v>18</v>
      </c>
      <c r="D8064" s="50">
        <v>51716656.799999997</v>
      </c>
      <c r="E8064" s="50">
        <v>0</v>
      </c>
      <c r="F8064" s="50">
        <v>0</v>
      </c>
      <c r="G8064" s="58"/>
      <c r="H8064" s="73">
        <f t="shared" si="3638"/>
        <v>49.017932721337324</v>
      </c>
      <c r="I8064" s="73">
        <f t="shared" si="3639"/>
        <v>0</v>
      </c>
      <c r="J8064" s="73">
        <f t="shared" si="3640"/>
        <v>0</v>
      </c>
      <c r="K8064" s="74">
        <f t="shared" si="3641"/>
        <v>49.017932721337324</v>
      </c>
      <c r="L8064" s="76">
        <f t="shared" si="3642"/>
        <v>49.017932721337324</v>
      </c>
      <c r="M8064" s="119">
        <f t="shared" si="3643"/>
        <v>3.3345532463494778E-3</v>
      </c>
      <c r="N8064" s="119">
        <f t="shared" si="3644"/>
        <v>0</v>
      </c>
      <c r="O8064" s="119">
        <f t="shared" si="3645"/>
        <v>0</v>
      </c>
      <c r="P8064" s="119">
        <f t="shared" si="3646"/>
        <v>3.3345532463494778E-3</v>
      </c>
      <c r="Q8064" s="119">
        <f t="shared" si="3647"/>
        <v>3.3345532463494778E-3</v>
      </c>
      <c r="R8064" s="58"/>
      <c r="S8064" s="64">
        <f t="shared" si="3628"/>
        <v>9.2820089095059988</v>
      </c>
      <c r="T8064" s="62">
        <f t="shared" si="3629"/>
        <v>0</v>
      </c>
      <c r="U8064" s="62">
        <f t="shared" si="3648"/>
        <v>0</v>
      </c>
      <c r="V8064" s="62">
        <f t="shared" si="3649"/>
        <v>9.2820089095059988</v>
      </c>
      <c r="W8064" s="66">
        <f t="shared" si="3650"/>
        <v>9.2820089095059988</v>
      </c>
      <c r="X8064" s="64">
        <f t="shared" si="3630"/>
        <v>8.4264338569350823</v>
      </c>
      <c r="Y8064" s="62">
        <f t="shared" si="3631"/>
        <v>0</v>
      </c>
      <c r="Z8064" s="62">
        <f t="shared" si="3651"/>
        <v>0</v>
      </c>
      <c r="AA8064" s="62">
        <f t="shared" si="3652"/>
        <v>8.4264338569350823</v>
      </c>
      <c r="AB8064" s="66">
        <f t="shared" si="3653"/>
        <v>8.4264338569350823</v>
      </c>
      <c r="AC8064" s="64">
        <f t="shared" si="3632"/>
        <v>5.0638339450527159</v>
      </c>
      <c r="AD8064" s="62">
        <f t="shared" si="3633"/>
        <v>0</v>
      </c>
      <c r="AE8064" s="62">
        <f t="shared" si="3654"/>
        <v>0</v>
      </c>
      <c r="AF8064" s="62">
        <f t="shared" si="3655"/>
        <v>5.0638339450527159</v>
      </c>
      <c r="AG8064" s="62">
        <f t="shared" si="3656"/>
        <v>5.0638339450527159</v>
      </c>
      <c r="AH8064" s="159"/>
      <c r="AI8064" s="54"/>
      <c r="AJ8064" s="43">
        <v>8059</v>
      </c>
      <c r="AK8064" s="43">
        <v>12</v>
      </c>
      <c r="AL8064" s="43">
        <v>18</v>
      </c>
      <c r="AM8064" s="44">
        <v>0.29306386243306531</v>
      </c>
      <c r="AN8064" s="45">
        <v>0.26605051521994028</v>
      </c>
      <c r="AO8064" s="45">
        <v>0.15988206315305051</v>
      </c>
      <c r="AP8064" s="170">
        <f t="shared" si="3634"/>
        <v>0.18935945263692394</v>
      </c>
      <c r="AQ8064" s="170">
        <f t="shared" si="3635"/>
        <v>0.17190512510673644</v>
      </c>
      <c r="AR8064" s="171">
        <f t="shared" si="3636"/>
        <v>0.10330574269298892</v>
      </c>
      <c r="AS8064" s="162">
        <v>5.3100000000000001E-2</v>
      </c>
      <c r="AT8064" s="177">
        <f t="shared" si="3637"/>
        <v>0.117065322</v>
      </c>
    </row>
    <row r="8065" spans="1:46">
      <c r="A8065" s="2">
        <v>8060</v>
      </c>
      <c r="B8065" s="2">
        <v>12</v>
      </c>
      <c r="C8065" s="2">
        <v>19</v>
      </c>
      <c r="D8065" s="50">
        <v>46297983.600000001</v>
      </c>
      <c r="E8065" s="50">
        <v>0</v>
      </c>
      <c r="F8065" s="50">
        <v>0</v>
      </c>
      <c r="G8065" s="58"/>
      <c r="H8065" s="73">
        <f t="shared" si="3638"/>
        <v>43.882021492897024</v>
      </c>
      <c r="I8065" s="73">
        <f t="shared" si="3639"/>
        <v>0</v>
      </c>
      <c r="J8065" s="73">
        <f t="shared" si="3640"/>
        <v>0</v>
      </c>
      <c r="K8065" s="74">
        <f t="shared" si="3641"/>
        <v>43.882021492897024</v>
      </c>
      <c r="L8065" s="76">
        <f t="shared" si="3642"/>
        <v>43.882021492897024</v>
      </c>
      <c r="M8065" s="119">
        <f t="shared" si="3643"/>
        <v>2.9851715301290492E-3</v>
      </c>
      <c r="N8065" s="119">
        <f t="shared" si="3644"/>
        <v>0</v>
      </c>
      <c r="O8065" s="119">
        <f t="shared" si="3645"/>
        <v>0</v>
      </c>
      <c r="P8065" s="119">
        <f t="shared" si="3646"/>
        <v>2.9851715301290492E-3</v>
      </c>
      <c r="Q8065" s="119">
        <f t="shared" si="3647"/>
        <v>2.9851715301290492E-3</v>
      </c>
      <c r="R8065" s="58"/>
      <c r="S8065" s="64">
        <f t="shared" si="3628"/>
        <v>8.308312065986847</v>
      </c>
      <c r="T8065" s="62">
        <f t="shared" si="3629"/>
        <v>0</v>
      </c>
      <c r="U8065" s="62">
        <f t="shared" si="3648"/>
        <v>0</v>
      </c>
      <c r="V8065" s="62">
        <f t="shared" si="3649"/>
        <v>8.308312065986847</v>
      </c>
      <c r="W8065" s="66">
        <f t="shared" si="3650"/>
        <v>8.308312065986847</v>
      </c>
      <c r="X8065" s="64">
        <f t="shared" si="3630"/>
        <v>7.5448943101637944</v>
      </c>
      <c r="Y8065" s="62">
        <f t="shared" si="3631"/>
        <v>0</v>
      </c>
      <c r="Z8065" s="62">
        <f t="shared" si="3651"/>
        <v>0</v>
      </c>
      <c r="AA8065" s="62">
        <f t="shared" si="3652"/>
        <v>7.5448943101637944</v>
      </c>
      <c r="AB8065" s="66">
        <f t="shared" si="3653"/>
        <v>7.5448943101637944</v>
      </c>
      <c r="AC8065" s="64">
        <f t="shared" si="3632"/>
        <v>4.5387180160828198</v>
      </c>
      <c r="AD8065" s="62">
        <f t="shared" si="3633"/>
        <v>0</v>
      </c>
      <c r="AE8065" s="62">
        <f t="shared" si="3654"/>
        <v>0</v>
      </c>
      <c r="AF8065" s="62">
        <f t="shared" si="3655"/>
        <v>4.5387180160828198</v>
      </c>
      <c r="AG8065" s="62">
        <f t="shared" si="3656"/>
        <v>4.5387180160828198</v>
      </c>
      <c r="AH8065" s="159"/>
      <c r="AI8065" s="54"/>
      <c r="AJ8065" s="43">
        <v>8060</v>
      </c>
      <c r="AK8065" s="43">
        <v>12</v>
      </c>
      <c r="AL8065" s="43">
        <v>19</v>
      </c>
      <c r="AM8065" s="44">
        <v>0.29302282721697659</v>
      </c>
      <c r="AN8065" s="45">
        <v>0.26609812489691037</v>
      </c>
      <c r="AO8065" s="45">
        <v>0.16007438989416989</v>
      </c>
      <c r="AP8065" s="170">
        <f t="shared" si="3634"/>
        <v>0.18933293825881914</v>
      </c>
      <c r="AQ8065" s="170">
        <f t="shared" si="3635"/>
        <v>0.17193588748834304</v>
      </c>
      <c r="AR8065" s="171">
        <f t="shared" si="3636"/>
        <v>0.10343001214785605</v>
      </c>
      <c r="AS8065" s="162">
        <v>5.3100000000000001E-2</v>
      </c>
      <c r="AT8065" s="177">
        <f t="shared" si="3637"/>
        <v>0.117065322</v>
      </c>
    </row>
    <row r="8066" spans="1:46">
      <c r="A8066" s="2">
        <v>8061</v>
      </c>
      <c r="B8066" s="2">
        <v>12</v>
      </c>
      <c r="C8066" s="2">
        <v>20</v>
      </c>
      <c r="D8066" s="50">
        <v>20520892.800000001</v>
      </c>
      <c r="E8066" s="50">
        <v>0</v>
      </c>
      <c r="F8066" s="50">
        <v>0</v>
      </c>
      <c r="G8066" s="58"/>
      <c r="H8066" s="73">
        <f t="shared" si="3638"/>
        <v>19.450053520322985</v>
      </c>
      <c r="I8066" s="73">
        <f t="shared" si="3639"/>
        <v>0</v>
      </c>
      <c r="J8066" s="73">
        <f t="shared" si="3640"/>
        <v>0</v>
      </c>
      <c r="K8066" s="74">
        <f t="shared" si="3641"/>
        <v>19.450053520322985</v>
      </c>
      <c r="L8066" s="76">
        <f t="shared" si="3642"/>
        <v>19.450053520322985</v>
      </c>
      <c r="M8066" s="119">
        <f t="shared" si="3643"/>
        <v>1.3231328925389786E-3</v>
      </c>
      <c r="N8066" s="119">
        <f t="shared" si="3644"/>
        <v>0</v>
      </c>
      <c r="O8066" s="119">
        <f t="shared" si="3645"/>
        <v>0</v>
      </c>
      <c r="P8066" s="119">
        <f t="shared" si="3646"/>
        <v>1.3231328925389786E-3</v>
      </c>
      <c r="Q8066" s="119">
        <f t="shared" si="3647"/>
        <v>1.3231328925389786E-3</v>
      </c>
      <c r="R8066" s="58"/>
      <c r="S8066" s="64">
        <f t="shared" si="3628"/>
        <v>3.6830238233592691</v>
      </c>
      <c r="T8066" s="62">
        <f t="shared" si="3629"/>
        <v>0</v>
      </c>
      <c r="U8066" s="62">
        <f t="shared" si="3648"/>
        <v>0</v>
      </c>
      <c r="V8066" s="62">
        <f t="shared" si="3649"/>
        <v>3.6830238233592691</v>
      </c>
      <c r="W8066" s="66">
        <f t="shared" si="3650"/>
        <v>3.6830238233592691</v>
      </c>
      <c r="X8066" s="64">
        <f t="shared" si="3630"/>
        <v>3.3380940732726967</v>
      </c>
      <c r="Y8066" s="62">
        <f t="shared" si="3631"/>
        <v>0</v>
      </c>
      <c r="Z8066" s="62">
        <f t="shared" si="3651"/>
        <v>0</v>
      </c>
      <c r="AA8066" s="62">
        <f t="shared" si="3652"/>
        <v>3.3380940732726967</v>
      </c>
      <c r="AB8066" s="66">
        <f t="shared" si="3653"/>
        <v>3.3380940732726967</v>
      </c>
      <c r="AC8066" s="64">
        <f t="shared" si="3632"/>
        <v>2.0139855285880817</v>
      </c>
      <c r="AD8066" s="62">
        <f t="shared" si="3633"/>
        <v>0</v>
      </c>
      <c r="AE8066" s="62">
        <f t="shared" si="3654"/>
        <v>0</v>
      </c>
      <c r="AF8066" s="62">
        <f t="shared" si="3655"/>
        <v>2.0139855285880817</v>
      </c>
      <c r="AG8066" s="62">
        <f t="shared" si="3656"/>
        <v>2.0139855285880817</v>
      </c>
      <c r="AH8066" s="159"/>
      <c r="AI8066" s="54"/>
      <c r="AJ8066" s="43">
        <v>8061</v>
      </c>
      <c r="AK8066" s="43">
        <v>12</v>
      </c>
      <c r="AL8066" s="43">
        <v>20</v>
      </c>
      <c r="AM8066" s="44">
        <v>0.2930616611024256</v>
      </c>
      <c r="AN8066" s="45">
        <v>0.26561527726887885</v>
      </c>
      <c r="AO8066" s="45">
        <v>0.16025471806639882</v>
      </c>
      <c r="AP8066" s="170">
        <f t="shared" si="3634"/>
        <v>0.18935803027538967</v>
      </c>
      <c r="AQ8066" s="170">
        <f t="shared" si="3635"/>
        <v>0.17162390169182756</v>
      </c>
      <c r="AR8066" s="171">
        <f t="shared" si="3636"/>
        <v>0.10354652888146076</v>
      </c>
      <c r="AS8066" s="162">
        <v>5.3100000000000001E-2</v>
      </c>
      <c r="AT8066" s="177">
        <f t="shared" si="3637"/>
        <v>0.117065322</v>
      </c>
    </row>
    <row r="8067" spans="1:46">
      <c r="A8067" s="2">
        <v>8062</v>
      </c>
      <c r="B8067" s="2">
        <v>12</v>
      </c>
      <c r="C8067" s="2">
        <v>21</v>
      </c>
      <c r="D8067" s="50">
        <v>30755361.600000001</v>
      </c>
      <c r="E8067" s="50">
        <v>0</v>
      </c>
      <c r="F8067" s="50">
        <v>0</v>
      </c>
      <c r="G8067" s="58"/>
      <c r="H8067" s="73">
        <f t="shared" si="3638"/>
        <v>29.15045826645936</v>
      </c>
      <c r="I8067" s="73">
        <f t="shared" si="3639"/>
        <v>0</v>
      </c>
      <c r="J8067" s="73">
        <f t="shared" si="3640"/>
        <v>0</v>
      </c>
      <c r="K8067" s="74">
        <f t="shared" si="3641"/>
        <v>29.15045826645936</v>
      </c>
      <c r="L8067" s="76">
        <f t="shared" si="3642"/>
        <v>29.15045826645936</v>
      </c>
      <c r="M8067" s="119">
        <f t="shared" si="3643"/>
        <v>1.9830243718679838E-3</v>
      </c>
      <c r="N8067" s="119">
        <f t="shared" si="3644"/>
        <v>0</v>
      </c>
      <c r="O8067" s="119">
        <f t="shared" si="3645"/>
        <v>0</v>
      </c>
      <c r="P8067" s="119">
        <f t="shared" si="3646"/>
        <v>1.9830243718679838E-3</v>
      </c>
      <c r="Q8067" s="119">
        <f t="shared" si="3647"/>
        <v>1.9830243718679838E-3</v>
      </c>
      <c r="R8067" s="58"/>
      <c r="S8067" s="64">
        <f t="shared" si="3628"/>
        <v>5.4392150026731603</v>
      </c>
      <c r="T8067" s="62">
        <f t="shared" si="3629"/>
        <v>0</v>
      </c>
      <c r="U8067" s="62">
        <f t="shared" si="3648"/>
        <v>0</v>
      </c>
      <c r="V8067" s="62">
        <f t="shared" si="3649"/>
        <v>5.4392150026731603</v>
      </c>
      <c r="W8067" s="66">
        <f t="shared" si="3650"/>
        <v>5.4392150026731603</v>
      </c>
      <c r="X8067" s="64">
        <f t="shared" si="3630"/>
        <v>5.0031467338319038</v>
      </c>
      <c r="Y8067" s="62">
        <f t="shared" si="3631"/>
        <v>0</v>
      </c>
      <c r="Z8067" s="62">
        <f t="shared" si="3651"/>
        <v>0</v>
      </c>
      <c r="AA8067" s="62">
        <f t="shared" si="3652"/>
        <v>5.0031467338319038</v>
      </c>
      <c r="AB8067" s="66">
        <f t="shared" si="3653"/>
        <v>5.0031467338319038</v>
      </c>
      <c r="AC8067" s="64">
        <f t="shared" si="3632"/>
        <v>3.0184733647510869</v>
      </c>
      <c r="AD8067" s="62">
        <f t="shared" si="3633"/>
        <v>0</v>
      </c>
      <c r="AE8067" s="62">
        <f t="shared" si="3654"/>
        <v>0</v>
      </c>
      <c r="AF8067" s="62">
        <f t="shared" si="3655"/>
        <v>3.0184733647510869</v>
      </c>
      <c r="AG8067" s="62">
        <f t="shared" si="3656"/>
        <v>3.0184733647510869</v>
      </c>
      <c r="AH8067" s="159"/>
      <c r="AI8067" s="54"/>
      <c r="AJ8067" s="43">
        <v>8062</v>
      </c>
      <c r="AK8067" s="43">
        <v>12</v>
      </c>
      <c r="AL8067" s="43">
        <v>21</v>
      </c>
      <c r="AM8067" s="44">
        <v>0.28877933969058883</v>
      </c>
      <c r="AN8067" s="45">
        <v>0.26562756012789318</v>
      </c>
      <c r="AO8067" s="45">
        <v>0.16025708575926045</v>
      </c>
      <c r="AP8067" s="170">
        <f t="shared" si="3634"/>
        <v>0.18659106326748709</v>
      </c>
      <c r="AQ8067" s="170">
        <f t="shared" si="3635"/>
        <v>0.17163183810350405</v>
      </c>
      <c r="AR8067" s="171">
        <f t="shared" si="3636"/>
        <v>0.10354805873580913</v>
      </c>
      <c r="AS8067" s="162">
        <v>5.3100000000000001E-2</v>
      </c>
      <c r="AT8067" s="177">
        <f t="shared" si="3637"/>
        <v>0.117065322</v>
      </c>
    </row>
    <row r="8068" spans="1:46">
      <c r="A8068" s="2">
        <v>8063</v>
      </c>
      <c r="B8068" s="2">
        <v>12</v>
      </c>
      <c r="C8068" s="2">
        <v>22</v>
      </c>
      <c r="D8068" s="50">
        <v>24712945.199999999</v>
      </c>
      <c r="E8068" s="50">
        <v>0</v>
      </c>
      <c r="F8068" s="50">
        <v>0</v>
      </c>
      <c r="G8068" s="58"/>
      <c r="H8068" s="73">
        <f t="shared" si="3638"/>
        <v>23.423352554368833</v>
      </c>
      <c r="I8068" s="73">
        <f t="shared" si="3639"/>
        <v>0</v>
      </c>
      <c r="J8068" s="73">
        <f t="shared" si="3640"/>
        <v>0</v>
      </c>
      <c r="K8068" s="74">
        <f t="shared" si="3641"/>
        <v>23.423352554368833</v>
      </c>
      <c r="L8068" s="76">
        <f t="shared" si="3642"/>
        <v>23.423352554368833</v>
      </c>
      <c r="M8068" s="119">
        <f t="shared" si="3643"/>
        <v>1.5934253438346145E-3</v>
      </c>
      <c r="N8068" s="119">
        <f t="shared" si="3644"/>
        <v>0</v>
      </c>
      <c r="O8068" s="119">
        <f t="shared" si="3645"/>
        <v>0</v>
      </c>
      <c r="P8068" s="119">
        <f t="shared" si="3646"/>
        <v>1.5934253438346145E-3</v>
      </c>
      <c r="Q8068" s="119">
        <f t="shared" si="3647"/>
        <v>1.5934253438346145E-3</v>
      </c>
      <c r="R8068" s="58"/>
      <c r="S8068" s="64">
        <f t="shared" si="3628"/>
        <v>4.369689870320002</v>
      </c>
      <c r="T8068" s="62">
        <f t="shared" si="3629"/>
        <v>0</v>
      </c>
      <c r="U8068" s="62">
        <f t="shared" si="3648"/>
        <v>0</v>
      </c>
      <c r="V8068" s="62">
        <f t="shared" si="3649"/>
        <v>4.369689870320002</v>
      </c>
      <c r="W8068" s="66">
        <f t="shared" si="3650"/>
        <v>4.369689870320002</v>
      </c>
      <c r="X8068" s="64">
        <f t="shared" si="3630"/>
        <v>4.0194897464583503</v>
      </c>
      <c r="Y8068" s="62">
        <f t="shared" si="3631"/>
        <v>0</v>
      </c>
      <c r="Z8068" s="62">
        <f t="shared" si="3651"/>
        <v>0</v>
      </c>
      <c r="AA8068" s="62">
        <f t="shared" si="3652"/>
        <v>4.0194897464583503</v>
      </c>
      <c r="AB8068" s="66">
        <f t="shared" si="3653"/>
        <v>4.0194897464583503</v>
      </c>
      <c r="AC8068" s="64">
        <f t="shared" si="3632"/>
        <v>2.4254389888725809</v>
      </c>
      <c r="AD8068" s="62">
        <f t="shared" si="3633"/>
        <v>0</v>
      </c>
      <c r="AE8068" s="62">
        <f t="shared" si="3654"/>
        <v>0</v>
      </c>
      <c r="AF8068" s="62">
        <f t="shared" si="3655"/>
        <v>2.4254389888725809</v>
      </c>
      <c r="AG8068" s="62">
        <f t="shared" si="3656"/>
        <v>2.4254389888725809</v>
      </c>
      <c r="AH8068" s="159"/>
      <c r="AI8068" s="54"/>
      <c r="AJ8068" s="43">
        <v>8063</v>
      </c>
      <c r="AK8068" s="43">
        <v>12</v>
      </c>
      <c r="AL8068" s="43">
        <v>22</v>
      </c>
      <c r="AM8068" s="44">
        <v>0.28871998019393619</v>
      </c>
      <c r="AN8068" s="45">
        <v>0.26558109028964066</v>
      </c>
      <c r="AO8068" s="45">
        <v>0.16025684147182048</v>
      </c>
      <c r="AP8068" s="170">
        <f t="shared" si="3634"/>
        <v>0.18655270889072556</v>
      </c>
      <c r="AQ8068" s="170">
        <f t="shared" si="3635"/>
        <v>0.17160181221405263</v>
      </c>
      <c r="AR8068" s="171">
        <f t="shared" si="3636"/>
        <v>0.10354790089261572</v>
      </c>
      <c r="AS8068" s="162">
        <v>5.3100000000000001E-2</v>
      </c>
      <c r="AT8068" s="177">
        <f t="shared" si="3637"/>
        <v>0.117065322</v>
      </c>
    </row>
    <row r="8069" spans="1:46">
      <c r="A8069" s="2">
        <v>8064</v>
      </c>
      <c r="B8069" s="2">
        <v>12</v>
      </c>
      <c r="C8069" s="2">
        <v>23</v>
      </c>
      <c r="D8069" s="50">
        <v>12917484</v>
      </c>
      <c r="E8069" s="50">
        <v>0</v>
      </c>
      <c r="F8069" s="50">
        <v>0</v>
      </c>
      <c r="G8069" s="58"/>
      <c r="H8069" s="73">
        <f t="shared" si="3638"/>
        <v>12.24341248680544</v>
      </c>
      <c r="I8069" s="73">
        <f t="shared" si="3639"/>
        <v>0</v>
      </c>
      <c r="J8069" s="73">
        <f t="shared" si="3640"/>
        <v>0</v>
      </c>
      <c r="K8069" s="74">
        <f t="shared" si="3641"/>
        <v>12.24341248680544</v>
      </c>
      <c r="L8069" s="76">
        <f t="shared" si="3642"/>
        <v>12.24341248680544</v>
      </c>
      <c r="M8069" s="119">
        <f t="shared" si="3643"/>
        <v>8.3288520318404349E-4</v>
      </c>
      <c r="N8069" s="119">
        <f t="shared" si="3644"/>
        <v>0</v>
      </c>
      <c r="O8069" s="119">
        <f t="shared" si="3645"/>
        <v>0</v>
      </c>
      <c r="P8069" s="119">
        <f t="shared" si="3646"/>
        <v>8.3288520318404349E-4</v>
      </c>
      <c r="Q8069" s="119">
        <f t="shared" si="3647"/>
        <v>8.3288520318404349E-4</v>
      </c>
      <c r="R8069" s="58"/>
      <c r="S8069" s="64">
        <f t="shared" si="3628"/>
        <v>2.284796283914361</v>
      </c>
      <c r="T8069" s="62">
        <f t="shared" si="3629"/>
        <v>0</v>
      </c>
      <c r="U8069" s="62">
        <f t="shared" si="3648"/>
        <v>0</v>
      </c>
      <c r="V8069" s="62">
        <f t="shared" si="3649"/>
        <v>2.284796283914361</v>
      </c>
      <c r="W8069" s="66">
        <f t="shared" si="3650"/>
        <v>2.284796283914361</v>
      </c>
      <c r="X8069" s="64">
        <f t="shared" si="3630"/>
        <v>2.1016325815906569</v>
      </c>
      <c r="Y8069" s="62">
        <f t="shared" si="3631"/>
        <v>0</v>
      </c>
      <c r="Z8069" s="62">
        <f t="shared" si="3651"/>
        <v>0</v>
      </c>
      <c r="AA8069" s="62">
        <f t="shared" si="3652"/>
        <v>2.1016325815906569</v>
      </c>
      <c r="AB8069" s="66">
        <f t="shared" si="3653"/>
        <v>2.1016325815906569</v>
      </c>
      <c r="AC8069" s="64">
        <f t="shared" si="3632"/>
        <v>1.2674793723876905</v>
      </c>
      <c r="AD8069" s="62">
        <f t="shared" si="3633"/>
        <v>0</v>
      </c>
      <c r="AE8069" s="62">
        <f t="shared" si="3654"/>
        <v>0</v>
      </c>
      <c r="AF8069" s="62">
        <f t="shared" si="3655"/>
        <v>1.2674793723876905</v>
      </c>
      <c r="AG8069" s="62">
        <f t="shared" si="3656"/>
        <v>1.2674793723876905</v>
      </c>
      <c r="AH8069" s="159"/>
      <c r="AI8069" s="54"/>
      <c r="AJ8069" s="43">
        <v>8064</v>
      </c>
      <c r="AK8069" s="43">
        <v>12</v>
      </c>
      <c r="AL8069" s="43">
        <v>23</v>
      </c>
      <c r="AM8069" s="44">
        <v>0.28881535697324523</v>
      </c>
      <c r="AN8069" s="45">
        <v>0.26566209361948506</v>
      </c>
      <c r="AO8069" s="45">
        <v>0.16021888251902316</v>
      </c>
      <c r="AP8069" s="170">
        <f t="shared" si="3634"/>
        <v>0.18661433537232</v>
      </c>
      <c r="AQ8069" s="170">
        <f t="shared" si="3635"/>
        <v>0.17165415147578814</v>
      </c>
      <c r="AR8069" s="171">
        <f t="shared" si="3636"/>
        <v>0.10352337420254655</v>
      </c>
      <c r="AS8069" s="162">
        <v>5.3100000000000001E-2</v>
      </c>
      <c r="AT8069" s="177">
        <f t="shared" si="3637"/>
        <v>0.117065322</v>
      </c>
    </row>
    <row r="8070" spans="1:46">
      <c r="A8070" s="2">
        <v>8065</v>
      </c>
      <c r="B8070" s="2">
        <v>12</v>
      </c>
      <c r="C8070" s="2">
        <v>0</v>
      </c>
      <c r="D8070" s="50">
        <v>13580568</v>
      </c>
      <c r="E8070" s="50">
        <v>0</v>
      </c>
      <c r="F8070" s="50">
        <v>0</v>
      </c>
      <c r="G8070" s="58"/>
      <c r="H8070" s="73">
        <f t="shared" si="3638"/>
        <v>12.871894854223189</v>
      </c>
      <c r="I8070" s="73">
        <f t="shared" si="3639"/>
        <v>0</v>
      </c>
      <c r="J8070" s="73">
        <f t="shared" si="3640"/>
        <v>0</v>
      </c>
      <c r="K8070" s="74">
        <f t="shared" si="3641"/>
        <v>12.871894854223189</v>
      </c>
      <c r="L8070" s="76">
        <f t="shared" si="3642"/>
        <v>12.871894854223189</v>
      </c>
      <c r="M8070" s="119">
        <f t="shared" si="3643"/>
        <v>8.7563910572946869E-4</v>
      </c>
      <c r="N8070" s="119">
        <f t="shared" si="3644"/>
        <v>0</v>
      </c>
      <c r="O8070" s="119">
        <f t="shared" si="3645"/>
        <v>0</v>
      </c>
      <c r="P8070" s="119">
        <f t="shared" si="3646"/>
        <v>8.7563910572946869E-4</v>
      </c>
      <c r="Q8070" s="119">
        <f t="shared" si="3647"/>
        <v>8.7563910572946869E-4</v>
      </c>
      <c r="R8070" s="58"/>
      <c r="S8070" s="64">
        <f t="shared" ref="S8070:S8133" si="3657">$H8070*AP8070</f>
        <v>2.4335104501929106</v>
      </c>
      <c r="T8070" s="62">
        <f t="shared" ref="T8070:T8133" si="3658">$I8070*$AT8070</f>
        <v>0</v>
      </c>
      <c r="U8070" s="62">
        <f t="shared" si="3648"/>
        <v>0</v>
      </c>
      <c r="V8070" s="62">
        <f t="shared" si="3649"/>
        <v>2.4335104501929106</v>
      </c>
      <c r="W8070" s="66">
        <f t="shared" si="3650"/>
        <v>2.4335104501929106</v>
      </c>
      <c r="X8070" s="64">
        <f t="shared" ref="X8070:X8133" si="3659">$H8070*AQ8070</f>
        <v>2.0792806573362541</v>
      </c>
      <c r="Y8070" s="62">
        <f t="shared" ref="Y8070:Y8133" si="3660">$I8070*$AT8070</f>
        <v>0</v>
      </c>
      <c r="Z8070" s="62">
        <f t="shared" si="3651"/>
        <v>0</v>
      </c>
      <c r="AA8070" s="62">
        <f t="shared" si="3652"/>
        <v>2.0792806573362541</v>
      </c>
      <c r="AB8070" s="66">
        <f t="shared" si="3653"/>
        <v>2.0792806573362541</v>
      </c>
      <c r="AC8070" s="64">
        <f t="shared" ref="AC8070:AC8133" si="3661">$H8070*AR8070</f>
        <v>1.2886140830131525</v>
      </c>
      <c r="AD8070" s="62">
        <f t="shared" ref="AD8070:AD8133" si="3662">$I8070*$AT8070</f>
        <v>0</v>
      </c>
      <c r="AE8070" s="62">
        <f t="shared" si="3654"/>
        <v>0</v>
      </c>
      <c r="AF8070" s="62">
        <f t="shared" si="3655"/>
        <v>1.2886140830131525</v>
      </c>
      <c r="AG8070" s="62">
        <f t="shared" si="3656"/>
        <v>1.2886140830131525</v>
      </c>
      <c r="AH8070" s="159"/>
      <c r="AI8070" s="54"/>
      <c r="AJ8070" s="43">
        <v>8065</v>
      </c>
      <c r="AK8070" s="43">
        <v>12</v>
      </c>
      <c r="AL8070" s="43">
        <v>0</v>
      </c>
      <c r="AM8070" s="44">
        <v>0.29259440117477192</v>
      </c>
      <c r="AN8070" s="45">
        <v>0.25000339684563883</v>
      </c>
      <c r="AO8070" s="45">
        <v>0.15493718793552833</v>
      </c>
      <c r="AP8070" s="170">
        <f t="shared" ref="AP8070:AP8133" si="3663">AM8070*$AU$8/$AU$6</f>
        <v>0.18905611627137328</v>
      </c>
      <c r="AQ8070" s="170">
        <f t="shared" ref="AQ8070:AQ8133" si="3664">AN8070*$AU$8/$AU$6</f>
        <v>0.1615364855667738</v>
      </c>
      <c r="AR8070" s="171">
        <f t="shared" ref="AR8070:AR8133" si="3665">AO8070*$AU$8/$AU$6</f>
        <v>0.10011067504877622</v>
      </c>
      <c r="AS8070" s="162">
        <v>5.3100000000000001E-2</v>
      </c>
      <c r="AT8070" s="177">
        <f t="shared" ref="AT8070:AT8133" si="3666">AS8070*$AU$8/$AU$7</f>
        <v>0.117065322</v>
      </c>
    </row>
    <row r="8071" spans="1:46">
      <c r="A8071" s="2">
        <v>8066</v>
      </c>
      <c r="B8071" s="2">
        <v>12</v>
      </c>
      <c r="C8071" s="2">
        <v>1</v>
      </c>
      <c r="D8071" s="50">
        <v>13065890.4</v>
      </c>
      <c r="E8071" s="50">
        <v>0</v>
      </c>
      <c r="F8071" s="50">
        <v>0</v>
      </c>
      <c r="G8071" s="58"/>
      <c r="H8071" s="73">
        <f t="shared" ref="H8071:H8134" si="3667">D8071/1055055.8526</f>
        <v>12.384074613492173</v>
      </c>
      <c r="I8071" s="73">
        <f t="shared" ref="I8071:I8134" si="3668">E8071/1055055.8526</f>
        <v>0</v>
      </c>
      <c r="J8071" s="73">
        <f t="shared" ref="J8071:J8134" si="3669">F8071/1055055.8526</f>
        <v>0</v>
      </c>
      <c r="K8071" s="74">
        <f t="shared" ref="K8071:K8134" si="3670">H8071+I8071</f>
        <v>12.384074613492173</v>
      </c>
      <c r="L8071" s="76">
        <f t="shared" ref="L8071:L8134" si="3671">K8071-J8071</f>
        <v>12.384074613492173</v>
      </c>
      <c r="M8071" s="119">
        <f t="shared" ref="M8071:M8134" si="3672">H8071/$D$1</f>
        <v>8.4245405533960364E-4</v>
      </c>
      <c r="N8071" s="119">
        <f t="shared" ref="N8071:N8134" si="3673">I8071/$D$1</f>
        <v>0</v>
      </c>
      <c r="O8071" s="119">
        <f t="shared" ref="O8071:O8134" si="3674">J8071/$D$1</f>
        <v>0</v>
      </c>
      <c r="P8071" s="119">
        <f t="shared" ref="P8071:P8134" si="3675">K8071/$D$1</f>
        <v>8.4245405533960364E-4</v>
      </c>
      <c r="Q8071" s="119">
        <f t="shared" ref="Q8071:Q8134" si="3676">L8071/$D$1</f>
        <v>8.4245405533960364E-4</v>
      </c>
      <c r="R8071" s="58"/>
      <c r="S8071" s="64">
        <f t="shared" si="3657"/>
        <v>2.2797625181134857</v>
      </c>
      <c r="T8071" s="62">
        <f t="shared" si="3658"/>
        <v>0</v>
      </c>
      <c r="U8071" s="62">
        <f t="shared" ref="U8071:U8134" si="3677">$J8071*AP8071</f>
        <v>0</v>
      </c>
      <c r="V8071" s="62">
        <f t="shared" ref="V8071:V8134" si="3678">S8071+T8071</f>
        <v>2.2797625181134857</v>
      </c>
      <c r="W8071" s="66">
        <f t="shared" ref="W8071:W8134" si="3679">V8071-U8071</f>
        <v>2.2797625181134857</v>
      </c>
      <c r="X8071" s="64">
        <f t="shared" si="3659"/>
        <v>2.0011889199216868</v>
      </c>
      <c r="Y8071" s="62">
        <f t="shared" si="3660"/>
        <v>0</v>
      </c>
      <c r="Z8071" s="62">
        <f t="shared" ref="Z8071:Z8134" si="3680">$J8071*AQ8071</f>
        <v>0</v>
      </c>
      <c r="AA8071" s="62">
        <f t="shared" ref="AA8071:AA8134" si="3681">X8071+Y8071</f>
        <v>2.0011889199216868</v>
      </c>
      <c r="AB8071" s="66">
        <f t="shared" ref="AB8071:AB8134" si="3682">AA8071-Z8071</f>
        <v>2.0011889199216868</v>
      </c>
      <c r="AC8071" s="64">
        <f t="shared" si="3661"/>
        <v>1.2405138375622489</v>
      </c>
      <c r="AD8071" s="62">
        <f t="shared" si="3662"/>
        <v>0</v>
      </c>
      <c r="AE8071" s="62">
        <f t="shared" ref="AE8071:AE8134" si="3683">$J8071*AR8071</f>
        <v>0</v>
      </c>
      <c r="AF8071" s="62">
        <f t="shared" ref="AF8071:AF8134" si="3684">AC8071+AD8071</f>
        <v>1.2405138375622489</v>
      </c>
      <c r="AG8071" s="62">
        <f t="shared" ref="AG8071:AG8134" si="3685">AF8071-AE8071</f>
        <v>1.2405138375622489</v>
      </c>
      <c r="AH8071" s="159"/>
      <c r="AI8071" s="54"/>
      <c r="AJ8071" s="43">
        <v>8066</v>
      </c>
      <c r="AK8071" s="43">
        <v>12</v>
      </c>
      <c r="AL8071" s="43">
        <v>1</v>
      </c>
      <c r="AM8071" s="44">
        <v>0.2849058250281033</v>
      </c>
      <c r="AN8071" s="45">
        <v>0.25009200552134231</v>
      </c>
      <c r="AO8071" s="45">
        <v>0.1550291381410708</v>
      </c>
      <c r="AP8071" s="170">
        <f t="shared" si="3663"/>
        <v>0.18408824149280686</v>
      </c>
      <c r="AQ8071" s="170">
        <f t="shared" si="3664"/>
        <v>0.16159373892510598</v>
      </c>
      <c r="AR8071" s="171">
        <f t="shared" si="3665"/>
        <v>0.10017008749371849</v>
      </c>
      <c r="AS8071" s="162">
        <v>5.3100000000000001E-2</v>
      </c>
      <c r="AT8071" s="177">
        <f t="shared" si="3666"/>
        <v>0.117065322</v>
      </c>
    </row>
    <row r="8072" spans="1:46">
      <c r="A8072" s="2">
        <v>8067</v>
      </c>
      <c r="B8072" s="2">
        <v>12</v>
      </c>
      <c r="C8072" s="2">
        <v>2</v>
      </c>
      <c r="D8072" s="50">
        <v>12260653.199999999</v>
      </c>
      <c r="E8072" s="50">
        <v>0</v>
      </c>
      <c r="F8072" s="50">
        <v>0</v>
      </c>
      <c r="G8072" s="58"/>
      <c r="H8072" s="73">
        <f t="shared" si="3667"/>
        <v>11.620857009404544</v>
      </c>
      <c r="I8072" s="73">
        <f t="shared" si="3668"/>
        <v>0</v>
      </c>
      <c r="J8072" s="73">
        <f t="shared" si="3669"/>
        <v>0</v>
      </c>
      <c r="K8072" s="74">
        <f t="shared" si="3670"/>
        <v>11.620857009404544</v>
      </c>
      <c r="L8072" s="76">
        <f t="shared" si="3671"/>
        <v>11.620857009404544</v>
      </c>
      <c r="M8072" s="119">
        <f t="shared" si="3672"/>
        <v>7.9053449043568324E-4</v>
      </c>
      <c r="N8072" s="119">
        <f t="shared" si="3673"/>
        <v>0</v>
      </c>
      <c r="O8072" s="119">
        <f t="shared" si="3674"/>
        <v>0</v>
      </c>
      <c r="P8072" s="119">
        <f t="shared" si="3675"/>
        <v>7.9053449043568324E-4</v>
      </c>
      <c r="Q8072" s="119">
        <f t="shared" si="3676"/>
        <v>7.9053449043568324E-4</v>
      </c>
      <c r="R8072" s="58"/>
      <c r="S8072" s="64">
        <f t="shared" si="3657"/>
        <v>2.1386215824683221</v>
      </c>
      <c r="T8072" s="62">
        <f t="shared" si="3658"/>
        <v>0</v>
      </c>
      <c r="U8072" s="62">
        <f t="shared" si="3677"/>
        <v>0</v>
      </c>
      <c r="V8072" s="62">
        <f t="shared" si="3678"/>
        <v>2.1386215824683221</v>
      </c>
      <c r="W8072" s="66">
        <f t="shared" si="3679"/>
        <v>2.1386215824683221</v>
      </c>
      <c r="X8072" s="64">
        <f t="shared" si="3659"/>
        <v>1.8784007113056183</v>
      </c>
      <c r="Y8072" s="62">
        <f t="shared" si="3660"/>
        <v>0</v>
      </c>
      <c r="Z8072" s="62">
        <f t="shared" si="3680"/>
        <v>0</v>
      </c>
      <c r="AA8072" s="62">
        <f t="shared" si="3681"/>
        <v>1.8784007113056183</v>
      </c>
      <c r="AB8072" s="66">
        <f t="shared" si="3682"/>
        <v>1.8784007113056183</v>
      </c>
      <c r="AC8072" s="64">
        <f t="shared" si="3661"/>
        <v>1.1647688530289708</v>
      </c>
      <c r="AD8072" s="62">
        <f t="shared" si="3662"/>
        <v>0</v>
      </c>
      <c r="AE8072" s="62">
        <f t="shared" si="3683"/>
        <v>0</v>
      </c>
      <c r="AF8072" s="62">
        <f t="shared" si="3684"/>
        <v>1.1647688530289708</v>
      </c>
      <c r="AG8072" s="62">
        <f t="shared" si="3685"/>
        <v>1.1647688530289708</v>
      </c>
      <c r="AH8072" s="159"/>
      <c r="AI8072" s="54"/>
      <c r="AJ8072" s="43">
        <v>8067</v>
      </c>
      <c r="AK8072" s="43">
        <v>12</v>
      </c>
      <c r="AL8072" s="43">
        <v>2</v>
      </c>
      <c r="AM8072" s="44">
        <v>0.28482038389949343</v>
      </c>
      <c r="AN8072" s="45">
        <v>0.25016431896925945</v>
      </c>
      <c r="AO8072" s="45">
        <v>0.15512324134080327</v>
      </c>
      <c r="AP8072" s="170">
        <f t="shared" si="3663"/>
        <v>0.18403303480436731</v>
      </c>
      <c r="AQ8072" s="170">
        <f t="shared" si="3664"/>
        <v>0.16164046333118662</v>
      </c>
      <c r="AR8072" s="171">
        <f t="shared" si="3665"/>
        <v>0.10023089106821854</v>
      </c>
      <c r="AS8072" s="162">
        <v>5.3100000000000001E-2</v>
      </c>
      <c r="AT8072" s="177">
        <f t="shared" si="3666"/>
        <v>0.117065322</v>
      </c>
    </row>
    <row r="8073" spans="1:46">
      <c r="A8073" s="2">
        <v>8068</v>
      </c>
      <c r="B8073" s="2">
        <v>12</v>
      </c>
      <c r="C8073" s="2">
        <v>3</v>
      </c>
      <c r="D8073" s="50">
        <v>9709369.1999999993</v>
      </c>
      <c r="E8073" s="50">
        <v>0</v>
      </c>
      <c r="F8073" s="50">
        <v>0</v>
      </c>
      <c r="G8073" s="58"/>
      <c r="H8073" s="73">
        <f t="shared" si="3667"/>
        <v>9.2027063553772646</v>
      </c>
      <c r="I8073" s="73">
        <f t="shared" si="3668"/>
        <v>0</v>
      </c>
      <c r="J8073" s="73">
        <f t="shared" si="3669"/>
        <v>0</v>
      </c>
      <c r="K8073" s="74">
        <f t="shared" si="3670"/>
        <v>9.2027063553772646</v>
      </c>
      <c r="L8073" s="76">
        <f t="shared" si="3671"/>
        <v>9.2027063553772646</v>
      </c>
      <c r="M8073" s="119">
        <f t="shared" si="3672"/>
        <v>6.2603444594403162E-4</v>
      </c>
      <c r="N8073" s="119">
        <f t="shared" si="3673"/>
        <v>0</v>
      </c>
      <c r="O8073" s="119">
        <f t="shared" si="3674"/>
        <v>0</v>
      </c>
      <c r="P8073" s="119">
        <f t="shared" si="3675"/>
        <v>6.2603444594403162E-4</v>
      </c>
      <c r="Q8073" s="119">
        <f t="shared" si="3676"/>
        <v>6.2603444594403162E-4</v>
      </c>
      <c r="R8073" s="58"/>
      <c r="S8073" s="64">
        <f t="shared" si="3657"/>
        <v>1.5788630533474461</v>
      </c>
      <c r="T8073" s="62">
        <f t="shared" si="3658"/>
        <v>0</v>
      </c>
      <c r="U8073" s="62">
        <f t="shared" si="3677"/>
        <v>0</v>
      </c>
      <c r="V8073" s="62">
        <f t="shared" si="3678"/>
        <v>1.5788630533474461</v>
      </c>
      <c r="W8073" s="66">
        <f t="shared" si="3679"/>
        <v>1.5788630533474461</v>
      </c>
      <c r="X8073" s="64">
        <f t="shared" si="3659"/>
        <v>1.4880326338444716</v>
      </c>
      <c r="Y8073" s="62">
        <f t="shared" si="3660"/>
        <v>0</v>
      </c>
      <c r="Z8073" s="62">
        <f t="shared" si="3680"/>
        <v>0</v>
      </c>
      <c r="AA8073" s="62">
        <f t="shared" si="3681"/>
        <v>1.4880326338444716</v>
      </c>
      <c r="AB8073" s="66">
        <f t="shared" si="3682"/>
        <v>1.4880326338444716</v>
      </c>
      <c r="AC8073" s="64">
        <f t="shared" si="3661"/>
        <v>0.9228627511791796</v>
      </c>
      <c r="AD8073" s="62">
        <f t="shared" si="3662"/>
        <v>0</v>
      </c>
      <c r="AE8073" s="62">
        <f t="shared" si="3683"/>
        <v>0</v>
      </c>
      <c r="AF8073" s="62">
        <f t="shared" si="3684"/>
        <v>0.9228627511791796</v>
      </c>
      <c r="AG8073" s="62">
        <f t="shared" si="3685"/>
        <v>0.9228627511791796</v>
      </c>
      <c r="AH8073" s="159"/>
      <c r="AI8073" s="54"/>
      <c r="AJ8073" s="43">
        <v>8068</v>
      </c>
      <c r="AK8073" s="43">
        <v>12</v>
      </c>
      <c r="AL8073" s="43">
        <v>3</v>
      </c>
      <c r="AM8073" s="44">
        <v>0.26552424156140386</v>
      </c>
      <c r="AN8073" s="45">
        <v>0.25024889630704622</v>
      </c>
      <c r="AO8073" s="45">
        <v>0.15520182801959451</v>
      </c>
      <c r="AP8073" s="170">
        <f t="shared" si="3663"/>
        <v>0.17156508013807215</v>
      </c>
      <c r="AQ8073" s="170">
        <f t="shared" si="3664"/>
        <v>0.1616951118922744</v>
      </c>
      <c r="AR8073" s="171">
        <f t="shared" si="3665"/>
        <v>0.10028166884189872</v>
      </c>
      <c r="AS8073" s="162">
        <v>5.3100000000000001E-2</v>
      </c>
      <c r="AT8073" s="177">
        <f t="shared" si="3666"/>
        <v>0.117065322</v>
      </c>
    </row>
    <row r="8074" spans="1:46">
      <c r="A8074" s="2">
        <v>8069</v>
      </c>
      <c r="B8074" s="2">
        <v>12</v>
      </c>
      <c r="C8074" s="2">
        <v>4</v>
      </c>
      <c r="D8074" s="50">
        <v>10648202.4</v>
      </c>
      <c r="E8074" s="50">
        <v>0</v>
      </c>
      <c r="F8074" s="50">
        <v>0</v>
      </c>
      <c r="G8074" s="58"/>
      <c r="H8074" s="73">
        <f t="shared" si="3667"/>
        <v>10.09254853547267</v>
      </c>
      <c r="I8074" s="73">
        <f t="shared" si="3668"/>
        <v>0</v>
      </c>
      <c r="J8074" s="73">
        <f t="shared" si="3669"/>
        <v>0</v>
      </c>
      <c r="K8074" s="74">
        <f t="shared" si="3670"/>
        <v>10.09254853547267</v>
      </c>
      <c r="L8074" s="76">
        <f t="shared" si="3671"/>
        <v>10.09254853547267</v>
      </c>
      <c r="M8074" s="119">
        <f t="shared" si="3672"/>
        <v>6.8656792758317478E-4</v>
      </c>
      <c r="N8074" s="119">
        <f t="shared" si="3673"/>
        <v>0</v>
      </c>
      <c r="O8074" s="119">
        <f t="shared" si="3674"/>
        <v>0</v>
      </c>
      <c r="P8074" s="119">
        <f t="shared" si="3675"/>
        <v>6.8656792758317478E-4</v>
      </c>
      <c r="Q8074" s="119">
        <f t="shared" si="3676"/>
        <v>6.8656792758317478E-4</v>
      </c>
      <c r="R8074" s="58"/>
      <c r="S8074" s="64">
        <f t="shared" si="3657"/>
        <v>1.7886840428616999</v>
      </c>
      <c r="T8074" s="62">
        <f t="shared" si="3658"/>
        <v>0</v>
      </c>
      <c r="U8074" s="62">
        <f t="shared" si="3677"/>
        <v>0</v>
      </c>
      <c r="V8074" s="62">
        <f t="shared" si="3678"/>
        <v>1.7886840428616999</v>
      </c>
      <c r="W8074" s="66">
        <f t="shared" si="3679"/>
        <v>1.7886840428616999</v>
      </c>
      <c r="X8074" s="64">
        <f t="shared" si="3659"/>
        <v>1.6330676836441731</v>
      </c>
      <c r="Y8074" s="62">
        <f t="shared" si="3660"/>
        <v>0</v>
      </c>
      <c r="Z8074" s="62">
        <f t="shared" si="3680"/>
        <v>0</v>
      </c>
      <c r="AA8074" s="62">
        <f t="shared" si="3681"/>
        <v>1.6330676836441731</v>
      </c>
      <c r="AB8074" s="66">
        <f t="shared" si="3682"/>
        <v>1.6330676836441731</v>
      </c>
      <c r="AC8074" s="64">
        <f t="shared" si="3661"/>
        <v>1.0132310019353399</v>
      </c>
      <c r="AD8074" s="62">
        <f t="shared" si="3662"/>
        <v>0</v>
      </c>
      <c r="AE8074" s="62">
        <f t="shared" si="3683"/>
        <v>0</v>
      </c>
      <c r="AF8074" s="62">
        <f t="shared" si="3684"/>
        <v>1.0132310019353399</v>
      </c>
      <c r="AG8074" s="62">
        <f t="shared" si="3685"/>
        <v>1.0132310019353399</v>
      </c>
      <c r="AH8074" s="159"/>
      <c r="AI8074" s="54"/>
      <c r="AJ8074" s="43">
        <v>8069</v>
      </c>
      <c r="AK8074" s="43">
        <v>12</v>
      </c>
      <c r="AL8074" s="43">
        <v>4</v>
      </c>
      <c r="AM8074" s="44">
        <v>0.27428879433894388</v>
      </c>
      <c r="AN8074" s="45">
        <v>0.25042553927188238</v>
      </c>
      <c r="AO8074" s="45">
        <v>0.15537562993129075</v>
      </c>
      <c r="AP8074" s="170">
        <f t="shared" si="3663"/>
        <v>0.1772281834043149</v>
      </c>
      <c r="AQ8074" s="170">
        <f t="shared" si="3664"/>
        <v>0.16180924747642947</v>
      </c>
      <c r="AR8074" s="171">
        <f t="shared" si="3665"/>
        <v>0.10039396871603816</v>
      </c>
      <c r="AS8074" s="162">
        <v>5.3100000000000001E-2</v>
      </c>
      <c r="AT8074" s="177">
        <f t="shared" si="3666"/>
        <v>0.117065322</v>
      </c>
    </row>
    <row r="8075" spans="1:46">
      <c r="A8075" s="2">
        <v>8070</v>
      </c>
      <c r="B8075" s="2">
        <v>12</v>
      </c>
      <c r="C8075" s="2">
        <v>5</v>
      </c>
      <c r="D8075" s="50">
        <v>12459790.800000001</v>
      </c>
      <c r="E8075" s="50">
        <v>0</v>
      </c>
      <c r="F8075" s="50">
        <v>0</v>
      </c>
      <c r="G8075" s="58"/>
      <c r="H8075" s="73">
        <f t="shared" si="3667"/>
        <v>11.80960303598623</v>
      </c>
      <c r="I8075" s="73">
        <f t="shared" si="3668"/>
        <v>0</v>
      </c>
      <c r="J8075" s="73">
        <f t="shared" si="3669"/>
        <v>0</v>
      </c>
      <c r="K8075" s="74">
        <f t="shared" si="3670"/>
        <v>11.80960303598623</v>
      </c>
      <c r="L8075" s="76">
        <f t="shared" si="3671"/>
        <v>11.80960303598623</v>
      </c>
      <c r="M8075" s="119">
        <f t="shared" si="3672"/>
        <v>8.0337435618953949E-4</v>
      </c>
      <c r="N8075" s="119">
        <f t="shared" si="3673"/>
        <v>0</v>
      </c>
      <c r="O8075" s="119">
        <f t="shared" si="3674"/>
        <v>0</v>
      </c>
      <c r="P8075" s="119">
        <f t="shared" si="3675"/>
        <v>8.0337435618953949E-4</v>
      </c>
      <c r="Q8075" s="119">
        <f t="shared" si="3676"/>
        <v>8.0337435618953949E-4</v>
      </c>
      <c r="R8075" s="58"/>
      <c r="S8075" s="64">
        <f t="shared" si="3657"/>
        <v>2.1345286027206494</v>
      </c>
      <c r="T8075" s="62">
        <f t="shared" si="3658"/>
        <v>0</v>
      </c>
      <c r="U8075" s="62">
        <f t="shared" si="3677"/>
        <v>0</v>
      </c>
      <c r="V8075" s="62">
        <f t="shared" si="3678"/>
        <v>2.1345286027206494</v>
      </c>
      <c r="W8075" s="66">
        <f t="shared" si="3679"/>
        <v>2.1345286027206494</v>
      </c>
      <c r="X8075" s="64">
        <f t="shared" si="3659"/>
        <v>1.912800464653001</v>
      </c>
      <c r="Y8075" s="62">
        <f t="shared" si="3660"/>
        <v>0</v>
      </c>
      <c r="Z8075" s="62">
        <f t="shared" si="3680"/>
        <v>0</v>
      </c>
      <c r="AA8075" s="62">
        <f t="shared" si="3681"/>
        <v>1.912800464653001</v>
      </c>
      <c r="AB8075" s="66">
        <f t="shared" si="3682"/>
        <v>1.912800464653001</v>
      </c>
      <c r="AC8075" s="64">
        <f t="shared" si="3661"/>
        <v>1.1867656925310188</v>
      </c>
      <c r="AD8075" s="62">
        <f t="shared" si="3662"/>
        <v>0</v>
      </c>
      <c r="AE8075" s="62">
        <f t="shared" si="3683"/>
        <v>0</v>
      </c>
      <c r="AF8075" s="62">
        <f t="shared" si="3684"/>
        <v>1.1867656925310188</v>
      </c>
      <c r="AG8075" s="62">
        <f t="shared" si="3685"/>
        <v>1.1867656925310188</v>
      </c>
      <c r="AH8075" s="159"/>
      <c r="AI8075" s="54"/>
      <c r="AJ8075" s="43">
        <v>8070</v>
      </c>
      <c r="AK8075" s="43">
        <v>12</v>
      </c>
      <c r="AL8075" s="43">
        <v>5</v>
      </c>
      <c r="AM8075" s="44">
        <v>0.27973187647555081</v>
      </c>
      <c r="AN8075" s="45">
        <v>0.25067420629486664</v>
      </c>
      <c r="AO8075" s="45">
        <v>0.15552670209496133</v>
      </c>
      <c r="AP8075" s="170">
        <f t="shared" si="3663"/>
        <v>0.18074516105378921</v>
      </c>
      <c r="AQ8075" s="170">
        <f t="shared" si="3664"/>
        <v>0.16196992048118081</v>
      </c>
      <c r="AR8075" s="171">
        <f t="shared" si="3665"/>
        <v>0.10049158205527363</v>
      </c>
      <c r="AS8075" s="162">
        <v>5.3100000000000001E-2</v>
      </c>
      <c r="AT8075" s="177">
        <f t="shared" si="3666"/>
        <v>0.117065322</v>
      </c>
    </row>
    <row r="8076" spans="1:46">
      <c r="A8076" s="2">
        <v>8071</v>
      </c>
      <c r="B8076" s="2">
        <v>12</v>
      </c>
      <c r="C8076" s="2">
        <v>6</v>
      </c>
      <c r="D8076" s="50">
        <v>17244320.399999999</v>
      </c>
      <c r="E8076" s="50">
        <v>0</v>
      </c>
      <c r="F8076" s="50">
        <v>0</v>
      </c>
      <c r="G8076" s="58"/>
      <c r="H8076" s="73">
        <f t="shared" si="3667"/>
        <v>16.344462103598019</v>
      </c>
      <c r="I8076" s="73">
        <f t="shared" si="3668"/>
        <v>0</v>
      </c>
      <c r="J8076" s="73">
        <f t="shared" si="3669"/>
        <v>0</v>
      </c>
      <c r="K8076" s="74">
        <f t="shared" si="3670"/>
        <v>16.344462103598019</v>
      </c>
      <c r="L8076" s="76">
        <f t="shared" si="3671"/>
        <v>16.344462103598019</v>
      </c>
      <c r="M8076" s="119">
        <f t="shared" si="3672"/>
        <v>1.1118681703127904E-3</v>
      </c>
      <c r="N8076" s="119">
        <f t="shared" si="3673"/>
        <v>0</v>
      </c>
      <c r="O8076" s="119">
        <f t="shared" si="3674"/>
        <v>0</v>
      </c>
      <c r="P8076" s="119">
        <f t="shared" si="3675"/>
        <v>1.1118681703127904E-3</v>
      </c>
      <c r="Q8076" s="119">
        <f t="shared" si="3676"/>
        <v>1.1118681703127904E-3</v>
      </c>
      <c r="R8076" s="58"/>
      <c r="S8076" s="64">
        <f t="shared" si="3657"/>
        <v>3.0389424710319499</v>
      </c>
      <c r="T8076" s="62">
        <f t="shared" si="3658"/>
        <v>0</v>
      </c>
      <c r="U8076" s="62">
        <f t="shared" si="3677"/>
        <v>0</v>
      </c>
      <c r="V8076" s="62">
        <f t="shared" si="3678"/>
        <v>3.0389424710319499</v>
      </c>
      <c r="W8076" s="66">
        <f t="shared" si="3679"/>
        <v>3.0389424710319499</v>
      </c>
      <c r="X8076" s="64">
        <f t="shared" si="3659"/>
        <v>2.6465481433181184</v>
      </c>
      <c r="Y8076" s="62">
        <f t="shared" si="3660"/>
        <v>0</v>
      </c>
      <c r="Z8076" s="62">
        <f t="shared" si="3680"/>
        <v>0</v>
      </c>
      <c r="AA8076" s="62">
        <f t="shared" si="3681"/>
        <v>2.6465481433181184</v>
      </c>
      <c r="AB8076" s="66">
        <f t="shared" si="3682"/>
        <v>2.6465481433181184</v>
      </c>
      <c r="AC8076" s="64">
        <f t="shared" si="3661"/>
        <v>1.6527480979179736</v>
      </c>
      <c r="AD8076" s="62">
        <f t="shared" si="3662"/>
        <v>0</v>
      </c>
      <c r="AE8076" s="62">
        <f t="shared" si="3683"/>
        <v>0</v>
      </c>
      <c r="AF8076" s="62">
        <f t="shared" si="3684"/>
        <v>1.6527480979179736</v>
      </c>
      <c r="AG8076" s="62">
        <f t="shared" si="3685"/>
        <v>1.6527480979179736</v>
      </c>
      <c r="AH8076" s="159"/>
      <c r="AI8076" s="54"/>
      <c r="AJ8076" s="43">
        <v>8071</v>
      </c>
      <c r="AK8076" s="43">
        <v>12</v>
      </c>
      <c r="AL8076" s="43">
        <v>6</v>
      </c>
      <c r="AM8076" s="44">
        <v>0.28775781406688605</v>
      </c>
      <c r="AN8076" s="45">
        <v>0.25060194979123407</v>
      </c>
      <c r="AO8076" s="45">
        <v>0.1564989085491246</v>
      </c>
      <c r="AP8076" s="170">
        <f t="shared" si="3663"/>
        <v>0.18593101759910266</v>
      </c>
      <c r="AQ8076" s="170">
        <f t="shared" si="3664"/>
        <v>0.16192323286891866</v>
      </c>
      <c r="AR8076" s="171">
        <f t="shared" si="3665"/>
        <v>0.10111976077537252</v>
      </c>
      <c r="AS8076" s="162">
        <v>5.3100000000000001E-2</v>
      </c>
      <c r="AT8076" s="177">
        <f t="shared" si="3666"/>
        <v>0.117065322</v>
      </c>
    </row>
    <row r="8077" spans="1:46">
      <c r="A8077" s="2">
        <v>8072</v>
      </c>
      <c r="B8077" s="2">
        <v>12</v>
      </c>
      <c r="C8077" s="2">
        <v>7</v>
      </c>
      <c r="D8077" s="50">
        <v>21655623.600000001</v>
      </c>
      <c r="E8077" s="50">
        <v>0</v>
      </c>
      <c r="F8077" s="50">
        <v>5922103.15290232</v>
      </c>
      <c r="G8077" s="58"/>
      <c r="H8077" s="73">
        <f t="shared" si="3667"/>
        <v>20.5255707995302</v>
      </c>
      <c r="I8077" s="73">
        <f t="shared" si="3668"/>
        <v>0</v>
      </c>
      <c r="J8077" s="73">
        <f t="shared" si="3669"/>
        <v>5.6130707566886962</v>
      </c>
      <c r="K8077" s="74">
        <f t="shared" si="3670"/>
        <v>20.5255707995302</v>
      </c>
      <c r="L8077" s="76">
        <f t="shared" si="3671"/>
        <v>14.912500042841504</v>
      </c>
      <c r="M8077" s="119">
        <f t="shared" si="3672"/>
        <v>1.3962973333013743E-3</v>
      </c>
      <c r="N8077" s="119">
        <f t="shared" si="3673"/>
        <v>0</v>
      </c>
      <c r="O8077" s="119">
        <f t="shared" si="3674"/>
        <v>3.8184154807406097E-4</v>
      </c>
      <c r="P8077" s="119">
        <f t="shared" si="3675"/>
        <v>1.3962973333013743E-3</v>
      </c>
      <c r="Q8077" s="119">
        <f t="shared" si="3676"/>
        <v>1.0144557852273131E-3</v>
      </c>
      <c r="R8077" s="58"/>
      <c r="S8077" s="64">
        <f t="shared" si="3657"/>
        <v>3.3976343616600131</v>
      </c>
      <c r="T8077" s="62">
        <f t="shared" si="3658"/>
        <v>0</v>
      </c>
      <c r="U8077" s="62">
        <f t="shared" si="3677"/>
        <v>0.92914161869695699</v>
      </c>
      <c r="V8077" s="62">
        <f t="shared" si="3678"/>
        <v>3.3976343616600131</v>
      </c>
      <c r="W8077" s="66">
        <f t="shared" si="3679"/>
        <v>2.4684927429630559</v>
      </c>
      <c r="X8077" s="64">
        <f t="shared" si="3659"/>
        <v>2.9404459720300404</v>
      </c>
      <c r="Y8077" s="62">
        <f t="shared" si="3660"/>
        <v>0</v>
      </c>
      <c r="Z8077" s="62">
        <f t="shared" si="3680"/>
        <v>0.80411558140944173</v>
      </c>
      <c r="AA8077" s="62">
        <f t="shared" si="3681"/>
        <v>2.9404459720300404</v>
      </c>
      <c r="AB8077" s="66">
        <f t="shared" si="3682"/>
        <v>2.1363303906205986</v>
      </c>
      <c r="AC8077" s="64">
        <f t="shared" si="3661"/>
        <v>2.0503846588953558</v>
      </c>
      <c r="AD8077" s="62">
        <f t="shared" si="3662"/>
        <v>0</v>
      </c>
      <c r="AE8077" s="62">
        <f t="shared" si="3683"/>
        <v>0.56071298972460593</v>
      </c>
      <c r="AF8077" s="62">
        <f t="shared" si="3684"/>
        <v>2.0503846588953558</v>
      </c>
      <c r="AG8077" s="62">
        <f t="shared" si="3685"/>
        <v>1.4896716691707499</v>
      </c>
      <c r="AH8077" s="159"/>
      <c r="AI8077" s="54"/>
      <c r="AJ8077" s="43">
        <v>8072</v>
      </c>
      <c r="AK8077" s="43">
        <v>12</v>
      </c>
      <c r="AL8077" s="43">
        <v>7</v>
      </c>
      <c r="AM8077" s="44">
        <v>0.25618675717496509</v>
      </c>
      <c r="AN8077" s="45">
        <v>0.22171406279706796</v>
      </c>
      <c r="AO8077" s="45">
        <v>0.15460209687397225</v>
      </c>
      <c r="AP8077" s="170">
        <f t="shared" si="3663"/>
        <v>0.1655317844674887</v>
      </c>
      <c r="AQ8077" s="170">
        <f t="shared" si="3664"/>
        <v>0.14325769552276435</v>
      </c>
      <c r="AR8077" s="171">
        <f t="shared" si="3665"/>
        <v>9.9894160260931023E-2</v>
      </c>
      <c r="AS8077" s="162">
        <v>5.3100000000000001E-2</v>
      </c>
      <c r="AT8077" s="177">
        <f t="shared" si="3666"/>
        <v>0.117065322</v>
      </c>
    </row>
    <row r="8078" spans="1:46">
      <c r="A8078" s="2">
        <v>8073</v>
      </c>
      <c r="B8078" s="2">
        <v>12</v>
      </c>
      <c r="C8078" s="2">
        <v>8</v>
      </c>
      <c r="D8078" s="50">
        <v>21212024.399999999</v>
      </c>
      <c r="E8078" s="50">
        <v>0</v>
      </c>
      <c r="F8078" s="50">
        <v>74266374.674234495</v>
      </c>
      <c r="G8078" s="58"/>
      <c r="H8078" s="73">
        <f t="shared" si="3667"/>
        <v>20.105119883204935</v>
      </c>
      <c r="I8078" s="73">
        <f t="shared" si="3668"/>
        <v>0</v>
      </c>
      <c r="J8078" s="73">
        <f t="shared" si="3669"/>
        <v>70.390941381177157</v>
      </c>
      <c r="K8078" s="74">
        <f t="shared" si="3670"/>
        <v>20.105119883204935</v>
      </c>
      <c r="L8078" s="76">
        <f t="shared" si="3671"/>
        <v>-50.285821497972222</v>
      </c>
      <c r="M8078" s="119">
        <f t="shared" si="3672"/>
        <v>1.3676952301499956E-3</v>
      </c>
      <c r="N8078" s="119">
        <f t="shared" si="3673"/>
        <v>0</v>
      </c>
      <c r="O8078" s="119">
        <f t="shared" si="3674"/>
        <v>4.7884994136855206E-3</v>
      </c>
      <c r="P8078" s="119">
        <f t="shared" si="3675"/>
        <v>1.3676952301499956E-3</v>
      </c>
      <c r="Q8078" s="119">
        <f t="shared" si="3676"/>
        <v>-3.4208041835355253E-3</v>
      </c>
      <c r="R8078" s="58"/>
      <c r="S8078" s="64">
        <f t="shared" si="3657"/>
        <v>1.4156830954186128</v>
      </c>
      <c r="T8078" s="62">
        <f t="shared" si="3658"/>
        <v>0</v>
      </c>
      <c r="U8078" s="62">
        <f t="shared" si="3677"/>
        <v>4.956511891639102</v>
      </c>
      <c r="V8078" s="62">
        <f t="shared" si="3678"/>
        <v>1.4156830954186128</v>
      </c>
      <c r="W8078" s="66">
        <f t="shared" si="3679"/>
        <v>-3.540828796220489</v>
      </c>
      <c r="X8078" s="64">
        <f t="shared" si="3659"/>
        <v>0</v>
      </c>
      <c r="Y8078" s="62">
        <f t="shared" si="3660"/>
        <v>0</v>
      </c>
      <c r="Z8078" s="62">
        <f t="shared" si="3680"/>
        <v>0</v>
      </c>
      <c r="AA8078" s="62">
        <f t="shared" si="3681"/>
        <v>0</v>
      </c>
      <c r="AB8078" s="66">
        <f t="shared" si="3682"/>
        <v>0</v>
      </c>
      <c r="AC8078" s="64">
        <f t="shared" si="3661"/>
        <v>0.86392951923362349</v>
      </c>
      <c r="AD8078" s="62">
        <f t="shared" si="3662"/>
        <v>0</v>
      </c>
      <c r="AE8078" s="62">
        <f t="shared" si="3683"/>
        <v>3.0247425779660881</v>
      </c>
      <c r="AF8078" s="62">
        <f t="shared" si="3684"/>
        <v>0.86392951923362349</v>
      </c>
      <c r="AG8078" s="62">
        <f t="shared" si="3685"/>
        <v>-2.1608130587324648</v>
      </c>
      <c r="AH8078" s="159"/>
      <c r="AI8078" s="54"/>
      <c r="AJ8078" s="43">
        <v>8073</v>
      </c>
      <c r="AK8078" s="43">
        <v>12</v>
      </c>
      <c r="AL8078" s="43">
        <v>8</v>
      </c>
      <c r="AM8078" s="44">
        <v>0.10897695245799592</v>
      </c>
      <c r="AN8078" s="45">
        <v>0</v>
      </c>
      <c r="AO8078" s="45">
        <v>6.6503871134197923E-2</v>
      </c>
      <c r="AP8078" s="170">
        <f t="shared" si="3663"/>
        <v>7.0414058888612824E-2</v>
      </c>
      <c r="AQ8078" s="170">
        <f t="shared" si="3664"/>
        <v>0</v>
      </c>
      <c r="AR8078" s="171">
        <f t="shared" si="3665"/>
        <v>4.2970622620127616E-2</v>
      </c>
      <c r="AS8078" s="162">
        <v>5.3100000000000001E-2</v>
      </c>
      <c r="AT8078" s="177">
        <f t="shared" si="3666"/>
        <v>0.117065322</v>
      </c>
    </row>
    <row r="8079" spans="1:46">
      <c r="A8079" s="2">
        <v>8074</v>
      </c>
      <c r="B8079" s="2">
        <v>12</v>
      </c>
      <c r="C8079" s="2">
        <v>9</v>
      </c>
      <c r="D8079" s="50">
        <v>22733265.600000001</v>
      </c>
      <c r="E8079" s="50">
        <v>0</v>
      </c>
      <c r="F8079" s="50">
        <v>128045473.57626639</v>
      </c>
      <c r="G8079" s="58"/>
      <c r="H8079" s="73">
        <f t="shared" si="3667"/>
        <v>21.546978336718247</v>
      </c>
      <c r="I8079" s="73">
        <f t="shared" si="3668"/>
        <v>0</v>
      </c>
      <c r="J8079" s="73">
        <f t="shared" si="3669"/>
        <v>121.36369203651236</v>
      </c>
      <c r="K8079" s="74">
        <f t="shared" si="3670"/>
        <v>21.546978336718247</v>
      </c>
      <c r="L8079" s="76">
        <f t="shared" si="3671"/>
        <v>-99.816713699794121</v>
      </c>
      <c r="M8079" s="119">
        <f t="shared" si="3672"/>
        <v>1.4657808392325338E-3</v>
      </c>
      <c r="N8079" s="119">
        <f t="shared" si="3673"/>
        <v>0</v>
      </c>
      <c r="O8079" s="119">
        <f t="shared" si="3674"/>
        <v>8.2560334718715898E-3</v>
      </c>
      <c r="P8079" s="119">
        <f t="shared" si="3675"/>
        <v>1.4657808392325338E-3</v>
      </c>
      <c r="Q8079" s="119">
        <f t="shared" si="3676"/>
        <v>-6.7902526326390558E-3</v>
      </c>
      <c r="R8079" s="58"/>
      <c r="S8079" s="64">
        <f t="shared" si="3657"/>
        <v>0</v>
      </c>
      <c r="T8079" s="62">
        <f t="shared" si="3658"/>
        <v>0</v>
      </c>
      <c r="U8079" s="62">
        <f t="shared" si="3677"/>
        <v>0</v>
      </c>
      <c r="V8079" s="62">
        <f t="shared" si="3678"/>
        <v>0</v>
      </c>
      <c r="W8079" s="66">
        <f t="shared" si="3679"/>
        <v>0</v>
      </c>
      <c r="X8079" s="64">
        <f t="shared" si="3659"/>
        <v>0</v>
      </c>
      <c r="Y8079" s="62">
        <f t="shared" si="3660"/>
        <v>0</v>
      </c>
      <c r="Z8079" s="62">
        <f t="shared" si="3680"/>
        <v>0</v>
      </c>
      <c r="AA8079" s="62">
        <f t="shared" si="3681"/>
        <v>0</v>
      </c>
      <c r="AB8079" s="66">
        <f t="shared" si="3682"/>
        <v>0</v>
      </c>
      <c r="AC8079" s="64">
        <f t="shared" si="3661"/>
        <v>0.22553883789483747</v>
      </c>
      <c r="AD8079" s="62">
        <f t="shared" si="3662"/>
        <v>0</v>
      </c>
      <c r="AE8079" s="62">
        <f t="shared" si="3683"/>
        <v>1.2703510272666343</v>
      </c>
      <c r="AF8079" s="62">
        <f t="shared" si="3684"/>
        <v>0.22553883789483747</v>
      </c>
      <c r="AG8079" s="62">
        <f t="shared" si="3685"/>
        <v>-1.0448121893717968</v>
      </c>
      <c r="AH8079" s="159"/>
      <c r="AI8079" s="54"/>
      <c r="AJ8079" s="43">
        <v>8074</v>
      </c>
      <c r="AK8079" s="43">
        <v>12</v>
      </c>
      <c r="AL8079" s="43">
        <v>9</v>
      </c>
      <c r="AM8079" s="44">
        <v>0</v>
      </c>
      <c r="AN8079" s="45">
        <v>0</v>
      </c>
      <c r="AO8079" s="45">
        <v>1.6199822009388978E-2</v>
      </c>
      <c r="AP8079" s="170">
        <f t="shared" si="3663"/>
        <v>0</v>
      </c>
      <c r="AQ8079" s="170">
        <f t="shared" si="3664"/>
        <v>0</v>
      </c>
      <c r="AR8079" s="171">
        <f t="shared" si="3665"/>
        <v>1.046730703351088E-2</v>
      </c>
      <c r="AS8079" s="162">
        <v>5.3100000000000001E-2</v>
      </c>
      <c r="AT8079" s="177">
        <f t="shared" si="3666"/>
        <v>0.117065322</v>
      </c>
    </row>
    <row r="8080" spans="1:46">
      <c r="A8080" s="2">
        <v>8075</v>
      </c>
      <c r="B8080" s="2">
        <v>12</v>
      </c>
      <c r="C8080" s="2">
        <v>10</v>
      </c>
      <c r="D8080" s="50">
        <v>23092333.199999999</v>
      </c>
      <c r="E8080" s="50">
        <v>0</v>
      </c>
      <c r="F8080" s="50">
        <v>155575250.39516366</v>
      </c>
      <c r="G8080" s="58"/>
      <c r="H8080" s="73">
        <f t="shared" si="3667"/>
        <v>21.88730875535451</v>
      </c>
      <c r="I8080" s="73">
        <f t="shared" si="3668"/>
        <v>0</v>
      </c>
      <c r="J8080" s="73">
        <f t="shared" si="3669"/>
        <v>147.4568858243625</v>
      </c>
      <c r="K8080" s="74">
        <f t="shared" si="3670"/>
        <v>21.88730875535451</v>
      </c>
      <c r="L8080" s="76">
        <f t="shared" si="3671"/>
        <v>-125.56957706900799</v>
      </c>
      <c r="M8080" s="119">
        <f t="shared" si="3672"/>
        <v>1.4889325683914633E-3</v>
      </c>
      <c r="N8080" s="119">
        <f t="shared" si="3673"/>
        <v>0</v>
      </c>
      <c r="O8080" s="119">
        <f t="shared" si="3674"/>
        <v>1.0031080668323979E-2</v>
      </c>
      <c r="P8080" s="119">
        <f t="shared" si="3675"/>
        <v>1.4889325683914633E-3</v>
      </c>
      <c r="Q8080" s="119">
        <f t="shared" si="3676"/>
        <v>-8.5421480999325165E-3</v>
      </c>
      <c r="R8080" s="58"/>
      <c r="S8080" s="64">
        <f t="shared" si="3657"/>
        <v>0</v>
      </c>
      <c r="T8080" s="62">
        <f t="shared" si="3658"/>
        <v>0</v>
      </c>
      <c r="U8080" s="62">
        <f t="shared" si="3677"/>
        <v>0</v>
      </c>
      <c r="V8080" s="62">
        <f t="shared" si="3678"/>
        <v>0</v>
      </c>
      <c r="W8080" s="66">
        <f t="shared" si="3679"/>
        <v>0</v>
      </c>
      <c r="X8080" s="64">
        <f t="shared" si="3659"/>
        <v>0</v>
      </c>
      <c r="Y8080" s="62">
        <f t="shared" si="3660"/>
        <v>0</v>
      </c>
      <c r="Z8080" s="62">
        <f t="shared" si="3680"/>
        <v>0</v>
      </c>
      <c r="AA8080" s="62">
        <f t="shared" si="3681"/>
        <v>0</v>
      </c>
      <c r="AB8080" s="66">
        <f t="shared" si="3682"/>
        <v>0</v>
      </c>
      <c r="AC8080" s="64">
        <f t="shared" si="3661"/>
        <v>0</v>
      </c>
      <c r="AD8080" s="62">
        <f t="shared" si="3662"/>
        <v>0</v>
      </c>
      <c r="AE8080" s="62">
        <f t="shared" si="3683"/>
        <v>0</v>
      </c>
      <c r="AF8080" s="62">
        <f t="shared" si="3684"/>
        <v>0</v>
      </c>
      <c r="AG8080" s="62">
        <f t="shared" si="3685"/>
        <v>0</v>
      </c>
      <c r="AH8080" s="159"/>
      <c r="AI8080" s="54"/>
      <c r="AJ8080" s="43">
        <v>8075</v>
      </c>
      <c r="AK8080" s="43">
        <v>12</v>
      </c>
      <c r="AL8080" s="43">
        <v>10</v>
      </c>
      <c r="AM8080" s="44">
        <v>0</v>
      </c>
      <c r="AN8080" s="45">
        <v>0</v>
      </c>
      <c r="AO8080" s="45">
        <v>0</v>
      </c>
      <c r="AP8080" s="170">
        <f t="shared" si="3663"/>
        <v>0</v>
      </c>
      <c r="AQ8080" s="170">
        <f t="shared" si="3664"/>
        <v>0</v>
      </c>
      <c r="AR8080" s="171">
        <f t="shared" si="3665"/>
        <v>0</v>
      </c>
      <c r="AS8080" s="162">
        <v>5.3100000000000001E-2</v>
      </c>
      <c r="AT8080" s="177">
        <f t="shared" si="3666"/>
        <v>0.117065322</v>
      </c>
    </row>
    <row r="8081" spans="1:46">
      <c r="A8081" s="2">
        <v>8076</v>
      </c>
      <c r="B8081" s="2">
        <v>12</v>
      </c>
      <c r="C8081" s="2">
        <v>11</v>
      </c>
      <c r="D8081" s="50">
        <v>18791438.399999999</v>
      </c>
      <c r="E8081" s="50">
        <v>0</v>
      </c>
      <c r="F8081" s="50">
        <v>185986050.36952692</v>
      </c>
      <c r="G8081" s="58"/>
      <c r="H8081" s="73">
        <f t="shared" si="3667"/>
        <v>17.810847031170713</v>
      </c>
      <c r="I8081" s="73">
        <f t="shared" si="3668"/>
        <v>0</v>
      </c>
      <c r="J8081" s="73">
        <f t="shared" si="3669"/>
        <v>176.2807626830342</v>
      </c>
      <c r="K8081" s="74">
        <f t="shared" si="3670"/>
        <v>17.810847031170713</v>
      </c>
      <c r="L8081" s="76">
        <f t="shared" si="3671"/>
        <v>-158.46991565186349</v>
      </c>
      <c r="M8081" s="119">
        <f t="shared" si="3672"/>
        <v>1.2116222470184158E-3</v>
      </c>
      <c r="N8081" s="119">
        <f t="shared" si="3673"/>
        <v>0</v>
      </c>
      <c r="O8081" s="119">
        <f t="shared" si="3674"/>
        <v>1.1991888617893482E-2</v>
      </c>
      <c r="P8081" s="119">
        <f t="shared" si="3675"/>
        <v>1.2116222470184158E-3</v>
      </c>
      <c r="Q8081" s="119">
        <f t="shared" si="3676"/>
        <v>-1.0780266370875067E-2</v>
      </c>
      <c r="R8081" s="58"/>
      <c r="S8081" s="64">
        <f t="shared" si="3657"/>
        <v>0</v>
      </c>
      <c r="T8081" s="62">
        <f t="shared" si="3658"/>
        <v>0</v>
      </c>
      <c r="U8081" s="62">
        <f t="shared" si="3677"/>
        <v>0</v>
      </c>
      <c r="V8081" s="62">
        <f t="shared" si="3678"/>
        <v>0</v>
      </c>
      <c r="W8081" s="66">
        <f t="shared" si="3679"/>
        <v>0</v>
      </c>
      <c r="X8081" s="64">
        <f t="shared" si="3659"/>
        <v>0</v>
      </c>
      <c r="Y8081" s="62">
        <f t="shared" si="3660"/>
        <v>0</v>
      </c>
      <c r="Z8081" s="62">
        <f t="shared" si="3680"/>
        <v>0</v>
      </c>
      <c r="AA8081" s="62">
        <f t="shared" si="3681"/>
        <v>0</v>
      </c>
      <c r="AB8081" s="66">
        <f t="shared" si="3682"/>
        <v>0</v>
      </c>
      <c r="AC8081" s="64">
        <f t="shared" si="3661"/>
        <v>0</v>
      </c>
      <c r="AD8081" s="62">
        <f t="shared" si="3662"/>
        <v>0</v>
      </c>
      <c r="AE8081" s="62">
        <f t="shared" si="3683"/>
        <v>0</v>
      </c>
      <c r="AF8081" s="62">
        <f t="shared" si="3684"/>
        <v>0</v>
      </c>
      <c r="AG8081" s="62">
        <f t="shared" si="3685"/>
        <v>0</v>
      </c>
      <c r="AH8081" s="159"/>
      <c r="AI8081" s="54"/>
      <c r="AJ8081" s="43">
        <v>8076</v>
      </c>
      <c r="AK8081" s="43">
        <v>12</v>
      </c>
      <c r="AL8081" s="43">
        <v>11</v>
      </c>
      <c r="AM8081" s="44">
        <v>0</v>
      </c>
      <c r="AN8081" s="45">
        <v>0</v>
      </c>
      <c r="AO8081" s="45">
        <v>0</v>
      </c>
      <c r="AP8081" s="170">
        <f t="shared" si="3663"/>
        <v>0</v>
      </c>
      <c r="AQ8081" s="170">
        <f t="shared" si="3664"/>
        <v>0</v>
      </c>
      <c r="AR8081" s="171">
        <f t="shared" si="3665"/>
        <v>0</v>
      </c>
      <c r="AS8081" s="162">
        <v>5.3100000000000001E-2</v>
      </c>
      <c r="AT8081" s="177">
        <f t="shared" si="3666"/>
        <v>0.117065322</v>
      </c>
    </row>
    <row r="8082" spans="1:46">
      <c r="A8082" s="2">
        <v>8077</v>
      </c>
      <c r="B8082" s="2">
        <v>12</v>
      </c>
      <c r="C8082" s="2">
        <v>12</v>
      </c>
      <c r="D8082" s="50">
        <v>20275754.399999999</v>
      </c>
      <c r="E8082" s="50">
        <v>0</v>
      </c>
      <c r="F8082" s="50">
        <v>154294795.659401</v>
      </c>
      <c r="G8082" s="58"/>
      <c r="H8082" s="73">
        <f t="shared" si="3667"/>
        <v>19.217707147952364</v>
      </c>
      <c r="I8082" s="73">
        <f t="shared" si="3668"/>
        <v>0</v>
      </c>
      <c r="J8082" s="73">
        <f t="shared" si="3669"/>
        <v>146.2432489039974</v>
      </c>
      <c r="K8082" s="74">
        <f t="shared" si="3670"/>
        <v>19.217707147952364</v>
      </c>
      <c r="L8082" s="76">
        <f t="shared" si="3671"/>
        <v>-127.02554175604503</v>
      </c>
      <c r="M8082" s="119">
        <f t="shared" si="3672"/>
        <v>1.3073270168675077E-3</v>
      </c>
      <c r="N8082" s="119">
        <f t="shared" si="3673"/>
        <v>0</v>
      </c>
      <c r="O8082" s="119">
        <f t="shared" si="3674"/>
        <v>9.9485203336052656E-3</v>
      </c>
      <c r="P8082" s="119">
        <f t="shared" si="3675"/>
        <v>1.3073270168675077E-3</v>
      </c>
      <c r="Q8082" s="119">
        <f t="shared" si="3676"/>
        <v>-8.6411933167377577E-3</v>
      </c>
      <c r="R8082" s="58"/>
      <c r="S8082" s="64">
        <f t="shared" si="3657"/>
        <v>0</v>
      </c>
      <c r="T8082" s="62">
        <f t="shared" si="3658"/>
        <v>0</v>
      </c>
      <c r="U8082" s="62">
        <f t="shared" si="3677"/>
        <v>0</v>
      </c>
      <c r="V8082" s="62">
        <f t="shared" si="3678"/>
        <v>0</v>
      </c>
      <c r="W8082" s="66">
        <f t="shared" si="3679"/>
        <v>0</v>
      </c>
      <c r="X8082" s="64">
        <f t="shared" si="3659"/>
        <v>0</v>
      </c>
      <c r="Y8082" s="62">
        <f t="shared" si="3660"/>
        <v>0</v>
      </c>
      <c r="Z8082" s="62">
        <f t="shared" si="3680"/>
        <v>0</v>
      </c>
      <c r="AA8082" s="62">
        <f t="shared" si="3681"/>
        <v>0</v>
      </c>
      <c r="AB8082" s="66">
        <f t="shared" si="3682"/>
        <v>0</v>
      </c>
      <c r="AC8082" s="64">
        <f t="shared" si="3661"/>
        <v>0</v>
      </c>
      <c r="AD8082" s="62">
        <f t="shared" si="3662"/>
        <v>0</v>
      </c>
      <c r="AE8082" s="62">
        <f t="shared" si="3683"/>
        <v>0</v>
      </c>
      <c r="AF8082" s="62">
        <f t="shared" si="3684"/>
        <v>0</v>
      </c>
      <c r="AG8082" s="62">
        <f t="shared" si="3685"/>
        <v>0</v>
      </c>
      <c r="AH8082" s="159"/>
      <c r="AI8082" s="54"/>
      <c r="AJ8082" s="43">
        <v>8077</v>
      </c>
      <c r="AK8082" s="43">
        <v>12</v>
      </c>
      <c r="AL8082" s="43">
        <v>12</v>
      </c>
      <c r="AM8082" s="44">
        <v>0</v>
      </c>
      <c r="AN8082" s="45">
        <v>0</v>
      </c>
      <c r="AO8082" s="45">
        <v>0</v>
      </c>
      <c r="AP8082" s="170">
        <f t="shared" si="3663"/>
        <v>0</v>
      </c>
      <c r="AQ8082" s="170">
        <f t="shared" si="3664"/>
        <v>0</v>
      </c>
      <c r="AR8082" s="171">
        <f t="shared" si="3665"/>
        <v>0</v>
      </c>
      <c r="AS8082" s="162">
        <v>5.3100000000000001E-2</v>
      </c>
      <c r="AT8082" s="177">
        <f t="shared" si="3666"/>
        <v>0.117065322</v>
      </c>
    </row>
    <row r="8083" spans="1:46">
      <c r="A8083" s="2">
        <v>8078</v>
      </c>
      <c r="B8083" s="2">
        <v>12</v>
      </c>
      <c r="C8083" s="2">
        <v>13</v>
      </c>
      <c r="D8083" s="50">
        <v>17070674.399999999</v>
      </c>
      <c r="E8083" s="50">
        <v>0</v>
      </c>
      <c r="F8083" s="50">
        <v>151413772.50393498</v>
      </c>
      <c r="G8083" s="58"/>
      <c r="H8083" s="73">
        <f t="shared" si="3667"/>
        <v>16.179877451920973</v>
      </c>
      <c r="I8083" s="73">
        <f t="shared" si="3668"/>
        <v>0</v>
      </c>
      <c r="J8083" s="73">
        <f t="shared" si="3669"/>
        <v>143.51256583317584</v>
      </c>
      <c r="K8083" s="74">
        <f t="shared" si="3670"/>
        <v>16.179877451920973</v>
      </c>
      <c r="L8083" s="76">
        <f t="shared" si="3671"/>
        <v>-127.33268838125487</v>
      </c>
      <c r="M8083" s="119">
        <f t="shared" si="3672"/>
        <v>1.100671935504828E-3</v>
      </c>
      <c r="N8083" s="119">
        <f t="shared" si="3673"/>
        <v>0</v>
      </c>
      <c r="O8083" s="119">
        <f t="shared" si="3674"/>
        <v>9.7627595804881517E-3</v>
      </c>
      <c r="P8083" s="119">
        <f t="shared" si="3675"/>
        <v>1.100671935504828E-3</v>
      </c>
      <c r="Q8083" s="119">
        <f t="shared" si="3676"/>
        <v>-8.6620876449833243E-3</v>
      </c>
      <c r="R8083" s="58"/>
      <c r="S8083" s="64">
        <f t="shared" si="3657"/>
        <v>0</v>
      </c>
      <c r="T8083" s="62">
        <f t="shared" si="3658"/>
        <v>0</v>
      </c>
      <c r="U8083" s="62">
        <f t="shared" si="3677"/>
        <v>0</v>
      </c>
      <c r="V8083" s="62">
        <f t="shared" si="3678"/>
        <v>0</v>
      </c>
      <c r="W8083" s="66">
        <f t="shared" si="3679"/>
        <v>0</v>
      </c>
      <c r="X8083" s="64">
        <f t="shared" si="3659"/>
        <v>0</v>
      </c>
      <c r="Y8083" s="62">
        <f t="shared" si="3660"/>
        <v>0</v>
      </c>
      <c r="Z8083" s="62">
        <f t="shared" si="3680"/>
        <v>0</v>
      </c>
      <c r="AA8083" s="62">
        <f t="shared" si="3681"/>
        <v>0</v>
      </c>
      <c r="AB8083" s="66">
        <f t="shared" si="3682"/>
        <v>0</v>
      </c>
      <c r="AC8083" s="64">
        <f t="shared" si="3661"/>
        <v>0</v>
      </c>
      <c r="AD8083" s="62">
        <f t="shared" si="3662"/>
        <v>0</v>
      </c>
      <c r="AE8083" s="62">
        <f t="shared" si="3683"/>
        <v>0</v>
      </c>
      <c r="AF8083" s="62">
        <f t="shared" si="3684"/>
        <v>0</v>
      </c>
      <c r="AG8083" s="62">
        <f t="shared" si="3685"/>
        <v>0</v>
      </c>
      <c r="AH8083" s="159"/>
      <c r="AI8083" s="54"/>
      <c r="AJ8083" s="43">
        <v>8078</v>
      </c>
      <c r="AK8083" s="43">
        <v>12</v>
      </c>
      <c r="AL8083" s="43">
        <v>13</v>
      </c>
      <c r="AM8083" s="44">
        <v>0</v>
      </c>
      <c r="AN8083" s="45">
        <v>0</v>
      </c>
      <c r="AO8083" s="45">
        <v>0</v>
      </c>
      <c r="AP8083" s="170">
        <f t="shared" si="3663"/>
        <v>0</v>
      </c>
      <c r="AQ8083" s="170">
        <f t="shared" si="3664"/>
        <v>0</v>
      </c>
      <c r="AR8083" s="171">
        <f t="shared" si="3665"/>
        <v>0</v>
      </c>
      <c r="AS8083" s="162">
        <v>5.3100000000000001E-2</v>
      </c>
      <c r="AT8083" s="177">
        <f t="shared" si="3666"/>
        <v>0.117065322</v>
      </c>
    </row>
    <row r="8084" spans="1:46">
      <c r="A8084" s="2">
        <v>8079</v>
      </c>
      <c r="B8084" s="2">
        <v>12</v>
      </c>
      <c r="C8084" s="2">
        <v>14</v>
      </c>
      <c r="D8084" s="50">
        <v>16677766.800000001</v>
      </c>
      <c r="E8084" s="50">
        <v>0</v>
      </c>
      <c r="F8084" s="50">
        <v>115080869.37666941</v>
      </c>
      <c r="G8084" s="58"/>
      <c r="H8084" s="73">
        <f t="shared" si="3667"/>
        <v>15.807472901932698</v>
      </c>
      <c r="I8084" s="73">
        <f t="shared" si="3668"/>
        <v>0</v>
      </c>
      <c r="J8084" s="73">
        <f t="shared" si="3669"/>
        <v>109.07561821781547</v>
      </c>
      <c r="K8084" s="74">
        <f t="shared" si="3670"/>
        <v>15.807472901932698</v>
      </c>
      <c r="L8084" s="76">
        <f t="shared" si="3671"/>
        <v>-93.268145315882776</v>
      </c>
      <c r="M8084" s="119">
        <f t="shared" si="3672"/>
        <v>1.0753382926484828E-3</v>
      </c>
      <c r="N8084" s="119">
        <f t="shared" si="3673"/>
        <v>0</v>
      </c>
      <c r="O8084" s="119">
        <f t="shared" si="3674"/>
        <v>7.4201100828445903E-3</v>
      </c>
      <c r="P8084" s="119">
        <f t="shared" si="3675"/>
        <v>1.0753382926484828E-3</v>
      </c>
      <c r="Q8084" s="119">
        <f t="shared" si="3676"/>
        <v>-6.3447717901961073E-3</v>
      </c>
      <c r="R8084" s="58"/>
      <c r="S8084" s="64">
        <f t="shared" si="3657"/>
        <v>0</v>
      </c>
      <c r="T8084" s="62">
        <f t="shared" si="3658"/>
        <v>0</v>
      </c>
      <c r="U8084" s="62">
        <f t="shared" si="3677"/>
        <v>0</v>
      </c>
      <c r="V8084" s="62">
        <f t="shared" si="3678"/>
        <v>0</v>
      </c>
      <c r="W8084" s="66">
        <f t="shared" si="3679"/>
        <v>0</v>
      </c>
      <c r="X8084" s="64">
        <f t="shared" si="3659"/>
        <v>0</v>
      </c>
      <c r="Y8084" s="62">
        <f t="shared" si="3660"/>
        <v>0</v>
      </c>
      <c r="Z8084" s="62">
        <f t="shared" si="3680"/>
        <v>0</v>
      </c>
      <c r="AA8084" s="62">
        <f t="shared" si="3681"/>
        <v>0</v>
      </c>
      <c r="AB8084" s="66">
        <f t="shared" si="3682"/>
        <v>0</v>
      </c>
      <c r="AC8084" s="64">
        <f t="shared" si="3661"/>
        <v>0</v>
      </c>
      <c r="AD8084" s="62">
        <f t="shared" si="3662"/>
        <v>0</v>
      </c>
      <c r="AE8084" s="62">
        <f t="shared" si="3683"/>
        <v>0</v>
      </c>
      <c r="AF8084" s="62">
        <f t="shared" si="3684"/>
        <v>0</v>
      </c>
      <c r="AG8084" s="62">
        <f t="shared" si="3685"/>
        <v>0</v>
      </c>
      <c r="AH8084" s="159"/>
      <c r="AI8084" s="54"/>
      <c r="AJ8084" s="43">
        <v>8079</v>
      </c>
      <c r="AK8084" s="43">
        <v>12</v>
      </c>
      <c r="AL8084" s="43">
        <v>14</v>
      </c>
      <c r="AM8084" s="44">
        <v>0</v>
      </c>
      <c r="AN8084" s="45">
        <v>0</v>
      </c>
      <c r="AO8084" s="45">
        <v>0</v>
      </c>
      <c r="AP8084" s="170">
        <f t="shared" si="3663"/>
        <v>0</v>
      </c>
      <c r="AQ8084" s="170">
        <f t="shared" si="3664"/>
        <v>0</v>
      </c>
      <c r="AR8084" s="171">
        <f t="shared" si="3665"/>
        <v>0</v>
      </c>
      <c r="AS8084" s="162">
        <v>5.3100000000000001E-2</v>
      </c>
      <c r="AT8084" s="177">
        <f t="shared" si="3666"/>
        <v>0.117065322</v>
      </c>
    </row>
    <row r="8085" spans="1:46">
      <c r="A8085" s="2">
        <v>8080</v>
      </c>
      <c r="B8085" s="2">
        <v>12</v>
      </c>
      <c r="C8085" s="2">
        <v>15</v>
      </c>
      <c r="D8085" s="50">
        <v>18517078.800000001</v>
      </c>
      <c r="E8085" s="50">
        <v>0</v>
      </c>
      <c r="F8085" s="50">
        <v>71545408.360738844</v>
      </c>
      <c r="G8085" s="58"/>
      <c r="H8085" s="73">
        <f t="shared" si="3667"/>
        <v>17.550804305163474</v>
      </c>
      <c r="I8085" s="73">
        <f t="shared" si="3668"/>
        <v>0</v>
      </c>
      <c r="J8085" s="73">
        <f t="shared" si="3669"/>
        <v>67.811962925401275</v>
      </c>
      <c r="K8085" s="74">
        <f t="shared" si="3670"/>
        <v>17.550804305163474</v>
      </c>
      <c r="L8085" s="76">
        <f t="shared" si="3671"/>
        <v>-50.261158620237801</v>
      </c>
      <c r="M8085" s="119">
        <f t="shared" si="3672"/>
        <v>1.1939322656573791E-3</v>
      </c>
      <c r="N8085" s="119">
        <f t="shared" si="3673"/>
        <v>0</v>
      </c>
      <c r="O8085" s="119">
        <f t="shared" si="3674"/>
        <v>4.6130587024082502E-3</v>
      </c>
      <c r="P8085" s="119">
        <f t="shared" si="3675"/>
        <v>1.1939322656573791E-3</v>
      </c>
      <c r="Q8085" s="119">
        <f t="shared" si="3676"/>
        <v>-3.4191264367508709E-3</v>
      </c>
      <c r="R8085" s="58"/>
      <c r="S8085" s="64">
        <f t="shared" si="3657"/>
        <v>0.93550195034065797</v>
      </c>
      <c r="T8085" s="62">
        <f t="shared" si="3658"/>
        <v>0</v>
      </c>
      <c r="U8085" s="62">
        <f t="shared" si="3677"/>
        <v>3.6145479415138633</v>
      </c>
      <c r="V8085" s="62">
        <f t="shared" si="3678"/>
        <v>0.93550195034065797</v>
      </c>
      <c r="W8085" s="66">
        <f t="shared" si="3679"/>
        <v>-2.6790459911732052</v>
      </c>
      <c r="X8085" s="64">
        <f t="shared" si="3659"/>
        <v>0</v>
      </c>
      <c r="Y8085" s="62">
        <f t="shared" si="3660"/>
        <v>0</v>
      </c>
      <c r="Z8085" s="62">
        <f t="shared" si="3680"/>
        <v>0</v>
      </c>
      <c r="AA8085" s="62">
        <f t="shared" si="3681"/>
        <v>0</v>
      </c>
      <c r="AB8085" s="66">
        <f t="shared" si="3682"/>
        <v>0</v>
      </c>
      <c r="AC8085" s="64">
        <f t="shared" si="3661"/>
        <v>0</v>
      </c>
      <c r="AD8085" s="62">
        <f t="shared" si="3662"/>
        <v>0</v>
      </c>
      <c r="AE8085" s="62">
        <f t="shared" si="3683"/>
        <v>0</v>
      </c>
      <c r="AF8085" s="62">
        <f t="shared" si="3684"/>
        <v>0</v>
      </c>
      <c r="AG8085" s="62">
        <f t="shared" si="3685"/>
        <v>0</v>
      </c>
      <c r="AH8085" s="159"/>
      <c r="AI8085" s="54"/>
      <c r="AJ8085" s="43">
        <v>8080</v>
      </c>
      <c r="AK8085" s="43">
        <v>12</v>
      </c>
      <c r="AL8085" s="43">
        <v>15</v>
      </c>
      <c r="AM8085" s="44">
        <v>8.2494112197444625E-2</v>
      </c>
      <c r="AN8085" s="45">
        <v>0</v>
      </c>
      <c r="AO8085" s="45">
        <v>0</v>
      </c>
      <c r="AP8085" s="170">
        <f t="shared" si="3663"/>
        <v>5.3302511615688851E-2</v>
      </c>
      <c r="AQ8085" s="170">
        <f t="shared" si="3664"/>
        <v>0</v>
      </c>
      <c r="AR8085" s="171">
        <f t="shared" si="3665"/>
        <v>0</v>
      </c>
      <c r="AS8085" s="162">
        <v>5.3100000000000001E-2</v>
      </c>
      <c r="AT8085" s="177">
        <f t="shared" si="3666"/>
        <v>0.117065322</v>
      </c>
    </row>
    <row r="8086" spans="1:46">
      <c r="A8086" s="2">
        <v>8081</v>
      </c>
      <c r="B8086" s="2">
        <v>12</v>
      </c>
      <c r="C8086" s="2">
        <v>16</v>
      </c>
      <c r="D8086" s="50">
        <v>18673527.600000001</v>
      </c>
      <c r="E8086" s="50">
        <v>0</v>
      </c>
      <c r="F8086" s="50">
        <v>3681307.3653176585</v>
      </c>
      <c r="G8086" s="58"/>
      <c r="H8086" s="73">
        <f t="shared" si="3667"/>
        <v>17.699089156258758</v>
      </c>
      <c r="I8086" s="73">
        <f t="shared" si="3668"/>
        <v>0</v>
      </c>
      <c r="J8086" s="73">
        <f t="shared" si="3669"/>
        <v>3.4892061460497303</v>
      </c>
      <c r="K8086" s="74">
        <f t="shared" si="3670"/>
        <v>17.699089156258758</v>
      </c>
      <c r="L8086" s="76">
        <f t="shared" si="3671"/>
        <v>14.209883010209028</v>
      </c>
      <c r="M8086" s="119">
        <f t="shared" si="3672"/>
        <v>1.204019670493793E-3</v>
      </c>
      <c r="N8086" s="119">
        <f t="shared" si="3673"/>
        <v>0</v>
      </c>
      <c r="O8086" s="119">
        <f t="shared" si="3674"/>
        <v>2.3736096231630817E-4</v>
      </c>
      <c r="P8086" s="119">
        <f t="shared" si="3675"/>
        <v>1.204019670493793E-3</v>
      </c>
      <c r="Q8086" s="119">
        <f t="shared" si="3676"/>
        <v>9.6665870817748488E-4</v>
      </c>
      <c r="R8086" s="58"/>
      <c r="S8086" s="64">
        <f t="shared" si="3657"/>
        <v>3.3558719216959982</v>
      </c>
      <c r="T8086" s="62">
        <f t="shared" si="3658"/>
        <v>0</v>
      </c>
      <c r="U8086" s="62">
        <f t="shared" si="3677"/>
        <v>0.66157805247264601</v>
      </c>
      <c r="V8086" s="62">
        <f t="shared" si="3678"/>
        <v>3.3558719216959982</v>
      </c>
      <c r="W8086" s="66">
        <f t="shared" si="3679"/>
        <v>2.694293869223352</v>
      </c>
      <c r="X8086" s="64">
        <f t="shared" si="3659"/>
        <v>2.8604173346754447</v>
      </c>
      <c r="Y8086" s="62">
        <f t="shared" si="3660"/>
        <v>0</v>
      </c>
      <c r="Z8086" s="62">
        <f t="shared" si="3680"/>
        <v>0.56390391936567041</v>
      </c>
      <c r="AA8086" s="62">
        <f t="shared" si="3681"/>
        <v>2.8604173346754447</v>
      </c>
      <c r="AB8086" s="66">
        <f t="shared" si="3682"/>
        <v>2.2965134153097742</v>
      </c>
      <c r="AC8086" s="64">
        <f t="shared" si="3661"/>
        <v>1.81840468779471</v>
      </c>
      <c r="AD8086" s="62">
        <f t="shared" si="3662"/>
        <v>0</v>
      </c>
      <c r="AE8086" s="62">
        <f t="shared" si="3683"/>
        <v>0.35848109225526426</v>
      </c>
      <c r="AF8086" s="62">
        <f t="shared" si="3684"/>
        <v>1.81840468779471</v>
      </c>
      <c r="AG8086" s="62">
        <f t="shared" si="3685"/>
        <v>1.4599235955394456</v>
      </c>
      <c r="AH8086" s="159"/>
      <c r="AI8086" s="54"/>
      <c r="AJ8086" s="43">
        <v>8081</v>
      </c>
      <c r="AK8086" s="43">
        <v>12</v>
      </c>
      <c r="AL8086" s="43">
        <v>16</v>
      </c>
      <c r="AM8086" s="44">
        <v>0.29344704465177596</v>
      </c>
      <c r="AN8086" s="45">
        <v>0.25012307767306291</v>
      </c>
      <c r="AO8086" s="45">
        <v>0.15900650980285866</v>
      </c>
      <c r="AP8086" s="170">
        <f t="shared" si="3663"/>
        <v>0.18960704090861613</v>
      </c>
      <c r="AQ8086" s="170">
        <f t="shared" si="3664"/>
        <v>0.16161381579706563</v>
      </c>
      <c r="AR8086" s="171">
        <f t="shared" si="3665"/>
        <v>0.10274001513528085</v>
      </c>
      <c r="AS8086" s="162">
        <v>5.3100000000000001E-2</v>
      </c>
      <c r="AT8086" s="177">
        <f t="shared" si="3666"/>
        <v>0.117065322</v>
      </c>
    </row>
    <row r="8087" spans="1:46">
      <c r="A8087" s="2">
        <v>8082</v>
      </c>
      <c r="B8087" s="2">
        <v>12</v>
      </c>
      <c r="C8087" s="2">
        <v>17</v>
      </c>
      <c r="D8087" s="50">
        <v>28730682</v>
      </c>
      <c r="E8087" s="50">
        <v>0</v>
      </c>
      <c r="F8087" s="50">
        <v>0</v>
      </c>
      <c r="G8087" s="58"/>
      <c r="H8087" s="73">
        <f t="shared" si="3667"/>
        <v>27.231432278393864</v>
      </c>
      <c r="I8087" s="73">
        <f t="shared" si="3668"/>
        <v>0</v>
      </c>
      <c r="J8087" s="73">
        <f t="shared" si="3669"/>
        <v>0</v>
      </c>
      <c r="K8087" s="74">
        <f t="shared" si="3670"/>
        <v>27.231432278393864</v>
      </c>
      <c r="L8087" s="76">
        <f t="shared" si="3671"/>
        <v>27.231432278393864</v>
      </c>
      <c r="M8087" s="119">
        <f t="shared" si="3672"/>
        <v>1.8524783862852968E-3</v>
      </c>
      <c r="N8087" s="119">
        <f t="shared" si="3673"/>
        <v>0</v>
      </c>
      <c r="O8087" s="119">
        <f t="shared" si="3674"/>
        <v>0</v>
      </c>
      <c r="P8087" s="119">
        <f t="shared" si="3675"/>
        <v>1.8524783862852968E-3</v>
      </c>
      <c r="Q8087" s="119">
        <f t="shared" si="3676"/>
        <v>1.8524783862852968E-3</v>
      </c>
      <c r="R8087" s="58"/>
      <c r="S8087" s="64">
        <f t="shared" si="3657"/>
        <v>5.1661773265550428</v>
      </c>
      <c r="T8087" s="62">
        <f t="shared" si="3658"/>
        <v>0</v>
      </c>
      <c r="U8087" s="62">
        <f t="shared" si="3677"/>
        <v>0</v>
      </c>
      <c r="V8087" s="62">
        <f t="shared" si="3678"/>
        <v>5.1661773265550428</v>
      </c>
      <c r="W8087" s="66">
        <f t="shared" si="3679"/>
        <v>5.1661773265550428</v>
      </c>
      <c r="X8087" s="64">
        <f t="shared" si="3659"/>
        <v>4.4019963685328873</v>
      </c>
      <c r="Y8087" s="62">
        <f t="shared" si="3660"/>
        <v>0</v>
      </c>
      <c r="Z8087" s="62">
        <f t="shared" si="3680"/>
        <v>0</v>
      </c>
      <c r="AA8087" s="62">
        <f t="shared" si="3681"/>
        <v>4.4019963685328873</v>
      </c>
      <c r="AB8087" s="66">
        <f t="shared" si="3682"/>
        <v>4.4019963685328873</v>
      </c>
      <c r="AC8087" s="64">
        <f t="shared" si="3661"/>
        <v>2.8005154523028941</v>
      </c>
      <c r="AD8087" s="62">
        <f t="shared" si="3662"/>
        <v>0</v>
      </c>
      <c r="AE8087" s="62">
        <f t="shared" si="3683"/>
        <v>0</v>
      </c>
      <c r="AF8087" s="62">
        <f t="shared" si="3684"/>
        <v>2.8005154523028941</v>
      </c>
      <c r="AG8087" s="62">
        <f t="shared" si="3685"/>
        <v>2.8005154523028941</v>
      </c>
      <c r="AH8087" s="159"/>
      <c r="AI8087" s="54"/>
      <c r="AJ8087" s="43">
        <v>8082</v>
      </c>
      <c r="AK8087" s="43">
        <v>12</v>
      </c>
      <c r="AL8087" s="43">
        <v>17</v>
      </c>
      <c r="AM8087" s="44">
        <v>0.29361220480191202</v>
      </c>
      <c r="AN8087" s="45">
        <v>0.25018108701987085</v>
      </c>
      <c r="AO8087" s="45">
        <v>0.15916323899798984</v>
      </c>
      <c r="AP8087" s="170">
        <f t="shared" si="3663"/>
        <v>0.18971375701945814</v>
      </c>
      <c r="AQ8087" s="170">
        <f t="shared" si="3664"/>
        <v>0.16165129779183696</v>
      </c>
      <c r="AR8087" s="171">
        <f t="shared" si="3665"/>
        <v>0.10284128369277502</v>
      </c>
      <c r="AS8087" s="162">
        <v>5.3100000000000001E-2</v>
      </c>
      <c r="AT8087" s="177">
        <f t="shared" si="3666"/>
        <v>0.117065322</v>
      </c>
    </row>
    <row r="8088" spans="1:46">
      <c r="A8088" s="2">
        <v>8083</v>
      </c>
      <c r="B8088" s="2">
        <v>12</v>
      </c>
      <c r="C8088" s="2">
        <v>18</v>
      </c>
      <c r="D8088" s="50">
        <v>27858448.800000001</v>
      </c>
      <c r="E8088" s="50">
        <v>0</v>
      </c>
      <c r="F8088" s="50">
        <v>0</v>
      </c>
      <c r="G8088" s="58"/>
      <c r="H8088" s="73">
        <f t="shared" si="3667"/>
        <v>26.404714718512523</v>
      </c>
      <c r="I8088" s="73">
        <f t="shared" si="3668"/>
        <v>0</v>
      </c>
      <c r="J8088" s="73">
        <f t="shared" si="3669"/>
        <v>0</v>
      </c>
      <c r="K8088" s="74">
        <f t="shared" si="3670"/>
        <v>26.404714718512523</v>
      </c>
      <c r="L8088" s="76">
        <f t="shared" si="3671"/>
        <v>26.404714718512523</v>
      </c>
      <c r="M8088" s="119">
        <f t="shared" si="3672"/>
        <v>1.7962390964974505E-3</v>
      </c>
      <c r="N8088" s="119">
        <f t="shared" si="3673"/>
        <v>0</v>
      </c>
      <c r="O8088" s="119">
        <f t="shared" si="3674"/>
        <v>0</v>
      </c>
      <c r="P8088" s="119">
        <f t="shared" si="3675"/>
        <v>1.7962390964974505E-3</v>
      </c>
      <c r="Q8088" s="119">
        <f t="shared" si="3676"/>
        <v>1.7962390964974505E-3</v>
      </c>
      <c r="R8088" s="58"/>
      <c r="S8088" s="64">
        <f t="shared" si="3657"/>
        <v>5.0104866894091273</v>
      </c>
      <c r="T8088" s="62">
        <f t="shared" si="3658"/>
        <v>0</v>
      </c>
      <c r="U8088" s="62">
        <f t="shared" si="3677"/>
        <v>0</v>
      </c>
      <c r="V8088" s="62">
        <f t="shared" si="3678"/>
        <v>5.0104866894091273</v>
      </c>
      <c r="W8088" s="66">
        <f t="shared" si="3679"/>
        <v>5.0104866894091273</v>
      </c>
      <c r="X8088" s="64">
        <f t="shared" si="3659"/>
        <v>4.2686775189517387</v>
      </c>
      <c r="Y8088" s="62">
        <f t="shared" si="3660"/>
        <v>0</v>
      </c>
      <c r="Z8088" s="62">
        <f t="shared" si="3680"/>
        <v>0</v>
      </c>
      <c r="AA8088" s="62">
        <f t="shared" si="3681"/>
        <v>4.2686775189517387</v>
      </c>
      <c r="AB8088" s="66">
        <f t="shared" si="3682"/>
        <v>4.2686775189517387</v>
      </c>
      <c r="AC8088" s="64">
        <f t="shared" si="3661"/>
        <v>2.7153892282638736</v>
      </c>
      <c r="AD8088" s="62">
        <f t="shared" si="3662"/>
        <v>0</v>
      </c>
      <c r="AE8088" s="62">
        <f t="shared" si="3683"/>
        <v>0</v>
      </c>
      <c r="AF8088" s="62">
        <f t="shared" si="3684"/>
        <v>2.7153892282638736</v>
      </c>
      <c r="AG8088" s="62">
        <f t="shared" si="3685"/>
        <v>2.7153892282638736</v>
      </c>
      <c r="AH8088" s="159"/>
      <c r="AI8088" s="54"/>
      <c r="AJ8088" s="43">
        <v>8083</v>
      </c>
      <c r="AK8088" s="43">
        <v>12</v>
      </c>
      <c r="AL8088" s="43">
        <v>18</v>
      </c>
      <c r="AM8088" s="44">
        <v>0.29367955446429622</v>
      </c>
      <c r="AN8088" s="45">
        <v>0.25019990863708697</v>
      </c>
      <c r="AO8088" s="45">
        <v>0.15915705363299251</v>
      </c>
      <c r="AP8088" s="170">
        <f t="shared" si="3663"/>
        <v>0.18975727413923701</v>
      </c>
      <c r="AQ8088" s="170">
        <f t="shared" si="3664"/>
        <v>0.16166345913818719</v>
      </c>
      <c r="AR8088" s="171">
        <f t="shared" si="3665"/>
        <v>0.10283728709858379</v>
      </c>
      <c r="AS8088" s="162">
        <v>5.3100000000000001E-2</v>
      </c>
      <c r="AT8088" s="177">
        <f t="shared" si="3666"/>
        <v>0.117065322</v>
      </c>
    </row>
    <row r="8089" spans="1:46">
      <c r="A8089" s="2">
        <v>8084</v>
      </c>
      <c r="B8089" s="2">
        <v>12</v>
      </c>
      <c r="C8089" s="2">
        <v>19</v>
      </c>
      <c r="D8089" s="50">
        <v>26854045.199999999</v>
      </c>
      <c r="E8089" s="50">
        <v>0</v>
      </c>
      <c r="F8089" s="50">
        <v>0</v>
      </c>
      <c r="G8089" s="58"/>
      <c r="H8089" s="73">
        <f t="shared" si="3667"/>
        <v>25.452723790710145</v>
      </c>
      <c r="I8089" s="73">
        <f t="shared" si="3668"/>
        <v>0</v>
      </c>
      <c r="J8089" s="73">
        <f t="shared" si="3669"/>
        <v>0</v>
      </c>
      <c r="K8089" s="74">
        <f t="shared" si="3670"/>
        <v>25.452723790710145</v>
      </c>
      <c r="L8089" s="76">
        <f t="shared" si="3671"/>
        <v>25.452723790710145</v>
      </c>
      <c r="M8089" s="119">
        <f t="shared" si="3672"/>
        <v>1.7314778088918467E-3</v>
      </c>
      <c r="N8089" s="119">
        <f t="shared" si="3673"/>
        <v>0</v>
      </c>
      <c r="O8089" s="119">
        <f t="shared" si="3674"/>
        <v>0</v>
      </c>
      <c r="P8089" s="119">
        <f t="shared" si="3675"/>
        <v>1.7314778088918467E-3</v>
      </c>
      <c r="Q8089" s="119">
        <f t="shared" si="3676"/>
        <v>1.7314778088918467E-3</v>
      </c>
      <c r="R8089" s="58"/>
      <c r="S8089" s="64">
        <f t="shared" si="3657"/>
        <v>4.8291148589755002</v>
      </c>
      <c r="T8089" s="62">
        <f t="shared" si="3658"/>
        <v>0</v>
      </c>
      <c r="U8089" s="62">
        <f t="shared" si="3677"/>
        <v>0</v>
      </c>
      <c r="V8089" s="62">
        <f t="shared" si="3678"/>
        <v>4.8291148589755002</v>
      </c>
      <c r="W8089" s="66">
        <f t="shared" si="3679"/>
        <v>4.8291148589755002</v>
      </c>
      <c r="X8089" s="64">
        <f t="shared" si="3659"/>
        <v>4.1148204684249148</v>
      </c>
      <c r="Y8089" s="62">
        <f t="shared" si="3660"/>
        <v>0</v>
      </c>
      <c r="Z8089" s="62">
        <f t="shared" si="3680"/>
        <v>0</v>
      </c>
      <c r="AA8089" s="62">
        <f t="shared" si="3681"/>
        <v>4.1148204684249148</v>
      </c>
      <c r="AB8089" s="66">
        <f t="shared" si="3682"/>
        <v>4.1148204684249148</v>
      </c>
      <c r="AC8089" s="64">
        <f t="shared" si="3661"/>
        <v>2.620312331124198</v>
      </c>
      <c r="AD8089" s="62">
        <f t="shared" si="3662"/>
        <v>0</v>
      </c>
      <c r="AE8089" s="62">
        <f t="shared" si="3683"/>
        <v>0</v>
      </c>
      <c r="AF8089" s="62">
        <f t="shared" si="3684"/>
        <v>2.620312331124198</v>
      </c>
      <c r="AG8089" s="62">
        <f t="shared" si="3685"/>
        <v>2.620312331124198</v>
      </c>
      <c r="AH8089" s="159"/>
      <c r="AI8089" s="54"/>
      <c r="AJ8089" s="43">
        <v>8084</v>
      </c>
      <c r="AK8089" s="43">
        <v>12</v>
      </c>
      <c r="AL8089" s="43">
        <v>19</v>
      </c>
      <c r="AM8089" s="44">
        <v>0.29363549334675798</v>
      </c>
      <c r="AN8089" s="45">
        <v>0.25020265070597641</v>
      </c>
      <c r="AO8089" s="45">
        <v>0.15932872307689935</v>
      </c>
      <c r="AP8089" s="170">
        <f t="shared" si="3663"/>
        <v>0.18972880461375427</v>
      </c>
      <c r="AQ8089" s="170">
        <f t="shared" si="3664"/>
        <v>0.16166523089080004</v>
      </c>
      <c r="AR8089" s="171">
        <f t="shared" si="3665"/>
        <v>0.10294820910603571</v>
      </c>
      <c r="AS8089" s="162">
        <v>5.3100000000000001E-2</v>
      </c>
      <c r="AT8089" s="177">
        <f t="shared" si="3666"/>
        <v>0.117065322</v>
      </c>
    </row>
    <row r="8090" spans="1:46">
      <c r="A8090" s="2">
        <v>8085</v>
      </c>
      <c r="B8090" s="2">
        <v>12</v>
      </c>
      <c r="C8090" s="2">
        <v>20</v>
      </c>
      <c r="D8090" s="50">
        <v>23943056.399999999</v>
      </c>
      <c r="E8090" s="50">
        <v>0</v>
      </c>
      <c r="F8090" s="50">
        <v>0</v>
      </c>
      <c r="G8090" s="58"/>
      <c r="H8090" s="73">
        <f t="shared" si="3667"/>
        <v>22.693638768977525</v>
      </c>
      <c r="I8090" s="73">
        <f t="shared" si="3668"/>
        <v>0</v>
      </c>
      <c r="J8090" s="73">
        <f t="shared" si="3669"/>
        <v>0</v>
      </c>
      <c r="K8090" s="74">
        <f t="shared" si="3670"/>
        <v>22.693638768977525</v>
      </c>
      <c r="L8090" s="76">
        <f t="shared" si="3671"/>
        <v>22.693638768977525</v>
      </c>
      <c r="M8090" s="119">
        <f t="shared" si="3672"/>
        <v>1.54378495027058E-3</v>
      </c>
      <c r="N8090" s="119">
        <f t="shared" si="3673"/>
        <v>0</v>
      </c>
      <c r="O8090" s="119">
        <f t="shared" si="3674"/>
        <v>0</v>
      </c>
      <c r="P8090" s="119">
        <f t="shared" si="3675"/>
        <v>1.54378495027058E-3</v>
      </c>
      <c r="Q8090" s="119">
        <f t="shared" si="3676"/>
        <v>1.54378495027058E-3</v>
      </c>
      <c r="R8090" s="58"/>
      <c r="S8090" s="64">
        <f t="shared" si="3657"/>
        <v>4.3057272129133635</v>
      </c>
      <c r="T8090" s="62">
        <f t="shared" si="3658"/>
        <v>0</v>
      </c>
      <c r="U8090" s="62">
        <f t="shared" si="3677"/>
        <v>0</v>
      </c>
      <c r="V8090" s="62">
        <f t="shared" si="3678"/>
        <v>4.3057272129133635</v>
      </c>
      <c r="W8090" s="66">
        <f t="shared" si="3679"/>
        <v>4.3057272129133635</v>
      </c>
      <c r="X8090" s="64">
        <f t="shared" si="3659"/>
        <v>3.6693024445468638</v>
      </c>
      <c r="Y8090" s="62">
        <f t="shared" si="3660"/>
        <v>0</v>
      </c>
      <c r="Z8090" s="62">
        <f t="shared" si="3680"/>
        <v>0</v>
      </c>
      <c r="AA8090" s="62">
        <f t="shared" si="3681"/>
        <v>3.6693024445468638</v>
      </c>
      <c r="AB8090" s="66">
        <f t="shared" si="3682"/>
        <v>3.6693024445468638</v>
      </c>
      <c r="AC8090" s="64">
        <f t="shared" si="3661"/>
        <v>2.3397738703097177</v>
      </c>
      <c r="AD8090" s="62">
        <f t="shared" si="3662"/>
        <v>0</v>
      </c>
      <c r="AE8090" s="62">
        <f t="shared" si="3683"/>
        <v>0</v>
      </c>
      <c r="AF8090" s="62">
        <f t="shared" si="3684"/>
        <v>2.3397738703097177</v>
      </c>
      <c r="AG8090" s="62">
        <f t="shared" si="3685"/>
        <v>2.3397738703097177</v>
      </c>
      <c r="AH8090" s="159"/>
      <c r="AI8090" s="54"/>
      <c r="AJ8090" s="43">
        <v>8085</v>
      </c>
      <c r="AK8090" s="43">
        <v>12</v>
      </c>
      <c r="AL8090" s="43">
        <v>20</v>
      </c>
      <c r="AM8090" s="44">
        <v>0.29364164868243886</v>
      </c>
      <c r="AN8090" s="45">
        <v>0.25023880196121573</v>
      </c>
      <c r="AO8090" s="45">
        <v>0.15956771593919852</v>
      </c>
      <c r="AP8090" s="170">
        <f t="shared" si="3663"/>
        <v>0.18973278180488815</v>
      </c>
      <c r="AQ8090" s="170">
        <f t="shared" si="3664"/>
        <v>0.16168858956029758</v>
      </c>
      <c r="AR8090" s="171">
        <f t="shared" si="3665"/>
        <v>0.103102631276048</v>
      </c>
      <c r="AS8090" s="162">
        <v>5.3100000000000001E-2</v>
      </c>
      <c r="AT8090" s="177">
        <f t="shared" si="3666"/>
        <v>0.117065322</v>
      </c>
    </row>
    <row r="8091" spans="1:46">
      <c r="A8091" s="2">
        <v>8086</v>
      </c>
      <c r="B8091" s="2">
        <v>12</v>
      </c>
      <c r="C8091" s="2">
        <v>21</v>
      </c>
      <c r="D8091" s="50">
        <v>18643179.600000001</v>
      </c>
      <c r="E8091" s="50">
        <v>0</v>
      </c>
      <c r="F8091" s="50">
        <v>0</v>
      </c>
      <c r="G8091" s="58"/>
      <c r="H8091" s="73">
        <f t="shared" si="3667"/>
        <v>17.670324802290946</v>
      </c>
      <c r="I8091" s="73">
        <f t="shared" si="3668"/>
        <v>0</v>
      </c>
      <c r="J8091" s="73">
        <f t="shared" si="3669"/>
        <v>0</v>
      </c>
      <c r="K8091" s="74">
        <f t="shared" si="3670"/>
        <v>17.670324802290946</v>
      </c>
      <c r="L8091" s="76">
        <f t="shared" si="3671"/>
        <v>17.670324802290946</v>
      </c>
      <c r="M8091" s="119">
        <f t="shared" si="3672"/>
        <v>1.2020629117204724E-3</v>
      </c>
      <c r="N8091" s="119">
        <f t="shared" si="3673"/>
        <v>0</v>
      </c>
      <c r="O8091" s="119">
        <f t="shared" si="3674"/>
        <v>0</v>
      </c>
      <c r="P8091" s="119">
        <f t="shared" si="3675"/>
        <v>1.2020629117204724E-3</v>
      </c>
      <c r="Q8091" s="119">
        <f t="shared" si="3676"/>
        <v>1.2020629117204724E-3</v>
      </c>
      <c r="R8091" s="58"/>
      <c r="S8091" s="64">
        <f t="shared" si="3657"/>
        <v>3.3386917831971568</v>
      </c>
      <c r="T8091" s="62">
        <f t="shared" si="3658"/>
        <v>0</v>
      </c>
      <c r="U8091" s="62">
        <f t="shared" si="3677"/>
        <v>0</v>
      </c>
      <c r="V8091" s="62">
        <f t="shared" si="3678"/>
        <v>3.3386917831971568</v>
      </c>
      <c r="W8091" s="66">
        <f t="shared" si="3679"/>
        <v>3.3386917831971568</v>
      </c>
      <c r="X8091" s="64">
        <f t="shared" si="3659"/>
        <v>2.8561292962501699</v>
      </c>
      <c r="Y8091" s="62">
        <f t="shared" si="3660"/>
        <v>0</v>
      </c>
      <c r="Z8091" s="62">
        <f t="shared" si="3680"/>
        <v>0</v>
      </c>
      <c r="AA8091" s="62">
        <f t="shared" si="3681"/>
        <v>2.8561292962501699</v>
      </c>
      <c r="AB8091" s="66">
        <f t="shared" si="3682"/>
        <v>2.8561292962501699</v>
      </c>
      <c r="AC8091" s="64">
        <f t="shared" si="3661"/>
        <v>1.8216411755509467</v>
      </c>
      <c r="AD8091" s="62">
        <f t="shared" si="3662"/>
        <v>0</v>
      </c>
      <c r="AE8091" s="62">
        <f t="shared" si="3683"/>
        <v>0</v>
      </c>
      <c r="AF8091" s="62">
        <f t="shared" si="3684"/>
        <v>1.8216411755509467</v>
      </c>
      <c r="AG8091" s="62">
        <f t="shared" si="3685"/>
        <v>1.8216411755509467</v>
      </c>
      <c r="AH8091" s="159"/>
      <c r="AI8091" s="54"/>
      <c r="AJ8091" s="43">
        <v>8086</v>
      </c>
      <c r="AK8091" s="43">
        <v>12</v>
      </c>
      <c r="AL8091" s="43">
        <v>21</v>
      </c>
      <c r="AM8091" s="44">
        <v>0.29242000176325933</v>
      </c>
      <c r="AN8091" s="45">
        <v>0.25015466778002121</v>
      </c>
      <c r="AO8091" s="45">
        <v>0.15954881443309843</v>
      </c>
      <c r="AP8091" s="170">
        <f t="shared" si="3663"/>
        <v>0.18894343033039765</v>
      </c>
      <c r="AQ8091" s="170">
        <f t="shared" si="3664"/>
        <v>0.16163422733915309</v>
      </c>
      <c r="AR8091" s="171">
        <f t="shared" si="3665"/>
        <v>0.10309041831052093</v>
      </c>
      <c r="AS8091" s="162">
        <v>5.3100000000000001E-2</v>
      </c>
      <c r="AT8091" s="177">
        <f t="shared" si="3666"/>
        <v>0.117065322</v>
      </c>
    </row>
    <row r="8092" spans="1:46">
      <c r="A8092" s="2">
        <v>8087</v>
      </c>
      <c r="B8092" s="2">
        <v>12</v>
      </c>
      <c r="C8092" s="2">
        <v>22</v>
      </c>
      <c r="D8092" s="50">
        <v>17230582.800000001</v>
      </c>
      <c r="E8092" s="50">
        <v>0</v>
      </c>
      <c r="F8092" s="50">
        <v>0</v>
      </c>
      <c r="G8092" s="58"/>
      <c r="H8092" s="73">
        <f t="shared" si="3667"/>
        <v>16.331441371125756</v>
      </c>
      <c r="I8092" s="73">
        <f t="shared" si="3668"/>
        <v>0</v>
      </c>
      <c r="J8092" s="73">
        <f t="shared" si="3669"/>
        <v>0</v>
      </c>
      <c r="K8092" s="74">
        <f t="shared" si="3670"/>
        <v>16.331441371125756</v>
      </c>
      <c r="L8092" s="76">
        <f t="shared" si="3671"/>
        <v>16.331441371125756</v>
      </c>
      <c r="M8092" s="119">
        <f t="shared" si="3672"/>
        <v>1.110982406199031E-3</v>
      </c>
      <c r="N8092" s="119">
        <f t="shared" si="3673"/>
        <v>0</v>
      </c>
      <c r="O8092" s="119">
        <f t="shared" si="3674"/>
        <v>0</v>
      </c>
      <c r="P8092" s="119">
        <f t="shared" si="3675"/>
        <v>1.110982406199031E-3</v>
      </c>
      <c r="Q8092" s="119">
        <f t="shared" si="3676"/>
        <v>1.110982406199031E-3</v>
      </c>
      <c r="R8092" s="58"/>
      <c r="S8092" s="64">
        <f t="shared" si="3657"/>
        <v>3.0846224865691707</v>
      </c>
      <c r="T8092" s="62">
        <f t="shared" si="3658"/>
        <v>0</v>
      </c>
      <c r="U8092" s="62">
        <f t="shared" si="3677"/>
        <v>0</v>
      </c>
      <c r="V8092" s="62">
        <f t="shared" si="3678"/>
        <v>3.0846224865691707</v>
      </c>
      <c r="W8092" s="66">
        <f t="shared" si="3679"/>
        <v>3.0846224865691707</v>
      </c>
      <c r="X8092" s="64">
        <f t="shared" si="3659"/>
        <v>2.6389226855656958</v>
      </c>
      <c r="Y8092" s="62">
        <f t="shared" si="3660"/>
        <v>0</v>
      </c>
      <c r="Z8092" s="62">
        <f t="shared" si="3680"/>
        <v>0</v>
      </c>
      <c r="AA8092" s="62">
        <f t="shared" si="3681"/>
        <v>2.6389226855656958</v>
      </c>
      <c r="AB8092" s="66">
        <f t="shared" si="3682"/>
        <v>2.6389226855656958</v>
      </c>
      <c r="AC8092" s="64">
        <f t="shared" si="3661"/>
        <v>1.6831352909105082</v>
      </c>
      <c r="AD8092" s="62">
        <f t="shared" si="3662"/>
        <v>0</v>
      </c>
      <c r="AE8092" s="62">
        <f t="shared" si="3683"/>
        <v>0</v>
      </c>
      <c r="AF8092" s="62">
        <f t="shared" si="3684"/>
        <v>1.6831352909105082</v>
      </c>
      <c r="AG8092" s="62">
        <f t="shared" si="3685"/>
        <v>1.6831352909105082</v>
      </c>
      <c r="AH8092" s="159"/>
      <c r="AI8092" s="54"/>
      <c r="AJ8092" s="43">
        <v>8087</v>
      </c>
      <c r="AK8092" s="43">
        <v>12</v>
      </c>
      <c r="AL8092" s="43">
        <v>22</v>
      </c>
      <c r="AM8092" s="44">
        <v>0.29231613217904057</v>
      </c>
      <c r="AN8092" s="45">
        <v>0.25007911857054166</v>
      </c>
      <c r="AO8092" s="45">
        <v>0.15950334289374671</v>
      </c>
      <c r="AP8092" s="170">
        <f t="shared" si="3663"/>
        <v>0.1888763163319333</v>
      </c>
      <c r="AQ8092" s="170">
        <f t="shared" si="3664"/>
        <v>0.16158541218727654</v>
      </c>
      <c r="AR8092" s="171">
        <f t="shared" si="3665"/>
        <v>0.10306103745908905</v>
      </c>
      <c r="AS8092" s="162">
        <v>5.3100000000000001E-2</v>
      </c>
      <c r="AT8092" s="177">
        <f t="shared" si="3666"/>
        <v>0.117065322</v>
      </c>
    </row>
    <row r="8093" spans="1:46">
      <c r="A8093" s="2">
        <v>8088</v>
      </c>
      <c r="B8093" s="2">
        <v>12</v>
      </c>
      <c r="C8093" s="2">
        <v>23</v>
      </c>
      <c r="D8093" s="50">
        <v>16396614</v>
      </c>
      <c r="E8093" s="50">
        <v>0</v>
      </c>
      <c r="F8093" s="50">
        <v>0</v>
      </c>
      <c r="G8093" s="58"/>
      <c r="H8093" s="73">
        <f t="shared" si="3667"/>
        <v>15.54099146466362</v>
      </c>
      <c r="I8093" s="73">
        <f t="shared" si="3668"/>
        <v>0</v>
      </c>
      <c r="J8093" s="73">
        <f t="shared" si="3669"/>
        <v>0</v>
      </c>
      <c r="K8093" s="74">
        <f t="shared" si="3670"/>
        <v>15.54099146466362</v>
      </c>
      <c r="L8093" s="76">
        <f t="shared" si="3671"/>
        <v>15.54099146466362</v>
      </c>
      <c r="M8093" s="119">
        <f t="shared" si="3672"/>
        <v>1.0572103037186137E-3</v>
      </c>
      <c r="N8093" s="119">
        <f t="shared" si="3673"/>
        <v>0</v>
      </c>
      <c r="O8093" s="119">
        <f t="shared" si="3674"/>
        <v>0</v>
      </c>
      <c r="P8093" s="119">
        <f t="shared" si="3675"/>
        <v>1.0572103037186137E-3</v>
      </c>
      <c r="Q8093" s="119">
        <f t="shared" si="3676"/>
        <v>1.0572103037186137E-3</v>
      </c>
      <c r="R8093" s="58"/>
      <c r="S8093" s="64">
        <f t="shared" si="3657"/>
        <v>2.9370651706082191</v>
      </c>
      <c r="T8093" s="62">
        <f t="shared" si="3658"/>
        <v>0</v>
      </c>
      <c r="U8093" s="62">
        <f t="shared" si="3677"/>
        <v>0</v>
      </c>
      <c r="V8093" s="62">
        <f t="shared" si="3678"/>
        <v>2.9370651706082191</v>
      </c>
      <c r="W8093" s="66">
        <f t="shared" si="3679"/>
        <v>2.9370651706082191</v>
      </c>
      <c r="X8093" s="64">
        <f t="shared" si="3659"/>
        <v>2.5110464181856402</v>
      </c>
      <c r="Y8093" s="62">
        <f t="shared" si="3660"/>
        <v>0</v>
      </c>
      <c r="Z8093" s="62">
        <f t="shared" si="3680"/>
        <v>0</v>
      </c>
      <c r="AA8093" s="62">
        <f t="shared" si="3681"/>
        <v>2.5110464181856402</v>
      </c>
      <c r="AB8093" s="66">
        <f t="shared" si="3682"/>
        <v>2.5110464181856402</v>
      </c>
      <c r="AC8093" s="64">
        <f t="shared" si="3661"/>
        <v>1.6030143047629877</v>
      </c>
      <c r="AD8093" s="62">
        <f t="shared" si="3662"/>
        <v>0</v>
      </c>
      <c r="AE8093" s="62">
        <f t="shared" si="3683"/>
        <v>0</v>
      </c>
      <c r="AF8093" s="62">
        <f t="shared" si="3684"/>
        <v>1.6030143047629877</v>
      </c>
      <c r="AG8093" s="62">
        <f t="shared" si="3685"/>
        <v>1.6030143047629877</v>
      </c>
      <c r="AH8093" s="159"/>
      <c r="AI8093" s="54"/>
      <c r="AJ8093" s="43">
        <v>8088</v>
      </c>
      <c r="AK8093" s="43">
        <v>12</v>
      </c>
      <c r="AL8093" s="43">
        <v>23</v>
      </c>
      <c r="AM8093" s="44">
        <v>0.29248940621046471</v>
      </c>
      <c r="AN8093" s="45">
        <v>0.25006407184010099</v>
      </c>
      <c r="AO8093" s="45">
        <v>0.15963714623666755</v>
      </c>
      <c r="AP8093" s="170">
        <f t="shared" si="3663"/>
        <v>0.18898827512301133</v>
      </c>
      <c r="AQ8093" s="170">
        <f t="shared" si="3664"/>
        <v>0.16157568993555785</v>
      </c>
      <c r="AR8093" s="171">
        <f t="shared" si="3665"/>
        <v>0.10314749277147772</v>
      </c>
      <c r="AS8093" s="162">
        <v>5.3100000000000001E-2</v>
      </c>
      <c r="AT8093" s="177">
        <f t="shared" si="3666"/>
        <v>0.117065322</v>
      </c>
    </row>
    <row r="8094" spans="1:46">
      <c r="A8094" s="2">
        <v>8089</v>
      </c>
      <c r="B8094" s="2">
        <v>12</v>
      </c>
      <c r="C8094" s="2">
        <v>0</v>
      </c>
      <c r="D8094" s="50">
        <v>12951014.4</v>
      </c>
      <c r="E8094" s="50">
        <v>0</v>
      </c>
      <c r="F8094" s="50">
        <v>0</v>
      </c>
      <c r="G8094" s="58"/>
      <c r="H8094" s="73">
        <f t="shared" si="3667"/>
        <v>12.275193173976996</v>
      </c>
      <c r="I8094" s="73">
        <f t="shared" si="3668"/>
        <v>0</v>
      </c>
      <c r="J8094" s="73">
        <f t="shared" si="3669"/>
        <v>0</v>
      </c>
      <c r="K8094" s="74">
        <f t="shared" si="3670"/>
        <v>12.275193173976996</v>
      </c>
      <c r="L8094" s="76">
        <f t="shared" si="3671"/>
        <v>12.275193173976996</v>
      </c>
      <c r="M8094" s="119">
        <f t="shared" si="3672"/>
        <v>8.3504715469231267E-4</v>
      </c>
      <c r="N8094" s="119">
        <f t="shared" si="3673"/>
        <v>0</v>
      </c>
      <c r="O8094" s="119">
        <f t="shared" si="3674"/>
        <v>0</v>
      </c>
      <c r="P8094" s="119">
        <f t="shared" si="3675"/>
        <v>8.3504715469231267E-4</v>
      </c>
      <c r="Q8094" s="119">
        <f t="shared" si="3676"/>
        <v>8.3504715469231267E-4</v>
      </c>
      <c r="R8094" s="58"/>
      <c r="S8094" s="64">
        <f t="shared" si="3657"/>
        <v>2.1270242746932397</v>
      </c>
      <c r="T8094" s="62">
        <f t="shared" si="3658"/>
        <v>0</v>
      </c>
      <c r="U8094" s="62">
        <f t="shared" si="3677"/>
        <v>0</v>
      </c>
      <c r="V8094" s="62">
        <f t="shared" si="3678"/>
        <v>2.1270242746932397</v>
      </c>
      <c r="W8094" s="66">
        <f t="shared" si="3679"/>
        <v>2.1270242746932397</v>
      </c>
      <c r="X8094" s="64">
        <f t="shared" si="3659"/>
        <v>1.897371104554074</v>
      </c>
      <c r="Y8094" s="62">
        <f t="shared" si="3660"/>
        <v>0</v>
      </c>
      <c r="Z8094" s="62">
        <f t="shared" si="3680"/>
        <v>0</v>
      </c>
      <c r="AA8094" s="62">
        <f t="shared" si="3681"/>
        <v>1.897371104554074</v>
      </c>
      <c r="AB8094" s="66">
        <f t="shared" si="3682"/>
        <v>1.897371104554074</v>
      </c>
      <c r="AC8094" s="64">
        <f t="shared" si="3661"/>
        <v>1.3175860709408556</v>
      </c>
      <c r="AD8094" s="62">
        <f t="shared" si="3662"/>
        <v>0</v>
      </c>
      <c r="AE8094" s="62">
        <f t="shared" si="3683"/>
        <v>0</v>
      </c>
      <c r="AF8094" s="62">
        <f t="shared" si="3684"/>
        <v>1.3175860709408556</v>
      </c>
      <c r="AG8094" s="62">
        <f t="shared" si="3685"/>
        <v>1.3175860709408556</v>
      </c>
      <c r="AH8094" s="159"/>
      <c r="AI8094" s="54"/>
      <c r="AJ8094" s="43">
        <v>8089</v>
      </c>
      <c r="AK8094" s="43">
        <v>12</v>
      </c>
      <c r="AL8094" s="43">
        <v>0</v>
      </c>
      <c r="AM8094" s="44">
        <v>0.26817568002135117</v>
      </c>
      <c r="AN8094" s="45">
        <v>0.23922095872179672</v>
      </c>
      <c r="AO8094" s="45">
        <v>0.16612153644188365</v>
      </c>
      <c r="AP8094" s="170">
        <f t="shared" si="3663"/>
        <v>0.17327827306233037</v>
      </c>
      <c r="AQ8094" s="170">
        <f t="shared" si="3664"/>
        <v>0.15456955158770438</v>
      </c>
      <c r="AR8094" s="171">
        <f t="shared" si="3665"/>
        <v>0.10733729826216458</v>
      </c>
      <c r="AS8094" s="162">
        <v>5.3100000000000001E-2</v>
      </c>
      <c r="AT8094" s="177">
        <f t="shared" si="3666"/>
        <v>0.117065322</v>
      </c>
    </row>
    <row r="8095" spans="1:46">
      <c r="A8095" s="2">
        <v>8090</v>
      </c>
      <c r="B8095" s="2">
        <v>12</v>
      </c>
      <c r="C8095" s="2">
        <v>1</v>
      </c>
      <c r="D8095" s="50">
        <v>12547177.199999999</v>
      </c>
      <c r="E8095" s="50">
        <v>0</v>
      </c>
      <c r="F8095" s="50">
        <v>0</v>
      </c>
      <c r="G8095" s="58"/>
      <c r="H8095" s="73">
        <f t="shared" si="3667"/>
        <v>11.892429361990345</v>
      </c>
      <c r="I8095" s="73">
        <f t="shared" si="3668"/>
        <v>0</v>
      </c>
      <c r="J8095" s="73">
        <f t="shared" si="3669"/>
        <v>0</v>
      </c>
      <c r="K8095" s="74">
        <f t="shared" si="3670"/>
        <v>11.892429361990345</v>
      </c>
      <c r="L8095" s="76">
        <f t="shared" si="3671"/>
        <v>11.892429361990345</v>
      </c>
      <c r="M8095" s="119">
        <f t="shared" si="3672"/>
        <v>8.0900880013539767E-4</v>
      </c>
      <c r="N8095" s="119">
        <f t="shared" si="3673"/>
        <v>0</v>
      </c>
      <c r="O8095" s="119">
        <f t="shared" si="3674"/>
        <v>0</v>
      </c>
      <c r="P8095" s="119">
        <f t="shared" si="3675"/>
        <v>8.0900880013539767E-4</v>
      </c>
      <c r="Q8095" s="119">
        <f t="shared" si="3676"/>
        <v>8.0900880013539767E-4</v>
      </c>
      <c r="R8095" s="58"/>
      <c r="S8095" s="64">
        <f t="shared" si="3657"/>
        <v>2.0028267022246315</v>
      </c>
      <c r="T8095" s="62">
        <f t="shared" si="3658"/>
        <v>0</v>
      </c>
      <c r="U8095" s="62">
        <f t="shared" si="3677"/>
        <v>0</v>
      </c>
      <c r="V8095" s="62">
        <f t="shared" si="3678"/>
        <v>2.0028267022246315</v>
      </c>
      <c r="W8095" s="66">
        <f t="shared" si="3679"/>
        <v>2.0028267022246315</v>
      </c>
      <c r="X8095" s="64">
        <f t="shared" si="3659"/>
        <v>1.8387073126029165</v>
      </c>
      <c r="Y8095" s="62">
        <f t="shared" si="3660"/>
        <v>0</v>
      </c>
      <c r="Z8095" s="62">
        <f t="shared" si="3680"/>
        <v>0</v>
      </c>
      <c r="AA8095" s="62">
        <f t="shared" si="3681"/>
        <v>1.8387073126029165</v>
      </c>
      <c r="AB8095" s="66">
        <f t="shared" si="3682"/>
        <v>1.8387073126029165</v>
      </c>
      <c r="AC8095" s="64">
        <f t="shared" si="3661"/>
        <v>1.2695784251500148</v>
      </c>
      <c r="AD8095" s="62">
        <f t="shared" si="3662"/>
        <v>0</v>
      </c>
      <c r="AE8095" s="62">
        <f t="shared" si="3683"/>
        <v>0</v>
      </c>
      <c r="AF8095" s="62">
        <f t="shared" si="3684"/>
        <v>1.2695784251500148</v>
      </c>
      <c r="AG8095" s="62">
        <f t="shared" si="3685"/>
        <v>1.2695784251500148</v>
      </c>
      <c r="AH8095" s="159"/>
      <c r="AI8095" s="54"/>
      <c r="AJ8095" s="43">
        <v>8090</v>
      </c>
      <c r="AK8095" s="43">
        <v>12</v>
      </c>
      <c r="AL8095" s="43">
        <v>1</v>
      </c>
      <c r="AM8095" s="44">
        <v>0.26064420403907074</v>
      </c>
      <c r="AN8095" s="45">
        <v>0.23928600683318371</v>
      </c>
      <c r="AO8095" s="45">
        <v>0.16522061430519558</v>
      </c>
      <c r="AP8095" s="170">
        <f t="shared" si="3663"/>
        <v>0.16841190653828139</v>
      </c>
      <c r="AQ8095" s="170">
        <f t="shared" si="3664"/>
        <v>0.15461158158985155</v>
      </c>
      <c r="AR8095" s="171">
        <f t="shared" si="3665"/>
        <v>0.10675517898872222</v>
      </c>
      <c r="AS8095" s="162">
        <v>5.3100000000000001E-2</v>
      </c>
      <c r="AT8095" s="177">
        <f t="shared" si="3666"/>
        <v>0.117065322</v>
      </c>
    </row>
    <row r="8096" spans="1:46">
      <c r="A8096" s="2">
        <v>8091</v>
      </c>
      <c r="B8096" s="2">
        <v>12</v>
      </c>
      <c r="C8096" s="2">
        <v>2</v>
      </c>
      <c r="D8096" s="50">
        <v>9693759.5999999996</v>
      </c>
      <c r="E8096" s="50">
        <v>0</v>
      </c>
      <c r="F8096" s="50">
        <v>0</v>
      </c>
      <c r="G8096" s="58"/>
      <c r="H8096" s="73">
        <f t="shared" si="3667"/>
        <v>9.1879113092557407</v>
      </c>
      <c r="I8096" s="73">
        <f t="shared" si="3668"/>
        <v>0</v>
      </c>
      <c r="J8096" s="73">
        <f t="shared" si="3669"/>
        <v>0</v>
      </c>
      <c r="K8096" s="74">
        <f t="shared" si="3670"/>
        <v>9.1879113092557407</v>
      </c>
      <c r="L8096" s="76">
        <f t="shared" si="3671"/>
        <v>9.1879113092557407</v>
      </c>
      <c r="M8096" s="119">
        <f t="shared" si="3672"/>
        <v>6.2502798022147897E-4</v>
      </c>
      <c r="N8096" s="119">
        <f t="shared" si="3673"/>
        <v>0</v>
      </c>
      <c r="O8096" s="119">
        <f t="shared" si="3674"/>
        <v>0</v>
      </c>
      <c r="P8096" s="119">
        <f t="shared" si="3675"/>
        <v>6.2502798022147897E-4</v>
      </c>
      <c r="Q8096" s="119">
        <f t="shared" si="3676"/>
        <v>6.2502798022147897E-4</v>
      </c>
      <c r="R8096" s="58"/>
      <c r="S8096" s="64">
        <f t="shared" si="3657"/>
        <v>1.5496057164592985</v>
      </c>
      <c r="T8096" s="62">
        <f t="shared" si="3658"/>
        <v>0</v>
      </c>
      <c r="U8096" s="62">
        <f t="shared" si="3677"/>
        <v>0</v>
      </c>
      <c r="V8096" s="62">
        <f t="shared" si="3678"/>
        <v>1.5496057164592985</v>
      </c>
      <c r="W8096" s="66">
        <f t="shared" si="3679"/>
        <v>1.5496057164592985</v>
      </c>
      <c r="X8096" s="64">
        <f t="shared" si="3659"/>
        <v>1.4212860301017338</v>
      </c>
      <c r="Y8096" s="62">
        <f t="shared" si="3660"/>
        <v>0</v>
      </c>
      <c r="Z8096" s="62">
        <f t="shared" si="3680"/>
        <v>0</v>
      </c>
      <c r="AA8096" s="62">
        <f t="shared" si="3681"/>
        <v>1.4212860301017338</v>
      </c>
      <c r="AB8096" s="66">
        <f t="shared" si="3682"/>
        <v>1.4212860301017338</v>
      </c>
      <c r="AC8096" s="64">
        <f t="shared" si="3661"/>
        <v>0.98187226416717999</v>
      </c>
      <c r="AD8096" s="62">
        <f t="shared" si="3662"/>
        <v>0</v>
      </c>
      <c r="AE8096" s="62">
        <f t="shared" si="3683"/>
        <v>0</v>
      </c>
      <c r="AF8096" s="62">
        <f t="shared" si="3684"/>
        <v>0.98187226416717999</v>
      </c>
      <c r="AG8096" s="62">
        <f t="shared" si="3685"/>
        <v>0.98187226416717999</v>
      </c>
      <c r="AH8096" s="159"/>
      <c r="AI8096" s="54"/>
      <c r="AJ8096" s="43">
        <v>8091</v>
      </c>
      <c r="AK8096" s="43">
        <v>12</v>
      </c>
      <c r="AL8096" s="43">
        <v>2</v>
      </c>
      <c r="AM8096" s="44">
        <v>0.2610235518873894</v>
      </c>
      <c r="AN8096" s="45">
        <v>0.2394087243513508</v>
      </c>
      <c r="AO8096" s="45">
        <v>0.16539161102104913</v>
      </c>
      <c r="AP8096" s="170">
        <f t="shared" si="3663"/>
        <v>0.16865701728076682</v>
      </c>
      <c r="AQ8096" s="170">
        <f t="shared" si="3664"/>
        <v>0.15469087393888481</v>
      </c>
      <c r="AR8096" s="171">
        <f t="shared" si="3665"/>
        <v>0.10686566632157835</v>
      </c>
      <c r="AS8096" s="162">
        <v>5.3100000000000001E-2</v>
      </c>
      <c r="AT8096" s="177">
        <f t="shared" si="3666"/>
        <v>0.117065322</v>
      </c>
    </row>
    <row r="8097" spans="1:46">
      <c r="A8097" s="2">
        <v>8092</v>
      </c>
      <c r="B8097" s="2">
        <v>12</v>
      </c>
      <c r="C8097" s="2">
        <v>3</v>
      </c>
      <c r="D8097" s="50">
        <v>8964507.5999999996</v>
      </c>
      <c r="E8097" s="50">
        <v>0</v>
      </c>
      <c r="F8097" s="50">
        <v>0</v>
      </c>
      <c r="G8097" s="58"/>
      <c r="H8097" s="73">
        <f t="shared" si="3667"/>
        <v>8.4967137786199114</v>
      </c>
      <c r="I8097" s="73">
        <f t="shared" si="3668"/>
        <v>0</v>
      </c>
      <c r="J8097" s="73">
        <f t="shared" si="3669"/>
        <v>0</v>
      </c>
      <c r="K8097" s="74">
        <f t="shared" si="3670"/>
        <v>8.4967137786199114</v>
      </c>
      <c r="L8097" s="76">
        <f t="shared" si="3671"/>
        <v>8.4967137786199114</v>
      </c>
      <c r="M8097" s="119">
        <f t="shared" si="3672"/>
        <v>5.7800774004217084E-4</v>
      </c>
      <c r="N8097" s="119">
        <f t="shared" si="3673"/>
        <v>0</v>
      </c>
      <c r="O8097" s="119">
        <f t="shared" si="3674"/>
        <v>0</v>
      </c>
      <c r="P8097" s="119">
        <f t="shared" si="3675"/>
        <v>5.7800774004217084E-4</v>
      </c>
      <c r="Q8097" s="119">
        <f t="shared" si="3676"/>
        <v>5.7800774004217084E-4</v>
      </c>
      <c r="R8097" s="58"/>
      <c r="S8097" s="64">
        <f t="shared" si="3657"/>
        <v>1.4746375160417966</v>
      </c>
      <c r="T8097" s="62">
        <f t="shared" si="3658"/>
        <v>0</v>
      </c>
      <c r="U8097" s="62">
        <f t="shared" si="3677"/>
        <v>0</v>
      </c>
      <c r="V8097" s="62">
        <f t="shared" si="3678"/>
        <v>1.4746375160417966</v>
      </c>
      <c r="W8097" s="66">
        <f t="shared" si="3679"/>
        <v>1.4746375160417966</v>
      </c>
      <c r="X8097" s="64">
        <f t="shared" si="3659"/>
        <v>1.3148044998195794</v>
      </c>
      <c r="Y8097" s="62">
        <f t="shared" si="3660"/>
        <v>0</v>
      </c>
      <c r="Z8097" s="62">
        <f t="shared" si="3680"/>
        <v>0</v>
      </c>
      <c r="AA8097" s="62">
        <f t="shared" si="3681"/>
        <v>1.3148044998195794</v>
      </c>
      <c r="AB8097" s="66">
        <f t="shared" si="3682"/>
        <v>1.3148044998195794</v>
      </c>
      <c r="AC8097" s="64">
        <f t="shared" si="3661"/>
        <v>0.90866766619161088</v>
      </c>
      <c r="AD8097" s="62">
        <f t="shared" si="3662"/>
        <v>0</v>
      </c>
      <c r="AE8097" s="62">
        <f t="shared" si="3683"/>
        <v>0</v>
      </c>
      <c r="AF8097" s="62">
        <f t="shared" si="3684"/>
        <v>0.90866766619161088</v>
      </c>
      <c r="AG8097" s="62">
        <f t="shared" si="3685"/>
        <v>0.90866766619161088</v>
      </c>
      <c r="AH8097" s="159"/>
      <c r="AI8097" s="54"/>
      <c r="AJ8097" s="43">
        <v>8092</v>
      </c>
      <c r="AK8097" s="43">
        <v>12</v>
      </c>
      <c r="AL8097" s="43">
        <v>3</v>
      </c>
      <c r="AM8097" s="44">
        <v>0.26860220235930254</v>
      </c>
      <c r="AN8097" s="45">
        <v>0.23948894591492983</v>
      </c>
      <c r="AO8097" s="45">
        <v>0.16551195374907063</v>
      </c>
      <c r="AP8097" s="170">
        <f t="shared" si="3663"/>
        <v>0.17355386499571088</v>
      </c>
      <c r="AQ8097" s="170">
        <f t="shared" si="3664"/>
        <v>0.15474270807238349</v>
      </c>
      <c r="AR8097" s="171">
        <f t="shared" si="3665"/>
        <v>0.10694342423044434</v>
      </c>
      <c r="AS8097" s="162">
        <v>5.3100000000000001E-2</v>
      </c>
      <c r="AT8097" s="177">
        <f t="shared" si="3666"/>
        <v>0.117065322</v>
      </c>
    </row>
    <row r="8098" spans="1:46">
      <c r="A8098" s="2">
        <v>8093</v>
      </c>
      <c r="B8098" s="2">
        <v>12</v>
      </c>
      <c r="C8098" s="2">
        <v>4</v>
      </c>
      <c r="D8098" s="50">
        <v>10394866.800000001</v>
      </c>
      <c r="E8098" s="50">
        <v>0</v>
      </c>
      <c r="F8098" s="50">
        <v>0</v>
      </c>
      <c r="G8098" s="58"/>
      <c r="H8098" s="73">
        <f t="shared" si="3667"/>
        <v>9.852432716603273</v>
      </c>
      <c r="I8098" s="73">
        <f t="shared" si="3668"/>
        <v>0</v>
      </c>
      <c r="J8098" s="73">
        <f t="shared" si="3669"/>
        <v>0</v>
      </c>
      <c r="K8098" s="74">
        <f t="shared" si="3670"/>
        <v>9.852432716603273</v>
      </c>
      <c r="L8098" s="76">
        <f t="shared" si="3671"/>
        <v>9.852432716603273</v>
      </c>
      <c r="M8098" s="119">
        <f t="shared" si="3672"/>
        <v>6.7023351813627705E-4</v>
      </c>
      <c r="N8098" s="119">
        <f t="shared" si="3673"/>
        <v>0</v>
      </c>
      <c r="O8098" s="119">
        <f t="shared" si="3674"/>
        <v>0</v>
      </c>
      <c r="P8098" s="119">
        <f t="shared" si="3675"/>
        <v>6.7023351813627705E-4</v>
      </c>
      <c r="Q8098" s="119">
        <f t="shared" si="3676"/>
        <v>6.7023351813627705E-4</v>
      </c>
      <c r="R8098" s="58"/>
      <c r="S8098" s="64">
        <f t="shared" si="3657"/>
        <v>1.8375690984362185</v>
      </c>
      <c r="T8098" s="62">
        <f t="shared" si="3658"/>
        <v>0</v>
      </c>
      <c r="U8098" s="62">
        <f t="shared" si="3677"/>
        <v>0</v>
      </c>
      <c r="V8098" s="62">
        <f t="shared" si="3678"/>
        <v>1.8375690984362185</v>
      </c>
      <c r="W8098" s="66">
        <f t="shared" si="3679"/>
        <v>1.8375690984362185</v>
      </c>
      <c r="X8098" s="64">
        <f t="shared" si="3659"/>
        <v>1.525655048627123</v>
      </c>
      <c r="Y8098" s="62">
        <f t="shared" si="3660"/>
        <v>0</v>
      </c>
      <c r="Z8098" s="62">
        <f t="shared" si="3680"/>
        <v>0</v>
      </c>
      <c r="AA8098" s="62">
        <f t="shared" si="3681"/>
        <v>1.525655048627123</v>
      </c>
      <c r="AB8098" s="66">
        <f t="shared" si="3682"/>
        <v>1.525655048627123</v>
      </c>
      <c r="AC8098" s="64">
        <f t="shared" si="3661"/>
        <v>1.0609906839415519</v>
      </c>
      <c r="AD8098" s="62">
        <f t="shared" si="3662"/>
        <v>0</v>
      </c>
      <c r="AE8098" s="62">
        <f t="shared" si="3683"/>
        <v>0</v>
      </c>
      <c r="AF8098" s="62">
        <f t="shared" si="3684"/>
        <v>1.0609906839415519</v>
      </c>
      <c r="AG8098" s="62">
        <f t="shared" si="3685"/>
        <v>1.0609906839415519</v>
      </c>
      <c r="AH8098" s="159"/>
      <c r="AI8098" s="54"/>
      <c r="AJ8098" s="43">
        <v>8093</v>
      </c>
      <c r="AK8098" s="43">
        <v>12</v>
      </c>
      <c r="AL8098" s="43">
        <v>4</v>
      </c>
      <c r="AM8098" s="44">
        <v>0.28865260468887244</v>
      </c>
      <c r="AN8098" s="45">
        <v>0.23965591498992708</v>
      </c>
      <c r="AO8098" s="45">
        <v>0.16666460310580111</v>
      </c>
      <c r="AP8098" s="170">
        <f t="shared" si="3663"/>
        <v>0.18650917507303102</v>
      </c>
      <c r="AQ8098" s="170">
        <f t="shared" si="3664"/>
        <v>0.15485059299680334</v>
      </c>
      <c r="AR8098" s="171">
        <f t="shared" si="3665"/>
        <v>0.10768819381568324</v>
      </c>
      <c r="AS8098" s="162">
        <v>5.3100000000000001E-2</v>
      </c>
      <c r="AT8098" s="177">
        <f t="shared" si="3666"/>
        <v>0.117065322</v>
      </c>
    </row>
    <row r="8099" spans="1:46">
      <c r="A8099" s="2">
        <v>8094</v>
      </c>
      <c r="B8099" s="2">
        <v>12</v>
      </c>
      <c r="C8099" s="2">
        <v>5</v>
      </c>
      <c r="D8099" s="50">
        <v>11983849.199999999</v>
      </c>
      <c r="E8099" s="50">
        <v>0</v>
      </c>
      <c r="F8099" s="50">
        <v>0</v>
      </c>
      <c r="G8099" s="58"/>
      <c r="H8099" s="73">
        <f t="shared" si="3667"/>
        <v>11.358497439228364</v>
      </c>
      <c r="I8099" s="73">
        <f t="shared" si="3668"/>
        <v>0</v>
      </c>
      <c r="J8099" s="73">
        <f t="shared" si="3669"/>
        <v>0</v>
      </c>
      <c r="K8099" s="74">
        <f t="shared" si="3670"/>
        <v>11.358497439228364</v>
      </c>
      <c r="L8099" s="76">
        <f t="shared" si="3671"/>
        <v>11.358497439228364</v>
      </c>
      <c r="M8099" s="119">
        <f t="shared" si="3672"/>
        <v>7.726869006277799E-4</v>
      </c>
      <c r="N8099" s="119">
        <f t="shared" si="3673"/>
        <v>0</v>
      </c>
      <c r="O8099" s="119">
        <f t="shared" si="3674"/>
        <v>0</v>
      </c>
      <c r="P8099" s="119">
        <f t="shared" si="3675"/>
        <v>7.726869006277799E-4</v>
      </c>
      <c r="Q8099" s="119">
        <f t="shared" si="3676"/>
        <v>7.726869006277799E-4</v>
      </c>
      <c r="R8099" s="58"/>
      <c r="S8099" s="64">
        <f t="shared" si="3657"/>
        <v>2.1575428470374685</v>
      </c>
      <c r="T8099" s="62">
        <f t="shared" si="3658"/>
        <v>0</v>
      </c>
      <c r="U8099" s="62">
        <f t="shared" si="3677"/>
        <v>0</v>
      </c>
      <c r="V8099" s="62">
        <f t="shared" si="3678"/>
        <v>2.1575428470374685</v>
      </c>
      <c r="W8099" s="66">
        <f t="shared" si="3679"/>
        <v>2.1575428470374685</v>
      </c>
      <c r="X8099" s="64">
        <f t="shared" si="3659"/>
        <v>1.75928198519959</v>
      </c>
      <c r="Y8099" s="62">
        <f t="shared" si="3660"/>
        <v>0</v>
      </c>
      <c r="Z8099" s="62">
        <f t="shared" si="3680"/>
        <v>0</v>
      </c>
      <c r="AA8099" s="62">
        <f t="shared" si="3681"/>
        <v>1.75928198519959</v>
      </c>
      <c r="AB8099" s="66">
        <f t="shared" si="3682"/>
        <v>1.75928198519959</v>
      </c>
      <c r="AC8099" s="64">
        <f t="shared" si="3661"/>
        <v>1.22446471922355</v>
      </c>
      <c r="AD8099" s="62">
        <f t="shared" si="3662"/>
        <v>0</v>
      </c>
      <c r="AE8099" s="62">
        <f t="shared" si="3683"/>
        <v>0</v>
      </c>
      <c r="AF8099" s="62">
        <f t="shared" si="3684"/>
        <v>1.22446471922355</v>
      </c>
      <c r="AG8099" s="62">
        <f t="shared" si="3685"/>
        <v>1.22446471922355</v>
      </c>
      <c r="AH8099" s="159"/>
      <c r="AI8099" s="54"/>
      <c r="AJ8099" s="43">
        <v>8094</v>
      </c>
      <c r="AK8099" s="43">
        <v>12</v>
      </c>
      <c r="AL8099" s="43">
        <v>5</v>
      </c>
      <c r="AM8099" s="44">
        <v>0.29397731857222908</v>
      </c>
      <c r="AN8099" s="45">
        <v>0.23971204156226053</v>
      </c>
      <c r="AO8099" s="45">
        <v>0.16684018829007541</v>
      </c>
      <c r="AP8099" s="170">
        <f t="shared" si="3663"/>
        <v>0.18994967059516638</v>
      </c>
      <c r="AQ8099" s="170">
        <f t="shared" si="3664"/>
        <v>0.15488685846101721</v>
      </c>
      <c r="AR8099" s="171">
        <f t="shared" si="3665"/>
        <v>0.10780164592850705</v>
      </c>
      <c r="AS8099" s="162">
        <v>5.3100000000000001E-2</v>
      </c>
      <c r="AT8099" s="177">
        <f t="shared" si="3666"/>
        <v>0.117065322</v>
      </c>
    </row>
    <row r="8100" spans="1:46">
      <c r="A8100" s="2">
        <v>8095</v>
      </c>
      <c r="B8100" s="2">
        <v>12</v>
      </c>
      <c r="C8100" s="2">
        <v>6</v>
      </c>
      <c r="D8100" s="50">
        <v>27881449.199999999</v>
      </c>
      <c r="E8100" s="50">
        <v>0</v>
      </c>
      <c r="F8100" s="50">
        <v>0</v>
      </c>
      <c r="G8100" s="58"/>
      <c r="H8100" s="73">
        <f t="shared" si="3667"/>
        <v>26.426514891406988</v>
      </c>
      <c r="I8100" s="73">
        <f t="shared" si="3668"/>
        <v>0</v>
      </c>
      <c r="J8100" s="73">
        <f t="shared" si="3669"/>
        <v>0</v>
      </c>
      <c r="K8100" s="74">
        <f t="shared" si="3670"/>
        <v>26.426514891406988</v>
      </c>
      <c r="L8100" s="76">
        <f t="shared" si="3671"/>
        <v>26.426514891406988</v>
      </c>
      <c r="M8100" s="119">
        <f t="shared" si="3672"/>
        <v>1.7977221014562578E-3</v>
      </c>
      <c r="N8100" s="119">
        <f t="shared" si="3673"/>
        <v>0</v>
      </c>
      <c r="O8100" s="119">
        <f t="shared" si="3674"/>
        <v>0</v>
      </c>
      <c r="P8100" s="119">
        <f t="shared" si="3675"/>
        <v>1.7977221014562578E-3</v>
      </c>
      <c r="Q8100" s="119">
        <f t="shared" si="3676"/>
        <v>1.7977221014562578E-3</v>
      </c>
      <c r="R8100" s="58"/>
      <c r="S8100" s="64">
        <f t="shared" si="3657"/>
        <v>5.0209202686369938</v>
      </c>
      <c r="T8100" s="62">
        <f t="shared" si="3658"/>
        <v>0</v>
      </c>
      <c r="U8100" s="62">
        <f t="shared" si="3677"/>
        <v>0</v>
      </c>
      <c r="V8100" s="62">
        <f t="shared" si="3678"/>
        <v>5.0209202686369938</v>
      </c>
      <c r="W8100" s="66">
        <f t="shared" si="3679"/>
        <v>5.0209202686369938</v>
      </c>
      <c r="X8100" s="64">
        <f t="shared" si="3659"/>
        <v>4.0938149756160973</v>
      </c>
      <c r="Y8100" s="62">
        <f t="shared" si="3660"/>
        <v>0</v>
      </c>
      <c r="Z8100" s="62">
        <f t="shared" si="3680"/>
        <v>0</v>
      </c>
      <c r="AA8100" s="62">
        <f t="shared" si="3681"/>
        <v>4.0938149756160973</v>
      </c>
      <c r="AB8100" s="66">
        <f t="shared" si="3682"/>
        <v>4.0938149756160973</v>
      </c>
      <c r="AC8100" s="64">
        <f t="shared" si="3661"/>
        <v>2.851779765121464</v>
      </c>
      <c r="AD8100" s="62">
        <f t="shared" si="3662"/>
        <v>0</v>
      </c>
      <c r="AE8100" s="62">
        <f t="shared" si="3683"/>
        <v>0</v>
      </c>
      <c r="AF8100" s="62">
        <f t="shared" si="3684"/>
        <v>2.851779765121464</v>
      </c>
      <c r="AG8100" s="62">
        <f t="shared" si="3685"/>
        <v>2.851779765121464</v>
      </c>
      <c r="AH8100" s="159"/>
      <c r="AI8100" s="54"/>
      <c r="AJ8100" s="43">
        <v>8095</v>
      </c>
      <c r="AK8100" s="43">
        <v>12</v>
      </c>
      <c r="AL8100" s="43">
        <v>6</v>
      </c>
      <c r="AM8100" s="44">
        <v>0.29404832642852807</v>
      </c>
      <c r="AN8100" s="45">
        <v>0.23975275007000721</v>
      </c>
      <c r="AO8100" s="45">
        <v>0.16701342033147792</v>
      </c>
      <c r="AP8100" s="170">
        <f t="shared" si="3663"/>
        <v>0.18999555140998284</v>
      </c>
      <c r="AQ8100" s="170">
        <f t="shared" si="3664"/>
        <v>0.15491316174072078</v>
      </c>
      <c r="AR8100" s="171">
        <f t="shared" si="3665"/>
        <v>0.10791357758827165</v>
      </c>
      <c r="AS8100" s="162">
        <v>5.3100000000000001E-2</v>
      </c>
      <c r="AT8100" s="177">
        <f t="shared" si="3666"/>
        <v>0.117065322</v>
      </c>
    </row>
    <row r="8101" spans="1:46">
      <c r="A8101" s="2">
        <v>8096</v>
      </c>
      <c r="B8101" s="2">
        <v>12</v>
      </c>
      <c r="C8101" s="2">
        <v>7</v>
      </c>
      <c r="D8101" s="50">
        <v>40266590.399999999</v>
      </c>
      <c r="E8101" s="50">
        <v>0</v>
      </c>
      <c r="F8101" s="50">
        <v>0</v>
      </c>
      <c r="G8101" s="58"/>
      <c r="H8101" s="73">
        <f t="shared" si="3667"/>
        <v>38.165363758487331</v>
      </c>
      <c r="I8101" s="73">
        <f t="shared" si="3668"/>
        <v>0</v>
      </c>
      <c r="J8101" s="73">
        <f t="shared" si="3669"/>
        <v>0</v>
      </c>
      <c r="K8101" s="74">
        <f t="shared" si="3670"/>
        <v>38.165363758487331</v>
      </c>
      <c r="L8101" s="76">
        <f t="shared" si="3671"/>
        <v>38.165363758487331</v>
      </c>
      <c r="M8101" s="119">
        <f t="shared" si="3672"/>
        <v>2.5962832488766892E-3</v>
      </c>
      <c r="N8101" s="119">
        <f t="shared" si="3673"/>
        <v>0</v>
      </c>
      <c r="O8101" s="119">
        <f t="shared" si="3674"/>
        <v>0</v>
      </c>
      <c r="P8101" s="119">
        <f t="shared" si="3675"/>
        <v>2.5962832488766892E-3</v>
      </c>
      <c r="Q8101" s="119">
        <f t="shared" si="3676"/>
        <v>2.5962832488766892E-3</v>
      </c>
      <c r="R8101" s="58"/>
      <c r="S8101" s="64">
        <f t="shared" si="3657"/>
        <v>6.2160631452618178</v>
      </c>
      <c r="T8101" s="62">
        <f t="shared" si="3658"/>
        <v>0</v>
      </c>
      <c r="U8101" s="62">
        <f t="shared" si="3677"/>
        <v>0</v>
      </c>
      <c r="V8101" s="62">
        <f t="shared" si="3678"/>
        <v>6.2160631452618178</v>
      </c>
      <c r="W8101" s="66">
        <f t="shared" si="3679"/>
        <v>6.2160631452618178</v>
      </c>
      <c r="X8101" s="64">
        <f t="shared" si="3659"/>
        <v>5.8953102648490363</v>
      </c>
      <c r="Y8101" s="62">
        <f t="shared" si="3660"/>
        <v>0</v>
      </c>
      <c r="Z8101" s="62">
        <f t="shared" si="3680"/>
        <v>0</v>
      </c>
      <c r="AA8101" s="62">
        <f t="shared" si="3681"/>
        <v>5.8953102648490363</v>
      </c>
      <c r="AB8101" s="66">
        <f t="shared" si="3682"/>
        <v>5.8953102648490363</v>
      </c>
      <c r="AC8101" s="64">
        <f t="shared" si="3661"/>
        <v>4.1121870035672687</v>
      </c>
      <c r="AD8101" s="62">
        <f t="shared" si="3662"/>
        <v>0</v>
      </c>
      <c r="AE8101" s="62">
        <f t="shared" si="3683"/>
        <v>0</v>
      </c>
      <c r="AF8101" s="62">
        <f t="shared" si="3684"/>
        <v>4.1121870035672687</v>
      </c>
      <c r="AG8101" s="62">
        <f t="shared" si="3685"/>
        <v>4.1121870035672687</v>
      </c>
      <c r="AH8101" s="159"/>
      <c r="AI8101" s="54"/>
      <c r="AJ8101" s="43">
        <v>8096</v>
      </c>
      <c r="AK8101" s="43">
        <v>12</v>
      </c>
      <c r="AL8101" s="43">
        <v>7</v>
      </c>
      <c r="AM8101" s="44">
        <v>0.25207007525694047</v>
      </c>
      <c r="AN8101" s="45">
        <v>0.23906309627118807</v>
      </c>
      <c r="AO8101" s="45">
        <v>0.16675494814590633</v>
      </c>
      <c r="AP8101" s="170">
        <f t="shared" si="3663"/>
        <v>0.16287184329219109</v>
      </c>
      <c r="AQ8101" s="170">
        <f t="shared" si="3664"/>
        <v>0.15446755079173113</v>
      </c>
      <c r="AR8101" s="171">
        <f t="shared" si="3665"/>
        <v>0.10774656910358382</v>
      </c>
      <c r="AS8101" s="162">
        <v>5.3100000000000001E-2</v>
      </c>
      <c r="AT8101" s="177">
        <f t="shared" si="3666"/>
        <v>0.117065322</v>
      </c>
    </row>
    <row r="8102" spans="1:46">
      <c r="A8102" s="2">
        <v>8097</v>
      </c>
      <c r="B8102" s="2">
        <v>12</v>
      </c>
      <c r="C8102" s="2">
        <v>8</v>
      </c>
      <c r="D8102" s="50">
        <v>19467525.600000001</v>
      </c>
      <c r="E8102" s="50">
        <v>0</v>
      </c>
      <c r="F8102" s="50">
        <v>33611936.813769929</v>
      </c>
      <c r="G8102" s="58"/>
      <c r="H8102" s="73">
        <f t="shared" si="3667"/>
        <v>18.451654054167559</v>
      </c>
      <c r="I8102" s="73">
        <f t="shared" si="3668"/>
        <v>0</v>
      </c>
      <c r="J8102" s="73">
        <f t="shared" si="3669"/>
        <v>31.857969159584496</v>
      </c>
      <c r="K8102" s="74">
        <f t="shared" si="3670"/>
        <v>18.451654054167559</v>
      </c>
      <c r="L8102" s="76">
        <f t="shared" si="3671"/>
        <v>-13.406315105416937</v>
      </c>
      <c r="M8102" s="119">
        <f t="shared" si="3672"/>
        <v>1.2552145615079972E-3</v>
      </c>
      <c r="N8102" s="119">
        <f t="shared" si="3673"/>
        <v>0</v>
      </c>
      <c r="O8102" s="119">
        <f t="shared" si="3674"/>
        <v>2.1672087863662923E-3</v>
      </c>
      <c r="P8102" s="119">
        <f t="shared" si="3675"/>
        <v>1.2552145615079972E-3</v>
      </c>
      <c r="Q8102" s="119">
        <f t="shared" si="3676"/>
        <v>-9.1199422485829503E-4</v>
      </c>
      <c r="R8102" s="58"/>
      <c r="S8102" s="64">
        <f t="shared" si="3657"/>
        <v>1.5811127084078183</v>
      </c>
      <c r="T8102" s="62">
        <f t="shared" si="3658"/>
        <v>0</v>
      </c>
      <c r="U8102" s="62">
        <f t="shared" si="3677"/>
        <v>2.7298929274531027</v>
      </c>
      <c r="V8102" s="62">
        <f t="shared" si="3678"/>
        <v>1.5811127084078183</v>
      </c>
      <c r="W8102" s="66">
        <f t="shared" si="3679"/>
        <v>-1.1487802190452845</v>
      </c>
      <c r="X8102" s="64">
        <f t="shared" si="3659"/>
        <v>0</v>
      </c>
      <c r="Y8102" s="62">
        <f t="shared" si="3660"/>
        <v>0</v>
      </c>
      <c r="Z8102" s="62">
        <f t="shared" si="3680"/>
        <v>0</v>
      </c>
      <c r="AA8102" s="62">
        <f t="shared" si="3681"/>
        <v>0</v>
      </c>
      <c r="AB8102" s="66">
        <f t="shared" si="3682"/>
        <v>0</v>
      </c>
      <c r="AC8102" s="64">
        <f t="shared" si="3661"/>
        <v>0</v>
      </c>
      <c r="AD8102" s="62">
        <f t="shared" si="3662"/>
        <v>0</v>
      </c>
      <c r="AE8102" s="62">
        <f t="shared" si="3683"/>
        <v>0</v>
      </c>
      <c r="AF8102" s="62">
        <f t="shared" si="3684"/>
        <v>0</v>
      </c>
      <c r="AG8102" s="62">
        <f t="shared" si="3685"/>
        <v>0</v>
      </c>
      <c r="AH8102" s="159"/>
      <c r="AI8102" s="54"/>
      <c r="AJ8102" s="43">
        <v>8097</v>
      </c>
      <c r="AK8102" s="43">
        <v>12</v>
      </c>
      <c r="AL8102" s="43">
        <v>8</v>
      </c>
      <c r="AM8102" s="44">
        <v>0.1326181011771127</v>
      </c>
      <c r="AN8102" s="45">
        <v>0</v>
      </c>
      <c r="AO8102" s="45">
        <v>0</v>
      </c>
      <c r="AP8102" s="170">
        <f t="shared" si="3663"/>
        <v>8.5689483650963114E-2</v>
      </c>
      <c r="AQ8102" s="170">
        <f t="shared" si="3664"/>
        <v>0</v>
      </c>
      <c r="AR8102" s="171">
        <f t="shared" si="3665"/>
        <v>0</v>
      </c>
      <c r="AS8102" s="162">
        <v>5.3100000000000001E-2</v>
      </c>
      <c r="AT8102" s="177">
        <f t="shared" si="3666"/>
        <v>0.117065322</v>
      </c>
    </row>
    <row r="8103" spans="1:46">
      <c r="A8103" s="2">
        <v>8098</v>
      </c>
      <c r="B8103" s="2">
        <v>12</v>
      </c>
      <c r="C8103" s="2">
        <v>9</v>
      </c>
      <c r="D8103" s="50">
        <v>19302292.800000001</v>
      </c>
      <c r="E8103" s="50">
        <v>0</v>
      </c>
      <c r="F8103" s="50">
        <v>61301770.474637531</v>
      </c>
      <c r="G8103" s="58"/>
      <c r="H8103" s="73">
        <f t="shared" si="3667"/>
        <v>18.295043577487281</v>
      </c>
      <c r="I8103" s="73">
        <f t="shared" si="3668"/>
        <v>0</v>
      </c>
      <c r="J8103" s="73">
        <f t="shared" si="3669"/>
        <v>58.102867562480291</v>
      </c>
      <c r="K8103" s="74">
        <f t="shared" si="3670"/>
        <v>18.295043577487281</v>
      </c>
      <c r="L8103" s="76">
        <f t="shared" si="3671"/>
        <v>-39.807823984993007</v>
      </c>
      <c r="M8103" s="119">
        <f t="shared" si="3672"/>
        <v>1.2445607875841687E-3</v>
      </c>
      <c r="N8103" s="119">
        <f t="shared" si="3673"/>
        <v>0</v>
      </c>
      <c r="O8103" s="119">
        <f t="shared" si="3674"/>
        <v>3.9525760246585228E-3</v>
      </c>
      <c r="P8103" s="119">
        <f t="shared" si="3675"/>
        <v>1.2445607875841687E-3</v>
      </c>
      <c r="Q8103" s="119">
        <f t="shared" si="3676"/>
        <v>-2.7080152370743543E-3</v>
      </c>
      <c r="R8103" s="58"/>
      <c r="S8103" s="64">
        <f t="shared" si="3657"/>
        <v>0</v>
      </c>
      <c r="T8103" s="62">
        <f t="shared" si="3658"/>
        <v>0</v>
      </c>
      <c r="U8103" s="62">
        <f t="shared" si="3677"/>
        <v>0</v>
      </c>
      <c r="V8103" s="62">
        <f t="shared" si="3678"/>
        <v>0</v>
      </c>
      <c r="W8103" s="66">
        <f t="shared" si="3679"/>
        <v>0</v>
      </c>
      <c r="X8103" s="64">
        <f t="shared" si="3659"/>
        <v>0</v>
      </c>
      <c r="Y8103" s="62">
        <f t="shared" si="3660"/>
        <v>0</v>
      </c>
      <c r="Z8103" s="62">
        <f t="shared" si="3680"/>
        <v>0</v>
      </c>
      <c r="AA8103" s="62">
        <f t="shared" si="3681"/>
        <v>0</v>
      </c>
      <c r="AB8103" s="66">
        <f t="shared" si="3682"/>
        <v>0</v>
      </c>
      <c r="AC8103" s="64">
        <f t="shared" si="3661"/>
        <v>0</v>
      </c>
      <c r="AD8103" s="62">
        <f t="shared" si="3662"/>
        <v>0</v>
      </c>
      <c r="AE8103" s="62">
        <f t="shared" si="3683"/>
        <v>0</v>
      </c>
      <c r="AF8103" s="62">
        <f t="shared" si="3684"/>
        <v>0</v>
      </c>
      <c r="AG8103" s="62">
        <f t="shared" si="3685"/>
        <v>0</v>
      </c>
      <c r="AH8103" s="159"/>
      <c r="AI8103" s="54"/>
      <c r="AJ8103" s="43">
        <v>8098</v>
      </c>
      <c r="AK8103" s="43">
        <v>12</v>
      </c>
      <c r="AL8103" s="43">
        <v>9</v>
      </c>
      <c r="AM8103" s="44">
        <v>0</v>
      </c>
      <c r="AN8103" s="45">
        <v>0</v>
      </c>
      <c r="AO8103" s="45">
        <v>0</v>
      </c>
      <c r="AP8103" s="170">
        <f t="shared" si="3663"/>
        <v>0</v>
      </c>
      <c r="AQ8103" s="170">
        <f t="shared" si="3664"/>
        <v>0</v>
      </c>
      <c r="AR8103" s="171">
        <f t="shared" si="3665"/>
        <v>0</v>
      </c>
      <c r="AS8103" s="162">
        <v>5.3100000000000001E-2</v>
      </c>
      <c r="AT8103" s="177">
        <f t="shared" si="3666"/>
        <v>0.117065322</v>
      </c>
    </row>
    <row r="8104" spans="1:46">
      <c r="A8104" s="2">
        <v>8099</v>
      </c>
      <c r="B8104" s="2">
        <v>12</v>
      </c>
      <c r="C8104" s="2">
        <v>10</v>
      </c>
      <c r="D8104" s="50">
        <v>26586014.399999999</v>
      </c>
      <c r="E8104" s="50">
        <v>0</v>
      </c>
      <c r="F8104" s="50">
        <v>99715412.547517449</v>
      </c>
      <c r="G8104" s="58"/>
      <c r="H8104" s="73">
        <f t="shared" si="3667"/>
        <v>25.198679609694054</v>
      </c>
      <c r="I8104" s="73">
        <f t="shared" si="3668"/>
        <v>0</v>
      </c>
      <c r="J8104" s="73">
        <f t="shared" si="3669"/>
        <v>94.511975173433996</v>
      </c>
      <c r="K8104" s="74">
        <f t="shared" si="3670"/>
        <v>25.198679609694054</v>
      </c>
      <c r="L8104" s="76">
        <f t="shared" si="3671"/>
        <v>-69.313295563739942</v>
      </c>
      <c r="M8104" s="119">
        <f t="shared" si="3672"/>
        <v>1.7141958918159221E-3</v>
      </c>
      <c r="N8104" s="119">
        <f t="shared" si="3673"/>
        <v>0</v>
      </c>
      <c r="O8104" s="119">
        <f t="shared" si="3674"/>
        <v>6.4293860662199996E-3</v>
      </c>
      <c r="P8104" s="119">
        <f t="shared" si="3675"/>
        <v>1.7141958918159221E-3</v>
      </c>
      <c r="Q8104" s="119">
        <f t="shared" si="3676"/>
        <v>-4.7151901744040773E-3</v>
      </c>
      <c r="R8104" s="58"/>
      <c r="S8104" s="64">
        <f t="shared" si="3657"/>
        <v>0</v>
      </c>
      <c r="T8104" s="62">
        <f t="shared" si="3658"/>
        <v>0</v>
      </c>
      <c r="U8104" s="62">
        <f t="shared" si="3677"/>
        <v>0</v>
      </c>
      <c r="V8104" s="62">
        <f t="shared" si="3678"/>
        <v>0</v>
      </c>
      <c r="W8104" s="66">
        <f t="shared" si="3679"/>
        <v>0</v>
      </c>
      <c r="X8104" s="64">
        <f t="shared" si="3659"/>
        <v>0</v>
      </c>
      <c r="Y8104" s="62">
        <f t="shared" si="3660"/>
        <v>0</v>
      </c>
      <c r="Z8104" s="62">
        <f t="shared" si="3680"/>
        <v>0</v>
      </c>
      <c r="AA8104" s="62">
        <f t="shared" si="3681"/>
        <v>0</v>
      </c>
      <c r="AB8104" s="66">
        <f t="shared" si="3682"/>
        <v>0</v>
      </c>
      <c r="AC8104" s="64">
        <f t="shared" si="3661"/>
        <v>0</v>
      </c>
      <c r="AD8104" s="62">
        <f t="shared" si="3662"/>
        <v>0</v>
      </c>
      <c r="AE8104" s="62">
        <f t="shared" si="3683"/>
        <v>0</v>
      </c>
      <c r="AF8104" s="62">
        <f t="shared" si="3684"/>
        <v>0</v>
      </c>
      <c r="AG8104" s="62">
        <f t="shared" si="3685"/>
        <v>0</v>
      </c>
      <c r="AH8104" s="159"/>
      <c r="AI8104" s="54"/>
      <c r="AJ8104" s="43">
        <v>8099</v>
      </c>
      <c r="AK8104" s="43">
        <v>12</v>
      </c>
      <c r="AL8104" s="43">
        <v>10</v>
      </c>
      <c r="AM8104" s="44">
        <v>0</v>
      </c>
      <c r="AN8104" s="45">
        <v>0</v>
      </c>
      <c r="AO8104" s="45">
        <v>0</v>
      </c>
      <c r="AP8104" s="170">
        <f t="shared" si="3663"/>
        <v>0</v>
      </c>
      <c r="AQ8104" s="170">
        <f t="shared" si="3664"/>
        <v>0</v>
      </c>
      <c r="AR8104" s="171">
        <f t="shared" si="3665"/>
        <v>0</v>
      </c>
      <c r="AS8104" s="162">
        <v>5.3100000000000001E-2</v>
      </c>
      <c r="AT8104" s="177">
        <f t="shared" si="3666"/>
        <v>0.117065322</v>
      </c>
    </row>
    <row r="8105" spans="1:46">
      <c r="A8105" s="2">
        <v>8100</v>
      </c>
      <c r="B8105" s="2">
        <v>12</v>
      </c>
      <c r="C8105" s="2">
        <v>11</v>
      </c>
      <c r="D8105" s="50">
        <v>21260926.800000001</v>
      </c>
      <c r="E8105" s="50">
        <v>0</v>
      </c>
      <c r="F8105" s="50">
        <v>70264953.624976173</v>
      </c>
      <c r="G8105" s="58"/>
      <c r="H8105" s="73">
        <f t="shared" si="3667"/>
        <v>20.151470415150229</v>
      </c>
      <c r="I8105" s="73">
        <f t="shared" si="3668"/>
        <v>0</v>
      </c>
      <c r="J8105" s="73">
        <f t="shared" si="3669"/>
        <v>66.598326005036142</v>
      </c>
      <c r="K8105" s="74">
        <f t="shared" si="3670"/>
        <v>20.151470415150229</v>
      </c>
      <c r="L8105" s="76">
        <f t="shared" si="3671"/>
        <v>-46.446855589885914</v>
      </c>
      <c r="M8105" s="119">
        <f t="shared" si="3672"/>
        <v>1.3708483275612401E-3</v>
      </c>
      <c r="N8105" s="119">
        <f t="shared" si="3673"/>
        <v>0</v>
      </c>
      <c r="O8105" s="119">
        <f t="shared" si="3674"/>
        <v>4.5304983676895333E-3</v>
      </c>
      <c r="P8105" s="119">
        <f t="shared" si="3675"/>
        <v>1.3708483275612401E-3</v>
      </c>
      <c r="Q8105" s="119">
        <f t="shared" si="3676"/>
        <v>-3.1596500401282934E-3</v>
      </c>
      <c r="R8105" s="58"/>
      <c r="S8105" s="64">
        <f t="shared" si="3657"/>
        <v>0</v>
      </c>
      <c r="T8105" s="62">
        <f t="shared" si="3658"/>
        <v>0</v>
      </c>
      <c r="U8105" s="62">
        <f t="shared" si="3677"/>
        <v>0</v>
      </c>
      <c r="V8105" s="62">
        <f t="shared" si="3678"/>
        <v>0</v>
      </c>
      <c r="W8105" s="66">
        <f t="shared" si="3679"/>
        <v>0</v>
      </c>
      <c r="X8105" s="64">
        <f t="shared" si="3659"/>
        <v>0</v>
      </c>
      <c r="Y8105" s="62">
        <f t="shared" si="3660"/>
        <v>0</v>
      </c>
      <c r="Z8105" s="62">
        <f t="shared" si="3680"/>
        <v>0</v>
      </c>
      <c r="AA8105" s="62">
        <f t="shared" si="3681"/>
        <v>0</v>
      </c>
      <c r="AB8105" s="66">
        <f t="shared" si="3682"/>
        <v>0</v>
      </c>
      <c r="AC8105" s="64">
        <f t="shared" si="3661"/>
        <v>0</v>
      </c>
      <c r="AD8105" s="62">
        <f t="shared" si="3662"/>
        <v>0</v>
      </c>
      <c r="AE8105" s="62">
        <f t="shared" si="3683"/>
        <v>0</v>
      </c>
      <c r="AF8105" s="62">
        <f t="shared" si="3684"/>
        <v>0</v>
      </c>
      <c r="AG8105" s="62">
        <f t="shared" si="3685"/>
        <v>0</v>
      </c>
      <c r="AH8105" s="159"/>
      <c r="AI8105" s="54"/>
      <c r="AJ8105" s="43">
        <v>8100</v>
      </c>
      <c r="AK8105" s="43">
        <v>12</v>
      </c>
      <c r="AL8105" s="43">
        <v>11</v>
      </c>
      <c r="AM8105" s="44">
        <v>0</v>
      </c>
      <c r="AN8105" s="45">
        <v>0</v>
      </c>
      <c r="AO8105" s="45">
        <v>0</v>
      </c>
      <c r="AP8105" s="170">
        <f t="shared" si="3663"/>
        <v>0</v>
      </c>
      <c r="AQ8105" s="170">
        <f t="shared" si="3664"/>
        <v>0</v>
      </c>
      <c r="AR8105" s="171">
        <f t="shared" si="3665"/>
        <v>0</v>
      </c>
      <c r="AS8105" s="162">
        <v>5.3100000000000001E-2</v>
      </c>
      <c r="AT8105" s="177">
        <f t="shared" si="3666"/>
        <v>0.117065322</v>
      </c>
    </row>
    <row r="8106" spans="1:46">
      <c r="A8106" s="2">
        <v>8101</v>
      </c>
      <c r="B8106" s="2">
        <v>12</v>
      </c>
      <c r="C8106" s="2">
        <v>12</v>
      </c>
      <c r="D8106" s="50">
        <v>21241386</v>
      </c>
      <c r="E8106" s="50">
        <v>0</v>
      </c>
      <c r="F8106" s="50">
        <v>71545408.360738844</v>
      </c>
      <c r="G8106" s="58"/>
      <c r="H8106" s="73">
        <f t="shared" si="3667"/>
        <v>20.132949310365255</v>
      </c>
      <c r="I8106" s="73">
        <f t="shared" si="3668"/>
        <v>0</v>
      </c>
      <c r="J8106" s="73">
        <f t="shared" si="3669"/>
        <v>67.811962925401275</v>
      </c>
      <c r="K8106" s="74">
        <f t="shared" si="3670"/>
        <v>20.132949310365255</v>
      </c>
      <c r="L8106" s="76">
        <f t="shared" si="3671"/>
        <v>-47.67901361503602</v>
      </c>
      <c r="M8106" s="119">
        <f t="shared" si="3672"/>
        <v>1.3695883884602214E-3</v>
      </c>
      <c r="N8106" s="119">
        <f t="shared" si="3673"/>
        <v>0</v>
      </c>
      <c r="O8106" s="119">
        <f t="shared" si="3674"/>
        <v>4.6130587024082502E-3</v>
      </c>
      <c r="P8106" s="119">
        <f t="shared" si="3675"/>
        <v>1.3695883884602214E-3</v>
      </c>
      <c r="Q8106" s="119">
        <f t="shared" si="3676"/>
        <v>-3.2434703139480286E-3</v>
      </c>
      <c r="R8106" s="58"/>
      <c r="S8106" s="64">
        <f t="shared" si="3657"/>
        <v>0</v>
      </c>
      <c r="T8106" s="62">
        <f t="shared" si="3658"/>
        <v>0</v>
      </c>
      <c r="U8106" s="62">
        <f t="shared" si="3677"/>
        <v>0</v>
      </c>
      <c r="V8106" s="62">
        <f t="shared" si="3678"/>
        <v>0</v>
      </c>
      <c r="W8106" s="66">
        <f t="shared" si="3679"/>
        <v>0</v>
      </c>
      <c r="X8106" s="64">
        <f t="shared" si="3659"/>
        <v>0</v>
      </c>
      <c r="Y8106" s="62">
        <f t="shared" si="3660"/>
        <v>0</v>
      </c>
      <c r="Z8106" s="62">
        <f t="shared" si="3680"/>
        <v>0</v>
      </c>
      <c r="AA8106" s="62">
        <f t="shared" si="3681"/>
        <v>0</v>
      </c>
      <c r="AB8106" s="66">
        <f t="shared" si="3682"/>
        <v>0</v>
      </c>
      <c r="AC8106" s="64">
        <f t="shared" si="3661"/>
        <v>0</v>
      </c>
      <c r="AD8106" s="62">
        <f t="shared" si="3662"/>
        <v>0</v>
      </c>
      <c r="AE8106" s="62">
        <f t="shared" si="3683"/>
        <v>0</v>
      </c>
      <c r="AF8106" s="62">
        <f t="shared" si="3684"/>
        <v>0</v>
      </c>
      <c r="AG8106" s="62">
        <f t="shared" si="3685"/>
        <v>0</v>
      </c>
      <c r="AH8106" s="159"/>
      <c r="AI8106" s="54"/>
      <c r="AJ8106" s="43">
        <v>8101</v>
      </c>
      <c r="AK8106" s="43">
        <v>12</v>
      </c>
      <c r="AL8106" s="43">
        <v>12</v>
      </c>
      <c r="AM8106" s="44">
        <v>0</v>
      </c>
      <c r="AN8106" s="45">
        <v>0</v>
      </c>
      <c r="AO8106" s="45">
        <v>0</v>
      </c>
      <c r="AP8106" s="170">
        <f t="shared" si="3663"/>
        <v>0</v>
      </c>
      <c r="AQ8106" s="170">
        <f t="shared" si="3664"/>
        <v>0</v>
      </c>
      <c r="AR8106" s="171">
        <f t="shared" si="3665"/>
        <v>0</v>
      </c>
      <c r="AS8106" s="162">
        <v>5.3100000000000001E-2</v>
      </c>
      <c r="AT8106" s="177">
        <f t="shared" si="3666"/>
        <v>0.117065322</v>
      </c>
    </row>
    <row r="8107" spans="1:46">
      <c r="A8107" s="2">
        <v>8102</v>
      </c>
      <c r="B8107" s="2">
        <v>12</v>
      </c>
      <c r="C8107" s="2">
        <v>13</v>
      </c>
      <c r="D8107" s="50">
        <v>20509808.399999999</v>
      </c>
      <c r="E8107" s="50">
        <v>0</v>
      </c>
      <c r="F8107" s="50">
        <v>144531328.2992107</v>
      </c>
      <c r="G8107" s="58"/>
      <c r="H8107" s="73">
        <f t="shared" si="3667"/>
        <v>19.439547536234382</v>
      </c>
      <c r="I8107" s="73">
        <f t="shared" si="3668"/>
        <v>0</v>
      </c>
      <c r="J8107" s="73">
        <f t="shared" si="3669"/>
        <v>136.98926738621333</v>
      </c>
      <c r="K8107" s="74">
        <f t="shared" si="3670"/>
        <v>19.439547536234382</v>
      </c>
      <c r="L8107" s="76">
        <f t="shared" si="3671"/>
        <v>-117.54971984997894</v>
      </c>
      <c r="M8107" s="119">
        <f t="shared" si="3672"/>
        <v>1.3224181997438355E-3</v>
      </c>
      <c r="N8107" s="119">
        <f t="shared" si="3673"/>
        <v>0</v>
      </c>
      <c r="O8107" s="119">
        <f t="shared" si="3674"/>
        <v>9.3189977813750557E-3</v>
      </c>
      <c r="P8107" s="119">
        <f t="shared" si="3675"/>
        <v>1.3224181997438355E-3</v>
      </c>
      <c r="Q8107" s="119">
        <f t="shared" si="3676"/>
        <v>-7.9965795816312208E-3</v>
      </c>
      <c r="R8107" s="58"/>
      <c r="S8107" s="64">
        <f t="shared" si="3657"/>
        <v>0</v>
      </c>
      <c r="T8107" s="62">
        <f t="shared" si="3658"/>
        <v>0</v>
      </c>
      <c r="U8107" s="62">
        <f t="shared" si="3677"/>
        <v>0</v>
      </c>
      <c r="V8107" s="62">
        <f t="shared" si="3678"/>
        <v>0</v>
      </c>
      <c r="W8107" s="66">
        <f t="shared" si="3679"/>
        <v>0</v>
      </c>
      <c r="X8107" s="64">
        <f t="shared" si="3659"/>
        <v>0</v>
      </c>
      <c r="Y8107" s="62">
        <f t="shared" si="3660"/>
        <v>0</v>
      </c>
      <c r="Z8107" s="62">
        <f t="shared" si="3680"/>
        <v>0</v>
      </c>
      <c r="AA8107" s="62">
        <f t="shared" si="3681"/>
        <v>0</v>
      </c>
      <c r="AB8107" s="66">
        <f t="shared" si="3682"/>
        <v>0</v>
      </c>
      <c r="AC8107" s="64">
        <f t="shared" si="3661"/>
        <v>0</v>
      </c>
      <c r="AD8107" s="62">
        <f t="shared" si="3662"/>
        <v>0</v>
      </c>
      <c r="AE8107" s="62">
        <f t="shared" si="3683"/>
        <v>0</v>
      </c>
      <c r="AF8107" s="62">
        <f t="shared" si="3684"/>
        <v>0</v>
      </c>
      <c r="AG8107" s="62">
        <f t="shared" si="3685"/>
        <v>0</v>
      </c>
      <c r="AH8107" s="159"/>
      <c r="AI8107" s="54"/>
      <c r="AJ8107" s="43">
        <v>8102</v>
      </c>
      <c r="AK8107" s="43">
        <v>12</v>
      </c>
      <c r="AL8107" s="43">
        <v>13</v>
      </c>
      <c r="AM8107" s="44">
        <v>0</v>
      </c>
      <c r="AN8107" s="45">
        <v>0</v>
      </c>
      <c r="AO8107" s="45">
        <v>0</v>
      </c>
      <c r="AP8107" s="170">
        <f t="shared" si="3663"/>
        <v>0</v>
      </c>
      <c r="AQ8107" s="170">
        <f t="shared" si="3664"/>
        <v>0</v>
      </c>
      <c r="AR8107" s="171">
        <f t="shared" si="3665"/>
        <v>0</v>
      </c>
      <c r="AS8107" s="162">
        <v>5.3100000000000001E-2</v>
      </c>
      <c r="AT8107" s="177">
        <f t="shared" si="3666"/>
        <v>0.117065322</v>
      </c>
    </row>
    <row r="8108" spans="1:46">
      <c r="A8108" s="2">
        <v>8103</v>
      </c>
      <c r="B8108" s="2">
        <v>12</v>
      </c>
      <c r="C8108" s="2">
        <v>14</v>
      </c>
      <c r="D8108" s="50">
        <v>17337553.199999999</v>
      </c>
      <c r="E8108" s="50">
        <v>0</v>
      </c>
      <c r="F8108" s="50">
        <v>55539724.163705543</v>
      </c>
      <c r="G8108" s="58"/>
      <c r="H8108" s="73">
        <f t="shared" si="3667"/>
        <v>16.432829747614441</v>
      </c>
      <c r="I8108" s="73">
        <f t="shared" si="3668"/>
        <v>0</v>
      </c>
      <c r="J8108" s="73">
        <f t="shared" si="3669"/>
        <v>52.64150142083723</v>
      </c>
      <c r="K8108" s="74">
        <f t="shared" si="3670"/>
        <v>16.432829747614441</v>
      </c>
      <c r="L8108" s="76">
        <f t="shared" si="3671"/>
        <v>-36.208671673222788</v>
      </c>
      <c r="M8108" s="119">
        <f t="shared" si="3672"/>
        <v>1.117879574667649E-3</v>
      </c>
      <c r="N8108" s="119">
        <f t="shared" si="3673"/>
        <v>0</v>
      </c>
      <c r="O8108" s="119">
        <f t="shared" si="3674"/>
        <v>3.5810545184243015E-3</v>
      </c>
      <c r="P8108" s="119">
        <f t="shared" si="3675"/>
        <v>1.117879574667649E-3</v>
      </c>
      <c r="Q8108" s="119">
        <f t="shared" si="3676"/>
        <v>-2.4631749437566521E-3</v>
      </c>
      <c r="R8108" s="58"/>
      <c r="S8108" s="64">
        <f t="shared" si="3657"/>
        <v>6.6169892509133355E-2</v>
      </c>
      <c r="T8108" s="62">
        <f t="shared" si="3658"/>
        <v>0</v>
      </c>
      <c r="U8108" s="62">
        <f t="shared" si="3677"/>
        <v>0.21197094742868977</v>
      </c>
      <c r="V8108" s="62">
        <f t="shared" si="3678"/>
        <v>6.6169892509133355E-2</v>
      </c>
      <c r="W8108" s="66">
        <f t="shared" si="3679"/>
        <v>-0.14580105491955642</v>
      </c>
      <c r="X8108" s="64">
        <f t="shared" si="3659"/>
        <v>0</v>
      </c>
      <c r="Y8108" s="62">
        <f t="shared" si="3660"/>
        <v>0</v>
      </c>
      <c r="Z8108" s="62">
        <f t="shared" si="3680"/>
        <v>0</v>
      </c>
      <c r="AA8108" s="62">
        <f t="shared" si="3681"/>
        <v>0</v>
      </c>
      <c r="AB8108" s="66">
        <f t="shared" si="3682"/>
        <v>0</v>
      </c>
      <c r="AC8108" s="64">
        <f t="shared" si="3661"/>
        <v>0</v>
      </c>
      <c r="AD8108" s="62">
        <f t="shared" si="3662"/>
        <v>0</v>
      </c>
      <c r="AE8108" s="62">
        <f t="shared" si="3683"/>
        <v>0</v>
      </c>
      <c r="AF8108" s="62">
        <f t="shared" si="3684"/>
        <v>0</v>
      </c>
      <c r="AG8108" s="62">
        <f t="shared" si="3685"/>
        <v>0</v>
      </c>
      <c r="AH8108" s="159"/>
      <c r="AI8108" s="54"/>
      <c r="AJ8108" s="43">
        <v>8103</v>
      </c>
      <c r="AK8108" s="43">
        <v>12</v>
      </c>
      <c r="AL8108" s="43">
        <v>14</v>
      </c>
      <c r="AM8108" s="44">
        <v>6.231941285004693E-3</v>
      </c>
      <c r="AN8108" s="45">
        <v>0</v>
      </c>
      <c r="AO8108" s="45">
        <v>0</v>
      </c>
      <c r="AP8108" s="170">
        <f t="shared" si="3663"/>
        <v>4.0266888615905763E-3</v>
      </c>
      <c r="AQ8108" s="170">
        <f t="shared" si="3664"/>
        <v>0</v>
      </c>
      <c r="AR8108" s="171">
        <f t="shared" si="3665"/>
        <v>0</v>
      </c>
      <c r="AS8108" s="162">
        <v>5.3100000000000001E-2</v>
      </c>
      <c r="AT8108" s="177">
        <f t="shared" si="3666"/>
        <v>0.117065322</v>
      </c>
    </row>
    <row r="8109" spans="1:46">
      <c r="A8109" s="2">
        <v>8104</v>
      </c>
      <c r="B8109" s="2">
        <v>12</v>
      </c>
      <c r="C8109" s="2">
        <v>15</v>
      </c>
      <c r="D8109" s="50">
        <v>17026016.399999999</v>
      </c>
      <c r="E8109" s="50">
        <v>0</v>
      </c>
      <c r="F8109" s="50">
        <v>66583646.259658508</v>
      </c>
      <c r="G8109" s="58"/>
      <c r="H8109" s="73">
        <f t="shared" si="3667"/>
        <v>16.137549834961217</v>
      </c>
      <c r="I8109" s="73">
        <f t="shared" si="3668"/>
        <v>0</v>
      </c>
      <c r="J8109" s="73">
        <f t="shared" si="3669"/>
        <v>63.109119858986411</v>
      </c>
      <c r="K8109" s="74">
        <f t="shared" si="3670"/>
        <v>16.137549834961217</v>
      </c>
      <c r="L8109" s="76">
        <f t="shared" si="3671"/>
        <v>-46.971570024025198</v>
      </c>
      <c r="M8109" s="119">
        <f t="shared" si="3672"/>
        <v>1.0977925057796746E-3</v>
      </c>
      <c r="N8109" s="119">
        <f t="shared" si="3673"/>
        <v>0</v>
      </c>
      <c r="O8109" s="119">
        <f t="shared" si="3674"/>
        <v>4.2931374053732253E-3</v>
      </c>
      <c r="P8109" s="119">
        <f t="shared" si="3675"/>
        <v>1.0977925057796746E-3</v>
      </c>
      <c r="Q8109" s="119">
        <f t="shared" si="3676"/>
        <v>-3.1953448995935508E-3</v>
      </c>
      <c r="R8109" s="58"/>
      <c r="S8109" s="64">
        <f t="shared" si="3657"/>
        <v>1.1200396099697187</v>
      </c>
      <c r="T8109" s="62">
        <f t="shared" si="3658"/>
        <v>0</v>
      </c>
      <c r="U8109" s="62">
        <f t="shared" si="3677"/>
        <v>4.3801391608567721</v>
      </c>
      <c r="V8109" s="62">
        <f t="shared" si="3678"/>
        <v>1.1200396099697187</v>
      </c>
      <c r="W8109" s="66">
        <f t="shared" si="3679"/>
        <v>-3.2600995508870536</v>
      </c>
      <c r="X8109" s="64">
        <f t="shared" si="3659"/>
        <v>0</v>
      </c>
      <c r="Y8109" s="62">
        <f t="shared" si="3660"/>
        <v>0</v>
      </c>
      <c r="Z8109" s="62">
        <f t="shared" si="3680"/>
        <v>0</v>
      </c>
      <c r="AA8109" s="62">
        <f t="shared" si="3681"/>
        <v>0</v>
      </c>
      <c r="AB8109" s="66">
        <f t="shared" si="3682"/>
        <v>0</v>
      </c>
      <c r="AC8109" s="64">
        <f t="shared" si="3661"/>
        <v>0</v>
      </c>
      <c r="AD8109" s="62">
        <f t="shared" si="3662"/>
        <v>0</v>
      </c>
      <c r="AE8109" s="62">
        <f t="shared" si="3683"/>
        <v>0</v>
      </c>
      <c r="AF8109" s="62">
        <f t="shared" si="3684"/>
        <v>0</v>
      </c>
      <c r="AG8109" s="62">
        <f t="shared" si="3685"/>
        <v>0</v>
      </c>
      <c r="AH8109" s="159"/>
      <c r="AI8109" s="54"/>
      <c r="AJ8109" s="43">
        <v>8104</v>
      </c>
      <c r="AK8109" s="43">
        <v>12</v>
      </c>
      <c r="AL8109" s="43">
        <v>15</v>
      </c>
      <c r="AM8109" s="44">
        <v>0.1074165166514139</v>
      </c>
      <c r="AN8109" s="45">
        <v>0</v>
      </c>
      <c r="AO8109" s="45">
        <v>0</v>
      </c>
      <c r="AP8109" s="170">
        <f t="shared" si="3663"/>
        <v>6.9405803323575641E-2</v>
      </c>
      <c r="AQ8109" s="170">
        <f t="shared" si="3664"/>
        <v>0</v>
      </c>
      <c r="AR8109" s="171">
        <f t="shared" si="3665"/>
        <v>0</v>
      </c>
      <c r="AS8109" s="162">
        <v>5.3100000000000001E-2</v>
      </c>
      <c r="AT8109" s="177">
        <f t="shared" si="3666"/>
        <v>0.117065322</v>
      </c>
    </row>
    <row r="8110" spans="1:46">
      <c r="A8110" s="2">
        <v>8105</v>
      </c>
      <c r="B8110" s="2">
        <v>12</v>
      </c>
      <c r="C8110" s="2">
        <v>16</v>
      </c>
      <c r="D8110" s="50">
        <v>18160185.600000001</v>
      </c>
      <c r="E8110" s="50">
        <v>0</v>
      </c>
      <c r="F8110" s="50">
        <v>2560909.4715253282</v>
      </c>
      <c r="G8110" s="58"/>
      <c r="H8110" s="73">
        <f t="shared" si="3667"/>
        <v>17.212534820073657</v>
      </c>
      <c r="I8110" s="73">
        <f t="shared" si="3668"/>
        <v>0</v>
      </c>
      <c r="J8110" s="73">
        <f t="shared" si="3669"/>
        <v>2.4272738407302477</v>
      </c>
      <c r="K8110" s="74">
        <f t="shared" si="3670"/>
        <v>17.212534820073657</v>
      </c>
      <c r="L8110" s="76">
        <f t="shared" si="3671"/>
        <v>14.785260979343409</v>
      </c>
      <c r="M8110" s="119">
        <f t="shared" si="3672"/>
        <v>1.1709207360594324E-3</v>
      </c>
      <c r="N8110" s="119">
        <f t="shared" si="3673"/>
        <v>0</v>
      </c>
      <c r="O8110" s="119">
        <f t="shared" si="3674"/>
        <v>1.651206694374318E-4</v>
      </c>
      <c r="P8110" s="119">
        <f t="shared" si="3675"/>
        <v>1.1709207360594324E-3</v>
      </c>
      <c r="Q8110" s="119">
        <f t="shared" si="3676"/>
        <v>1.0058000666220007E-3</v>
      </c>
      <c r="R8110" s="58"/>
      <c r="S8110" s="64">
        <f t="shared" si="3657"/>
        <v>3.2593098251009813</v>
      </c>
      <c r="T8110" s="62">
        <f t="shared" si="3658"/>
        <v>0</v>
      </c>
      <c r="U8110" s="62">
        <f t="shared" si="3677"/>
        <v>0.45962071013947475</v>
      </c>
      <c r="V8110" s="62">
        <f t="shared" si="3678"/>
        <v>3.2593098251009813</v>
      </c>
      <c r="W8110" s="66">
        <f t="shared" si="3679"/>
        <v>2.7996891149615064</v>
      </c>
      <c r="X8110" s="64">
        <f t="shared" si="3659"/>
        <v>2.6591550613105959</v>
      </c>
      <c r="Y8110" s="62">
        <f t="shared" si="3660"/>
        <v>0</v>
      </c>
      <c r="Z8110" s="62">
        <f t="shared" si="3680"/>
        <v>0.37498820401729921</v>
      </c>
      <c r="AA8110" s="62">
        <f t="shared" si="3681"/>
        <v>2.6591550613105959</v>
      </c>
      <c r="AB8110" s="66">
        <f t="shared" si="3682"/>
        <v>2.2841668572932967</v>
      </c>
      <c r="AC8110" s="64">
        <f t="shared" si="3661"/>
        <v>1.8388187240382263</v>
      </c>
      <c r="AD8110" s="62">
        <f t="shared" si="3662"/>
        <v>0</v>
      </c>
      <c r="AE8110" s="62">
        <f t="shared" si="3683"/>
        <v>0.25930617618839824</v>
      </c>
      <c r="AF8110" s="62">
        <f t="shared" si="3684"/>
        <v>1.8388187240382263</v>
      </c>
      <c r="AG8110" s="62">
        <f t="shared" si="3685"/>
        <v>1.579512547849828</v>
      </c>
      <c r="AH8110" s="159"/>
      <c r="AI8110" s="54"/>
      <c r="AJ8110" s="43">
        <v>8105</v>
      </c>
      <c r="AK8110" s="43">
        <v>12</v>
      </c>
      <c r="AL8110" s="43">
        <v>16</v>
      </c>
      <c r="AM8110" s="44">
        <v>0.29305969516588026</v>
      </c>
      <c r="AN8110" s="45">
        <v>0.23909699092271672</v>
      </c>
      <c r="AO8110" s="45">
        <v>0.16533673803632937</v>
      </c>
      <c r="AP8110" s="170">
        <f t="shared" si="3663"/>
        <v>0.18935676001072768</v>
      </c>
      <c r="AQ8110" s="170">
        <f t="shared" si="3664"/>
        <v>0.15448945138570919</v>
      </c>
      <c r="AR8110" s="171">
        <f t="shared" si="3665"/>
        <v>0.10683021084690869</v>
      </c>
      <c r="AS8110" s="162">
        <v>5.3100000000000001E-2</v>
      </c>
      <c r="AT8110" s="177">
        <f t="shared" si="3666"/>
        <v>0.117065322</v>
      </c>
    </row>
    <row r="8111" spans="1:46">
      <c r="A8111" s="2">
        <v>8106</v>
      </c>
      <c r="B8111" s="2">
        <v>12</v>
      </c>
      <c r="C8111" s="2">
        <v>17</v>
      </c>
      <c r="D8111" s="50">
        <v>24816470.399999999</v>
      </c>
      <c r="E8111" s="50">
        <v>0</v>
      </c>
      <c r="F8111" s="50">
        <v>0</v>
      </c>
      <c r="G8111" s="58"/>
      <c r="H8111" s="73">
        <f t="shared" si="3667"/>
        <v>23.521475511314552</v>
      </c>
      <c r="I8111" s="73">
        <f t="shared" si="3668"/>
        <v>0</v>
      </c>
      <c r="J8111" s="73">
        <f t="shared" si="3669"/>
        <v>0</v>
      </c>
      <c r="K8111" s="74">
        <f t="shared" si="3670"/>
        <v>23.521475511314552</v>
      </c>
      <c r="L8111" s="76">
        <f t="shared" si="3671"/>
        <v>23.521475511314552</v>
      </c>
      <c r="M8111" s="119">
        <f t="shared" si="3672"/>
        <v>1.6001003749193572E-3</v>
      </c>
      <c r="N8111" s="119">
        <f t="shared" si="3673"/>
        <v>0</v>
      </c>
      <c r="O8111" s="119">
        <f t="shared" si="3674"/>
        <v>0</v>
      </c>
      <c r="P8111" s="119">
        <f t="shared" si="3675"/>
        <v>1.6001003749193572E-3</v>
      </c>
      <c r="Q8111" s="119">
        <f t="shared" si="3676"/>
        <v>1.6001003749193572E-3</v>
      </c>
      <c r="R8111" s="58"/>
      <c r="S8111" s="64">
        <f t="shared" si="3657"/>
        <v>4.4735938502393262</v>
      </c>
      <c r="T8111" s="62">
        <f t="shared" si="3658"/>
        <v>0</v>
      </c>
      <c r="U8111" s="62">
        <f t="shared" si="3677"/>
        <v>0</v>
      </c>
      <c r="V8111" s="62">
        <f t="shared" si="3678"/>
        <v>4.4735938502393262</v>
      </c>
      <c r="W8111" s="66">
        <f t="shared" si="3679"/>
        <v>4.4735938502393262</v>
      </c>
      <c r="X8111" s="64">
        <f t="shared" si="3659"/>
        <v>3.6351082228754965</v>
      </c>
      <c r="Y8111" s="62">
        <f t="shared" si="3660"/>
        <v>0</v>
      </c>
      <c r="Z8111" s="62">
        <f t="shared" si="3680"/>
        <v>0</v>
      </c>
      <c r="AA8111" s="62">
        <f t="shared" si="3681"/>
        <v>3.6351082228754965</v>
      </c>
      <c r="AB8111" s="66">
        <f t="shared" si="3682"/>
        <v>3.6351082228754965</v>
      </c>
      <c r="AC8111" s="64">
        <f t="shared" si="3661"/>
        <v>2.5167974724694848</v>
      </c>
      <c r="AD8111" s="62">
        <f t="shared" si="3662"/>
        <v>0</v>
      </c>
      <c r="AE8111" s="62">
        <f t="shared" si="3683"/>
        <v>0</v>
      </c>
      <c r="AF8111" s="62">
        <f t="shared" si="3684"/>
        <v>2.5167974724694848</v>
      </c>
      <c r="AG8111" s="62">
        <f t="shared" si="3685"/>
        <v>2.5167974724694848</v>
      </c>
      <c r="AH8111" s="159"/>
      <c r="AI8111" s="54"/>
      <c r="AJ8111" s="43">
        <v>8106</v>
      </c>
      <c r="AK8111" s="43">
        <v>12</v>
      </c>
      <c r="AL8111" s="43">
        <v>17</v>
      </c>
      <c r="AM8111" s="44">
        <v>0.29435218945457731</v>
      </c>
      <c r="AN8111" s="45">
        <v>0.23918176305846309</v>
      </c>
      <c r="AO8111" s="45">
        <v>0.1655994869528683</v>
      </c>
      <c r="AP8111" s="170">
        <f t="shared" si="3663"/>
        <v>0.19019188860356104</v>
      </c>
      <c r="AQ8111" s="170">
        <f t="shared" si="3664"/>
        <v>0.1545442258129979</v>
      </c>
      <c r="AR8111" s="171">
        <f t="shared" si="3665"/>
        <v>0.10699998268641046</v>
      </c>
      <c r="AS8111" s="162">
        <v>5.3100000000000001E-2</v>
      </c>
      <c r="AT8111" s="177">
        <f t="shared" si="3666"/>
        <v>0.117065322</v>
      </c>
    </row>
    <row r="8112" spans="1:46">
      <c r="A8112" s="2">
        <v>8107</v>
      </c>
      <c r="B8112" s="2">
        <v>12</v>
      </c>
      <c r="C8112" s="2">
        <v>18</v>
      </c>
      <c r="D8112" s="50">
        <v>22905849.600000001</v>
      </c>
      <c r="E8112" s="50">
        <v>0</v>
      </c>
      <c r="F8112" s="50">
        <v>0</v>
      </c>
      <c r="G8112" s="58"/>
      <c r="H8112" s="73">
        <f t="shared" si="3667"/>
        <v>21.710556406613502</v>
      </c>
      <c r="I8112" s="73">
        <f t="shared" si="3668"/>
        <v>0</v>
      </c>
      <c r="J8112" s="73">
        <f t="shared" si="3669"/>
        <v>0</v>
      </c>
      <c r="K8112" s="74">
        <f t="shared" si="3670"/>
        <v>21.710556406613502</v>
      </c>
      <c r="L8112" s="76">
        <f t="shared" si="3671"/>
        <v>21.710556406613502</v>
      </c>
      <c r="M8112" s="119">
        <f t="shared" si="3672"/>
        <v>1.4769085990893539E-3</v>
      </c>
      <c r="N8112" s="119">
        <f t="shared" si="3673"/>
        <v>0</v>
      </c>
      <c r="O8112" s="119">
        <f t="shared" si="3674"/>
        <v>0</v>
      </c>
      <c r="P8112" s="119">
        <f t="shared" si="3675"/>
        <v>1.4769085990893539E-3</v>
      </c>
      <c r="Q8112" s="119">
        <f t="shared" si="3676"/>
        <v>1.4769085990893539E-3</v>
      </c>
      <c r="R8112" s="58"/>
      <c r="S8112" s="64">
        <f t="shared" si="3657"/>
        <v>4.1293959418608246</v>
      </c>
      <c r="T8112" s="62">
        <f t="shared" si="3658"/>
        <v>0</v>
      </c>
      <c r="U8112" s="62">
        <f t="shared" si="3677"/>
        <v>0</v>
      </c>
      <c r="V8112" s="62">
        <f t="shared" si="3678"/>
        <v>4.1293959418608246</v>
      </c>
      <c r="W8112" s="66">
        <f t="shared" si="3679"/>
        <v>4.1293959418608246</v>
      </c>
      <c r="X8112" s="64">
        <f t="shared" si="3659"/>
        <v>3.3551623810602673</v>
      </c>
      <c r="Y8112" s="62">
        <f t="shared" si="3660"/>
        <v>0</v>
      </c>
      <c r="Z8112" s="62">
        <f t="shared" si="3680"/>
        <v>0</v>
      </c>
      <c r="AA8112" s="62">
        <f t="shared" si="3681"/>
        <v>3.3551623810602673</v>
      </c>
      <c r="AB8112" s="66">
        <f t="shared" si="3682"/>
        <v>3.3551623810602673</v>
      </c>
      <c r="AC8112" s="64">
        <f t="shared" si="3661"/>
        <v>2.3226637690315051</v>
      </c>
      <c r="AD8112" s="62">
        <f t="shared" si="3662"/>
        <v>0</v>
      </c>
      <c r="AE8112" s="62">
        <f t="shared" si="3683"/>
        <v>0</v>
      </c>
      <c r="AF8112" s="62">
        <f t="shared" si="3684"/>
        <v>2.3226637690315051</v>
      </c>
      <c r="AG8112" s="62">
        <f t="shared" si="3685"/>
        <v>2.3226637690315051</v>
      </c>
      <c r="AH8112" s="159"/>
      <c r="AI8112" s="54"/>
      <c r="AJ8112" s="43">
        <v>8107</v>
      </c>
      <c r="AK8112" s="43">
        <v>12</v>
      </c>
      <c r="AL8112" s="43">
        <v>18</v>
      </c>
      <c r="AM8112" s="44">
        <v>0.29436817293730144</v>
      </c>
      <c r="AN8112" s="45">
        <v>0.23917614923010064</v>
      </c>
      <c r="AO8112" s="45">
        <v>0.1655734397146153</v>
      </c>
      <c r="AP8112" s="170">
        <f t="shared" si="3663"/>
        <v>0.19020221612574251</v>
      </c>
      <c r="AQ8112" s="170">
        <f t="shared" si="3664"/>
        <v>0.15454059850986651</v>
      </c>
      <c r="AR8112" s="171">
        <f t="shared" si="3665"/>
        <v>0.10698315259778288</v>
      </c>
      <c r="AS8112" s="162">
        <v>5.3100000000000001E-2</v>
      </c>
      <c r="AT8112" s="177">
        <f t="shared" si="3666"/>
        <v>0.117065322</v>
      </c>
    </row>
    <row r="8113" spans="1:46">
      <c r="A8113" s="2">
        <v>8108</v>
      </c>
      <c r="B8113" s="2">
        <v>12</v>
      </c>
      <c r="C8113" s="2">
        <v>19</v>
      </c>
      <c r="D8113" s="50">
        <v>19249941.600000001</v>
      </c>
      <c r="E8113" s="50">
        <v>0</v>
      </c>
      <c r="F8113" s="50">
        <v>0</v>
      </c>
      <c r="G8113" s="58"/>
      <c r="H8113" s="73">
        <f t="shared" si="3667"/>
        <v>18.245424213857397</v>
      </c>
      <c r="I8113" s="73">
        <f t="shared" si="3668"/>
        <v>0</v>
      </c>
      <c r="J8113" s="73">
        <f t="shared" si="3669"/>
        <v>0</v>
      </c>
      <c r="K8113" s="74">
        <f t="shared" si="3670"/>
        <v>18.245424213857397</v>
      </c>
      <c r="L8113" s="76">
        <f t="shared" si="3671"/>
        <v>18.245424213857397</v>
      </c>
      <c r="M8113" s="119">
        <f t="shared" si="3672"/>
        <v>1.2411853206705712E-3</v>
      </c>
      <c r="N8113" s="119">
        <f t="shared" si="3673"/>
        <v>0</v>
      </c>
      <c r="O8113" s="119">
        <f t="shared" si="3674"/>
        <v>0</v>
      </c>
      <c r="P8113" s="119">
        <f t="shared" si="3675"/>
        <v>1.2411853206705712E-3</v>
      </c>
      <c r="Q8113" s="119">
        <f t="shared" si="3676"/>
        <v>1.2411853206705712E-3</v>
      </c>
      <c r="R8113" s="58"/>
      <c r="S8113" s="64">
        <f t="shared" si="3657"/>
        <v>3.4702385557319637</v>
      </c>
      <c r="T8113" s="62">
        <f t="shared" si="3658"/>
        <v>0</v>
      </c>
      <c r="U8113" s="62">
        <f t="shared" si="3677"/>
        <v>0</v>
      </c>
      <c r="V8113" s="62">
        <f t="shared" si="3678"/>
        <v>3.4702385557319637</v>
      </c>
      <c r="W8113" s="66">
        <f t="shared" si="3679"/>
        <v>3.4702385557319637</v>
      </c>
      <c r="X8113" s="64">
        <f t="shared" si="3659"/>
        <v>2.8199814075274316</v>
      </c>
      <c r="Y8113" s="62">
        <f t="shared" si="3660"/>
        <v>0</v>
      </c>
      <c r="Z8113" s="62">
        <f t="shared" si="3680"/>
        <v>0</v>
      </c>
      <c r="AA8113" s="62">
        <f t="shared" si="3681"/>
        <v>2.8199814075274316</v>
      </c>
      <c r="AB8113" s="66">
        <f t="shared" si="3682"/>
        <v>2.8199814075274316</v>
      </c>
      <c r="AC8113" s="64">
        <f t="shared" si="3661"/>
        <v>1.9531312969620189</v>
      </c>
      <c r="AD8113" s="62">
        <f t="shared" si="3662"/>
        <v>0</v>
      </c>
      <c r="AE8113" s="62">
        <f t="shared" si="3683"/>
        <v>0</v>
      </c>
      <c r="AF8113" s="62">
        <f t="shared" si="3684"/>
        <v>1.9531312969620189</v>
      </c>
      <c r="AG8113" s="62">
        <f t="shared" si="3685"/>
        <v>1.9531312969620189</v>
      </c>
      <c r="AH8113" s="159"/>
      <c r="AI8113" s="54"/>
      <c r="AJ8113" s="43">
        <v>8108</v>
      </c>
      <c r="AK8113" s="43">
        <v>12</v>
      </c>
      <c r="AL8113" s="43">
        <v>19</v>
      </c>
      <c r="AM8113" s="44">
        <v>0.29436125432034299</v>
      </c>
      <c r="AN8113" s="45">
        <v>0.2392035161123765</v>
      </c>
      <c r="AO8113" s="45">
        <v>0.16567338792211397</v>
      </c>
      <c r="AP8113" s="170">
        <f t="shared" si="3663"/>
        <v>0.19019774575020942</v>
      </c>
      <c r="AQ8113" s="170">
        <f t="shared" si="3664"/>
        <v>0.15455828126953913</v>
      </c>
      <c r="AR8113" s="171">
        <f t="shared" si="3665"/>
        <v>0.10704773284901843</v>
      </c>
      <c r="AS8113" s="162">
        <v>5.3100000000000001E-2</v>
      </c>
      <c r="AT8113" s="177">
        <f t="shared" si="3666"/>
        <v>0.117065322</v>
      </c>
    </row>
    <row r="8114" spans="1:46">
      <c r="A8114" s="2">
        <v>8109</v>
      </c>
      <c r="B8114" s="2">
        <v>12</v>
      </c>
      <c r="C8114" s="2">
        <v>20</v>
      </c>
      <c r="D8114" s="50">
        <v>17270240.399999999</v>
      </c>
      <c r="E8114" s="50">
        <v>0</v>
      </c>
      <c r="F8114" s="50">
        <v>0</v>
      </c>
      <c r="G8114" s="58"/>
      <c r="H8114" s="73">
        <f t="shared" si="3667"/>
        <v>16.369029523357007</v>
      </c>
      <c r="I8114" s="73">
        <f t="shared" si="3668"/>
        <v>0</v>
      </c>
      <c r="J8114" s="73">
        <f t="shared" si="3669"/>
        <v>0</v>
      </c>
      <c r="K8114" s="74">
        <f t="shared" si="3670"/>
        <v>16.369029523357007</v>
      </c>
      <c r="L8114" s="76">
        <f t="shared" si="3671"/>
        <v>16.369029523357007</v>
      </c>
      <c r="M8114" s="119">
        <f t="shared" si="3672"/>
        <v>1.1135394233576196E-3</v>
      </c>
      <c r="N8114" s="119">
        <f t="shared" si="3673"/>
        <v>0</v>
      </c>
      <c r="O8114" s="119">
        <f t="shared" si="3674"/>
        <v>0</v>
      </c>
      <c r="P8114" s="119">
        <f t="shared" si="3675"/>
        <v>1.1135394233576196E-3</v>
      </c>
      <c r="Q8114" s="119">
        <f t="shared" si="3676"/>
        <v>1.1135394233576196E-3</v>
      </c>
      <c r="R8114" s="58"/>
      <c r="S8114" s="64">
        <f t="shared" si="3657"/>
        <v>3.1126129010163957</v>
      </c>
      <c r="T8114" s="62">
        <f t="shared" si="3658"/>
        <v>0</v>
      </c>
      <c r="U8114" s="62">
        <f t="shared" si="3677"/>
        <v>0</v>
      </c>
      <c r="V8114" s="62">
        <f t="shared" si="3678"/>
        <v>3.1126129010163957</v>
      </c>
      <c r="W8114" s="66">
        <f t="shared" si="3679"/>
        <v>3.1126129010163957</v>
      </c>
      <c r="X8114" s="64">
        <f t="shared" si="3659"/>
        <v>2.5298620513268983</v>
      </c>
      <c r="Y8114" s="62">
        <f t="shared" si="3660"/>
        <v>0</v>
      </c>
      <c r="Z8114" s="62">
        <f t="shared" si="3680"/>
        <v>0</v>
      </c>
      <c r="AA8114" s="62">
        <f t="shared" si="3681"/>
        <v>2.5298620513268983</v>
      </c>
      <c r="AB8114" s="66">
        <f t="shared" si="3682"/>
        <v>2.5298620513268983</v>
      </c>
      <c r="AC8114" s="64">
        <f t="shared" si="3661"/>
        <v>1.7531339425026686</v>
      </c>
      <c r="AD8114" s="62">
        <f t="shared" si="3662"/>
        <v>0</v>
      </c>
      <c r="AE8114" s="62">
        <f t="shared" si="3683"/>
        <v>0</v>
      </c>
      <c r="AF8114" s="62">
        <f t="shared" si="3684"/>
        <v>1.7531339425026686</v>
      </c>
      <c r="AG8114" s="62">
        <f t="shared" si="3685"/>
        <v>1.7531339425026686</v>
      </c>
      <c r="AH8114" s="159"/>
      <c r="AI8114" s="54"/>
      <c r="AJ8114" s="43">
        <v>8109</v>
      </c>
      <c r="AK8114" s="43">
        <v>12</v>
      </c>
      <c r="AL8114" s="43">
        <v>20</v>
      </c>
      <c r="AM8114" s="44">
        <v>0.29429132525365892</v>
      </c>
      <c r="AN8114" s="45">
        <v>0.23919339778833976</v>
      </c>
      <c r="AO8114" s="45">
        <v>0.16575530838345148</v>
      </c>
      <c r="AP8114" s="170">
        <f t="shared" si="3663"/>
        <v>0.19015256198145411</v>
      </c>
      <c r="AQ8114" s="170">
        <f t="shared" si="3664"/>
        <v>0.15455174344435216</v>
      </c>
      <c r="AR8114" s="171">
        <f t="shared" si="3665"/>
        <v>0.10710066470349495</v>
      </c>
      <c r="AS8114" s="162">
        <v>5.3100000000000001E-2</v>
      </c>
      <c r="AT8114" s="177">
        <f t="shared" si="3666"/>
        <v>0.117065322</v>
      </c>
    </row>
    <row r="8115" spans="1:46">
      <c r="A8115" s="2">
        <v>8110</v>
      </c>
      <c r="B8115" s="2">
        <v>12</v>
      </c>
      <c r="C8115" s="2">
        <v>21</v>
      </c>
      <c r="D8115" s="50">
        <v>17875652.399999999</v>
      </c>
      <c r="E8115" s="50">
        <v>0</v>
      </c>
      <c r="F8115" s="50">
        <v>0</v>
      </c>
      <c r="G8115" s="58"/>
      <c r="H8115" s="73">
        <f t="shared" si="3667"/>
        <v>16.942849381811008</v>
      </c>
      <c r="I8115" s="73">
        <f t="shared" si="3668"/>
        <v>0</v>
      </c>
      <c r="J8115" s="73">
        <f t="shared" si="3669"/>
        <v>0</v>
      </c>
      <c r="K8115" s="74">
        <f t="shared" si="3670"/>
        <v>16.942849381811008</v>
      </c>
      <c r="L8115" s="76">
        <f t="shared" si="3671"/>
        <v>16.942849381811008</v>
      </c>
      <c r="M8115" s="119">
        <f t="shared" si="3672"/>
        <v>1.1525747878782999E-3</v>
      </c>
      <c r="N8115" s="119">
        <f t="shared" si="3673"/>
        <v>0</v>
      </c>
      <c r="O8115" s="119">
        <f t="shared" si="3674"/>
        <v>0</v>
      </c>
      <c r="P8115" s="119">
        <f t="shared" si="3675"/>
        <v>1.1525747878782999E-3</v>
      </c>
      <c r="Q8115" s="119">
        <f t="shared" si="3676"/>
        <v>1.1525747878782999E-3</v>
      </c>
      <c r="R8115" s="58"/>
      <c r="S8115" s="64">
        <f t="shared" si="3657"/>
        <v>3.2093188924101081</v>
      </c>
      <c r="T8115" s="62">
        <f t="shared" si="3658"/>
        <v>0</v>
      </c>
      <c r="U8115" s="62">
        <f t="shared" si="3677"/>
        <v>0</v>
      </c>
      <c r="V8115" s="62">
        <f t="shared" si="3678"/>
        <v>3.2093188924101081</v>
      </c>
      <c r="W8115" s="66">
        <f t="shared" si="3679"/>
        <v>3.2093188924101081</v>
      </c>
      <c r="X8115" s="64">
        <f t="shared" si="3659"/>
        <v>2.6183123955981635</v>
      </c>
      <c r="Y8115" s="62">
        <f t="shared" si="3660"/>
        <v>0</v>
      </c>
      <c r="Z8115" s="62">
        <f t="shared" si="3680"/>
        <v>0</v>
      </c>
      <c r="AA8115" s="62">
        <f t="shared" si="3681"/>
        <v>2.6183123955981635</v>
      </c>
      <c r="AB8115" s="66">
        <f t="shared" si="3682"/>
        <v>2.6183123955981635</v>
      </c>
      <c r="AC8115" s="64">
        <f t="shared" si="3661"/>
        <v>1.8129724065595756</v>
      </c>
      <c r="AD8115" s="62">
        <f t="shared" si="3662"/>
        <v>0</v>
      </c>
      <c r="AE8115" s="62">
        <f t="shared" si="3683"/>
        <v>0</v>
      </c>
      <c r="AF8115" s="62">
        <f t="shared" si="3684"/>
        <v>1.8129724065595756</v>
      </c>
      <c r="AG8115" s="62">
        <f t="shared" si="3685"/>
        <v>1.8129724065595756</v>
      </c>
      <c r="AH8115" s="159"/>
      <c r="AI8115" s="54"/>
      <c r="AJ8115" s="43">
        <v>8110</v>
      </c>
      <c r="AK8115" s="43">
        <v>12</v>
      </c>
      <c r="AL8115" s="43">
        <v>21</v>
      </c>
      <c r="AM8115" s="44">
        <v>0.29315796760183993</v>
      </c>
      <c r="AN8115" s="45">
        <v>0.23917197579073604</v>
      </c>
      <c r="AO8115" s="45">
        <v>0.16560750858450521</v>
      </c>
      <c r="AP8115" s="170">
        <f t="shared" si="3663"/>
        <v>0.18942025748369526</v>
      </c>
      <c r="AQ8115" s="170">
        <f t="shared" si="3664"/>
        <v>0.15453790189559569</v>
      </c>
      <c r="AR8115" s="171">
        <f t="shared" si="3665"/>
        <v>0.1070051657607186</v>
      </c>
      <c r="AS8115" s="162">
        <v>5.3100000000000001E-2</v>
      </c>
      <c r="AT8115" s="177">
        <f t="shared" si="3666"/>
        <v>0.117065322</v>
      </c>
    </row>
    <row r="8116" spans="1:46">
      <c r="A8116" s="2">
        <v>8111</v>
      </c>
      <c r="B8116" s="2">
        <v>12</v>
      </c>
      <c r="C8116" s="2">
        <v>22</v>
      </c>
      <c r="D8116" s="50">
        <v>25875007.199999999</v>
      </c>
      <c r="E8116" s="50">
        <v>0</v>
      </c>
      <c r="F8116" s="50">
        <v>0</v>
      </c>
      <c r="G8116" s="58"/>
      <c r="H8116" s="73">
        <f t="shared" si="3667"/>
        <v>24.524774812855245</v>
      </c>
      <c r="I8116" s="73">
        <f t="shared" si="3668"/>
        <v>0</v>
      </c>
      <c r="J8116" s="73">
        <f t="shared" si="3669"/>
        <v>0</v>
      </c>
      <c r="K8116" s="74">
        <f t="shared" si="3670"/>
        <v>24.524774812855245</v>
      </c>
      <c r="L8116" s="76">
        <f t="shared" si="3671"/>
        <v>24.524774812855245</v>
      </c>
      <c r="M8116" s="119">
        <f t="shared" si="3672"/>
        <v>1.6683520280853909E-3</v>
      </c>
      <c r="N8116" s="119">
        <f t="shared" si="3673"/>
        <v>0</v>
      </c>
      <c r="O8116" s="119">
        <f t="shared" si="3674"/>
        <v>0</v>
      </c>
      <c r="P8116" s="119">
        <f t="shared" si="3675"/>
        <v>1.6683520280853909E-3</v>
      </c>
      <c r="Q8116" s="119">
        <f t="shared" si="3676"/>
        <v>1.6683520280853909E-3</v>
      </c>
      <c r="R8116" s="58"/>
      <c r="S8116" s="64">
        <f t="shared" si="3657"/>
        <v>4.6466153593025856</v>
      </c>
      <c r="T8116" s="62">
        <f t="shared" si="3658"/>
        <v>0</v>
      </c>
      <c r="U8116" s="62">
        <f t="shared" si="3677"/>
        <v>0</v>
      </c>
      <c r="V8116" s="62">
        <f t="shared" si="3678"/>
        <v>4.6466153593025856</v>
      </c>
      <c r="W8116" s="66">
        <f t="shared" si="3679"/>
        <v>4.6466153593025856</v>
      </c>
      <c r="X8116" s="64">
        <f t="shared" si="3659"/>
        <v>3.7906993461569849</v>
      </c>
      <c r="Y8116" s="62">
        <f t="shared" si="3660"/>
        <v>0</v>
      </c>
      <c r="Z8116" s="62">
        <f t="shared" si="3680"/>
        <v>0</v>
      </c>
      <c r="AA8116" s="62">
        <f t="shared" si="3681"/>
        <v>3.7906993461569849</v>
      </c>
      <c r="AB8116" s="66">
        <f t="shared" si="3682"/>
        <v>3.7906993461569849</v>
      </c>
      <c r="AC8116" s="64">
        <f t="shared" si="3661"/>
        <v>2.6246849029896464</v>
      </c>
      <c r="AD8116" s="62">
        <f t="shared" si="3662"/>
        <v>0</v>
      </c>
      <c r="AE8116" s="62">
        <f t="shared" si="3683"/>
        <v>0</v>
      </c>
      <c r="AF8116" s="62">
        <f t="shared" si="3684"/>
        <v>2.6246849029896464</v>
      </c>
      <c r="AG8116" s="62">
        <f t="shared" si="3685"/>
        <v>2.6246849029896464</v>
      </c>
      <c r="AH8116" s="159"/>
      <c r="AI8116" s="54"/>
      <c r="AJ8116" s="43">
        <v>8111</v>
      </c>
      <c r="AK8116" s="43">
        <v>12</v>
      </c>
      <c r="AL8116" s="43">
        <v>22</v>
      </c>
      <c r="AM8116" s="44">
        <v>0.29322903748309437</v>
      </c>
      <c r="AN8116" s="45">
        <v>0.23921565154647109</v>
      </c>
      <c r="AO8116" s="45">
        <v>0.16563321219589347</v>
      </c>
      <c r="AP8116" s="170">
        <f t="shared" si="3663"/>
        <v>0.18946617837514051</v>
      </c>
      <c r="AQ8116" s="170">
        <f t="shared" si="3664"/>
        <v>0.15456612242449622</v>
      </c>
      <c r="AR8116" s="171">
        <f t="shared" si="3665"/>
        <v>0.10702177381925869</v>
      </c>
      <c r="AS8116" s="162">
        <v>5.3100000000000001E-2</v>
      </c>
      <c r="AT8116" s="177">
        <f t="shared" si="3666"/>
        <v>0.117065322</v>
      </c>
    </row>
    <row r="8117" spans="1:46">
      <c r="A8117" s="2">
        <v>8112</v>
      </c>
      <c r="B8117" s="2">
        <v>12</v>
      </c>
      <c r="C8117" s="2">
        <v>23</v>
      </c>
      <c r="D8117" s="50">
        <v>35021552.399999999</v>
      </c>
      <c r="E8117" s="50">
        <v>0</v>
      </c>
      <c r="F8117" s="50">
        <v>0</v>
      </c>
      <c r="G8117" s="58"/>
      <c r="H8117" s="73">
        <f t="shared" si="3667"/>
        <v>33.194026945299179</v>
      </c>
      <c r="I8117" s="73">
        <f t="shared" si="3668"/>
        <v>0</v>
      </c>
      <c r="J8117" s="73">
        <f t="shared" si="3669"/>
        <v>0</v>
      </c>
      <c r="K8117" s="74">
        <f t="shared" si="3670"/>
        <v>33.194026945299179</v>
      </c>
      <c r="L8117" s="76">
        <f t="shared" si="3671"/>
        <v>33.194026945299179</v>
      </c>
      <c r="M8117" s="119">
        <f t="shared" si="3672"/>
        <v>2.2580970711087878E-3</v>
      </c>
      <c r="N8117" s="119">
        <f t="shared" si="3673"/>
        <v>0</v>
      </c>
      <c r="O8117" s="119">
        <f t="shared" si="3674"/>
        <v>0</v>
      </c>
      <c r="P8117" s="119">
        <f t="shared" si="3675"/>
        <v>2.2580970711087878E-3</v>
      </c>
      <c r="Q8117" s="119">
        <f t="shared" si="3676"/>
        <v>2.2580970711087878E-3</v>
      </c>
      <c r="R8117" s="58"/>
      <c r="S8117" s="64">
        <f t="shared" si="3657"/>
        <v>6.2896037862770413</v>
      </c>
      <c r="T8117" s="62">
        <f t="shared" si="3658"/>
        <v>0</v>
      </c>
      <c r="U8117" s="62">
        <f t="shared" si="3677"/>
        <v>0</v>
      </c>
      <c r="V8117" s="62">
        <f t="shared" si="3678"/>
        <v>6.2896037862770413</v>
      </c>
      <c r="W8117" s="66">
        <f t="shared" si="3679"/>
        <v>6.2896037862770413</v>
      </c>
      <c r="X8117" s="64">
        <f t="shared" si="3659"/>
        <v>5.1314825540007893</v>
      </c>
      <c r="Y8117" s="62">
        <f t="shared" si="3660"/>
        <v>0</v>
      </c>
      <c r="Z8117" s="62">
        <f t="shared" si="3680"/>
        <v>0</v>
      </c>
      <c r="AA8117" s="62">
        <f t="shared" si="3681"/>
        <v>5.1314825540007893</v>
      </c>
      <c r="AB8117" s="66">
        <f t="shared" si="3682"/>
        <v>5.1314825540007893</v>
      </c>
      <c r="AC8117" s="64">
        <f t="shared" si="3661"/>
        <v>3.5319910079185526</v>
      </c>
      <c r="AD8117" s="62">
        <f t="shared" si="3662"/>
        <v>0</v>
      </c>
      <c r="AE8117" s="62">
        <f t="shared" si="3683"/>
        <v>0</v>
      </c>
      <c r="AF8117" s="62">
        <f t="shared" si="3684"/>
        <v>3.5319910079185526</v>
      </c>
      <c r="AG8117" s="62">
        <f t="shared" si="3685"/>
        <v>3.5319910079185526</v>
      </c>
      <c r="AH8117" s="159"/>
      <c r="AI8117" s="54"/>
      <c r="AJ8117" s="43">
        <v>8112</v>
      </c>
      <c r="AK8117" s="43">
        <v>12</v>
      </c>
      <c r="AL8117" s="43">
        <v>23</v>
      </c>
      <c r="AM8117" s="44">
        <v>0.29325040816225162</v>
      </c>
      <c r="AN8117" s="45">
        <v>0.23925344180208452</v>
      </c>
      <c r="AO8117" s="45">
        <v>0.16467775076029173</v>
      </c>
      <c r="AP8117" s="170">
        <f t="shared" si="3663"/>
        <v>0.18947998676514158</v>
      </c>
      <c r="AQ8117" s="170">
        <f t="shared" si="3664"/>
        <v>0.1545905401130456</v>
      </c>
      <c r="AR8117" s="171">
        <f t="shared" si="3665"/>
        <v>0.10640441467794677</v>
      </c>
      <c r="AS8117" s="162">
        <v>5.3100000000000001E-2</v>
      </c>
      <c r="AT8117" s="177">
        <f t="shared" si="3666"/>
        <v>0.117065322</v>
      </c>
    </row>
    <row r="8118" spans="1:46">
      <c r="A8118" s="2">
        <v>8113</v>
      </c>
      <c r="B8118" s="2">
        <v>12</v>
      </c>
      <c r="C8118" s="2">
        <v>0</v>
      </c>
      <c r="D8118" s="50">
        <v>24631624.800000001</v>
      </c>
      <c r="E8118" s="50">
        <v>0</v>
      </c>
      <c r="F8118" s="50">
        <v>0</v>
      </c>
      <c r="G8118" s="58"/>
      <c r="H8118" s="73">
        <f t="shared" si="3667"/>
        <v>23.346275687016647</v>
      </c>
      <c r="I8118" s="73">
        <f t="shared" si="3668"/>
        <v>0</v>
      </c>
      <c r="J8118" s="73">
        <f t="shared" si="3669"/>
        <v>0</v>
      </c>
      <c r="K8118" s="74">
        <f t="shared" si="3670"/>
        <v>23.346275687016647</v>
      </c>
      <c r="L8118" s="76">
        <f t="shared" si="3671"/>
        <v>23.346275687016647</v>
      </c>
      <c r="M8118" s="119">
        <f t="shared" si="3672"/>
        <v>1.588182019524942E-3</v>
      </c>
      <c r="N8118" s="119">
        <f t="shared" si="3673"/>
        <v>0</v>
      </c>
      <c r="O8118" s="119">
        <f t="shared" si="3674"/>
        <v>0</v>
      </c>
      <c r="P8118" s="119">
        <f t="shared" si="3675"/>
        <v>1.588182019524942E-3</v>
      </c>
      <c r="Q8118" s="119">
        <f t="shared" si="3676"/>
        <v>1.588182019524942E-3</v>
      </c>
      <c r="R8118" s="58"/>
      <c r="S8118" s="64">
        <f t="shared" si="3657"/>
        <v>4.332261169167217</v>
      </c>
      <c r="T8118" s="62">
        <f t="shared" si="3658"/>
        <v>0</v>
      </c>
      <c r="U8118" s="62">
        <f t="shared" si="3677"/>
        <v>0</v>
      </c>
      <c r="V8118" s="62">
        <f t="shared" si="3678"/>
        <v>4.332261169167217</v>
      </c>
      <c r="W8118" s="66">
        <f t="shared" si="3679"/>
        <v>4.332261169167217</v>
      </c>
      <c r="X8118" s="64">
        <f t="shared" si="3659"/>
        <v>3.7163239383104862</v>
      </c>
      <c r="Y8118" s="62">
        <f t="shared" si="3660"/>
        <v>0</v>
      </c>
      <c r="Z8118" s="62">
        <f t="shared" si="3680"/>
        <v>0</v>
      </c>
      <c r="AA8118" s="62">
        <f t="shared" si="3681"/>
        <v>3.7163239383104862</v>
      </c>
      <c r="AB8118" s="66">
        <f t="shared" si="3682"/>
        <v>3.7163239383104862</v>
      </c>
      <c r="AC8118" s="64">
        <f t="shared" si="3661"/>
        <v>2.7525903174781408</v>
      </c>
      <c r="AD8118" s="62">
        <f t="shared" si="3662"/>
        <v>0</v>
      </c>
      <c r="AE8118" s="62">
        <f t="shared" si="3683"/>
        <v>0</v>
      </c>
      <c r="AF8118" s="62">
        <f t="shared" si="3684"/>
        <v>2.7525903174781408</v>
      </c>
      <c r="AG8118" s="62">
        <f t="shared" si="3685"/>
        <v>2.7525903174781408</v>
      </c>
      <c r="AH8118" s="159"/>
      <c r="AI8118" s="54"/>
      <c r="AJ8118" s="43">
        <v>8113</v>
      </c>
      <c r="AK8118" s="43">
        <v>12</v>
      </c>
      <c r="AL8118" s="43">
        <v>0</v>
      </c>
      <c r="AM8118" s="44">
        <v>0.28719197481431524</v>
      </c>
      <c r="AN8118" s="45">
        <v>0.24636058843568448</v>
      </c>
      <c r="AO8118" s="45">
        <v>0.18247326702218897</v>
      </c>
      <c r="AP8118" s="170">
        <f t="shared" si="3663"/>
        <v>0.18556540782975839</v>
      </c>
      <c r="AQ8118" s="170">
        <f t="shared" si="3664"/>
        <v>0.15918273167557992</v>
      </c>
      <c r="AR8118" s="171">
        <f t="shared" si="3665"/>
        <v>0.11790275906871578</v>
      </c>
      <c r="AS8118" s="162">
        <v>5.3100000000000001E-2</v>
      </c>
      <c r="AT8118" s="177">
        <f t="shared" si="3666"/>
        <v>0.117065322</v>
      </c>
    </row>
    <row r="8119" spans="1:46">
      <c r="A8119" s="2">
        <v>8114</v>
      </c>
      <c r="B8119" s="2">
        <v>12</v>
      </c>
      <c r="C8119" s="2">
        <v>1</v>
      </c>
      <c r="D8119" s="50">
        <v>11532535.199999999</v>
      </c>
      <c r="E8119" s="50">
        <v>0</v>
      </c>
      <c r="F8119" s="50">
        <v>0</v>
      </c>
      <c r="G8119" s="58"/>
      <c r="H8119" s="73">
        <f t="shared" si="3667"/>
        <v>10.93073430338317</v>
      </c>
      <c r="I8119" s="73">
        <f t="shared" si="3668"/>
        <v>0</v>
      </c>
      <c r="J8119" s="73">
        <f t="shared" si="3669"/>
        <v>0</v>
      </c>
      <c r="K8119" s="74">
        <f t="shared" si="3670"/>
        <v>10.93073430338317</v>
      </c>
      <c r="L8119" s="76">
        <f t="shared" si="3671"/>
        <v>10.93073430338317</v>
      </c>
      <c r="M8119" s="119">
        <f t="shared" si="3672"/>
        <v>7.4358736757708637E-4</v>
      </c>
      <c r="N8119" s="119">
        <f t="shared" si="3673"/>
        <v>0</v>
      </c>
      <c r="O8119" s="119">
        <f t="shared" si="3674"/>
        <v>0</v>
      </c>
      <c r="P8119" s="119">
        <f t="shared" si="3675"/>
        <v>7.4358736757708637E-4</v>
      </c>
      <c r="Q8119" s="119">
        <f t="shared" si="3676"/>
        <v>7.4358736757708637E-4</v>
      </c>
      <c r="R8119" s="58"/>
      <c r="S8119" s="64">
        <f t="shared" si="3657"/>
        <v>1.5782037191374225</v>
      </c>
      <c r="T8119" s="62">
        <f t="shared" si="3658"/>
        <v>0</v>
      </c>
      <c r="U8119" s="62">
        <f t="shared" si="3677"/>
        <v>0</v>
      </c>
      <c r="V8119" s="62">
        <f t="shared" si="3678"/>
        <v>1.5782037191374225</v>
      </c>
      <c r="W8119" s="66">
        <f t="shared" si="3679"/>
        <v>1.5782037191374225</v>
      </c>
      <c r="X8119" s="64">
        <f t="shared" si="3659"/>
        <v>1.7395682627671869</v>
      </c>
      <c r="Y8119" s="62">
        <f t="shared" si="3660"/>
        <v>0</v>
      </c>
      <c r="Z8119" s="62">
        <f t="shared" si="3680"/>
        <v>0</v>
      </c>
      <c r="AA8119" s="62">
        <f t="shared" si="3681"/>
        <v>1.7395682627671869</v>
      </c>
      <c r="AB8119" s="66">
        <f t="shared" si="3682"/>
        <v>1.7395682627671869</v>
      </c>
      <c r="AC8119" s="64">
        <f t="shared" si="3661"/>
        <v>1.2848198534981261</v>
      </c>
      <c r="AD8119" s="62">
        <f t="shared" si="3662"/>
        <v>0</v>
      </c>
      <c r="AE8119" s="62">
        <f t="shared" si="3683"/>
        <v>0</v>
      </c>
      <c r="AF8119" s="62">
        <f t="shared" si="3684"/>
        <v>1.2848198534981261</v>
      </c>
      <c r="AG8119" s="62">
        <f t="shared" si="3685"/>
        <v>1.2848198534981261</v>
      </c>
      <c r="AH8119" s="159"/>
      <c r="AI8119" s="54"/>
      <c r="AJ8119" s="43">
        <v>8114</v>
      </c>
      <c r="AK8119" s="43">
        <v>12</v>
      </c>
      <c r="AL8119" s="43">
        <v>1</v>
      </c>
      <c r="AM8119" s="44">
        <v>0.22345444807300019</v>
      </c>
      <c r="AN8119" s="45">
        <v>0.24630170448109437</v>
      </c>
      <c r="AO8119" s="45">
        <v>0.18191486165903376</v>
      </c>
      <c r="AP8119" s="170">
        <f t="shared" si="3663"/>
        <v>0.14438222312740259</v>
      </c>
      <c r="AQ8119" s="170">
        <f t="shared" si="3664"/>
        <v>0.15914468456421754</v>
      </c>
      <c r="AR8119" s="171">
        <f t="shared" si="3665"/>
        <v>0.1175419526115882</v>
      </c>
      <c r="AS8119" s="162">
        <v>5.3100000000000001E-2</v>
      </c>
      <c r="AT8119" s="177">
        <f t="shared" si="3666"/>
        <v>0.117065322</v>
      </c>
    </row>
    <row r="8120" spans="1:46">
      <c r="A8120" s="2">
        <v>8115</v>
      </c>
      <c r="B8120" s="2">
        <v>12</v>
      </c>
      <c r="C8120" s="2">
        <v>2</v>
      </c>
      <c r="D8120" s="50">
        <v>9819277.1999999993</v>
      </c>
      <c r="E8120" s="50">
        <v>0</v>
      </c>
      <c r="F8120" s="50">
        <v>0</v>
      </c>
      <c r="G8120" s="58"/>
      <c r="H8120" s="73">
        <f t="shared" si="3667"/>
        <v>9.3068790394386358</v>
      </c>
      <c r="I8120" s="73">
        <f t="shared" si="3668"/>
        <v>0</v>
      </c>
      <c r="J8120" s="73">
        <f t="shared" si="3669"/>
        <v>0</v>
      </c>
      <c r="K8120" s="74">
        <f t="shared" si="3670"/>
        <v>9.3068790394386358</v>
      </c>
      <c r="L8120" s="76">
        <f t="shared" si="3671"/>
        <v>9.3068790394386358</v>
      </c>
      <c r="M8120" s="119">
        <f t="shared" si="3672"/>
        <v>6.3312102309106362E-4</v>
      </c>
      <c r="N8120" s="119">
        <f t="shared" si="3673"/>
        <v>0</v>
      </c>
      <c r="O8120" s="119">
        <f t="shared" si="3674"/>
        <v>0</v>
      </c>
      <c r="P8120" s="119">
        <f t="shared" si="3675"/>
        <v>6.3312102309106362E-4</v>
      </c>
      <c r="Q8120" s="119">
        <f t="shared" si="3676"/>
        <v>6.3312102309106362E-4</v>
      </c>
      <c r="R8120" s="58"/>
      <c r="S8120" s="64">
        <f t="shared" si="3657"/>
        <v>1.2179773379119176</v>
      </c>
      <c r="T8120" s="62">
        <f t="shared" si="3658"/>
        <v>0</v>
      </c>
      <c r="U8120" s="62">
        <f t="shared" si="3677"/>
        <v>0</v>
      </c>
      <c r="V8120" s="62">
        <f t="shared" si="3678"/>
        <v>1.2179773379119176</v>
      </c>
      <c r="W8120" s="66">
        <f t="shared" si="3679"/>
        <v>1.2179773379119176</v>
      </c>
      <c r="X8120" s="64">
        <f t="shared" si="3659"/>
        <v>1.4817958706167185</v>
      </c>
      <c r="Y8120" s="62">
        <f t="shared" si="3660"/>
        <v>0</v>
      </c>
      <c r="Z8120" s="62">
        <f t="shared" si="3680"/>
        <v>0</v>
      </c>
      <c r="AA8120" s="62">
        <f t="shared" si="3681"/>
        <v>1.4817958706167185</v>
      </c>
      <c r="AB8120" s="66">
        <f t="shared" si="3682"/>
        <v>1.4817958706167185</v>
      </c>
      <c r="AC8120" s="64">
        <f t="shared" si="3661"/>
        <v>1.0629181429471319</v>
      </c>
      <c r="AD8120" s="62">
        <f t="shared" si="3662"/>
        <v>0</v>
      </c>
      <c r="AE8120" s="62">
        <f t="shared" si="3683"/>
        <v>0</v>
      </c>
      <c r="AF8120" s="62">
        <f t="shared" si="3684"/>
        <v>1.0629181429471319</v>
      </c>
      <c r="AG8120" s="62">
        <f t="shared" si="3685"/>
        <v>1.0629181429471319</v>
      </c>
      <c r="AH8120" s="159"/>
      <c r="AI8120" s="54"/>
      <c r="AJ8120" s="43">
        <v>8115</v>
      </c>
      <c r="AK8120" s="43">
        <v>12</v>
      </c>
      <c r="AL8120" s="43">
        <v>2</v>
      </c>
      <c r="AM8120" s="44">
        <v>0.20253981913233754</v>
      </c>
      <c r="AN8120" s="45">
        <v>0.24641071576937601</v>
      </c>
      <c r="AO8120" s="45">
        <v>0.17675472418400709</v>
      </c>
      <c r="AP8120" s="170">
        <f t="shared" si="3663"/>
        <v>0.13086850411944137</v>
      </c>
      <c r="AQ8120" s="170">
        <f t="shared" si="3664"/>
        <v>0.15921512080875783</v>
      </c>
      <c r="AR8120" s="171">
        <f t="shared" si="3665"/>
        <v>0.11420779602302042</v>
      </c>
      <c r="AS8120" s="162">
        <v>5.3100000000000001E-2</v>
      </c>
      <c r="AT8120" s="177">
        <f t="shared" si="3666"/>
        <v>0.117065322</v>
      </c>
    </row>
    <row r="8121" spans="1:46">
      <c r="A8121" s="2">
        <v>8116</v>
      </c>
      <c r="B8121" s="2">
        <v>12</v>
      </c>
      <c r="C8121" s="2">
        <v>3</v>
      </c>
      <c r="D8121" s="50">
        <v>10413334.800000001</v>
      </c>
      <c r="E8121" s="50">
        <v>0</v>
      </c>
      <c r="F8121" s="50">
        <v>0</v>
      </c>
      <c r="G8121" s="58"/>
      <c r="H8121" s="73">
        <f t="shared" si="3667"/>
        <v>9.8699370031815512</v>
      </c>
      <c r="I8121" s="73">
        <f t="shared" si="3668"/>
        <v>0</v>
      </c>
      <c r="J8121" s="73">
        <f t="shared" si="3669"/>
        <v>0</v>
      </c>
      <c r="K8121" s="74">
        <f t="shared" si="3670"/>
        <v>9.8699370031815512</v>
      </c>
      <c r="L8121" s="76">
        <f t="shared" si="3671"/>
        <v>9.8699370031815512</v>
      </c>
      <c r="M8121" s="119">
        <f t="shared" si="3672"/>
        <v>6.714242859307178E-4</v>
      </c>
      <c r="N8121" s="119">
        <f t="shared" si="3673"/>
        <v>0</v>
      </c>
      <c r="O8121" s="119">
        <f t="shared" si="3674"/>
        <v>0</v>
      </c>
      <c r="P8121" s="119">
        <f t="shared" si="3675"/>
        <v>6.714242859307178E-4</v>
      </c>
      <c r="Q8121" s="119">
        <f t="shared" si="3676"/>
        <v>6.714242859307178E-4</v>
      </c>
      <c r="R8121" s="58"/>
      <c r="S8121" s="64">
        <f t="shared" si="3657"/>
        <v>1.292761809766082</v>
      </c>
      <c r="T8121" s="62">
        <f t="shared" si="3658"/>
        <v>0</v>
      </c>
      <c r="U8121" s="62">
        <f t="shared" si="3677"/>
        <v>0</v>
      </c>
      <c r="V8121" s="62">
        <f t="shared" si="3678"/>
        <v>1.292761809766082</v>
      </c>
      <c r="W8121" s="66">
        <f t="shared" si="3679"/>
        <v>1.292761809766082</v>
      </c>
      <c r="X8121" s="64">
        <f t="shared" si="3659"/>
        <v>1.5719151830689455</v>
      </c>
      <c r="Y8121" s="62">
        <f t="shared" si="3660"/>
        <v>0</v>
      </c>
      <c r="Z8121" s="62">
        <f t="shared" si="3680"/>
        <v>0</v>
      </c>
      <c r="AA8121" s="62">
        <f t="shared" si="3681"/>
        <v>1.5719151830689455</v>
      </c>
      <c r="AB8121" s="66">
        <f t="shared" si="3682"/>
        <v>1.5719151830689455</v>
      </c>
      <c r="AC8121" s="64">
        <f t="shared" si="3661"/>
        <v>1.127657262292364</v>
      </c>
      <c r="AD8121" s="62">
        <f t="shared" si="3662"/>
        <v>0</v>
      </c>
      <c r="AE8121" s="62">
        <f t="shared" si="3683"/>
        <v>0</v>
      </c>
      <c r="AF8121" s="62">
        <f t="shared" si="3684"/>
        <v>1.127657262292364</v>
      </c>
      <c r="AG8121" s="62">
        <f t="shared" si="3685"/>
        <v>1.127657262292364</v>
      </c>
      <c r="AH8121" s="159"/>
      <c r="AI8121" s="54"/>
      <c r="AJ8121" s="43">
        <v>8116</v>
      </c>
      <c r="AK8121" s="43">
        <v>12</v>
      </c>
      <c r="AL8121" s="43">
        <v>3</v>
      </c>
      <c r="AM8121" s="44">
        <v>0.20271197862133494</v>
      </c>
      <c r="AN8121" s="45">
        <v>0.24648472330914628</v>
      </c>
      <c r="AO8121" s="45">
        <v>0.17682270091763058</v>
      </c>
      <c r="AP8121" s="170">
        <f t="shared" si="3663"/>
        <v>0.13097974276323782</v>
      </c>
      <c r="AQ8121" s="170">
        <f t="shared" si="3664"/>
        <v>0.15926293983054221</v>
      </c>
      <c r="AR8121" s="171">
        <f t="shared" si="3665"/>
        <v>0.11425171831683081</v>
      </c>
      <c r="AS8121" s="162">
        <v>5.3100000000000001E-2</v>
      </c>
      <c r="AT8121" s="177">
        <f t="shared" si="3666"/>
        <v>0.117065322</v>
      </c>
    </row>
    <row r="8122" spans="1:46">
      <c r="A8122" s="2">
        <v>8117</v>
      </c>
      <c r="B8122" s="2">
        <v>12</v>
      </c>
      <c r="C8122" s="2">
        <v>4</v>
      </c>
      <c r="D8122" s="50">
        <v>11007244.800000001</v>
      </c>
      <c r="E8122" s="50">
        <v>0</v>
      </c>
      <c r="F8122" s="50">
        <v>0</v>
      </c>
      <c r="G8122" s="58"/>
      <c r="H8122" s="73">
        <f t="shared" si="3667"/>
        <v>10.432855069117503</v>
      </c>
      <c r="I8122" s="73">
        <f t="shared" si="3668"/>
        <v>0</v>
      </c>
      <c r="J8122" s="73">
        <f t="shared" si="3669"/>
        <v>0</v>
      </c>
      <c r="K8122" s="74">
        <f t="shared" si="3670"/>
        <v>10.432855069117503</v>
      </c>
      <c r="L8122" s="76">
        <f t="shared" si="3671"/>
        <v>10.432855069117503</v>
      </c>
      <c r="M8122" s="119">
        <f t="shared" si="3672"/>
        <v>7.0971803191275534E-4</v>
      </c>
      <c r="N8122" s="119">
        <f t="shared" si="3673"/>
        <v>0</v>
      </c>
      <c r="O8122" s="119">
        <f t="shared" si="3674"/>
        <v>0</v>
      </c>
      <c r="P8122" s="119">
        <f t="shared" si="3675"/>
        <v>7.0971803191275534E-4</v>
      </c>
      <c r="Q8122" s="119">
        <f t="shared" si="3676"/>
        <v>7.0971803191275534E-4</v>
      </c>
      <c r="R8122" s="58"/>
      <c r="S8122" s="64">
        <f t="shared" si="3657"/>
        <v>1.8563368306774239</v>
      </c>
      <c r="T8122" s="62">
        <f t="shared" si="3658"/>
        <v>0</v>
      </c>
      <c r="U8122" s="62">
        <f t="shared" si="3677"/>
        <v>0</v>
      </c>
      <c r="V8122" s="62">
        <f t="shared" si="3678"/>
        <v>1.8563368306774239</v>
      </c>
      <c r="W8122" s="66">
        <f t="shared" si="3679"/>
        <v>1.8563368306774239</v>
      </c>
      <c r="X8122" s="64">
        <f t="shared" si="3659"/>
        <v>1.6633171593205411</v>
      </c>
      <c r="Y8122" s="62">
        <f t="shared" si="3660"/>
        <v>0</v>
      </c>
      <c r="Z8122" s="62">
        <f t="shared" si="3680"/>
        <v>0</v>
      </c>
      <c r="AA8122" s="62">
        <f t="shared" si="3681"/>
        <v>1.6633171593205411</v>
      </c>
      <c r="AB8122" s="66">
        <f t="shared" si="3682"/>
        <v>1.6633171593205411</v>
      </c>
      <c r="AC8122" s="64">
        <f t="shared" si="3661"/>
        <v>1.2339421087727163</v>
      </c>
      <c r="AD8122" s="62">
        <f t="shared" si="3662"/>
        <v>0</v>
      </c>
      <c r="AE8122" s="62">
        <f t="shared" si="3683"/>
        <v>0</v>
      </c>
      <c r="AF8122" s="62">
        <f t="shared" si="3684"/>
        <v>1.2339421087727163</v>
      </c>
      <c r="AG8122" s="62">
        <f t="shared" si="3685"/>
        <v>1.2339421087727163</v>
      </c>
      <c r="AH8122" s="159"/>
      <c r="AI8122" s="54"/>
      <c r="AJ8122" s="43">
        <v>8117</v>
      </c>
      <c r="AK8122" s="43">
        <v>12</v>
      </c>
      <c r="AL8122" s="43">
        <v>4</v>
      </c>
      <c r="AM8122" s="44">
        <v>0.27537777501747457</v>
      </c>
      <c r="AN8122" s="45">
        <v>0.2467443251206336</v>
      </c>
      <c r="AO8122" s="45">
        <v>0.18304880170383708</v>
      </c>
      <c r="AP8122" s="170">
        <f t="shared" si="3663"/>
        <v>0.17793181429045274</v>
      </c>
      <c r="AQ8122" s="170">
        <f t="shared" si="3664"/>
        <v>0.15943067820851442</v>
      </c>
      <c r="AR8122" s="171">
        <f t="shared" si="3665"/>
        <v>0.11827463341509768</v>
      </c>
      <c r="AS8122" s="162">
        <v>5.3100000000000001E-2</v>
      </c>
      <c r="AT8122" s="177">
        <f t="shared" si="3666"/>
        <v>0.117065322</v>
      </c>
    </row>
    <row r="8123" spans="1:46">
      <c r="A8123" s="2">
        <v>8118</v>
      </c>
      <c r="B8123" s="2">
        <v>12</v>
      </c>
      <c r="C8123" s="2">
        <v>5</v>
      </c>
      <c r="D8123" s="50">
        <v>10949234.4</v>
      </c>
      <c r="E8123" s="50">
        <v>0</v>
      </c>
      <c r="F8123" s="50">
        <v>0</v>
      </c>
      <c r="G8123" s="58"/>
      <c r="H8123" s="73">
        <f t="shared" si="3667"/>
        <v>10.377871818840237</v>
      </c>
      <c r="I8123" s="73">
        <f t="shared" si="3668"/>
        <v>0</v>
      </c>
      <c r="J8123" s="73">
        <f t="shared" si="3669"/>
        <v>0</v>
      </c>
      <c r="K8123" s="74">
        <f t="shared" si="3670"/>
        <v>10.377871818840237</v>
      </c>
      <c r="L8123" s="76">
        <f t="shared" si="3671"/>
        <v>10.377871818840237</v>
      </c>
      <c r="M8123" s="119">
        <f t="shared" si="3672"/>
        <v>7.0597767475103651E-4</v>
      </c>
      <c r="N8123" s="119">
        <f t="shared" si="3673"/>
        <v>0</v>
      </c>
      <c r="O8123" s="119">
        <f t="shared" si="3674"/>
        <v>0</v>
      </c>
      <c r="P8123" s="119">
        <f t="shared" si="3675"/>
        <v>7.0597767475103651E-4</v>
      </c>
      <c r="Q8123" s="119">
        <f t="shared" si="3676"/>
        <v>7.0597767475103651E-4</v>
      </c>
      <c r="R8123" s="58"/>
      <c r="S8123" s="64">
        <f t="shared" si="3657"/>
        <v>1.9347389549670766</v>
      </c>
      <c r="T8123" s="62">
        <f t="shared" si="3658"/>
        <v>0</v>
      </c>
      <c r="U8123" s="62">
        <f t="shared" si="3677"/>
        <v>0</v>
      </c>
      <c r="V8123" s="62">
        <f t="shared" si="3678"/>
        <v>1.9347389549670766</v>
      </c>
      <c r="W8123" s="66">
        <f t="shared" si="3679"/>
        <v>1.9347389549670766</v>
      </c>
      <c r="X8123" s="64">
        <f t="shared" si="3659"/>
        <v>1.6549795273607677</v>
      </c>
      <c r="Y8123" s="62">
        <f t="shared" si="3660"/>
        <v>0</v>
      </c>
      <c r="Z8123" s="62">
        <f t="shared" si="3680"/>
        <v>0</v>
      </c>
      <c r="AA8123" s="62">
        <f t="shared" si="3681"/>
        <v>1.6549795273607677</v>
      </c>
      <c r="AB8123" s="66">
        <f t="shared" si="3682"/>
        <v>1.6549795273607677</v>
      </c>
      <c r="AC8123" s="64">
        <f t="shared" si="3661"/>
        <v>1.2277802929266468</v>
      </c>
      <c r="AD8123" s="62">
        <f t="shared" si="3662"/>
        <v>0</v>
      </c>
      <c r="AE8123" s="62">
        <f t="shared" si="3683"/>
        <v>0</v>
      </c>
      <c r="AF8123" s="62">
        <f t="shared" si="3684"/>
        <v>1.2277802929266468</v>
      </c>
      <c r="AG8123" s="62">
        <f t="shared" si="3685"/>
        <v>1.2277802929266468</v>
      </c>
      <c r="AH8123" s="159"/>
      <c r="AI8123" s="54"/>
      <c r="AJ8123" s="43">
        <v>8118</v>
      </c>
      <c r="AK8123" s="43">
        <v>12</v>
      </c>
      <c r="AL8123" s="43">
        <v>5</v>
      </c>
      <c r="AM8123" s="44">
        <v>0.28852892212464804</v>
      </c>
      <c r="AN8123" s="45">
        <v>0.24680821045229204</v>
      </c>
      <c r="AO8123" s="45">
        <v>0.18309970118425525</v>
      </c>
      <c r="AP8123" s="170">
        <f t="shared" si="3663"/>
        <v>0.18642925917187617</v>
      </c>
      <c r="AQ8123" s="170">
        <f t="shared" si="3664"/>
        <v>0.15947195689546659</v>
      </c>
      <c r="AR8123" s="171">
        <f t="shared" si="3665"/>
        <v>0.11830752146097093</v>
      </c>
      <c r="AS8123" s="162">
        <v>5.3100000000000001E-2</v>
      </c>
      <c r="AT8123" s="177">
        <f t="shared" si="3666"/>
        <v>0.117065322</v>
      </c>
    </row>
    <row r="8124" spans="1:46">
      <c r="A8124" s="2">
        <v>8119</v>
      </c>
      <c r="B8124" s="2">
        <v>12</v>
      </c>
      <c r="C8124" s="2">
        <v>6</v>
      </c>
      <c r="D8124" s="50">
        <v>14453352</v>
      </c>
      <c r="E8124" s="50">
        <v>0</v>
      </c>
      <c r="F8124" s="50">
        <v>0</v>
      </c>
      <c r="G8124" s="58"/>
      <c r="H8124" s="73">
        <f t="shared" si="3667"/>
        <v>13.699134471774409</v>
      </c>
      <c r="I8124" s="73">
        <f t="shared" si="3668"/>
        <v>0</v>
      </c>
      <c r="J8124" s="73">
        <f t="shared" si="3669"/>
        <v>0</v>
      </c>
      <c r="K8124" s="74">
        <f t="shared" si="3670"/>
        <v>13.699134471774409</v>
      </c>
      <c r="L8124" s="76">
        <f t="shared" si="3671"/>
        <v>13.699134471774409</v>
      </c>
      <c r="M8124" s="119">
        <f t="shared" si="3672"/>
        <v>9.3191390964451762E-4</v>
      </c>
      <c r="N8124" s="119">
        <f t="shared" si="3673"/>
        <v>0</v>
      </c>
      <c r="O8124" s="119">
        <f t="shared" si="3674"/>
        <v>0</v>
      </c>
      <c r="P8124" s="119">
        <f t="shared" si="3675"/>
        <v>9.3191390964451762E-4</v>
      </c>
      <c r="Q8124" s="119">
        <f t="shared" si="3676"/>
        <v>9.3191390964451762E-4</v>
      </c>
      <c r="R8124" s="58"/>
      <c r="S8124" s="64">
        <f t="shared" si="3657"/>
        <v>2.5547722779152915</v>
      </c>
      <c r="T8124" s="62">
        <f t="shared" si="3658"/>
        <v>0</v>
      </c>
      <c r="U8124" s="62">
        <f t="shared" si="3677"/>
        <v>0</v>
      </c>
      <c r="V8124" s="62">
        <f t="shared" si="3678"/>
        <v>2.5547722779152915</v>
      </c>
      <c r="W8124" s="66">
        <f t="shared" si="3679"/>
        <v>2.5547722779152915</v>
      </c>
      <c r="X8124" s="64">
        <f t="shared" si="3659"/>
        <v>2.1853346779048759</v>
      </c>
      <c r="Y8124" s="62">
        <f t="shared" si="3660"/>
        <v>0</v>
      </c>
      <c r="Z8124" s="62">
        <f t="shared" si="3680"/>
        <v>0</v>
      </c>
      <c r="AA8124" s="62">
        <f t="shared" si="3681"/>
        <v>2.1853346779048759</v>
      </c>
      <c r="AB8124" s="66">
        <f t="shared" si="3682"/>
        <v>2.1853346779048759</v>
      </c>
      <c r="AC8124" s="64">
        <f t="shared" si="3661"/>
        <v>1.6210931699385076</v>
      </c>
      <c r="AD8124" s="62">
        <f t="shared" si="3662"/>
        <v>0</v>
      </c>
      <c r="AE8124" s="62">
        <f t="shared" si="3683"/>
        <v>0</v>
      </c>
      <c r="AF8124" s="62">
        <f t="shared" si="3684"/>
        <v>1.6210931699385076</v>
      </c>
      <c r="AG8124" s="62">
        <f t="shared" si="3685"/>
        <v>1.6210931699385076</v>
      </c>
      <c r="AH8124" s="159"/>
      <c r="AI8124" s="54"/>
      <c r="AJ8124" s="43">
        <v>8119</v>
      </c>
      <c r="AK8124" s="43">
        <v>12</v>
      </c>
      <c r="AL8124" s="43">
        <v>6</v>
      </c>
      <c r="AM8124" s="44">
        <v>0.28862526569702829</v>
      </c>
      <c r="AN8124" s="45">
        <v>0.24688807198186535</v>
      </c>
      <c r="AO8124" s="45">
        <v>0.18314291686104378</v>
      </c>
      <c r="AP8124" s="170">
        <f t="shared" si="3663"/>
        <v>0.18649151033440284</v>
      </c>
      <c r="AQ8124" s="170">
        <f t="shared" si="3664"/>
        <v>0.15952355839761428</v>
      </c>
      <c r="AR8124" s="171">
        <f t="shared" si="3665"/>
        <v>0.11833544471576621</v>
      </c>
      <c r="AS8124" s="162">
        <v>5.3100000000000001E-2</v>
      </c>
      <c r="AT8124" s="177">
        <f t="shared" si="3666"/>
        <v>0.117065322</v>
      </c>
    </row>
    <row r="8125" spans="1:46">
      <c r="A8125" s="2">
        <v>8120</v>
      </c>
      <c r="B8125" s="2">
        <v>12</v>
      </c>
      <c r="C8125" s="2">
        <v>7</v>
      </c>
      <c r="D8125" s="50">
        <v>15616688.4</v>
      </c>
      <c r="E8125" s="50">
        <v>0</v>
      </c>
      <c r="F8125" s="50">
        <v>3841364.2072879919</v>
      </c>
      <c r="G8125" s="58"/>
      <c r="H8125" s="73">
        <f t="shared" si="3667"/>
        <v>14.801764628398971</v>
      </c>
      <c r="I8125" s="73">
        <f t="shared" si="3668"/>
        <v>0</v>
      </c>
      <c r="J8125" s="73">
        <f t="shared" si="3669"/>
        <v>3.640910761095371</v>
      </c>
      <c r="K8125" s="74">
        <f t="shared" si="3670"/>
        <v>14.801764628398971</v>
      </c>
      <c r="L8125" s="76">
        <f t="shared" si="3671"/>
        <v>11.160853867303599</v>
      </c>
      <c r="M8125" s="119">
        <f t="shared" si="3672"/>
        <v>1.0069227638366646E-3</v>
      </c>
      <c r="N8125" s="119">
        <f t="shared" si="3673"/>
        <v>0</v>
      </c>
      <c r="O8125" s="119">
        <f t="shared" si="3674"/>
        <v>2.4768100415614768E-4</v>
      </c>
      <c r="P8125" s="119">
        <f t="shared" si="3675"/>
        <v>1.0069227638366646E-3</v>
      </c>
      <c r="Q8125" s="119">
        <f t="shared" si="3676"/>
        <v>7.5924175968051697E-4</v>
      </c>
      <c r="R8125" s="58"/>
      <c r="S8125" s="64">
        <f t="shared" si="3657"/>
        <v>2.2985972465730384</v>
      </c>
      <c r="T8125" s="62">
        <f t="shared" si="3658"/>
        <v>0</v>
      </c>
      <c r="U8125" s="62">
        <f t="shared" si="3677"/>
        <v>0.56540471089609501</v>
      </c>
      <c r="V8125" s="62">
        <f t="shared" si="3678"/>
        <v>2.2985972465730384</v>
      </c>
      <c r="W8125" s="66">
        <f t="shared" si="3679"/>
        <v>1.7331925356769435</v>
      </c>
      <c r="X8125" s="64">
        <f t="shared" si="3659"/>
        <v>2.3642230217740394</v>
      </c>
      <c r="Y8125" s="62">
        <f t="shared" si="3660"/>
        <v>0</v>
      </c>
      <c r="Z8125" s="62">
        <f t="shared" si="3680"/>
        <v>0.58154721803177267</v>
      </c>
      <c r="AA8125" s="62">
        <f t="shared" si="3681"/>
        <v>2.3642230217740394</v>
      </c>
      <c r="AB8125" s="66">
        <f t="shared" si="3682"/>
        <v>1.7826758037422668</v>
      </c>
      <c r="AC8125" s="64">
        <f t="shared" si="3661"/>
        <v>1.5449200261522282</v>
      </c>
      <c r="AD8125" s="62">
        <f t="shared" si="3662"/>
        <v>0</v>
      </c>
      <c r="AE8125" s="62">
        <f t="shared" si="3683"/>
        <v>0.38001657839209996</v>
      </c>
      <c r="AF8125" s="62">
        <f t="shared" si="3684"/>
        <v>1.5449200261522282</v>
      </c>
      <c r="AG8125" s="62">
        <f t="shared" si="3685"/>
        <v>1.1649034477601283</v>
      </c>
      <c r="AH8125" s="159"/>
      <c r="AI8125" s="54"/>
      <c r="AJ8125" s="43">
        <v>8120</v>
      </c>
      <c r="AK8125" s="43">
        <v>12</v>
      </c>
      <c r="AL8125" s="43">
        <v>7</v>
      </c>
      <c r="AM8125" s="44">
        <v>0.24033923126205578</v>
      </c>
      <c r="AN8125" s="45">
        <v>0.24720100245154972</v>
      </c>
      <c r="AO8125" s="45">
        <v>0.16153542861863135</v>
      </c>
      <c r="AP8125" s="170">
        <f t="shared" si="3663"/>
        <v>0.15529210903427706</v>
      </c>
      <c r="AQ8125" s="170">
        <f t="shared" si="3664"/>
        <v>0.15972575440349812</v>
      </c>
      <c r="AR8125" s="171">
        <f t="shared" si="3665"/>
        <v>0.1043740435642459</v>
      </c>
      <c r="AS8125" s="162">
        <v>5.3100000000000001E-2</v>
      </c>
      <c r="AT8125" s="177">
        <f t="shared" si="3666"/>
        <v>0.117065322</v>
      </c>
    </row>
    <row r="8126" spans="1:46">
      <c r="A8126" s="2">
        <v>8121</v>
      </c>
      <c r="B8126" s="2">
        <v>12</v>
      </c>
      <c r="C8126" s="2">
        <v>8</v>
      </c>
      <c r="D8126" s="50">
        <v>18522871.199999999</v>
      </c>
      <c r="E8126" s="50">
        <v>0</v>
      </c>
      <c r="F8126" s="50">
        <v>64662964.156014532</v>
      </c>
      <c r="G8126" s="58"/>
      <c r="H8126" s="73">
        <f t="shared" si="3667"/>
        <v>17.556294441051278</v>
      </c>
      <c r="I8126" s="73">
        <f t="shared" si="3668"/>
        <v>0</v>
      </c>
      <c r="J8126" s="73">
        <f t="shared" si="3669"/>
        <v>61.288664478438747</v>
      </c>
      <c r="K8126" s="74">
        <f t="shared" si="3670"/>
        <v>17.556294441051278</v>
      </c>
      <c r="L8126" s="76">
        <f t="shared" si="3671"/>
        <v>-43.732370037387469</v>
      </c>
      <c r="M8126" s="119">
        <f t="shared" si="3672"/>
        <v>1.1943057442892026E-3</v>
      </c>
      <c r="N8126" s="119">
        <f t="shared" si="3673"/>
        <v>0</v>
      </c>
      <c r="O8126" s="119">
        <f t="shared" si="3674"/>
        <v>4.1692969032951525E-3</v>
      </c>
      <c r="P8126" s="119">
        <f t="shared" si="3675"/>
        <v>1.1943057442892026E-3</v>
      </c>
      <c r="Q8126" s="119">
        <f t="shared" si="3676"/>
        <v>-2.9749911590059501E-3</v>
      </c>
      <c r="R8126" s="58"/>
      <c r="S8126" s="64">
        <f t="shared" si="3657"/>
        <v>1.8222150788653744</v>
      </c>
      <c r="T8126" s="62">
        <f t="shared" si="3658"/>
        <v>0</v>
      </c>
      <c r="U8126" s="62">
        <f t="shared" si="3677"/>
        <v>6.3613155356401174</v>
      </c>
      <c r="V8126" s="62">
        <f t="shared" si="3678"/>
        <v>1.8222150788653744</v>
      </c>
      <c r="W8126" s="66">
        <f t="shared" si="3679"/>
        <v>-4.5391004567747428</v>
      </c>
      <c r="X8126" s="64">
        <f t="shared" si="3659"/>
        <v>0</v>
      </c>
      <c r="Y8126" s="62">
        <f t="shared" si="3660"/>
        <v>0</v>
      </c>
      <c r="Z8126" s="62">
        <f t="shared" si="3680"/>
        <v>0</v>
      </c>
      <c r="AA8126" s="62">
        <f t="shared" si="3681"/>
        <v>0</v>
      </c>
      <c r="AB8126" s="66">
        <f t="shared" si="3682"/>
        <v>0</v>
      </c>
      <c r="AC8126" s="64">
        <f t="shared" si="3661"/>
        <v>1.2056650601217653</v>
      </c>
      <c r="AD8126" s="62">
        <f t="shared" si="3662"/>
        <v>0</v>
      </c>
      <c r="AE8126" s="62">
        <f t="shared" si="3683"/>
        <v>4.2089520423168967</v>
      </c>
      <c r="AF8126" s="62">
        <f t="shared" si="3684"/>
        <v>1.2056650601217653</v>
      </c>
      <c r="AG8126" s="62">
        <f t="shared" si="3685"/>
        <v>-3.0032869821951316</v>
      </c>
      <c r="AH8126" s="159"/>
      <c r="AI8126" s="54"/>
      <c r="AJ8126" s="43">
        <v>8121</v>
      </c>
      <c r="AK8126" s="43">
        <v>12</v>
      </c>
      <c r="AL8126" s="43">
        <v>8</v>
      </c>
      <c r="AM8126" s="44">
        <v>0.16063569615765341</v>
      </c>
      <c r="AN8126" s="45">
        <v>0</v>
      </c>
      <c r="AO8126" s="45">
        <v>0.1062842956969776</v>
      </c>
      <c r="AP8126" s="170">
        <f t="shared" si="3663"/>
        <v>0.10379269298449174</v>
      </c>
      <c r="AQ8126" s="170">
        <f t="shared" si="3664"/>
        <v>0</v>
      </c>
      <c r="AR8126" s="171">
        <f t="shared" si="3665"/>
        <v>6.8674233288238795E-2</v>
      </c>
      <c r="AS8126" s="162">
        <v>5.3100000000000001E-2</v>
      </c>
      <c r="AT8126" s="177">
        <f t="shared" si="3666"/>
        <v>0.117065322</v>
      </c>
    </row>
    <row r="8127" spans="1:46">
      <c r="A8127" s="2">
        <v>8122</v>
      </c>
      <c r="B8127" s="2">
        <v>12</v>
      </c>
      <c r="C8127" s="2">
        <v>9</v>
      </c>
      <c r="D8127" s="50">
        <v>20233886.399999999</v>
      </c>
      <c r="E8127" s="50">
        <v>0</v>
      </c>
      <c r="F8127" s="50">
        <v>125804677.78868175</v>
      </c>
      <c r="G8127" s="58"/>
      <c r="H8127" s="73">
        <f t="shared" si="3667"/>
        <v>19.178023940758333</v>
      </c>
      <c r="I8127" s="73">
        <f t="shared" si="3668"/>
        <v>0</v>
      </c>
      <c r="J8127" s="73">
        <f t="shared" si="3669"/>
        <v>119.23982742587341</v>
      </c>
      <c r="K8127" s="74">
        <f t="shared" si="3670"/>
        <v>19.178023940758333</v>
      </c>
      <c r="L8127" s="76">
        <f t="shared" si="3671"/>
        <v>-100.06180348511508</v>
      </c>
      <c r="M8127" s="119">
        <f t="shared" si="3672"/>
        <v>1.304627478963152E-3</v>
      </c>
      <c r="N8127" s="119">
        <f t="shared" si="3673"/>
        <v>0</v>
      </c>
      <c r="O8127" s="119">
        <f t="shared" si="3674"/>
        <v>8.1115528861138379E-3</v>
      </c>
      <c r="P8127" s="119">
        <f t="shared" si="3675"/>
        <v>1.304627478963152E-3</v>
      </c>
      <c r="Q8127" s="119">
        <f t="shared" si="3676"/>
        <v>-6.8069254071506857E-3</v>
      </c>
      <c r="R8127" s="58"/>
      <c r="S8127" s="64">
        <f t="shared" si="3657"/>
        <v>0.64805610734742969</v>
      </c>
      <c r="T8127" s="62">
        <f t="shared" si="3658"/>
        <v>0</v>
      </c>
      <c r="U8127" s="62">
        <f t="shared" si="3677"/>
        <v>4.0293045123467115</v>
      </c>
      <c r="V8127" s="62">
        <f t="shared" si="3678"/>
        <v>0.64805610734742969</v>
      </c>
      <c r="W8127" s="66">
        <f t="shared" si="3679"/>
        <v>-3.3812484049992819</v>
      </c>
      <c r="X8127" s="64">
        <f t="shared" si="3659"/>
        <v>0</v>
      </c>
      <c r="Y8127" s="62">
        <f t="shared" si="3660"/>
        <v>0</v>
      </c>
      <c r="Z8127" s="62">
        <f t="shared" si="3680"/>
        <v>0</v>
      </c>
      <c r="AA8127" s="62">
        <f t="shared" si="3681"/>
        <v>0</v>
      </c>
      <c r="AB8127" s="66">
        <f t="shared" si="3682"/>
        <v>0</v>
      </c>
      <c r="AC8127" s="64">
        <f t="shared" si="3661"/>
        <v>1.2154567481162077</v>
      </c>
      <c r="AD8127" s="62">
        <f t="shared" si="3662"/>
        <v>0</v>
      </c>
      <c r="AE8127" s="62">
        <f t="shared" si="3683"/>
        <v>7.5571317116240442</v>
      </c>
      <c r="AF8127" s="62">
        <f t="shared" si="3684"/>
        <v>1.2154567481162077</v>
      </c>
      <c r="AG8127" s="62">
        <f t="shared" si="3685"/>
        <v>-6.3416749635078364</v>
      </c>
      <c r="AH8127" s="159"/>
      <c r="AI8127" s="54"/>
      <c r="AJ8127" s="43">
        <v>8122</v>
      </c>
      <c r="AK8127" s="43">
        <v>12</v>
      </c>
      <c r="AL8127" s="43">
        <v>9</v>
      </c>
      <c r="AM8127" s="44">
        <v>5.2297873580312251E-2</v>
      </c>
      <c r="AN8127" s="45">
        <v>0</v>
      </c>
      <c r="AO8127" s="45">
        <v>9.808688265511642E-2</v>
      </c>
      <c r="AP8127" s="170">
        <f t="shared" si="3663"/>
        <v>3.3791599663724498E-2</v>
      </c>
      <c r="AQ8127" s="170">
        <f t="shared" si="3664"/>
        <v>0</v>
      </c>
      <c r="AR8127" s="171">
        <f t="shared" si="3665"/>
        <v>6.3377580081806204E-2</v>
      </c>
      <c r="AS8127" s="162">
        <v>5.3100000000000001E-2</v>
      </c>
      <c r="AT8127" s="177">
        <f t="shared" si="3666"/>
        <v>0.117065322</v>
      </c>
    </row>
    <row r="8128" spans="1:46">
      <c r="A8128" s="2">
        <v>8123</v>
      </c>
      <c r="B8128" s="2">
        <v>12</v>
      </c>
      <c r="C8128" s="2">
        <v>10</v>
      </c>
      <c r="D8128" s="50">
        <v>24070622.399999999</v>
      </c>
      <c r="E8128" s="50">
        <v>0</v>
      </c>
      <c r="F8128" s="50">
        <v>161817467.23200661</v>
      </c>
      <c r="G8128" s="58"/>
      <c r="H8128" s="73">
        <f t="shared" si="3667"/>
        <v>22.814548007749703</v>
      </c>
      <c r="I8128" s="73">
        <f t="shared" si="3668"/>
        <v>0</v>
      </c>
      <c r="J8128" s="73">
        <f t="shared" si="3669"/>
        <v>153.37336581114246</v>
      </c>
      <c r="K8128" s="74">
        <f t="shared" si="3670"/>
        <v>22.814548007749703</v>
      </c>
      <c r="L8128" s="76">
        <f t="shared" si="3671"/>
        <v>-130.55881780339277</v>
      </c>
      <c r="M8128" s="119">
        <f t="shared" si="3672"/>
        <v>1.5520100685544017E-3</v>
      </c>
      <c r="N8128" s="119">
        <f t="shared" si="3673"/>
        <v>0</v>
      </c>
      <c r="O8128" s="119">
        <f t="shared" si="3674"/>
        <v>1.0433562300077718E-2</v>
      </c>
      <c r="P8128" s="119">
        <f t="shared" si="3675"/>
        <v>1.5520100685544017E-3</v>
      </c>
      <c r="Q8128" s="119">
        <f t="shared" si="3676"/>
        <v>-8.881552231523317E-3</v>
      </c>
      <c r="R8128" s="58"/>
      <c r="S8128" s="64">
        <f t="shared" si="3657"/>
        <v>0.44069089292865254</v>
      </c>
      <c r="T8128" s="62">
        <f t="shared" si="3658"/>
        <v>0</v>
      </c>
      <c r="U8128" s="62">
        <f t="shared" si="3677"/>
        <v>2.9625941091546508</v>
      </c>
      <c r="V8128" s="62">
        <f t="shared" si="3678"/>
        <v>0.44069089292865254</v>
      </c>
      <c r="W8128" s="66">
        <f t="shared" si="3679"/>
        <v>-2.5219032162259984</v>
      </c>
      <c r="X8128" s="64">
        <f t="shared" si="3659"/>
        <v>0</v>
      </c>
      <c r="Y8128" s="62">
        <f t="shared" si="3660"/>
        <v>0</v>
      </c>
      <c r="Z8128" s="62">
        <f t="shared" si="3680"/>
        <v>0</v>
      </c>
      <c r="AA8128" s="62">
        <f t="shared" si="3681"/>
        <v>0</v>
      </c>
      <c r="AB8128" s="66">
        <f t="shared" si="3682"/>
        <v>0</v>
      </c>
      <c r="AC8128" s="64">
        <f t="shared" si="3661"/>
        <v>1.4273831629408302</v>
      </c>
      <c r="AD8128" s="62">
        <f t="shared" si="3662"/>
        <v>0</v>
      </c>
      <c r="AE8128" s="62">
        <f t="shared" si="3683"/>
        <v>9.595743905512629</v>
      </c>
      <c r="AF8128" s="62">
        <f t="shared" si="3684"/>
        <v>1.4273831629408302</v>
      </c>
      <c r="AG8128" s="62">
        <f t="shared" si="3685"/>
        <v>-8.1683607425717994</v>
      </c>
      <c r="AH8128" s="159"/>
      <c r="AI8128" s="54"/>
      <c r="AJ8128" s="43">
        <v>8123</v>
      </c>
      <c r="AK8128" s="43">
        <v>12</v>
      </c>
      <c r="AL8128" s="43">
        <v>10</v>
      </c>
      <c r="AM8128" s="44">
        <v>2.9894926233461138E-2</v>
      </c>
      <c r="AN8128" s="45">
        <v>0</v>
      </c>
      <c r="AO8128" s="45">
        <v>9.6828672994404341E-2</v>
      </c>
      <c r="AP8128" s="170">
        <f t="shared" si="3663"/>
        <v>1.9316222823216028E-2</v>
      </c>
      <c r="AQ8128" s="170">
        <f t="shared" si="3664"/>
        <v>0</v>
      </c>
      <c r="AR8128" s="171">
        <f t="shared" si="3665"/>
        <v>6.2564604061232029E-2</v>
      </c>
      <c r="AS8128" s="162">
        <v>5.3100000000000001E-2</v>
      </c>
      <c r="AT8128" s="177">
        <f t="shared" si="3666"/>
        <v>0.117065322</v>
      </c>
    </row>
    <row r="8129" spans="1:46">
      <c r="A8129" s="2">
        <v>8124</v>
      </c>
      <c r="B8129" s="2">
        <v>12</v>
      </c>
      <c r="C8129" s="2">
        <v>11</v>
      </c>
      <c r="D8129" s="50">
        <v>22543070.399999999</v>
      </c>
      <c r="E8129" s="50">
        <v>0</v>
      </c>
      <c r="F8129" s="50">
        <v>182624856.68814993</v>
      </c>
      <c r="G8129" s="58"/>
      <c r="H8129" s="73">
        <f t="shared" si="3667"/>
        <v>21.366708069953411</v>
      </c>
      <c r="I8129" s="73">
        <f t="shared" si="3668"/>
        <v>0</v>
      </c>
      <c r="J8129" s="73">
        <f t="shared" si="3669"/>
        <v>173.09496576707573</v>
      </c>
      <c r="K8129" s="74">
        <f t="shared" si="3670"/>
        <v>21.366708069953411</v>
      </c>
      <c r="L8129" s="76">
        <f t="shared" si="3671"/>
        <v>-151.72825769712233</v>
      </c>
      <c r="M8129" s="119">
        <f t="shared" si="3672"/>
        <v>1.4535175557791437E-3</v>
      </c>
      <c r="N8129" s="119">
        <f t="shared" si="3673"/>
        <v>0</v>
      </c>
      <c r="O8129" s="119">
        <f t="shared" si="3674"/>
        <v>1.1775167739256853E-2</v>
      </c>
      <c r="P8129" s="119">
        <f t="shared" si="3675"/>
        <v>1.4535175557791437E-3</v>
      </c>
      <c r="Q8129" s="119">
        <f t="shared" si="3676"/>
        <v>-1.032165018347771E-2</v>
      </c>
      <c r="R8129" s="58"/>
      <c r="S8129" s="64">
        <f t="shared" si="3657"/>
        <v>0.40994057396854094</v>
      </c>
      <c r="T8129" s="62">
        <f t="shared" si="3658"/>
        <v>0</v>
      </c>
      <c r="U8129" s="62">
        <f t="shared" si="3677"/>
        <v>3.3209912067551683</v>
      </c>
      <c r="V8129" s="62">
        <f t="shared" si="3678"/>
        <v>0.40994057396854094</v>
      </c>
      <c r="W8129" s="66">
        <f t="shared" si="3679"/>
        <v>-2.9110506327866275</v>
      </c>
      <c r="X8129" s="64">
        <f t="shared" si="3659"/>
        <v>0</v>
      </c>
      <c r="Y8129" s="62">
        <f t="shared" si="3660"/>
        <v>0</v>
      </c>
      <c r="Z8129" s="62">
        <f t="shared" si="3680"/>
        <v>0</v>
      </c>
      <c r="AA8129" s="62">
        <f t="shared" si="3681"/>
        <v>0</v>
      </c>
      <c r="AB8129" s="66">
        <f t="shared" si="3682"/>
        <v>0</v>
      </c>
      <c r="AC8129" s="64">
        <f t="shared" si="3661"/>
        <v>1.3372006785986068</v>
      </c>
      <c r="AD8129" s="62">
        <f t="shared" si="3662"/>
        <v>0</v>
      </c>
      <c r="AE8129" s="62">
        <f t="shared" si="3683"/>
        <v>10.832866950207785</v>
      </c>
      <c r="AF8129" s="62">
        <f t="shared" si="3684"/>
        <v>1.3372006785986068</v>
      </c>
      <c r="AG8129" s="62">
        <f t="shared" si="3685"/>
        <v>-9.4956662716091778</v>
      </c>
      <c r="AH8129" s="159"/>
      <c r="AI8129" s="54"/>
      <c r="AJ8129" s="43">
        <v>8124</v>
      </c>
      <c r="AK8129" s="43">
        <v>12</v>
      </c>
      <c r="AL8129" s="43">
        <v>11</v>
      </c>
      <c r="AM8129" s="44">
        <v>2.9693306968847023E-2</v>
      </c>
      <c r="AN8129" s="45">
        <v>0</v>
      </c>
      <c r="AO8129" s="45">
        <v>9.6857722191768303E-2</v>
      </c>
      <c r="AP8129" s="170">
        <f t="shared" si="3663"/>
        <v>1.9185949123581337E-2</v>
      </c>
      <c r="AQ8129" s="170">
        <f t="shared" si="3664"/>
        <v>0</v>
      </c>
      <c r="AR8129" s="171">
        <f t="shared" si="3665"/>
        <v>6.2583373827202873E-2</v>
      </c>
      <c r="AS8129" s="162">
        <v>5.3100000000000001E-2</v>
      </c>
      <c r="AT8129" s="177">
        <f t="shared" si="3666"/>
        <v>0.117065322</v>
      </c>
    </row>
    <row r="8130" spans="1:46">
      <c r="A8130" s="2">
        <v>8125</v>
      </c>
      <c r="B8130" s="2">
        <v>12</v>
      </c>
      <c r="C8130" s="2">
        <v>12</v>
      </c>
      <c r="D8130" s="50">
        <v>17600104.800000001</v>
      </c>
      <c r="E8130" s="50">
        <v>0</v>
      </c>
      <c r="F8130" s="50">
        <v>156695648.28895599</v>
      </c>
      <c r="G8130" s="58"/>
      <c r="H8130" s="73">
        <f t="shared" si="3667"/>
        <v>16.681680649064813</v>
      </c>
      <c r="I8130" s="73">
        <f t="shared" si="3668"/>
        <v>0</v>
      </c>
      <c r="J8130" s="73">
        <f t="shared" si="3669"/>
        <v>148.51881812968199</v>
      </c>
      <c r="K8130" s="74">
        <f t="shared" si="3670"/>
        <v>16.681680649064813</v>
      </c>
      <c r="L8130" s="76">
        <f t="shared" si="3671"/>
        <v>-131.83713748061717</v>
      </c>
      <c r="M8130" s="119">
        <f t="shared" si="3672"/>
        <v>1.134808207419375E-3</v>
      </c>
      <c r="N8130" s="119">
        <f t="shared" si="3673"/>
        <v>0</v>
      </c>
      <c r="O8130" s="119">
        <f t="shared" si="3674"/>
        <v>1.0103320961202856E-2</v>
      </c>
      <c r="P8130" s="119">
        <f t="shared" si="3675"/>
        <v>1.134808207419375E-3</v>
      </c>
      <c r="Q8130" s="119">
        <f t="shared" si="3676"/>
        <v>-8.9685127537834815E-3</v>
      </c>
      <c r="R8130" s="58"/>
      <c r="S8130" s="64">
        <f t="shared" si="3657"/>
        <v>0.34826501541089383</v>
      </c>
      <c r="T8130" s="62">
        <f t="shared" si="3658"/>
        <v>0</v>
      </c>
      <c r="U8130" s="62">
        <f t="shared" si="3677"/>
        <v>3.10064133062283</v>
      </c>
      <c r="V8130" s="62">
        <f t="shared" si="3678"/>
        <v>0.34826501541089383</v>
      </c>
      <c r="W8130" s="66">
        <f t="shared" si="3679"/>
        <v>-2.752376315211936</v>
      </c>
      <c r="X8130" s="64">
        <f t="shared" si="3659"/>
        <v>0</v>
      </c>
      <c r="Y8130" s="62">
        <f t="shared" si="3660"/>
        <v>0</v>
      </c>
      <c r="Z8130" s="62">
        <f t="shared" si="3680"/>
        <v>0</v>
      </c>
      <c r="AA8130" s="62">
        <f t="shared" si="3681"/>
        <v>0</v>
      </c>
      <c r="AB8130" s="66">
        <f t="shared" si="3682"/>
        <v>0</v>
      </c>
      <c r="AC8130" s="64">
        <f t="shared" si="3661"/>
        <v>1.044773137862794</v>
      </c>
      <c r="AD8130" s="62">
        <f t="shared" si="3662"/>
        <v>0</v>
      </c>
      <c r="AE8130" s="62">
        <f t="shared" si="3683"/>
        <v>9.3017289392672993</v>
      </c>
      <c r="AF8130" s="62">
        <f t="shared" si="3684"/>
        <v>1.044773137862794</v>
      </c>
      <c r="AG8130" s="62">
        <f t="shared" si="3685"/>
        <v>-8.256955801404505</v>
      </c>
      <c r="AH8130" s="159"/>
      <c r="AI8130" s="54"/>
      <c r="AJ8130" s="43">
        <v>8125</v>
      </c>
      <c r="AK8130" s="43">
        <v>12</v>
      </c>
      <c r="AL8130" s="43">
        <v>12</v>
      </c>
      <c r="AM8130" s="44">
        <v>3.2310622608156141E-2</v>
      </c>
      <c r="AN8130" s="45">
        <v>0</v>
      </c>
      <c r="AO8130" s="45">
        <v>9.6929835254327676E-2</v>
      </c>
      <c r="AP8130" s="170">
        <f t="shared" si="3663"/>
        <v>2.0877094025320394E-2</v>
      </c>
      <c r="AQ8130" s="170">
        <f t="shared" si="3664"/>
        <v>0</v>
      </c>
      <c r="AR8130" s="171">
        <f t="shared" si="3665"/>
        <v>6.2629968756856932E-2</v>
      </c>
      <c r="AS8130" s="162">
        <v>5.3100000000000001E-2</v>
      </c>
      <c r="AT8130" s="177">
        <f t="shared" si="3666"/>
        <v>0.117065322</v>
      </c>
    </row>
    <row r="8131" spans="1:46">
      <c r="A8131" s="2">
        <v>8126</v>
      </c>
      <c r="B8131" s="2">
        <v>12</v>
      </c>
      <c r="C8131" s="2">
        <v>13</v>
      </c>
      <c r="D8131" s="50">
        <v>16777123.199999999</v>
      </c>
      <c r="E8131" s="50">
        <v>0</v>
      </c>
      <c r="F8131" s="50">
        <v>156695648.28895599</v>
      </c>
      <c r="G8131" s="58"/>
      <c r="H8131" s="73">
        <f t="shared" si="3667"/>
        <v>15.901644598867181</v>
      </c>
      <c r="I8131" s="73">
        <f t="shared" si="3668"/>
        <v>0</v>
      </c>
      <c r="J8131" s="73">
        <f t="shared" si="3669"/>
        <v>148.51881812968199</v>
      </c>
      <c r="K8131" s="74">
        <f t="shared" si="3670"/>
        <v>15.901644598867181</v>
      </c>
      <c r="L8131" s="76">
        <f t="shared" si="3671"/>
        <v>-132.6171735308148</v>
      </c>
      <c r="M8131" s="119">
        <f t="shared" si="3672"/>
        <v>1.0817445305351823E-3</v>
      </c>
      <c r="N8131" s="119">
        <f t="shared" si="3673"/>
        <v>0</v>
      </c>
      <c r="O8131" s="119">
        <f t="shared" si="3674"/>
        <v>1.0103320961202856E-2</v>
      </c>
      <c r="P8131" s="119">
        <f t="shared" si="3675"/>
        <v>1.0817445305351823E-3</v>
      </c>
      <c r="Q8131" s="119">
        <f t="shared" si="3676"/>
        <v>-9.0215764306676733E-3</v>
      </c>
      <c r="R8131" s="58"/>
      <c r="S8131" s="64">
        <f t="shared" si="3657"/>
        <v>0.4827206904561554</v>
      </c>
      <c r="T8131" s="62">
        <f t="shared" si="3658"/>
        <v>0</v>
      </c>
      <c r="U8131" s="62">
        <f t="shared" si="3677"/>
        <v>4.5085340693879941</v>
      </c>
      <c r="V8131" s="62">
        <f t="shared" si="3678"/>
        <v>0.4827206904561554</v>
      </c>
      <c r="W8131" s="66">
        <f t="shared" si="3679"/>
        <v>-4.0258133789318382</v>
      </c>
      <c r="X8131" s="64">
        <f t="shared" si="3659"/>
        <v>0</v>
      </c>
      <c r="Y8131" s="62">
        <f t="shared" si="3660"/>
        <v>0</v>
      </c>
      <c r="Z8131" s="62">
        <f t="shared" si="3680"/>
        <v>0</v>
      </c>
      <c r="AA8131" s="62">
        <f t="shared" si="3681"/>
        <v>0</v>
      </c>
      <c r="AB8131" s="66">
        <f t="shared" si="3682"/>
        <v>0</v>
      </c>
      <c r="AC8131" s="64">
        <f t="shared" si="3661"/>
        <v>0.99299500320919987</v>
      </c>
      <c r="AD8131" s="62">
        <f t="shared" si="3662"/>
        <v>0</v>
      </c>
      <c r="AE8131" s="62">
        <f t="shared" si="3683"/>
        <v>9.2744145656365866</v>
      </c>
      <c r="AF8131" s="62">
        <f t="shared" si="3684"/>
        <v>0.99299500320919987</v>
      </c>
      <c r="AG8131" s="62">
        <f t="shared" si="3685"/>
        <v>-8.2814195624273861</v>
      </c>
      <c r="AH8131" s="159"/>
      <c r="AI8131" s="54"/>
      <c r="AJ8131" s="43">
        <v>8126</v>
      </c>
      <c r="AK8131" s="43">
        <v>12</v>
      </c>
      <c r="AL8131" s="43">
        <v>13</v>
      </c>
      <c r="AM8131" s="44">
        <v>4.6981745806358152E-2</v>
      </c>
      <c r="AN8131" s="45">
        <v>0</v>
      </c>
      <c r="AO8131" s="45">
        <v>9.6645202391621526E-2</v>
      </c>
      <c r="AP8131" s="170">
        <f t="shared" si="3663"/>
        <v>3.0356651945959351E-2</v>
      </c>
      <c r="AQ8131" s="170">
        <f t="shared" si="3664"/>
        <v>0</v>
      </c>
      <c r="AR8131" s="171">
        <f t="shared" si="3665"/>
        <v>6.2446056886464429E-2</v>
      </c>
      <c r="AS8131" s="162">
        <v>5.3100000000000001E-2</v>
      </c>
      <c r="AT8131" s="177">
        <f t="shared" si="3666"/>
        <v>0.117065322</v>
      </c>
    </row>
    <row r="8132" spans="1:46">
      <c r="A8132" s="2">
        <v>8127</v>
      </c>
      <c r="B8132" s="2">
        <v>12</v>
      </c>
      <c r="C8132" s="2">
        <v>14</v>
      </c>
      <c r="D8132" s="50">
        <v>17745084</v>
      </c>
      <c r="E8132" s="50">
        <v>0</v>
      </c>
      <c r="F8132" s="50">
        <v>115400983.06061007</v>
      </c>
      <c r="G8132" s="58"/>
      <c r="H8132" s="73">
        <f t="shared" si="3667"/>
        <v>16.819094416916748</v>
      </c>
      <c r="I8132" s="73">
        <f t="shared" si="3668"/>
        <v>0</v>
      </c>
      <c r="J8132" s="73">
        <f t="shared" si="3669"/>
        <v>109.37902744790675</v>
      </c>
      <c r="K8132" s="74">
        <f t="shared" si="3670"/>
        <v>16.819094416916748</v>
      </c>
      <c r="L8132" s="76">
        <f t="shared" si="3671"/>
        <v>-92.55993303099001</v>
      </c>
      <c r="M8132" s="119">
        <f t="shared" si="3672"/>
        <v>1.1441560827834523E-3</v>
      </c>
      <c r="N8132" s="119">
        <f t="shared" si="3673"/>
        <v>0</v>
      </c>
      <c r="O8132" s="119">
        <f t="shared" si="3674"/>
        <v>7.4407501665242686E-3</v>
      </c>
      <c r="P8132" s="119">
        <f t="shared" si="3675"/>
        <v>1.1441560827834523E-3</v>
      </c>
      <c r="Q8132" s="119">
        <f t="shared" si="3676"/>
        <v>-6.2965940837408172E-3</v>
      </c>
      <c r="R8132" s="58"/>
      <c r="S8132" s="64">
        <f t="shared" si="3657"/>
        <v>0.68212734645083428</v>
      </c>
      <c r="T8132" s="62">
        <f t="shared" si="3658"/>
        <v>0</v>
      </c>
      <c r="U8132" s="62">
        <f t="shared" si="3677"/>
        <v>4.436054873166654</v>
      </c>
      <c r="V8132" s="62">
        <f t="shared" si="3678"/>
        <v>0.68212734645083428</v>
      </c>
      <c r="W8132" s="66">
        <f t="shared" si="3679"/>
        <v>-3.7539275267158199</v>
      </c>
      <c r="X8132" s="64">
        <f t="shared" si="3659"/>
        <v>0</v>
      </c>
      <c r="Y8132" s="62">
        <f t="shared" si="3660"/>
        <v>0</v>
      </c>
      <c r="Z8132" s="62">
        <f t="shared" si="3680"/>
        <v>0</v>
      </c>
      <c r="AA8132" s="62">
        <f t="shared" si="3681"/>
        <v>0</v>
      </c>
      <c r="AB8132" s="66">
        <f t="shared" si="3682"/>
        <v>0</v>
      </c>
      <c r="AC8132" s="64">
        <f t="shared" si="3661"/>
        <v>1.0476198373539083</v>
      </c>
      <c r="AD8132" s="62">
        <f t="shared" si="3662"/>
        <v>0</v>
      </c>
      <c r="AE8132" s="62">
        <f t="shared" si="3683"/>
        <v>6.812949383865269</v>
      </c>
      <c r="AF8132" s="62">
        <f t="shared" si="3684"/>
        <v>1.0476198373539083</v>
      </c>
      <c r="AG8132" s="62">
        <f t="shared" si="3685"/>
        <v>-5.765329546511361</v>
      </c>
      <c r="AH8132" s="159"/>
      <c r="AI8132" s="54"/>
      <c r="AJ8132" s="43">
        <v>8127</v>
      </c>
      <c r="AK8132" s="43">
        <v>12</v>
      </c>
      <c r="AL8132" s="43">
        <v>14</v>
      </c>
      <c r="AM8132" s="44">
        <v>6.2767977007727307E-2</v>
      </c>
      <c r="AN8132" s="45">
        <v>0</v>
      </c>
      <c r="AO8132" s="45">
        <v>9.6399855842179916E-2</v>
      </c>
      <c r="AP8132" s="170">
        <f t="shared" si="3663"/>
        <v>4.0556722588152336E-2</v>
      </c>
      <c r="AQ8132" s="170">
        <f t="shared" si="3664"/>
        <v>0</v>
      </c>
      <c r="AR8132" s="171">
        <f t="shared" si="3665"/>
        <v>6.2287529363067605E-2</v>
      </c>
      <c r="AS8132" s="162">
        <v>5.3100000000000001E-2</v>
      </c>
      <c r="AT8132" s="177">
        <f t="shared" si="3666"/>
        <v>0.117065322</v>
      </c>
    </row>
    <row r="8133" spans="1:46">
      <c r="A8133" s="2">
        <v>8128</v>
      </c>
      <c r="B8133" s="2">
        <v>12</v>
      </c>
      <c r="C8133" s="2">
        <v>15</v>
      </c>
      <c r="D8133" s="50">
        <v>16220484</v>
      </c>
      <c r="E8133" s="50">
        <v>0</v>
      </c>
      <c r="F8133" s="50">
        <v>20967446.298113622</v>
      </c>
      <c r="G8133" s="58"/>
      <c r="H8133" s="73">
        <f t="shared" si="3667"/>
        <v>15.374052435259671</v>
      </c>
      <c r="I8133" s="73">
        <f t="shared" si="3668"/>
        <v>0</v>
      </c>
      <c r="J8133" s="73">
        <f t="shared" si="3669"/>
        <v>19.873304570978899</v>
      </c>
      <c r="K8133" s="74">
        <f t="shared" si="3670"/>
        <v>15.374052435259671</v>
      </c>
      <c r="L8133" s="76">
        <f t="shared" si="3671"/>
        <v>-4.4992521357192281</v>
      </c>
      <c r="M8133" s="119">
        <f t="shared" si="3672"/>
        <v>1.0458539071605218E-3</v>
      </c>
      <c r="N8133" s="119">
        <f t="shared" si="3673"/>
        <v>0</v>
      </c>
      <c r="O8133" s="119">
        <f t="shared" si="3674"/>
        <v>1.3519254810189726E-3</v>
      </c>
      <c r="P8133" s="119">
        <f t="shared" si="3675"/>
        <v>1.0458539071605218E-3</v>
      </c>
      <c r="Q8133" s="119">
        <f t="shared" si="3676"/>
        <v>-3.0607157385845088E-4</v>
      </c>
      <c r="R8133" s="58"/>
      <c r="S8133" s="64">
        <f t="shared" si="3657"/>
        <v>1.4614951489227652</v>
      </c>
      <c r="T8133" s="62">
        <f t="shared" si="3658"/>
        <v>0</v>
      </c>
      <c r="U8133" s="62">
        <f t="shared" si="3677"/>
        <v>1.8892050970853673</v>
      </c>
      <c r="V8133" s="62">
        <f t="shared" si="3678"/>
        <v>1.4614951489227652</v>
      </c>
      <c r="W8133" s="66">
        <f t="shared" si="3679"/>
        <v>-0.4277099481626021</v>
      </c>
      <c r="X8133" s="64">
        <f t="shared" si="3659"/>
        <v>6.8428635436638408E-2</v>
      </c>
      <c r="Y8133" s="62">
        <f t="shared" si="3660"/>
        <v>0</v>
      </c>
      <c r="Z8133" s="62">
        <f t="shared" si="3680"/>
        <v>8.8454434452813521E-2</v>
      </c>
      <c r="AA8133" s="62">
        <f t="shared" si="3681"/>
        <v>6.8428635436638408E-2</v>
      </c>
      <c r="AB8133" s="66">
        <f t="shared" si="3682"/>
        <v>-2.0025799016175114E-2</v>
      </c>
      <c r="AC8133" s="64">
        <f t="shared" si="3661"/>
        <v>0.96313113136851436</v>
      </c>
      <c r="AD8133" s="62">
        <f t="shared" si="3662"/>
        <v>0</v>
      </c>
      <c r="AE8133" s="62">
        <f t="shared" si="3683"/>
        <v>1.2449936928522443</v>
      </c>
      <c r="AF8133" s="62">
        <f t="shared" si="3684"/>
        <v>0.96313113136851436</v>
      </c>
      <c r="AG8133" s="62">
        <f t="shared" si="3685"/>
        <v>-0.2818625614837299</v>
      </c>
      <c r="AH8133" s="159"/>
      <c r="AI8133" s="54"/>
      <c r="AJ8133" s="43">
        <v>8128</v>
      </c>
      <c r="AK8133" s="43">
        <v>12</v>
      </c>
      <c r="AL8133" s="43">
        <v>15</v>
      </c>
      <c r="AM8133" s="44">
        <v>0.14712426280798876</v>
      </c>
      <c r="AN8133" s="45">
        <v>6.8885021965297503E-3</v>
      </c>
      <c r="AO8133" s="45">
        <v>9.6955475900457611E-2</v>
      </c>
      <c r="AP8133" s="170">
        <f t="shared" si="3663"/>
        <v>9.5062453772493602E-2</v>
      </c>
      <c r="AQ8133" s="170">
        <f t="shared" si="3664"/>
        <v>4.4509172662700516E-3</v>
      </c>
      <c r="AR8133" s="171">
        <f t="shared" si="3665"/>
        <v>6.2646536131203648E-2</v>
      </c>
      <c r="AS8133" s="162">
        <v>5.3100000000000001E-2</v>
      </c>
      <c r="AT8133" s="177">
        <f t="shared" si="3666"/>
        <v>0.117065322</v>
      </c>
    </row>
    <row r="8134" spans="1:46">
      <c r="A8134" s="2">
        <v>8129</v>
      </c>
      <c r="B8134" s="2">
        <v>12</v>
      </c>
      <c r="C8134" s="2">
        <v>16</v>
      </c>
      <c r="D8134" s="50">
        <v>20465809.199999999</v>
      </c>
      <c r="E8134" s="50">
        <v>0</v>
      </c>
      <c r="F8134" s="50">
        <v>0</v>
      </c>
      <c r="G8134" s="58"/>
      <c r="H8134" s="73">
        <f t="shared" si="3667"/>
        <v>19.397844341193505</v>
      </c>
      <c r="I8134" s="73">
        <f t="shared" si="3668"/>
        <v>0</v>
      </c>
      <c r="J8134" s="73">
        <f t="shared" si="3669"/>
        <v>0</v>
      </c>
      <c r="K8134" s="74">
        <f t="shared" si="3670"/>
        <v>19.397844341193505</v>
      </c>
      <c r="L8134" s="76">
        <f t="shared" si="3671"/>
        <v>19.397844341193505</v>
      </c>
      <c r="M8134" s="119">
        <f t="shared" si="3672"/>
        <v>1.3195812477002384E-3</v>
      </c>
      <c r="N8134" s="119">
        <f t="shared" si="3673"/>
        <v>0</v>
      </c>
      <c r="O8134" s="119">
        <f t="shared" si="3674"/>
        <v>0</v>
      </c>
      <c r="P8134" s="119">
        <f t="shared" si="3675"/>
        <v>1.3195812477002384E-3</v>
      </c>
      <c r="Q8134" s="119">
        <f t="shared" si="3676"/>
        <v>1.3195812477002384E-3</v>
      </c>
      <c r="R8134" s="58"/>
      <c r="S8134" s="64">
        <f t="shared" ref="S8134:S8197" si="3686">$H8134*AP8134</f>
        <v>3.604581333279572</v>
      </c>
      <c r="T8134" s="62">
        <f t="shared" ref="T8134:T8197" si="3687">$I8134*$AT8134</f>
        <v>0</v>
      </c>
      <c r="U8134" s="62">
        <f t="shared" si="3677"/>
        <v>0</v>
      </c>
      <c r="V8134" s="62">
        <f t="shared" si="3678"/>
        <v>3.604581333279572</v>
      </c>
      <c r="W8134" s="66">
        <f t="shared" si="3679"/>
        <v>3.604581333279572</v>
      </c>
      <c r="X8134" s="64">
        <f t="shared" ref="X8134:X8197" si="3688">$H8134*AQ8134</f>
        <v>3.0868988800293202</v>
      </c>
      <c r="Y8134" s="62">
        <f t="shared" ref="Y8134:Y8197" si="3689">$I8134*$AT8134</f>
        <v>0</v>
      </c>
      <c r="Z8134" s="62">
        <f t="shared" si="3680"/>
        <v>0</v>
      </c>
      <c r="AA8134" s="62">
        <f t="shared" si="3681"/>
        <v>3.0868988800293202</v>
      </c>
      <c r="AB8134" s="66">
        <f t="shared" si="3682"/>
        <v>3.0868988800293202</v>
      </c>
      <c r="AC8134" s="64">
        <f t="shared" ref="AC8134:AC8197" si="3690">$H8134*AR8134</f>
        <v>2.3017911319756439</v>
      </c>
      <c r="AD8134" s="62">
        <f t="shared" ref="AD8134:AD8197" si="3691">$I8134*$AT8134</f>
        <v>0</v>
      </c>
      <c r="AE8134" s="62">
        <f t="shared" si="3683"/>
        <v>0</v>
      </c>
      <c r="AF8134" s="62">
        <f t="shared" si="3684"/>
        <v>2.3017911319756439</v>
      </c>
      <c r="AG8134" s="62">
        <f t="shared" si="3685"/>
        <v>2.3017911319756439</v>
      </c>
      <c r="AH8134" s="159"/>
      <c r="AI8134" s="54"/>
      <c r="AJ8134" s="43">
        <v>8129</v>
      </c>
      <c r="AK8134" s="43">
        <v>12</v>
      </c>
      <c r="AL8134" s="43">
        <v>16</v>
      </c>
      <c r="AM8134" s="44">
        <v>0.28759189262319751</v>
      </c>
      <c r="AN8134" s="45">
        <v>0.24628854481592183</v>
      </c>
      <c r="AO8134" s="45">
        <v>0.18364864234201611</v>
      </c>
      <c r="AP8134" s="170">
        <f t="shared" ref="AP8134:AP8197" si="3692">AM8134*$AU$8/$AU$6</f>
        <v>0.18582380958820449</v>
      </c>
      <c r="AQ8134" s="170">
        <f t="shared" ref="AQ8134:AQ8197" si="3693">AN8134*$AU$8/$AU$6</f>
        <v>0.1591361816154975</v>
      </c>
      <c r="AR8134" s="171">
        <f t="shared" ref="AR8134:AR8197" si="3694">AO8134*$AU$8/$AU$6</f>
        <v>0.11866221274327537</v>
      </c>
      <c r="AS8134" s="162">
        <v>5.3100000000000001E-2</v>
      </c>
      <c r="AT8134" s="177">
        <f t="shared" ref="AT8134:AT8197" si="3695">AS8134*$AU$8/$AU$7</f>
        <v>0.117065322</v>
      </c>
    </row>
    <row r="8135" spans="1:46">
      <c r="A8135" s="2">
        <v>8130</v>
      </c>
      <c r="B8135" s="2">
        <v>12</v>
      </c>
      <c r="C8135" s="2">
        <v>17</v>
      </c>
      <c r="D8135" s="50">
        <v>26628861.600000001</v>
      </c>
      <c r="E8135" s="50">
        <v>0</v>
      </c>
      <c r="F8135" s="50">
        <v>0</v>
      </c>
      <c r="G8135" s="58"/>
      <c r="H8135" s="73">
        <f t="shared" ref="H8135:H8198" si="3696">D8135/1055055.8526</f>
        <v>25.239290919412316</v>
      </c>
      <c r="I8135" s="73">
        <f t="shared" ref="I8135:I8198" si="3697">E8135/1055055.8526</f>
        <v>0</v>
      </c>
      <c r="J8135" s="73">
        <f t="shared" ref="J8135:J8198" si="3698">F8135/1055055.8526</f>
        <v>0</v>
      </c>
      <c r="K8135" s="74">
        <f t="shared" ref="K8135:K8198" si="3699">H8135+I8135</f>
        <v>25.239290919412316</v>
      </c>
      <c r="L8135" s="76">
        <f t="shared" ref="L8135:L8198" si="3700">K8135-J8135</f>
        <v>25.239290919412316</v>
      </c>
      <c r="M8135" s="119">
        <f t="shared" ref="M8135:M8198" si="3701">H8135/$D$1</f>
        <v>1.716958565946416E-3</v>
      </c>
      <c r="N8135" s="119">
        <f t="shared" ref="N8135:N8198" si="3702">I8135/$D$1</f>
        <v>0</v>
      </c>
      <c r="O8135" s="119">
        <f t="shared" ref="O8135:O8198" si="3703">J8135/$D$1</f>
        <v>0</v>
      </c>
      <c r="P8135" s="119">
        <f t="shared" ref="P8135:P8198" si="3704">K8135/$D$1</f>
        <v>1.716958565946416E-3</v>
      </c>
      <c r="Q8135" s="119">
        <f t="shared" ref="Q8135:Q8198" si="3705">L8135/$D$1</f>
        <v>1.716958565946416E-3</v>
      </c>
      <c r="R8135" s="58"/>
      <c r="S8135" s="64">
        <f t="shared" si="3686"/>
        <v>4.6927801875936419</v>
      </c>
      <c r="T8135" s="62">
        <f t="shared" si="3687"/>
        <v>0</v>
      </c>
      <c r="U8135" s="62">
        <f t="shared" ref="U8135:U8198" si="3706">$J8135*AP8135</f>
        <v>0</v>
      </c>
      <c r="V8135" s="62">
        <f t="shared" ref="V8135:V8198" si="3707">S8135+T8135</f>
        <v>4.6927801875936419</v>
      </c>
      <c r="W8135" s="66">
        <f t="shared" ref="W8135:W8198" si="3708">V8135-U8135</f>
        <v>4.6927801875936419</v>
      </c>
      <c r="X8135" s="64">
        <f t="shared" si="3688"/>
        <v>4.0177947806132632</v>
      </c>
      <c r="Y8135" s="62">
        <f t="shared" si="3689"/>
        <v>0</v>
      </c>
      <c r="Z8135" s="62">
        <f t="shared" ref="Z8135:Z8198" si="3709">$J8135*AQ8135</f>
        <v>0</v>
      </c>
      <c r="AA8135" s="62">
        <f t="shared" ref="AA8135:AA8198" si="3710">X8135+Y8135</f>
        <v>4.0177947806132632</v>
      </c>
      <c r="AB8135" s="66">
        <f t="shared" ref="AB8135:AB8198" si="3711">AA8135-Z8135</f>
        <v>4.0177947806132632</v>
      </c>
      <c r="AC8135" s="64">
        <f t="shared" si="3690"/>
        <v>2.9964564905461013</v>
      </c>
      <c r="AD8135" s="62">
        <f t="shared" si="3691"/>
        <v>0</v>
      </c>
      <c r="AE8135" s="62">
        <f t="shared" ref="AE8135:AE8198" si="3712">$J8135*AR8135</f>
        <v>0</v>
      </c>
      <c r="AF8135" s="62">
        <f t="shared" ref="AF8135:AF8198" si="3713">AC8135+AD8135</f>
        <v>2.9964564905461013</v>
      </c>
      <c r="AG8135" s="62">
        <f t="shared" ref="AG8135:AG8198" si="3714">AF8135-AE8135</f>
        <v>2.9964564905461013</v>
      </c>
      <c r="AH8135" s="159"/>
      <c r="AI8135" s="54"/>
      <c r="AJ8135" s="43">
        <v>8130</v>
      </c>
      <c r="AK8135" s="43">
        <v>12</v>
      </c>
      <c r="AL8135" s="43">
        <v>17</v>
      </c>
      <c r="AM8135" s="44">
        <v>0.28775862001686114</v>
      </c>
      <c r="AN8135" s="45">
        <v>0.24636889761782596</v>
      </c>
      <c r="AO8135" s="45">
        <v>0.18374101283066052</v>
      </c>
      <c r="AP8135" s="170">
        <f t="shared" si="3692"/>
        <v>0.18593153835333306</v>
      </c>
      <c r="AQ8135" s="170">
        <f t="shared" si="3693"/>
        <v>0.15918810054695529</v>
      </c>
      <c r="AR8135" s="171">
        <f t="shared" si="3694"/>
        <v>0.11872189674874876</v>
      </c>
      <c r="AS8135" s="162">
        <v>5.3100000000000001E-2</v>
      </c>
      <c r="AT8135" s="177">
        <f t="shared" si="3695"/>
        <v>0.117065322</v>
      </c>
    </row>
    <row r="8136" spans="1:46">
      <c r="A8136" s="2">
        <v>8131</v>
      </c>
      <c r="B8136" s="2">
        <v>12</v>
      </c>
      <c r="C8136" s="2">
        <v>18</v>
      </c>
      <c r="D8136" s="50">
        <v>22050867.600000001</v>
      </c>
      <c r="E8136" s="50">
        <v>0</v>
      </c>
      <c r="F8136" s="50">
        <v>0</v>
      </c>
      <c r="G8136" s="58"/>
      <c r="H8136" s="73">
        <f t="shared" si="3696"/>
        <v>20.900189829438418</v>
      </c>
      <c r="I8136" s="73">
        <f t="shared" si="3697"/>
        <v>0</v>
      </c>
      <c r="J8136" s="73">
        <f t="shared" si="3698"/>
        <v>0</v>
      </c>
      <c r="K8136" s="74">
        <f t="shared" si="3699"/>
        <v>20.900189829438418</v>
      </c>
      <c r="L8136" s="76">
        <f t="shared" si="3700"/>
        <v>20.900189829438418</v>
      </c>
      <c r="M8136" s="119">
        <f t="shared" si="3701"/>
        <v>1.4217816210502325E-3</v>
      </c>
      <c r="N8136" s="119">
        <f t="shared" si="3702"/>
        <v>0</v>
      </c>
      <c r="O8136" s="119">
        <f t="shared" si="3703"/>
        <v>0</v>
      </c>
      <c r="P8136" s="119">
        <f t="shared" si="3704"/>
        <v>1.4217816210502325E-3</v>
      </c>
      <c r="Q8136" s="119">
        <f t="shared" si="3705"/>
        <v>1.4217816210502325E-3</v>
      </c>
      <c r="R8136" s="58"/>
      <c r="S8136" s="64">
        <f t="shared" si="3686"/>
        <v>3.8850231632412888</v>
      </c>
      <c r="T8136" s="62">
        <f t="shared" si="3687"/>
        <v>0</v>
      </c>
      <c r="U8136" s="62">
        <f t="shared" si="3706"/>
        <v>0</v>
      </c>
      <c r="V8136" s="62">
        <f t="shared" si="3707"/>
        <v>3.8850231632412888</v>
      </c>
      <c r="W8136" s="66">
        <f t="shared" si="3708"/>
        <v>3.8850231632412888</v>
      </c>
      <c r="X8136" s="64">
        <f t="shared" si="3688"/>
        <v>3.3258630893415426</v>
      </c>
      <c r="Y8136" s="62">
        <f t="shared" si="3689"/>
        <v>0</v>
      </c>
      <c r="Z8136" s="62">
        <f t="shared" si="3709"/>
        <v>0</v>
      </c>
      <c r="AA8136" s="62">
        <f t="shared" si="3710"/>
        <v>3.3258630893415426</v>
      </c>
      <c r="AB8136" s="66">
        <f t="shared" si="3711"/>
        <v>3.3258630893415426</v>
      </c>
      <c r="AC8136" s="64">
        <f t="shared" si="3690"/>
        <v>2.480996688754487</v>
      </c>
      <c r="AD8136" s="62">
        <f t="shared" si="3691"/>
        <v>0</v>
      </c>
      <c r="AE8136" s="62">
        <f t="shared" si="3712"/>
        <v>0</v>
      </c>
      <c r="AF8136" s="62">
        <f t="shared" si="3713"/>
        <v>2.480996688754487</v>
      </c>
      <c r="AG8136" s="62">
        <f t="shared" si="3714"/>
        <v>2.480996688754487</v>
      </c>
      <c r="AH8136" s="159"/>
      <c r="AI8136" s="54"/>
      <c r="AJ8136" s="43">
        <v>8131</v>
      </c>
      <c r="AK8136" s="43">
        <v>12</v>
      </c>
      <c r="AL8136" s="43">
        <v>18</v>
      </c>
      <c r="AM8136" s="44">
        <v>0.28768595596692847</v>
      </c>
      <c r="AN8136" s="45">
        <v>0.24628015382901311</v>
      </c>
      <c r="AO8136" s="45">
        <v>0.18371779888170245</v>
      </c>
      <c r="AP8136" s="170">
        <f t="shared" si="3692"/>
        <v>0.18588458741026079</v>
      </c>
      <c r="AQ8136" s="170">
        <f t="shared" si="3693"/>
        <v>0.15913075988702194</v>
      </c>
      <c r="AR8136" s="171">
        <f t="shared" si="3694"/>
        <v>0.11870689735362804</v>
      </c>
      <c r="AS8136" s="162">
        <v>5.3100000000000001E-2</v>
      </c>
      <c r="AT8136" s="177">
        <f t="shared" si="3695"/>
        <v>0.117065322</v>
      </c>
    </row>
    <row r="8137" spans="1:46">
      <c r="A8137" s="2">
        <v>8132</v>
      </c>
      <c r="B8137" s="2">
        <v>12</v>
      </c>
      <c r="C8137" s="2">
        <v>19</v>
      </c>
      <c r="D8137" s="50">
        <v>20001294</v>
      </c>
      <c r="E8137" s="50">
        <v>0</v>
      </c>
      <c r="F8137" s="50">
        <v>0</v>
      </c>
      <c r="G8137" s="58"/>
      <c r="H8137" s="73">
        <f t="shared" si="3696"/>
        <v>18.957568881979395</v>
      </c>
      <c r="I8137" s="73">
        <f t="shared" si="3697"/>
        <v>0</v>
      </c>
      <c r="J8137" s="73">
        <f t="shared" si="3698"/>
        <v>0</v>
      </c>
      <c r="K8137" s="74">
        <f t="shared" si="3699"/>
        <v>18.957568881979395</v>
      </c>
      <c r="L8137" s="76">
        <f t="shared" si="3700"/>
        <v>18.957568881979395</v>
      </c>
      <c r="M8137" s="119">
        <f t="shared" si="3701"/>
        <v>1.2896305361890744E-3</v>
      </c>
      <c r="N8137" s="119">
        <f t="shared" si="3702"/>
        <v>0</v>
      </c>
      <c r="O8137" s="119">
        <f t="shared" si="3703"/>
        <v>0</v>
      </c>
      <c r="P8137" s="119">
        <f t="shared" si="3704"/>
        <v>1.2896305361890744E-3</v>
      </c>
      <c r="Q8137" s="119">
        <f t="shared" si="3705"/>
        <v>1.2896305361890744E-3</v>
      </c>
      <c r="R8137" s="58"/>
      <c r="S8137" s="64">
        <f t="shared" si="3686"/>
        <v>3.5230747684526964</v>
      </c>
      <c r="T8137" s="62">
        <f t="shared" si="3687"/>
        <v>0</v>
      </c>
      <c r="U8137" s="62">
        <f t="shared" si="3706"/>
        <v>0</v>
      </c>
      <c r="V8137" s="62">
        <f t="shared" si="3707"/>
        <v>3.5230747684526964</v>
      </c>
      <c r="W8137" s="66">
        <f t="shared" si="3708"/>
        <v>3.5230747684526964</v>
      </c>
      <c r="X8137" s="64">
        <f t="shared" si="3688"/>
        <v>3.0159233589280876</v>
      </c>
      <c r="Y8137" s="62">
        <f t="shared" si="3689"/>
        <v>0</v>
      </c>
      <c r="Z8137" s="62">
        <f t="shared" si="3709"/>
        <v>0</v>
      </c>
      <c r="AA8137" s="62">
        <f t="shared" si="3710"/>
        <v>3.0159233589280876</v>
      </c>
      <c r="AB8137" s="66">
        <f t="shared" si="3711"/>
        <v>3.0159233589280876</v>
      </c>
      <c r="AC8137" s="64">
        <f t="shared" si="3690"/>
        <v>2.2500092203506359</v>
      </c>
      <c r="AD8137" s="62">
        <f t="shared" si="3691"/>
        <v>0</v>
      </c>
      <c r="AE8137" s="62">
        <f t="shared" si="3712"/>
        <v>0</v>
      </c>
      <c r="AF8137" s="62">
        <f t="shared" si="3713"/>
        <v>2.2500092203506359</v>
      </c>
      <c r="AG8137" s="62">
        <f t="shared" si="3714"/>
        <v>2.2500092203506359</v>
      </c>
      <c r="AH8137" s="159"/>
      <c r="AI8137" s="54"/>
      <c r="AJ8137" s="43">
        <v>8132</v>
      </c>
      <c r="AK8137" s="43">
        <v>12</v>
      </c>
      <c r="AL8137" s="43">
        <v>19</v>
      </c>
      <c r="AM8137" s="44">
        <v>0.28761696352814348</v>
      </c>
      <c r="AN8137" s="45">
        <v>0.24621411004270674</v>
      </c>
      <c r="AO8137" s="45">
        <v>0.18368637125228934</v>
      </c>
      <c r="AP8137" s="170">
        <f t="shared" si="3692"/>
        <v>0.18584000883159896</v>
      </c>
      <c r="AQ8137" s="170">
        <f t="shared" si="3693"/>
        <v>0.15908808654230719</v>
      </c>
      <c r="AR8137" s="171">
        <f t="shared" si="3694"/>
        <v>0.11868659079432067</v>
      </c>
      <c r="AS8137" s="162">
        <v>5.3100000000000001E-2</v>
      </c>
      <c r="AT8137" s="177">
        <f t="shared" si="3695"/>
        <v>0.117065322</v>
      </c>
    </row>
    <row r="8138" spans="1:46">
      <c r="A8138" s="2">
        <v>8133</v>
      </c>
      <c r="B8138" s="2">
        <v>12</v>
      </c>
      <c r="C8138" s="2">
        <v>20</v>
      </c>
      <c r="D8138" s="50">
        <v>18499417.199999999</v>
      </c>
      <c r="E8138" s="50">
        <v>0</v>
      </c>
      <c r="F8138" s="50">
        <v>0</v>
      </c>
      <c r="G8138" s="58"/>
      <c r="H8138" s="73">
        <f t="shared" si="3696"/>
        <v>17.53406433831103</v>
      </c>
      <c r="I8138" s="73">
        <f t="shared" si="3697"/>
        <v>0</v>
      </c>
      <c r="J8138" s="73">
        <f t="shared" si="3698"/>
        <v>0</v>
      </c>
      <c r="K8138" s="74">
        <f t="shared" si="3699"/>
        <v>17.53406433831103</v>
      </c>
      <c r="L8138" s="76">
        <f t="shared" si="3700"/>
        <v>17.53406433831103</v>
      </c>
      <c r="M8138" s="119">
        <f t="shared" si="3701"/>
        <v>1.1927934924021108E-3</v>
      </c>
      <c r="N8138" s="119">
        <f t="shared" si="3702"/>
        <v>0</v>
      </c>
      <c r="O8138" s="119">
        <f t="shared" si="3703"/>
        <v>0</v>
      </c>
      <c r="P8138" s="119">
        <f t="shared" si="3704"/>
        <v>1.1927934924021108E-3</v>
      </c>
      <c r="Q8138" s="119">
        <f t="shared" si="3705"/>
        <v>1.1927934924021108E-3</v>
      </c>
      <c r="R8138" s="58"/>
      <c r="S8138" s="64">
        <f t="shared" si="3686"/>
        <v>3.2586194412676335</v>
      </c>
      <c r="T8138" s="62">
        <f t="shared" si="3687"/>
        <v>0</v>
      </c>
      <c r="U8138" s="62">
        <f t="shared" si="3706"/>
        <v>0</v>
      </c>
      <c r="V8138" s="62">
        <f t="shared" si="3707"/>
        <v>3.2586194412676335</v>
      </c>
      <c r="W8138" s="66">
        <f t="shared" si="3708"/>
        <v>3.2586194412676335</v>
      </c>
      <c r="X8138" s="64">
        <f t="shared" si="3688"/>
        <v>2.7894822278606171</v>
      </c>
      <c r="Y8138" s="62">
        <f t="shared" si="3689"/>
        <v>0</v>
      </c>
      <c r="Z8138" s="62">
        <f t="shared" si="3709"/>
        <v>0</v>
      </c>
      <c r="AA8138" s="62">
        <f t="shared" si="3710"/>
        <v>2.7894822278606171</v>
      </c>
      <c r="AB8138" s="66">
        <f t="shared" si="3711"/>
        <v>2.7894822278606171</v>
      </c>
      <c r="AC8138" s="64">
        <f t="shared" si="3690"/>
        <v>2.0810920155616257</v>
      </c>
      <c r="AD8138" s="62">
        <f t="shared" si="3691"/>
        <v>0</v>
      </c>
      <c r="AE8138" s="62">
        <f t="shared" si="3712"/>
        <v>0</v>
      </c>
      <c r="AF8138" s="62">
        <f t="shared" si="3713"/>
        <v>2.0810920155616257</v>
      </c>
      <c r="AG8138" s="62">
        <f t="shared" si="3714"/>
        <v>2.0810920155616257</v>
      </c>
      <c r="AH8138" s="159"/>
      <c r="AI8138" s="54"/>
      <c r="AJ8138" s="43">
        <v>8133</v>
      </c>
      <c r="AK8138" s="43">
        <v>12</v>
      </c>
      <c r="AL8138" s="43">
        <v>20</v>
      </c>
      <c r="AM8138" s="44">
        <v>0.28762479886797948</v>
      </c>
      <c r="AN8138" s="45">
        <v>0.2462160062551218</v>
      </c>
      <c r="AO8138" s="45">
        <v>0.18368934550050428</v>
      </c>
      <c r="AP8138" s="170">
        <f t="shared" si="3692"/>
        <v>0.18584507153585136</v>
      </c>
      <c r="AQ8138" s="170">
        <f t="shared" si="3693"/>
        <v>0.15908931175561741</v>
      </c>
      <c r="AR8138" s="171">
        <f t="shared" si="3694"/>
        <v>0.11868851256662419</v>
      </c>
      <c r="AS8138" s="162">
        <v>5.3100000000000001E-2</v>
      </c>
      <c r="AT8138" s="177">
        <f t="shared" si="3695"/>
        <v>0.117065322</v>
      </c>
    </row>
    <row r="8139" spans="1:46">
      <c r="A8139" s="2">
        <v>8134</v>
      </c>
      <c r="B8139" s="2">
        <v>12</v>
      </c>
      <c r="C8139" s="2">
        <v>21</v>
      </c>
      <c r="D8139" s="50">
        <v>31616244</v>
      </c>
      <c r="E8139" s="50">
        <v>0</v>
      </c>
      <c r="F8139" s="50">
        <v>0</v>
      </c>
      <c r="G8139" s="58"/>
      <c r="H8139" s="73">
        <f t="shared" si="3696"/>
        <v>29.966417343771244</v>
      </c>
      <c r="I8139" s="73">
        <f t="shared" si="3697"/>
        <v>0</v>
      </c>
      <c r="J8139" s="73">
        <f t="shared" si="3698"/>
        <v>0</v>
      </c>
      <c r="K8139" s="74">
        <f t="shared" si="3699"/>
        <v>29.966417343771244</v>
      </c>
      <c r="L8139" s="76">
        <f t="shared" si="3700"/>
        <v>29.966417343771244</v>
      </c>
      <c r="M8139" s="119">
        <f t="shared" si="3701"/>
        <v>2.0385317920932821E-3</v>
      </c>
      <c r="N8139" s="119">
        <f t="shared" si="3702"/>
        <v>0</v>
      </c>
      <c r="O8139" s="119">
        <f t="shared" si="3703"/>
        <v>0</v>
      </c>
      <c r="P8139" s="119">
        <f t="shared" si="3704"/>
        <v>2.0385317920932821E-3</v>
      </c>
      <c r="Q8139" s="119">
        <f t="shared" si="3705"/>
        <v>2.0385317920932821E-3</v>
      </c>
      <c r="R8139" s="58"/>
      <c r="S8139" s="64">
        <f t="shared" si="3686"/>
        <v>5.5681725976152068</v>
      </c>
      <c r="T8139" s="62">
        <f t="shared" si="3687"/>
        <v>0</v>
      </c>
      <c r="U8139" s="62">
        <f t="shared" si="3706"/>
        <v>0</v>
      </c>
      <c r="V8139" s="62">
        <f t="shared" si="3707"/>
        <v>5.5681725976152068</v>
      </c>
      <c r="W8139" s="66">
        <f t="shared" si="3708"/>
        <v>5.5681725976152068</v>
      </c>
      <c r="X8139" s="64">
        <f t="shared" si="3688"/>
        <v>4.7671747248331657</v>
      </c>
      <c r="Y8139" s="62">
        <f t="shared" si="3689"/>
        <v>0</v>
      </c>
      <c r="Z8139" s="62">
        <f t="shared" si="3709"/>
        <v>0</v>
      </c>
      <c r="AA8139" s="62">
        <f t="shared" si="3710"/>
        <v>4.7671747248331657</v>
      </c>
      <c r="AB8139" s="66">
        <f t="shared" si="3711"/>
        <v>4.7671747248331657</v>
      </c>
      <c r="AC8139" s="64">
        <f t="shared" si="3690"/>
        <v>3.5301223120773164</v>
      </c>
      <c r="AD8139" s="62">
        <f t="shared" si="3691"/>
        <v>0</v>
      </c>
      <c r="AE8139" s="62">
        <f t="shared" si="3712"/>
        <v>0</v>
      </c>
      <c r="AF8139" s="62">
        <f t="shared" si="3713"/>
        <v>3.5301223120773164</v>
      </c>
      <c r="AG8139" s="62">
        <f t="shared" si="3714"/>
        <v>3.5301223120773164</v>
      </c>
      <c r="AH8139" s="159"/>
      <c r="AI8139" s="54"/>
      <c r="AJ8139" s="43">
        <v>8134</v>
      </c>
      <c r="AK8139" s="43">
        <v>12</v>
      </c>
      <c r="AL8139" s="43">
        <v>21</v>
      </c>
      <c r="AM8139" s="44">
        <v>0.28757633501322899</v>
      </c>
      <c r="AN8139" s="45">
        <v>0.24620764024491168</v>
      </c>
      <c r="AO8139" s="45">
        <v>0.18231827747049584</v>
      </c>
      <c r="AP8139" s="170">
        <f t="shared" si="3692"/>
        <v>0.18581375723823707</v>
      </c>
      <c r="AQ8139" s="170">
        <f t="shared" si="3693"/>
        <v>0.15908390616551499</v>
      </c>
      <c r="AR8139" s="171">
        <f t="shared" si="3694"/>
        <v>0.11780261455949723</v>
      </c>
      <c r="AS8139" s="162">
        <v>5.3100000000000001E-2</v>
      </c>
      <c r="AT8139" s="177">
        <f t="shared" si="3695"/>
        <v>0.117065322</v>
      </c>
    </row>
    <row r="8140" spans="1:46">
      <c r="A8140" s="2">
        <v>8135</v>
      </c>
      <c r="B8140" s="2">
        <v>12</v>
      </c>
      <c r="C8140" s="2">
        <v>22</v>
      </c>
      <c r="D8140" s="50">
        <v>27690213.600000001</v>
      </c>
      <c r="E8140" s="50">
        <v>0</v>
      </c>
      <c r="F8140" s="50">
        <v>0</v>
      </c>
      <c r="G8140" s="58"/>
      <c r="H8140" s="73">
        <f t="shared" si="3696"/>
        <v>26.245258515710166</v>
      </c>
      <c r="I8140" s="73">
        <f t="shared" si="3697"/>
        <v>0</v>
      </c>
      <c r="J8140" s="73">
        <f t="shared" si="3698"/>
        <v>0</v>
      </c>
      <c r="K8140" s="74">
        <f t="shared" si="3699"/>
        <v>26.245258515710166</v>
      </c>
      <c r="L8140" s="76">
        <f t="shared" si="3700"/>
        <v>26.245258515710166</v>
      </c>
      <c r="M8140" s="119">
        <f t="shared" si="3701"/>
        <v>1.7853917357625964E-3</v>
      </c>
      <c r="N8140" s="119">
        <f t="shared" si="3702"/>
        <v>0</v>
      </c>
      <c r="O8140" s="119">
        <f t="shared" si="3703"/>
        <v>0</v>
      </c>
      <c r="P8140" s="119">
        <f t="shared" si="3704"/>
        <v>1.7853917357625964E-3</v>
      </c>
      <c r="Q8140" s="119">
        <f t="shared" si="3705"/>
        <v>1.7853917357625964E-3</v>
      </c>
      <c r="R8140" s="58"/>
      <c r="S8140" s="64">
        <f t="shared" si="3686"/>
        <v>4.8785292260276378</v>
      </c>
      <c r="T8140" s="62">
        <f t="shared" si="3687"/>
        <v>0</v>
      </c>
      <c r="U8140" s="62">
        <f t="shared" si="3706"/>
        <v>0</v>
      </c>
      <c r="V8140" s="62">
        <f t="shared" si="3707"/>
        <v>4.8785292260276378</v>
      </c>
      <c r="W8140" s="66">
        <f t="shared" si="3708"/>
        <v>4.8785292260276378</v>
      </c>
      <c r="X8140" s="64">
        <f t="shared" si="3688"/>
        <v>4.1753084675613401</v>
      </c>
      <c r="Y8140" s="62">
        <f t="shared" si="3689"/>
        <v>0</v>
      </c>
      <c r="Z8140" s="62">
        <f t="shared" si="3709"/>
        <v>0</v>
      </c>
      <c r="AA8140" s="62">
        <f t="shared" si="3710"/>
        <v>4.1753084675613401</v>
      </c>
      <c r="AB8140" s="66">
        <f t="shared" si="3711"/>
        <v>4.1753084675613401</v>
      </c>
      <c r="AC8140" s="64">
        <f t="shared" si="3690"/>
        <v>3.0824256149911671</v>
      </c>
      <c r="AD8140" s="62">
        <f t="shared" si="3691"/>
        <v>0</v>
      </c>
      <c r="AE8140" s="62">
        <f t="shared" si="3712"/>
        <v>0</v>
      </c>
      <c r="AF8140" s="62">
        <f t="shared" si="3713"/>
        <v>3.0824256149911671</v>
      </c>
      <c r="AG8140" s="62">
        <f t="shared" si="3714"/>
        <v>3.0824256149911671</v>
      </c>
      <c r="AH8140" s="159"/>
      <c r="AI8140" s="54"/>
      <c r="AJ8140" s="43">
        <v>8135</v>
      </c>
      <c r="AK8140" s="43">
        <v>12</v>
      </c>
      <c r="AL8140" s="43">
        <v>22</v>
      </c>
      <c r="AM8140" s="44">
        <v>0.28768242816231238</v>
      </c>
      <c r="AN8140" s="45">
        <v>0.24621414008679857</v>
      </c>
      <c r="AO8140" s="45">
        <v>0.18176783298117402</v>
      </c>
      <c r="AP8140" s="170">
        <f t="shared" si="3692"/>
        <v>0.18588230796459468</v>
      </c>
      <c r="AQ8140" s="170">
        <f t="shared" si="3693"/>
        <v>0.15908810595491144</v>
      </c>
      <c r="AR8140" s="171">
        <f t="shared" si="3694"/>
        <v>0.11744695191880301</v>
      </c>
      <c r="AS8140" s="162">
        <v>5.3100000000000001E-2</v>
      </c>
      <c r="AT8140" s="177">
        <f t="shared" si="3695"/>
        <v>0.117065322</v>
      </c>
    </row>
    <row r="8141" spans="1:46">
      <c r="A8141" s="2">
        <v>8136</v>
      </c>
      <c r="B8141" s="2">
        <v>12</v>
      </c>
      <c r="C8141" s="2">
        <v>23</v>
      </c>
      <c r="D8141" s="50">
        <v>11913314.4</v>
      </c>
      <c r="E8141" s="50">
        <v>0</v>
      </c>
      <c r="F8141" s="50">
        <v>0</v>
      </c>
      <c r="G8141" s="58"/>
      <c r="H8141" s="73">
        <f t="shared" si="3696"/>
        <v>11.291643348209222</v>
      </c>
      <c r="I8141" s="73">
        <f t="shared" si="3697"/>
        <v>0</v>
      </c>
      <c r="J8141" s="73">
        <f t="shared" si="3698"/>
        <v>0</v>
      </c>
      <c r="K8141" s="74">
        <f t="shared" si="3699"/>
        <v>11.291643348209222</v>
      </c>
      <c r="L8141" s="76">
        <f t="shared" si="3700"/>
        <v>11.291643348209222</v>
      </c>
      <c r="M8141" s="119">
        <f t="shared" si="3701"/>
        <v>7.681390032795389E-4</v>
      </c>
      <c r="N8141" s="119">
        <f t="shared" si="3702"/>
        <v>0</v>
      </c>
      <c r="O8141" s="119">
        <f t="shared" si="3703"/>
        <v>0</v>
      </c>
      <c r="P8141" s="119">
        <f t="shared" si="3704"/>
        <v>7.681390032795389E-4</v>
      </c>
      <c r="Q8141" s="119">
        <f t="shared" si="3705"/>
        <v>7.681390032795389E-4</v>
      </c>
      <c r="R8141" s="58"/>
      <c r="S8141" s="64">
        <f t="shared" si="3686"/>
        <v>1.882366815331272</v>
      </c>
      <c r="T8141" s="62">
        <f t="shared" si="3687"/>
        <v>0</v>
      </c>
      <c r="U8141" s="62">
        <f t="shared" si="3706"/>
        <v>0</v>
      </c>
      <c r="V8141" s="62">
        <f t="shared" si="3707"/>
        <v>1.882366815331272</v>
      </c>
      <c r="W8141" s="66">
        <f t="shared" si="3708"/>
        <v>1.882366815331272</v>
      </c>
      <c r="X8141" s="64">
        <f t="shared" si="3688"/>
        <v>1.7966845550392776</v>
      </c>
      <c r="Y8141" s="62">
        <f t="shared" si="3689"/>
        <v>0</v>
      </c>
      <c r="Z8141" s="62">
        <f t="shared" si="3709"/>
        <v>0</v>
      </c>
      <c r="AA8141" s="62">
        <f t="shared" si="3710"/>
        <v>1.7966845550392776</v>
      </c>
      <c r="AB8141" s="66">
        <f t="shared" si="3711"/>
        <v>1.7966845550392776</v>
      </c>
      <c r="AC8141" s="64">
        <f t="shared" si="3690"/>
        <v>1.3151069819663179</v>
      </c>
      <c r="AD8141" s="62">
        <f t="shared" si="3691"/>
        <v>0</v>
      </c>
      <c r="AE8141" s="62">
        <f t="shared" si="3712"/>
        <v>0</v>
      </c>
      <c r="AF8141" s="62">
        <f t="shared" si="3713"/>
        <v>1.3151069819663179</v>
      </c>
      <c r="AG8141" s="62">
        <f t="shared" si="3714"/>
        <v>1.3151069819663179</v>
      </c>
      <c r="AH8141" s="159"/>
      <c r="AI8141" s="54"/>
      <c r="AJ8141" s="43">
        <v>8136</v>
      </c>
      <c r="AK8141" s="43">
        <v>12</v>
      </c>
      <c r="AL8141" s="43">
        <v>23</v>
      </c>
      <c r="AM8141" s="44">
        <v>0.25800159165289577</v>
      </c>
      <c r="AN8141" s="45">
        <v>0.24625778096110887</v>
      </c>
      <c r="AO8141" s="45">
        <v>0.18025163415422504</v>
      </c>
      <c r="AP8141" s="170">
        <f t="shared" si="3692"/>
        <v>0.16670441646829048</v>
      </c>
      <c r="AQ8141" s="170">
        <f t="shared" si="3693"/>
        <v>0.15911630394562715</v>
      </c>
      <c r="AR8141" s="171">
        <f t="shared" si="3694"/>
        <v>0.11646727951028359</v>
      </c>
      <c r="AS8141" s="162">
        <v>5.3100000000000001E-2</v>
      </c>
      <c r="AT8141" s="177">
        <f t="shared" si="3695"/>
        <v>0.117065322</v>
      </c>
    </row>
    <row r="8142" spans="1:46">
      <c r="A8142" s="2">
        <v>8137</v>
      </c>
      <c r="B8142" s="2">
        <v>12</v>
      </c>
      <c r="C8142" s="2">
        <v>0</v>
      </c>
      <c r="D8142" s="50">
        <v>11175278.4</v>
      </c>
      <c r="E8142" s="50">
        <v>0</v>
      </c>
      <c r="F8142" s="50">
        <v>0</v>
      </c>
      <c r="G8142" s="58"/>
      <c r="H8142" s="73">
        <f t="shared" si="3696"/>
        <v>10.592120191988402</v>
      </c>
      <c r="I8142" s="73">
        <f t="shared" si="3697"/>
        <v>0</v>
      </c>
      <c r="J8142" s="73">
        <f t="shared" si="3698"/>
        <v>0</v>
      </c>
      <c r="K8142" s="74">
        <f t="shared" si="3699"/>
        <v>10.592120191988402</v>
      </c>
      <c r="L8142" s="76">
        <f t="shared" si="3700"/>
        <v>10.592120191988402</v>
      </c>
      <c r="M8142" s="119">
        <f t="shared" si="3701"/>
        <v>7.2055239401281647E-4</v>
      </c>
      <c r="N8142" s="119">
        <f t="shared" si="3702"/>
        <v>0</v>
      </c>
      <c r="O8142" s="119">
        <f t="shared" si="3703"/>
        <v>0</v>
      </c>
      <c r="P8142" s="119">
        <f t="shared" si="3704"/>
        <v>7.2055239401281647E-4</v>
      </c>
      <c r="Q8142" s="119">
        <f t="shared" si="3705"/>
        <v>7.2055239401281647E-4</v>
      </c>
      <c r="R8142" s="58"/>
      <c r="S8142" s="64">
        <f t="shared" si="3686"/>
        <v>1.8642178734106876</v>
      </c>
      <c r="T8142" s="62">
        <f t="shared" si="3687"/>
        <v>0</v>
      </c>
      <c r="U8142" s="62">
        <f t="shared" si="3706"/>
        <v>0</v>
      </c>
      <c r="V8142" s="62">
        <f t="shared" si="3707"/>
        <v>1.8642178734106876</v>
      </c>
      <c r="W8142" s="66">
        <f t="shared" si="3708"/>
        <v>1.8642178734106876</v>
      </c>
      <c r="X8142" s="64">
        <f t="shared" si="3688"/>
        <v>1.5623489617616724</v>
      </c>
      <c r="Y8142" s="62">
        <f t="shared" si="3689"/>
        <v>0</v>
      </c>
      <c r="Z8142" s="62">
        <f t="shared" si="3709"/>
        <v>0</v>
      </c>
      <c r="AA8142" s="62">
        <f t="shared" si="3710"/>
        <v>1.5623489617616724</v>
      </c>
      <c r="AB8142" s="66">
        <f t="shared" si="3711"/>
        <v>1.5623489617616724</v>
      </c>
      <c r="AC8142" s="64">
        <f t="shared" si="3690"/>
        <v>1.2003837371886352</v>
      </c>
      <c r="AD8142" s="62">
        <f t="shared" si="3691"/>
        <v>0</v>
      </c>
      <c r="AE8142" s="62">
        <f t="shared" si="3712"/>
        <v>0</v>
      </c>
      <c r="AF8142" s="62">
        <f t="shared" si="3713"/>
        <v>1.2003837371886352</v>
      </c>
      <c r="AG8142" s="62">
        <f t="shared" si="3714"/>
        <v>1.2003837371886352</v>
      </c>
      <c r="AH8142" s="159"/>
      <c r="AI8142" s="54"/>
      <c r="AJ8142" s="43">
        <v>8137</v>
      </c>
      <c r="AK8142" s="43">
        <v>12</v>
      </c>
      <c r="AL8142" s="43">
        <v>0</v>
      </c>
      <c r="AM8142" s="44">
        <v>0.27238867483455015</v>
      </c>
      <c r="AN8142" s="45">
        <v>0.22828134489709667</v>
      </c>
      <c r="AO8142" s="45">
        <v>0.17539309118818086</v>
      </c>
      <c r="AP8142" s="170">
        <f t="shared" si="3692"/>
        <v>0.17600044557847186</v>
      </c>
      <c r="AQ8142" s="170">
        <f t="shared" si="3693"/>
        <v>0.1475010605471973</v>
      </c>
      <c r="AR8142" s="171">
        <f t="shared" si="3694"/>
        <v>0.11332799434211233</v>
      </c>
      <c r="AS8142" s="162">
        <v>5.3100000000000001E-2</v>
      </c>
      <c r="AT8142" s="177">
        <f t="shared" si="3695"/>
        <v>0.117065322</v>
      </c>
    </row>
    <row r="8143" spans="1:46">
      <c r="A8143" s="2">
        <v>8138</v>
      </c>
      <c r="B8143" s="2">
        <v>12</v>
      </c>
      <c r="C8143" s="2">
        <v>1</v>
      </c>
      <c r="D8143" s="50">
        <v>9707922</v>
      </c>
      <c r="E8143" s="50">
        <v>0</v>
      </c>
      <c r="F8143" s="50">
        <v>0</v>
      </c>
      <c r="G8143" s="58"/>
      <c r="H8143" s="73">
        <f t="shared" si="3696"/>
        <v>9.2013346744407212</v>
      </c>
      <c r="I8143" s="73">
        <f t="shared" si="3697"/>
        <v>0</v>
      </c>
      <c r="J8143" s="73">
        <f t="shared" si="3698"/>
        <v>0</v>
      </c>
      <c r="K8143" s="74">
        <f t="shared" si="3699"/>
        <v>9.2013346744407212</v>
      </c>
      <c r="L8143" s="76">
        <f t="shared" si="3700"/>
        <v>9.2013346744407212</v>
      </c>
      <c r="M8143" s="119">
        <f t="shared" si="3701"/>
        <v>6.2594113431569537E-4</v>
      </c>
      <c r="N8143" s="119">
        <f t="shared" si="3702"/>
        <v>0</v>
      </c>
      <c r="O8143" s="119">
        <f t="shared" si="3703"/>
        <v>0</v>
      </c>
      <c r="P8143" s="119">
        <f t="shared" si="3704"/>
        <v>6.2594113431569537E-4</v>
      </c>
      <c r="Q8143" s="119">
        <f t="shared" si="3705"/>
        <v>6.2594113431569537E-4</v>
      </c>
      <c r="R8143" s="58"/>
      <c r="S8143" s="64">
        <f t="shared" si="3686"/>
        <v>1.5039871193062417</v>
      </c>
      <c r="T8143" s="62">
        <f t="shared" si="3687"/>
        <v>0</v>
      </c>
      <c r="U8143" s="62">
        <f t="shared" si="3706"/>
        <v>0</v>
      </c>
      <c r="V8143" s="62">
        <f t="shared" si="3707"/>
        <v>1.5039871193062417</v>
      </c>
      <c r="W8143" s="66">
        <f t="shared" si="3708"/>
        <v>1.5039871193062417</v>
      </c>
      <c r="X8143" s="64">
        <f t="shared" si="3688"/>
        <v>1.3578182027477392</v>
      </c>
      <c r="Y8143" s="62">
        <f t="shared" si="3689"/>
        <v>0</v>
      </c>
      <c r="Z8143" s="62">
        <f t="shared" si="3709"/>
        <v>0</v>
      </c>
      <c r="AA8143" s="62">
        <f t="shared" si="3710"/>
        <v>1.3578182027477392</v>
      </c>
      <c r="AB8143" s="66">
        <f t="shared" si="3711"/>
        <v>1.3578182027477392</v>
      </c>
      <c r="AC8143" s="64">
        <f t="shared" si="3690"/>
        <v>1.0409198552179841</v>
      </c>
      <c r="AD8143" s="62">
        <f t="shared" si="3691"/>
        <v>0</v>
      </c>
      <c r="AE8143" s="62">
        <f t="shared" si="3712"/>
        <v>0</v>
      </c>
      <c r="AF8143" s="62">
        <f t="shared" si="3713"/>
        <v>1.0409198552179841</v>
      </c>
      <c r="AG8143" s="62">
        <f t="shared" si="3714"/>
        <v>1.0409198552179841</v>
      </c>
      <c r="AH8143" s="159"/>
      <c r="AI8143" s="54"/>
      <c r="AJ8143" s="43">
        <v>8138</v>
      </c>
      <c r="AK8143" s="43">
        <v>12</v>
      </c>
      <c r="AL8143" s="43">
        <v>1</v>
      </c>
      <c r="AM8143" s="44">
        <v>0.25296973688649699</v>
      </c>
      <c r="AN8143" s="45">
        <v>0.22838421225790498</v>
      </c>
      <c r="AO8143" s="45">
        <v>0.17508209911790243</v>
      </c>
      <c r="AP8143" s="170">
        <f t="shared" si="3692"/>
        <v>0.16345314810513156</v>
      </c>
      <c r="AQ8143" s="170">
        <f t="shared" si="3693"/>
        <v>0.14756752697187059</v>
      </c>
      <c r="AR8143" s="171">
        <f t="shared" si="3694"/>
        <v>0.11312705080812134</v>
      </c>
      <c r="AS8143" s="162">
        <v>5.3100000000000001E-2</v>
      </c>
      <c r="AT8143" s="177">
        <f t="shared" si="3695"/>
        <v>0.117065322</v>
      </c>
    </row>
    <row r="8144" spans="1:46">
      <c r="A8144" s="2">
        <v>8139</v>
      </c>
      <c r="B8144" s="2">
        <v>12</v>
      </c>
      <c r="C8144" s="2">
        <v>2</v>
      </c>
      <c r="D8144" s="50">
        <v>9506930.4000000004</v>
      </c>
      <c r="E8144" s="50">
        <v>0</v>
      </c>
      <c r="F8144" s="50">
        <v>0</v>
      </c>
      <c r="G8144" s="58"/>
      <c r="H8144" s="73">
        <f t="shared" si="3696"/>
        <v>9.010831394917945</v>
      </c>
      <c r="I8144" s="73">
        <f t="shared" si="3697"/>
        <v>0</v>
      </c>
      <c r="J8144" s="73">
        <f t="shared" si="3698"/>
        <v>0</v>
      </c>
      <c r="K8144" s="74">
        <f t="shared" si="3699"/>
        <v>9.010831394917945</v>
      </c>
      <c r="L8144" s="76">
        <f t="shared" si="3700"/>
        <v>9.010831394917945</v>
      </c>
      <c r="M8144" s="119">
        <f t="shared" si="3701"/>
        <v>6.1298172754543846E-4</v>
      </c>
      <c r="N8144" s="119">
        <f t="shared" si="3702"/>
        <v>0</v>
      </c>
      <c r="O8144" s="119">
        <f t="shared" si="3703"/>
        <v>0</v>
      </c>
      <c r="P8144" s="119">
        <f t="shared" si="3704"/>
        <v>6.1298172754543846E-4</v>
      </c>
      <c r="Q8144" s="119">
        <f t="shared" si="3705"/>
        <v>6.1298172754543846E-4</v>
      </c>
      <c r="R8144" s="58"/>
      <c r="S8144" s="64">
        <f t="shared" si="3686"/>
        <v>1.4585630304902755</v>
      </c>
      <c r="T8144" s="62">
        <f t="shared" si="3687"/>
        <v>0</v>
      </c>
      <c r="U8144" s="62">
        <f t="shared" si="3706"/>
        <v>0</v>
      </c>
      <c r="V8144" s="62">
        <f t="shared" si="3707"/>
        <v>1.4585630304902755</v>
      </c>
      <c r="W8144" s="66">
        <f t="shared" si="3708"/>
        <v>1.4585630304902755</v>
      </c>
      <c r="X8144" s="64">
        <f t="shared" si="3688"/>
        <v>1.330175974828584</v>
      </c>
      <c r="Y8144" s="62">
        <f t="shared" si="3689"/>
        <v>0</v>
      </c>
      <c r="Z8144" s="62">
        <f t="shared" si="3709"/>
        <v>0</v>
      </c>
      <c r="AA8144" s="62">
        <f t="shared" si="3710"/>
        <v>1.330175974828584</v>
      </c>
      <c r="AB8144" s="66">
        <f t="shared" si="3711"/>
        <v>1.330175974828584</v>
      </c>
      <c r="AC8144" s="64">
        <f t="shared" si="3690"/>
        <v>1.0201732742777718</v>
      </c>
      <c r="AD8144" s="62">
        <f t="shared" si="3691"/>
        <v>0</v>
      </c>
      <c r="AE8144" s="62">
        <f t="shared" si="3712"/>
        <v>0</v>
      </c>
      <c r="AF8144" s="62">
        <f t="shared" si="3713"/>
        <v>1.0201732742777718</v>
      </c>
      <c r="AG8144" s="62">
        <f t="shared" si="3714"/>
        <v>1.0201732742777718</v>
      </c>
      <c r="AH8144" s="159"/>
      <c r="AI8144" s="54"/>
      <c r="AJ8144" s="43">
        <v>8139</v>
      </c>
      <c r="AK8144" s="43">
        <v>12</v>
      </c>
      <c r="AL8144" s="43">
        <v>2</v>
      </c>
      <c r="AM8144" s="44">
        <v>0.25051608586089658</v>
      </c>
      <c r="AN8144" s="45">
        <v>0.22846491495691387</v>
      </c>
      <c r="AO8144" s="45">
        <v>0.17522027518142708</v>
      </c>
      <c r="AP8144" s="170">
        <f t="shared" si="3692"/>
        <v>0.16186775299257028</v>
      </c>
      <c r="AQ8144" s="170">
        <f t="shared" si="3693"/>
        <v>0.14761967198485096</v>
      </c>
      <c r="AR8144" s="171">
        <f t="shared" si="3694"/>
        <v>0.11321633149779535</v>
      </c>
      <c r="AS8144" s="162">
        <v>5.3100000000000001E-2</v>
      </c>
      <c r="AT8144" s="177">
        <f t="shared" si="3695"/>
        <v>0.117065322</v>
      </c>
    </row>
    <row r="8145" spans="1:46">
      <c r="A8145" s="2">
        <v>8140</v>
      </c>
      <c r="B8145" s="2">
        <v>12</v>
      </c>
      <c r="C8145" s="2">
        <v>3</v>
      </c>
      <c r="D8145" s="50">
        <v>9762580.8000000007</v>
      </c>
      <c r="E8145" s="50">
        <v>0</v>
      </c>
      <c r="F8145" s="50">
        <v>0</v>
      </c>
      <c r="G8145" s="58"/>
      <c r="H8145" s="73">
        <f t="shared" si="3696"/>
        <v>9.2531412208574864</v>
      </c>
      <c r="I8145" s="73">
        <f t="shared" si="3697"/>
        <v>0</v>
      </c>
      <c r="J8145" s="73">
        <f t="shared" si="3698"/>
        <v>0</v>
      </c>
      <c r="K8145" s="74">
        <f t="shared" si="3699"/>
        <v>9.2531412208574864</v>
      </c>
      <c r="L8145" s="76">
        <f t="shared" si="3700"/>
        <v>9.2531412208574864</v>
      </c>
      <c r="M8145" s="119">
        <f t="shared" si="3701"/>
        <v>6.2946538917397869E-4</v>
      </c>
      <c r="N8145" s="119">
        <f t="shared" si="3702"/>
        <v>0</v>
      </c>
      <c r="O8145" s="119">
        <f t="shared" si="3703"/>
        <v>0</v>
      </c>
      <c r="P8145" s="119">
        <f t="shared" si="3704"/>
        <v>6.2946538917397869E-4</v>
      </c>
      <c r="Q8145" s="119">
        <f t="shared" si="3705"/>
        <v>6.2946538917397869E-4</v>
      </c>
      <c r="R8145" s="58"/>
      <c r="S8145" s="64">
        <f t="shared" si="3686"/>
        <v>1.4983634931493872</v>
      </c>
      <c r="T8145" s="62">
        <f t="shared" si="3687"/>
        <v>0</v>
      </c>
      <c r="U8145" s="62">
        <f t="shared" si="3706"/>
        <v>0</v>
      </c>
      <c r="V8145" s="62">
        <f t="shared" si="3707"/>
        <v>1.4983634931493872</v>
      </c>
      <c r="W8145" s="66">
        <f t="shared" si="3708"/>
        <v>1.4983634931493872</v>
      </c>
      <c r="X8145" s="64">
        <f t="shared" si="3688"/>
        <v>1.3662776789485209</v>
      </c>
      <c r="Y8145" s="62">
        <f t="shared" si="3689"/>
        <v>0</v>
      </c>
      <c r="Z8145" s="62">
        <f t="shared" si="3709"/>
        <v>0</v>
      </c>
      <c r="AA8145" s="62">
        <f t="shared" si="3710"/>
        <v>1.3662776789485209</v>
      </c>
      <c r="AB8145" s="66">
        <f t="shared" si="3711"/>
        <v>1.3662776789485209</v>
      </c>
      <c r="AC8145" s="64">
        <f t="shared" si="3690"/>
        <v>1.0500258282743653</v>
      </c>
      <c r="AD8145" s="62">
        <f t="shared" si="3691"/>
        <v>0</v>
      </c>
      <c r="AE8145" s="62">
        <f t="shared" si="3712"/>
        <v>0</v>
      </c>
      <c r="AF8145" s="62">
        <f t="shared" si="3713"/>
        <v>1.0500258282743653</v>
      </c>
      <c r="AG8145" s="62">
        <f t="shared" si="3714"/>
        <v>1.0500258282743653</v>
      </c>
      <c r="AH8145" s="159"/>
      <c r="AI8145" s="54"/>
      <c r="AJ8145" s="43">
        <v>8140</v>
      </c>
      <c r="AK8145" s="43">
        <v>12</v>
      </c>
      <c r="AL8145" s="43">
        <v>3</v>
      </c>
      <c r="AM8145" s="44">
        <v>0.25061281359211202</v>
      </c>
      <c r="AN8145" s="45">
        <v>0.22852044569618404</v>
      </c>
      <c r="AO8145" s="45">
        <v>0.17562489233845105</v>
      </c>
      <c r="AP8145" s="170">
        <f t="shared" si="3692"/>
        <v>0.16193025237439684</v>
      </c>
      <c r="AQ8145" s="170">
        <f t="shared" si="3693"/>
        <v>0.14765555245917972</v>
      </c>
      <c r="AR8145" s="171">
        <f t="shared" si="3694"/>
        <v>0.11347776967971744</v>
      </c>
      <c r="AS8145" s="162">
        <v>5.3100000000000001E-2</v>
      </c>
      <c r="AT8145" s="177">
        <f t="shared" si="3695"/>
        <v>0.117065322</v>
      </c>
    </row>
    <row r="8146" spans="1:46">
      <c r="A8146" s="2">
        <v>8141</v>
      </c>
      <c r="B8146" s="2">
        <v>12</v>
      </c>
      <c r="C8146" s="2">
        <v>4</v>
      </c>
      <c r="D8146" s="50">
        <v>10128211.199999999</v>
      </c>
      <c r="E8146" s="50">
        <v>0</v>
      </c>
      <c r="F8146" s="50">
        <v>0</v>
      </c>
      <c r="G8146" s="58"/>
      <c r="H8146" s="73">
        <f t="shared" si="3696"/>
        <v>9.5996919736910602</v>
      </c>
      <c r="I8146" s="73">
        <f t="shared" si="3697"/>
        <v>0</v>
      </c>
      <c r="J8146" s="73">
        <f t="shared" si="3698"/>
        <v>0</v>
      </c>
      <c r="K8146" s="74">
        <f t="shared" si="3699"/>
        <v>9.5996919736910602</v>
      </c>
      <c r="L8146" s="76">
        <f t="shared" si="3700"/>
        <v>9.5996919736910602</v>
      </c>
      <c r="M8146" s="119">
        <f t="shared" si="3701"/>
        <v>6.5304027031911976E-4</v>
      </c>
      <c r="N8146" s="119">
        <f t="shared" si="3702"/>
        <v>0</v>
      </c>
      <c r="O8146" s="119">
        <f t="shared" si="3703"/>
        <v>0</v>
      </c>
      <c r="P8146" s="119">
        <f t="shared" si="3704"/>
        <v>6.5304027031911976E-4</v>
      </c>
      <c r="Q8146" s="119">
        <f t="shared" si="3705"/>
        <v>6.5304027031911976E-4</v>
      </c>
      <c r="R8146" s="58"/>
      <c r="S8146" s="64">
        <f t="shared" si="3686"/>
        <v>1.5752380506920056</v>
      </c>
      <c r="T8146" s="62">
        <f t="shared" si="3687"/>
        <v>0</v>
      </c>
      <c r="U8146" s="62">
        <f t="shared" si="3706"/>
        <v>0</v>
      </c>
      <c r="V8146" s="62">
        <f t="shared" si="3707"/>
        <v>1.5752380506920056</v>
      </c>
      <c r="W8146" s="66">
        <f t="shared" si="3708"/>
        <v>1.5752380506920056</v>
      </c>
      <c r="X8146" s="64">
        <f t="shared" si="3688"/>
        <v>1.4184057125083878</v>
      </c>
      <c r="Y8146" s="62">
        <f t="shared" si="3689"/>
        <v>0</v>
      </c>
      <c r="Z8146" s="62">
        <f t="shared" si="3709"/>
        <v>0</v>
      </c>
      <c r="AA8146" s="62">
        <f t="shared" si="3710"/>
        <v>1.4184057125083878</v>
      </c>
      <c r="AB8146" s="66">
        <f t="shared" si="3711"/>
        <v>1.4184057125083878</v>
      </c>
      <c r="AC8146" s="64">
        <f t="shared" si="3690"/>
        <v>1.0932272321282239</v>
      </c>
      <c r="AD8146" s="62">
        <f t="shared" si="3691"/>
        <v>0</v>
      </c>
      <c r="AE8146" s="62">
        <f t="shared" si="3712"/>
        <v>0</v>
      </c>
      <c r="AF8146" s="62">
        <f t="shared" si="3713"/>
        <v>1.0932272321282239</v>
      </c>
      <c r="AG8146" s="62">
        <f t="shared" si="3714"/>
        <v>1.0932272321282239</v>
      </c>
      <c r="AH8146" s="159"/>
      <c r="AI8146" s="54"/>
      <c r="AJ8146" s="43">
        <v>8141</v>
      </c>
      <c r="AK8146" s="43">
        <v>12</v>
      </c>
      <c r="AL8146" s="43">
        <v>4</v>
      </c>
      <c r="AM8146" s="44">
        <v>0.25395933161138801</v>
      </c>
      <c r="AN8146" s="45">
        <v>0.2286748765014662</v>
      </c>
      <c r="AO8146" s="45">
        <v>0.17624971479624027</v>
      </c>
      <c r="AP8146" s="170">
        <f t="shared" si="3692"/>
        <v>0.1640925620331472</v>
      </c>
      <c r="AQ8146" s="170">
        <f t="shared" si="3693"/>
        <v>0.1477553359415775</v>
      </c>
      <c r="AR8146" s="171">
        <f t="shared" si="3694"/>
        <v>0.11388149068994351</v>
      </c>
      <c r="AS8146" s="162">
        <v>5.3100000000000001E-2</v>
      </c>
      <c r="AT8146" s="177">
        <f t="shared" si="3695"/>
        <v>0.117065322</v>
      </c>
    </row>
    <row r="8147" spans="1:46">
      <c r="A8147" s="2">
        <v>8142</v>
      </c>
      <c r="B8147" s="2">
        <v>12</v>
      </c>
      <c r="C8147" s="2">
        <v>5</v>
      </c>
      <c r="D8147" s="50">
        <v>10831863.6</v>
      </c>
      <c r="E8147" s="50">
        <v>0</v>
      </c>
      <c r="F8147" s="50">
        <v>0</v>
      </c>
      <c r="G8147" s="58"/>
      <c r="H8147" s="73">
        <f t="shared" si="3696"/>
        <v>10.266625765173258</v>
      </c>
      <c r="I8147" s="73">
        <f t="shared" si="3697"/>
        <v>0</v>
      </c>
      <c r="J8147" s="73">
        <f t="shared" si="3698"/>
        <v>0</v>
      </c>
      <c r="K8147" s="74">
        <f t="shared" si="3699"/>
        <v>10.266625765173258</v>
      </c>
      <c r="L8147" s="76">
        <f t="shared" si="3700"/>
        <v>10.266625765173258</v>
      </c>
      <c r="M8147" s="119">
        <f t="shared" si="3701"/>
        <v>6.9840991599818083E-4</v>
      </c>
      <c r="N8147" s="119">
        <f t="shared" si="3702"/>
        <v>0</v>
      </c>
      <c r="O8147" s="119">
        <f t="shared" si="3703"/>
        <v>0</v>
      </c>
      <c r="P8147" s="119">
        <f t="shared" si="3704"/>
        <v>6.9840991599818083E-4</v>
      </c>
      <c r="Q8147" s="119">
        <f t="shared" si="3705"/>
        <v>6.9840991599818083E-4</v>
      </c>
      <c r="R8147" s="58"/>
      <c r="S8147" s="64">
        <f t="shared" si="3686"/>
        <v>1.8440311338453328</v>
      </c>
      <c r="T8147" s="62">
        <f t="shared" si="3687"/>
        <v>0</v>
      </c>
      <c r="U8147" s="62">
        <f t="shared" si="3706"/>
        <v>0</v>
      </c>
      <c r="V8147" s="62">
        <f t="shared" si="3707"/>
        <v>1.8440311338453328</v>
      </c>
      <c r="W8147" s="66">
        <f t="shared" si="3708"/>
        <v>1.8440311338453328</v>
      </c>
      <c r="X8147" s="64">
        <f t="shared" si="3688"/>
        <v>1.5183826672622978</v>
      </c>
      <c r="Y8147" s="62">
        <f t="shared" si="3689"/>
        <v>0</v>
      </c>
      <c r="Z8147" s="62">
        <f t="shared" si="3709"/>
        <v>0</v>
      </c>
      <c r="AA8147" s="62">
        <f t="shared" si="3710"/>
        <v>1.5183826672622978</v>
      </c>
      <c r="AB8147" s="66">
        <f t="shared" si="3711"/>
        <v>1.5183826672622978</v>
      </c>
      <c r="AC8147" s="64">
        <f t="shared" si="3690"/>
        <v>1.1761920116272233</v>
      </c>
      <c r="AD8147" s="62">
        <f t="shared" si="3691"/>
        <v>0</v>
      </c>
      <c r="AE8147" s="62">
        <f t="shared" si="3712"/>
        <v>0</v>
      </c>
      <c r="AF8147" s="62">
        <f t="shared" si="3713"/>
        <v>1.1761920116272233</v>
      </c>
      <c r="AG8147" s="62">
        <f t="shared" si="3714"/>
        <v>1.1761920116272233</v>
      </c>
      <c r="AH8147" s="159"/>
      <c r="AI8147" s="54"/>
      <c r="AJ8147" s="43">
        <v>8142</v>
      </c>
      <c r="AK8147" s="43">
        <v>12</v>
      </c>
      <c r="AL8147" s="43">
        <v>5</v>
      </c>
      <c r="AM8147" s="44">
        <v>0.27798143798666725</v>
      </c>
      <c r="AN8147" s="45">
        <v>0.22889103633485985</v>
      </c>
      <c r="AO8147" s="45">
        <v>0.17730695579893066</v>
      </c>
      <c r="AP8147" s="170">
        <f t="shared" si="3692"/>
        <v>0.17961413769465603</v>
      </c>
      <c r="AQ8147" s="170">
        <f t="shared" si="3693"/>
        <v>0.14789500484307114</v>
      </c>
      <c r="AR8147" s="171">
        <f t="shared" si="3694"/>
        <v>0.1145646133919808</v>
      </c>
      <c r="AS8147" s="162">
        <v>5.3100000000000001E-2</v>
      </c>
      <c r="AT8147" s="177">
        <f t="shared" si="3695"/>
        <v>0.117065322</v>
      </c>
    </row>
    <row r="8148" spans="1:46">
      <c r="A8148" s="2">
        <v>8143</v>
      </c>
      <c r="B8148" s="2">
        <v>12</v>
      </c>
      <c r="C8148" s="2">
        <v>6</v>
      </c>
      <c r="D8148" s="50">
        <v>18363909.600000001</v>
      </c>
      <c r="E8148" s="50">
        <v>0</v>
      </c>
      <c r="F8148" s="50">
        <v>0</v>
      </c>
      <c r="G8148" s="58"/>
      <c r="H8148" s="73">
        <f t="shared" si="3696"/>
        <v>17.405627915096026</v>
      </c>
      <c r="I8148" s="73">
        <f t="shared" si="3697"/>
        <v>0</v>
      </c>
      <c r="J8148" s="73">
        <f t="shared" si="3698"/>
        <v>0</v>
      </c>
      <c r="K8148" s="74">
        <f t="shared" si="3699"/>
        <v>17.405627915096026</v>
      </c>
      <c r="L8148" s="76">
        <f t="shared" si="3700"/>
        <v>17.405627915096026</v>
      </c>
      <c r="M8148" s="119">
        <f t="shared" si="3701"/>
        <v>1.1840563207548317E-3</v>
      </c>
      <c r="N8148" s="119">
        <f t="shared" si="3702"/>
        <v>0</v>
      </c>
      <c r="O8148" s="119">
        <f t="shared" si="3703"/>
        <v>0</v>
      </c>
      <c r="P8148" s="119">
        <f t="shared" si="3704"/>
        <v>1.1840563207548317E-3</v>
      </c>
      <c r="Q8148" s="119">
        <f t="shared" si="3705"/>
        <v>1.1840563207548317E-3</v>
      </c>
      <c r="R8148" s="58"/>
      <c r="S8148" s="64">
        <f t="shared" si="3686"/>
        <v>3.1255110399688104</v>
      </c>
      <c r="T8148" s="62">
        <f t="shared" si="3687"/>
        <v>0</v>
      </c>
      <c r="U8148" s="62">
        <f t="shared" si="3706"/>
        <v>0</v>
      </c>
      <c r="V8148" s="62">
        <f t="shared" si="3707"/>
        <v>3.1255110399688104</v>
      </c>
      <c r="W8148" s="66">
        <f t="shared" si="3708"/>
        <v>3.1255110399688104</v>
      </c>
      <c r="X8148" s="64">
        <f t="shared" si="3688"/>
        <v>2.5733708367331372</v>
      </c>
      <c r="Y8148" s="62">
        <f t="shared" si="3689"/>
        <v>0</v>
      </c>
      <c r="Z8148" s="62">
        <f t="shared" si="3709"/>
        <v>0</v>
      </c>
      <c r="AA8148" s="62">
        <f t="shared" si="3710"/>
        <v>2.5733708367331372</v>
      </c>
      <c r="AB8148" s="66">
        <f t="shared" si="3711"/>
        <v>2.5733708367331372</v>
      </c>
      <c r="AC8148" s="64">
        <f t="shared" si="3690"/>
        <v>2.0004040670696761</v>
      </c>
      <c r="AD8148" s="62">
        <f t="shared" si="3691"/>
        <v>0</v>
      </c>
      <c r="AE8148" s="62">
        <f t="shared" si="3712"/>
        <v>0</v>
      </c>
      <c r="AF8148" s="62">
        <f t="shared" si="3713"/>
        <v>2.0004040670696761</v>
      </c>
      <c r="AG8148" s="62">
        <f t="shared" si="3714"/>
        <v>2.0004040670696761</v>
      </c>
      <c r="AH8148" s="159"/>
      <c r="AI8148" s="54"/>
      <c r="AJ8148" s="43">
        <v>8143</v>
      </c>
      <c r="AK8148" s="43">
        <v>12</v>
      </c>
      <c r="AL8148" s="43">
        <v>6</v>
      </c>
      <c r="AM8148" s="44">
        <v>0.27791156607874007</v>
      </c>
      <c r="AN8148" s="45">
        <v>0.22881682713397183</v>
      </c>
      <c r="AO8148" s="45">
        <v>0.17787024904418908</v>
      </c>
      <c r="AP8148" s="170">
        <f t="shared" si="3692"/>
        <v>0.17956899085829775</v>
      </c>
      <c r="AQ8148" s="170">
        <f t="shared" si="3693"/>
        <v>0.14784705552054425</v>
      </c>
      <c r="AR8148" s="171">
        <f t="shared" si="3694"/>
        <v>0.11492857809138338</v>
      </c>
      <c r="AS8148" s="162">
        <v>5.3100000000000001E-2</v>
      </c>
      <c r="AT8148" s="177">
        <f t="shared" si="3695"/>
        <v>0.117065322</v>
      </c>
    </row>
    <row r="8149" spans="1:46">
      <c r="A8149" s="2">
        <v>8144</v>
      </c>
      <c r="B8149" s="2">
        <v>12</v>
      </c>
      <c r="C8149" s="2">
        <v>7</v>
      </c>
      <c r="D8149" s="50">
        <v>29181934.800000001</v>
      </c>
      <c r="E8149" s="50">
        <v>0</v>
      </c>
      <c r="F8149" s="50">
        <v>0</v>
      </c>
      <c r="G8149" s="58"/>
      <c r="H8149" s="73">
        <f t="shared" si="3696"/>
        <v>27.659137407831292</v>
      </c>
      <c r="I8149" s="73">
        <f t="shared" si="3697"/>
        <v>0</v>
      </c>
      <c r="J8149" s="73">
        <f t="shared" si="3698"/>
        <v>0</v>
      </c>
      <c r="K8149" s="74">
        <f t="shared" si="3699"/>
        <v>27.659137407831292</v>
      </c>
      <c r="L8149" s="76">
        <f t="shared" si="3700"/>
        <v>27.659137407831292</v>
      </c>
      <c r="M8149" s="119">
        <f t="shared" si="3701"/>
        <v>1.8815739733218566E-3</v>
      </c>
      <c r="N8149" s="119">
        <f t="shared" si="3702"/>
        <v>0</v>
      </c>
      <c r="O8149" s="119">
        <f t="shared" si="3703"/>
        <v>0</v>
      </c>
      <c r="P8149" s="119">
        <f t="shared" si="3704"/>
        <v>1.8815739733218566E-3</v>
      </c>
      <c r="Q8149" s="119">
        <f t="shared" si="3705"/>
        <v>1.8815739733218566E-3</v>
      </c>
      <c r="R8149" s="58"/>
      <c r="S8149" s="64">
        <f t="shared" si="3686"/>
        <v>4.965497550623942</v>
      </c>
      <c r="T8149" s="62">
        <f t="shared" si="3687"/>
        <v>0</v>
      </c>
      <c r="U8149" s="62">
        <f t="shared" si="3706"/>
        <v>0</v>
      </c>
      <c r="V8149" s="62">
        <f t="shared" si="3707"/>
        <v>4.965497550623942</v>
      </c>
      <c r="W8149" s="66">
        <f t="shared" si="3708"/>
        <v>4.965497550623942</v>
      </c>
      <c r="X8149" s="64">
        <f t="shared" si="3688"/>
        <v>4.0877475484114791</v>
      </c>
      <c r="Y8149" s="62">
        <f t="shared" si="3689"/>
        <v>0</v>
      </c>
      <c r="Z8149" s="62">
        <f t="shared" si="3709"/>
        <v>0</v>
      </c>
      <c r="AA8149" s="62">
        <f t="shared" si="3710"/>
        <v>4.0877475484114791</v>
      </c>
      <c r="AB8149" s="66">
        <f t="shared" si="3711"/>
        <v>4.0877475484114791</v>
      </c>
      <c r="AC8149" s="64">
        <f t="shared" si="3690"/>
        <v>3.1397815160405016</v>
      </c>
      <c r="AD8149" s="62">
        <f t="shared" si="3691"/>
        <v>0</v>
      </c>
      <c r="AE8149" s="62">
        <f t="shared" si="3712"/>
        <v>0</v>
      </c>
      <c r="AF8149" s="62">
        <f t="shared" si="3713"/>
        <v>3.1397815160405016</v>
      </c>
      <c r="AG8149" s="62">
        <f t="shared" si="3714"/>
        <v>3.1397815160405016</v>
      </c>
      <c r="AH8149" s="159"/>
      <c r="AI8149" s="54"/>
      <c r="AJ8149" s="43">
        <v>8144</v>
      </c>
      <c r="AK8149" s="43">
        <v>12</v>
      </c>
      <c r="AL8149" s="43">
        <v>7</v>
      </c>
      <c r="AM8149" s="44">
        <v>0.27784297446152167</v>
      </c>
      <c r="AN8149" s="45">
        <v>0.22872872781011142</v>
      </c>
      <c r="AO8149" s="45">
        <v>0.17568556356782039</v>
      </c>
      <c r="AP8149" s="170">
        <f t="shared" si="3692"/>
        <v>0.17952467126534583</v>
      </c>
      <c r="AQ8149" s="170">
        <f t="shared" si="3693"/>
        <v>0.14779013127336688</v>
      </c>
      <c r="AR8149" s="171">
        <f t="shared" si="3694"/>
        <v>0.1135169716157351</v>
      </c>
      <c r="AS8149" s="162">
        <v>5.3100000000000001E-2</v>
      </c>
      <c r="AT8149" s="177">
        <f t="shared" si="3695"/>
        <v>0.117065322</v>
      </c>
    </row>
    <row r="8150" spans="1:46">
      <c r="A8150" s="2">
        <v>8145</v>
      </c>
      <c r="B8150" s="2">
        <v>12</v>
      </c>
      <c r="C8150" s="2">
        <v>8</v>
      </c>
      <c r="D8150" s="50">
        <v>32023072.800000001</v>
      </c>
      <c r="E8150" s="50">
        <v>0</v>
      </c>
      <c r="F8150" s="50">
        <v>4481591.575169323</v>
      </c>
      <c r="G8150" s="58"/>
      <c r="H8150" s="73">
        <f t="shared" si="3696"/>
        <v>30.352016645455077</v>
      </c>
      <c r="I8150" s="73">
        <f t="shared" si="3697"/>
        <v>0</v>
      </c>
      <c r="J8150" s="73">
        <f t="shared" si="3698"/>
        <v>4.2477292212779316</v>
      </c>
      <c r="K8150" s="74">
        <f t="shared" si="3699"/>
        <v>30.352016645455077</v>
      </c>
      <c r="L8150" s="76">
        <f t="shared" si="3700"/>
        <v>26.104287424177144</v>
      </c>
      <c r="M8150" s="119">
        <f t="shared" si="3701"/>
        <v>2.0647630371057875E-3</v>
      </c>
      <c r="N8150" s="119">
        <f t="shared" si="3702"/>
        <v>0</v>
      </c>
      <c r="O8150" s="119">
        <f t="shared" si="3703"/>
        <v>2.8896117151550553E-4</v>
      </c>
      <c r="P8150" s="119">
        <f t="shared" si="3704"/>
        <v>2.0647630371057875E-3</v>
      </c>
      <c r="Q8150" s="119">
        <f t="shared" si="3705"/>
        <v>1.775801865590282E-3</v>
      </c>
      <c r="R8150" s="58"/>
      <c r="S8150" s="64">
        <f t="shared" si="3686"/>
        <v>5.4367016283011704</v>
      </c>
      <c r="T8150" s="62">
        <f t="shared" si="3687"/>
        <v>0</v>
      </c>
      <c r="U8150" s="62">
        <f t="shared" si="3706"/>
        <v>0.76086003258575063</v>
      </c>
      <c r="V8150" s="62">
        <f t="shared" si="3707"/>
        <v>5.4367016283011704</v>
      </c>
      <c r="W8150" s="66">
        <f t="shared" si="3708"/>
        <v>4.6758415957154202</v>
      </c>
      <c r="X8150" s="64">
        <f t="shared" si="3688"/>
        <v>4.4671613771107506</v>
      </c>
      <c r="Y8150" s="62">
        <f t="shared" si="3689"/>
        <v>0</v>
      </c>
      <c r="Z8150" s="62">
        <f t="shared" si="3709"/>
        <v>0.6251740086785591</v>
      </c>
      <c r="AA8150" s="62">
        <f t="shared" si="3710"/>
        <v>4.4671613771107506</v>
      </c>
      <c r="AB8150" s="66">
        <f t="shared" si="3711"/>
        <v>3.8419873684321915</v>
      </c>
      <c r="AC8150" s="64">
        <f t="shared" si="3690"/>
        <v>2.3412348623107726</v>
      </c>
      <c r="AD8150" s="62">
        <f t="shared" si="3691"/>
        <v>0</v>
      </c>
      <c r="AE8150" s="62">
        <f t="shared" si="3712"/>
        <v>0.32765308001375393</v>
      </c>
      <c r="AF8150" s="62">
        <f t="shared" si="3713"/>
        <v>2.3412348623107726</v>
      </c>
      <c r="AG8150" s="62">
        <f t="shared" si="3714"/>
        <v>2.0135817822970186</v>
      </c>
      <c r="AH8150" s="159"/>
      <c r="AI8150" s="54"/>
      <c r="AJ8150" s="43">
        <v>8145</v>
      </c>
      <c r="AK8150" s="43">
        <v>12</v>
      </c>
      <c r="AL8150" s="43">
        <v>8</v>
      </c>
      <c r="AM8150" s="44">
        <v>0.27721914960933519</v>
      </c>
      <c r="AN8150" s="45">
        <v>0.22778198304718658</v>
      </c>
      <c r="AO8150" s="45">
        <v>0.11938031217069531</v>
      </c>
      <c r="AP8150" s="170">
        <f t="shared" si="3692"/>
        <v>0.17912159484517365</v>
      </c>
      <c r="AQ8150" s="170">
        <f t="shared" si="3693"/>
        <v>0.1471784042982088</v>
      </c>
      <c r="AR8150" s="171">
        <f t="shared" si="3694"/>
        <v>7.7136056218569254E-2</v>
      </c>
      <c r="AS8150" s="162">
        <v>5.3100000000000001E-2</v>
      </c>
      <c r="AT8150" s="177">
        <f t="shared" si="3695"/>
        <v>0.117065322</v>
      </c>
    </row>
    <row r="8151" spans="1:46">
      <c r="A8151" s="2">
        <v>8146</v>
      </c>
      <c r="B8151" s="2">
        <v>12</v>
      </c>
      <c r="C8151" s="2">
        <v>9</v>
      </c>
      <c r="D8151" s="50">
        <v>19316314.800000001</v>
      </c>
      <c r="E8151" s="50">
        <v>0</v>
      </c>
      <c r="F8151" s="50">
        <v>74586488.358175173</v>
      </c>
      <c r="G8151" s="58"/>
      <c r="H8151" s="73">
        <f t="shared" si="3696"/>
        <v>18.308333869148569</v>
      </c>
      <c r="I8151" s="73">
        <f t="shared" si="3697"/>
        <v>0</v>
      </c>
      <c r="J8151" s="73">
        <f t="shared" si="3698"/>
        <v>70.694350611268447</v>
      </c>
      <c r="K8151" s="74">
        <f t="shared" si="3699"/>
        <v>18.308333869148569</v>
      </c>
      <c r="L8151" s="76">
        <f t="shared" si="3700"/>
        <v>-52.386016742119878</v>
      </c>
      <c r="M8151" s="119">
        <f t="shared" si="3701"/>
        <v>1.2454648890577258E-3</v>
      </c>
      <c r="N8151" s="119">
        <f t="shared" si="3702"/>
        <v>0</v>
      </c>
      <c r="O8151" s="119">
        <f t="shared" si="3703"/>
        <v>4.8091394973652007E-3</v>
      </c>
      <c r="P8151" s="119">
        <f t="shared" si="3704"/>
        <v>1.2454648890577258E-3</v>
      </c>
      <c r="Q8151" s="119">
        <f t="shared" si="3705"/>
        <v>-3.5636746083074749E-3</v>
      </c>
      <c r="R8151" s="58"/>
      <c r="S8151" s="64">
        <f t="shared" si="3686"/>
        <v>2.0491888392301436</v>
      </c>
      <c r="T8151" s="62">
        <f t="shared" si="3687"/>
        <v>0</v>
      </c>
      <c r="U8151" s="62">
        <f t="shared" si="3706"/>
        <v>7.912575513676221</v>
      </c>
      <c r="V8151" s="62">
        <f t="shared" si="3707"/>
        <v>2.0491888392301436</v>
      </c>
      <c r="W8151" s="66">
        <f t="shared" si="3708"/>
        <v>-5.8633866744460779</v>
      </c>
      <c r="X8151" s="64">
        <f t="shared" si="3688"/>
        <v>1.8239122981210456</v>
      </c>
      <c r="Y8151" s="62">
        <f t="shared" si="3689"/>
        <v>0</v>
      </c>
      <c r="Z8151" s="62">
        <f t="shared" si="3709"/>
        <v>7.0427105169220923</v>
      </c>
      <c r="AA8151" s="62">
        <f t="shared" si="3710"/>
        <v>1.8239122981210456</v>
      </c>
      <c r="AB8151" s="66">
        <f t="shared" si="3711"/>
        <v>-5.2187982188010462</v>
      </c>
      <c r="AC8151" s="64">
        <f t="shared" si="3690"/>
        <v>1.2149725606306296</v>
      </c>
      <c r="AD8151" s="62">
        <f t="shared" si="3691"/>
        <v>0</v>
      </c>
      <c r="AE8151" s="62">
        <f t="shared" si="3712"/>
        <v>4.6913988349878579</v>
      </c>
      <c r="AF8151" s="62">
        <f t="shared" si="3713"/>
        <v>1.2149725606306296</v>
      </c>
      <c r="AG8151" s="62">
        <f t="shared" si="3714"/>
        <v>-3.4764262743572285</v>
      </c>
      <c r="AH8151" s="159"/>
      <c r="AI8151" s="54"/>
      <c r="AJ8151" s="43">
        <v>8146</v>
      </c>
      <c r="AK8151" s="43">
        <v>12</v>
      </c>
      <c r="AL8151" s="43">
        <v>9</v>
      </c>
      <c r="AM8151" s="44">
        <v>0.17322414954487747</v>
      </c>
      <c r="AN8151" s="45">
        <v>0.15418084006604205</v>
      </c>
      <c r="AO8151" s="45">
        <v>0.10270531661429078</v>
      </c>
      <c r="AP8151" s="170">
        <f t="shared" si="3692"/>
        <v>0.11192656054209489</v>
      </c>
      <c r="AQ8151" s="170">
        <f t="shared" si="3693"/>
        <v>9.9621970582179836E-2</v>
      </c>
      <c r="AR8151" s="171">
        <f t="shared" si="3694"/>
        <v>6.6361721897478812E-2</v>
      </c>
      <c r="AS8151" s="162">
        <v>5.3100000000000001E-2</v>
      </c>
      <c r="AT8151" s="177">
        <f t="shared" si="3695"/>
        <v>0.117065322</v>
      </c>
    </row>
    <row r="8152" spans="1:46">
      <c r="A8152" s="2">
        <v>8147</v>
      </c>
      <c r="B8152" s="2">
        <v>12</v>
      </c>
      <c r="C8152" s="2">
        <v>10</v>
      </c>
      <c r="D8152" s="50">
        <v>23059641.600000001</v>
      </c>
      <c r="E8152" s="50">
        <v>0</v>
      </c>
      <c r="F8152" s="50">
        <v>109638936.74967809</v>
      </c>
      <c r="G8152" s="58"/>
      <c r="H8152" s="73">
        <f t="shared" si="3696"/>
        <v>21.856323097183491</v>
      </c>
      <c r="I8152" s="73">
        <f t="shared" si="3697"/>
        <v>0</v>
      </c>
      <c r="J8152" s="73">
        <f t="shared" si="3698"/>
        <v>103.9176613062637</v>
      </c>
      <c r="K8152" s="74">
        <f t="shared" si="3699"/>
        <v>21.856323097183491</v>
      </c>
      <c r="L8152" s="76">
        <f t="shared" si="3700"/>
        <v>-82.061338209080205</v>
      </c>
      <c r="M8152" s="119">
        <f t="shared" si="3701"/>
        <v>1.4868247004886728E-3</v>
      </c>
      <c r="N8152" s="119">
        <f t="shared" si="3702"/>
        <v>0</v>
      </c>
      <c r="O8152" s="119">
        <f t="shared" si="3703"/>
        <v>7.0692286602900469E-3</v>
      </c>
      <c r="P8152" s="119">
        <f t="shared" si="3704"/>
        <v>1.4868247004886728E-3</v>
      </c>
      <c r="Q8152" s="119">
        <f t="shared" si="3705"/>
        <v>-5.5824039598013743E-3</v>
      </c>
      <c r="R8152" s="58"/>
      <c r="S8152" s="64">
        <f t="shared" si="3686"/>
        <v>1.7971877258342264</v>
      </c>
      <c r="T8152" s="62">
        <f t="shared" si="3687"/>
        <v>0</v>
      </c>
      <c r="U8152" s="62">
        <f t="shared" si="3706"/>
        <v>8.5448748431561281</v>
      </c>
      <c r="V8152" s="62">
        <f t="shared" si="3707"/>
        <v>1.7971877258342264</v>
      </c>
      <c r="W8152" s="66">
        <f t="shared" si="3708"/>
        <v>-6.7476871173219015</v>
      </c>
      <c r="X8152" s="64">
        <f t="shared" si="3688"/>
        <v>2.1780734510426316</v>
      </c>
      <c r="Y8152" s="62">
        <f t="shared" si="3689"/>
        <v>0</v>
      </c>
      <c r="Z8152" s="62">
        <f t="shared" si="3709"/>
        <v>10.355826923824182</v>
      </c>
      <c r="AA8152" s="62">
        <f t="shared" si="3710"/>
        <v>2.1780734510426316</v>
      </c>
      <c r="AB8152" s="66">
        <f t="shared" si="3711"/>
        <v>-8.17775347278155</v>
      </c>
      <c r="AC8152" s="64">
        <f t="shared" si="3690"/>
        <v>1.4109053474262199</v>
      </c>
      <c r="AD8152" s="62">
        <f t="shared" si="3691"/>
        <v>0</v>
      </c>
      <c r="AE8152" s="62">
        <f t="shared" si="3712"/>
        <v>6.708263937035599</v>
      </c>
      <c r="AF8152" s="62">
        <f t="shared" si="3713"/>
        <v>1.4109053474262199</v>
      </c>
      <c r="AG8152" s="62">
        <f t="shared" si="3714"/>
        <v>-5.2973585896093791</v>
      </c>
      <c r="AH8152" s="159"/>
      <c r="AI8152" s="54"/>
      <c r="AJ8152" s="43">
        <v>8147</v>
      </c>
      <c r="AK8152" s="43">
        <v>12</v>
      </c>
      <c r="AL8152" s="43">
        <v>10</v>
      </c>
      <c r="AM8152" s="44">
        <v>0.12725991278494397</v>
      </c>
      <c r="AN8152" s="45">
        <v>0.15423065350072096</v>
      </c>
      <c r="AO8152" s="45">
        <v>9.9907031903373786E-2</v>
      </c>
      <c r="AP8152" s="170">
        <f t="shared" si="3692"/>
        <v>8.2227359004672679E-2</v>
      </c>
      <c r="AQ8152" s="170">
        <f t="shared" si="3693"/>
        <v>9.9654156893540277E-2</v>
      </c>
      <c r="AR8152" s="171">
        <f t="shared" si="3694"/>
        <v>6.4553646153228575E-2</v>
      </c>
      <c r="AS8152" s="162">
        <v>5.3100000000000001E-2</v>
      </c>
      <c r="AT8152" s="177">
        <f t="shared" si="3695"/>
        <v>0.117065322</v>
      </c>
    </row>
    <row r="8153" spans="1:46">
      <c r="A8153" s="2">
        <v>8148</v>
      </c>
      <c r="B8153" s="2">
        <v>12</v>
      </c>
      <c r="C8153" s="2">
        <v>11</v>
      </c>
      <c r="D8153" s="50">
        <v>30030804</v>
      </c>
      <c r="E8153" s="50">
        <v>0</v>
      </c>
      <c r="F8153" s="50">
        <v>70425010.466946512</v>
      </c>
      <c r="G8153" s="58"/>
      <c r="H8153" s="73">
        <f t="shared" si="3696"/>
        <v>28.463710168513213</v>
      </c>
      <c r="I8153" s="73">
        <f t="shared" si="3697"/>
        <v>0</v>
      </c>
      <c r="J8153" s="73">
        <f t="shared" si="3698"/>
        <v>66.750030620081802</v>
      </c>
      <c r="K8153" s="74">
        <f t="shared" si="3699"/>
        <v>28.463710168513213</v>
      </c>
      <c r="L8153" s="76">
        <f t="shared" si="3700"/>
        <v>-38.286320451568585</v>
      </c>
      <c r="M8153" s="119">
        <f t="shared" si="3701"/>
        <v>1.9363068141845722E-3</v>
      </c>
      <c r="N8153" s="119">
        <f t="shared" si="3702"/>
        <v>0</v>
      </c>
      <c r="O8153" s="119">
        <f t="shared" si="3703"/>
        <v>4.5408184095293742E-3</v>
      </c>
      <c r="P8153" s="119">
        <f t="shared" si="3704"/>
        <v>1.9363068141845722E-3</v>
      </c>
      <c r="Q8153" s="119">
        <f t="shared" si="3705"/>
        <v>-2.6045115953448016E-3</v>
      </c>
      <c r="R8153" s="58"/>
      <c r="S8153" s="64">
        <f t="shared" si="3686"/>
        <v>2.3327551112559002</v>
      </c>
      <c r="T8153" s="62">
        <f t="shared" si="3687"/>
        <v>0</v>
      </c>
      <c r="U8153" s="62">
        <f t="shared" si="3706"/>
        <v>5.4705263011612928</v>
      </c>
      <c r="V8153" s="62">
        <f t="shared" si="3707"/>
        <v>2.3327551112559002</v>
      </c>
      <c r="W8153" s="66">
        <f t="shared" si="3708"/>
        <v>-3.1377711899053926</v>
      </c>
      <c r="X8153" s="64">
        <f t="shared" si="3688"/>
        <v>2.8335710676494892</v>
      </c>
      <c r="Y8153" s="62">
        <f t="shared" si="3689"/>
        <v>0</v>
      </c>
      <c r="Z8153" s="62">
        <f t="shared" si="3709"/>
        <v>6.644985998312003</v>
      </c>
      <c r="AA8153" s="62">
        <f t="shared" si="3710"/>
        <v>2.8335710676494892</v>
      </c>
      <c r="AB8153" s="66">
        <f t="shared" si="3711"/>
        <v>-3.8114149306625138</v>
      </c>
      <c r="AC8153" s="64">
        <f t="shared" si="3690"/>
        <v>1.7298008990554283</v>
      </c>
      <c r="AD8153" s="62">
        <f t="shared" si="3691"/>
        <v>0</v>
      </c>
      <c r="AE8153" s="62">
        <f t="shared" si="3712"/>
        <v>4.0565429557501034</v>
      </c>
      <c r="AF8153" s="62">
        <f t="shared" si="3713"/>
        <v>1.7298008990554283</v>
      </c>
      <c r="AG8153" s="62">
        <f t="shared" si="3714"/>
        <v>-2.326742056694675</v>
      </c>
      <c r="AH8153" s="159"/>
      <c r="AI8153" s="54"/>
      <c r="AJ8153" s="43">
        <v>8148</v>
      </c>
      <c r="AK8153" s="43">
        <v>12</v>
      </c>
      <c r="AL8153" s="43">
        <v>11</v>
      </c>
      <c r="AM8153" s="44">
        <v>0.12683903249693629</v>
      </c>
      <c r="AN8153" s="45">
        <v>0.15406992829970723</v>
      </c>
      <c r="AO8153" s="45">
        <v>9.4054567232476446E-2</v>
      </c>
      <c r="AP8153" s="170">
        <f t="shared" si="3692"/>
        <v>8.1955412609436021E-2</v>
      </c>
      <c r="AQ8153" s="170">
        <f t="shared" si="3693"/>
        <v>9.9550306368142008E-2</v>
      </c>
      <c r="AR8153" s="171">
        <f t="shared" si="3694"/>
        <v>6.0772151234484817E-2</v>
      </c>
      <c r="AS8153" s="162">
        <v>5.3100000000000001E-2</v>
      </c>
      <c r="AT8153" s="177">
        <f t="shared" si="3695"/>
        <v>0.117065322</v>
      </c>
    </row>
    <row r="8154" spans="1:46">
      <c r="A8154" s="2">
        <v>8149</v>
      </c>
      <c r="B8154" s="2">
        <v>12</v>
      </c>
      <c r="C8154" s="2">
        <v>12</v>
      </c>
      <c r="D8154" s="50">
        <v>39678850.799999997</v>
      </c>
      <c r="E8154" s="50">
        <v>0</v>
      </c>
      <c r="F8154" s="50">
        <v>34092107.339680925</v>
      </c>
      <c r="G8154" s="58"/>
      <c r="H8154" s="73">
        <f t="shared" si="3696"/>
        <v>37.608294103310669</v>
      </c>
      <c r="I8154" s="73">
        <f t="shared" si="3697"/>
        <v>0</v>
      </c>
      <c r="J8154" s="73">
        <f t="shared" si="3698"/>
        <v>32.313083004721413</v>
      </c>
      <c r="K8154" s="74">
        <f t="shared" si="3699"/>
        <v>37.608294103310669</v>
      </c>
      <c r="L8154" s="76">
        <f t="shared" si="3700"/>
        <v>5.295211098589256</v>
      </c>
      <c r="M8154" s="119">
        <f t="shared" si="3701"/>
        <v>2.5583873539667124E-3</v>
      </c>
      <c r="N8154" s="119">
        <f t="shared" si="3702"/>
        <v>0</v>
      </c>
      <c r="O8154" s="119">
        <f t="shared" si="3703"/>
        <v>2.1981689118858103E-3</v>
      </c>
      <c r="P8154" s="119">
        <f t="shared" si="3704"/>
        <v>2.5583873539667124E-3</v>
      </c>
      <c r="Q8154" s="119">
        <f t="shared" si="3705"/>
        <v>3.6021844208090177E-4</v>
      </c>
      <c r="R8154" s="58"/>
      <c r="S8154" s="64">
        <f t="shared" si="3686"/>
        <v>3.0755195219918181</v>
      </c>
      <c r="T8154" s="62">
        <f t="shared" si="3687"/>
        <v>0</v>
      </c>
      <c r="U8154" s="62">
        <f t="shared" si="3706"/>
        <v>2.6424893754490806</v>
      </c>
      <c r="V8154" s="62">
        <f t="shared" si="3707"/>
        <v>3.0755195219918181</v>
      </c>
      <c r="W8154" s="66">
        <f t="shared" si="3708"/>
        <v>0.43303014654273753</v>
      </c>
      <c r="X8154" s="64">
        <f t="shared" si="3688"/>
        <v>3.7405449180225561</v>
      </c>
      <c r="Y8154" s="62">
        <f t="shared" si="3689"/>
        <v>0</v>
      </c>
      <c r="Z8154" s="62">
        <f t="shared" si="3709"/>
        <v>3.2138798448800583</v>
      </c>
      <c r="AA8154" s="62">
        <f t="shared" si="3710"/>
        <v>3.7405449180225561</v>
      </c>
      <c r="AB8154" s="66">
        <f t="shared" si="3711"/>
        <v>0.52666507314249777</v>
      </c>
      <c r="AC8154" s="64">
        <f t="shared" si="3690"/>
        <v>2.2872108867804783</v>
      </c>
      <c r="AD8154" s="62">
        <f t="shared" si="3691"/>
        <v>0</v>
      </c>
      <c r="AE8154" s="62">
        <f t="shared" si="3712"/>
        <v>1.9651738265717833</v>
      </c>
      <c r="AF8154" s="62">
        <f t="shared" si="3713"/>
        <v>2.2872108867804783</v>
      </c>
      <c r="AG8154" s="62">
        <f t="shared" si="3714"/>
        <v>0.32203706020869505</v>
      </c>
      <c r="AH8154" s="159"/>
      <c r="AI8154" s="54"/>
      <c r="AJ8154" s="43">
        <v>8149</v>
      </c>
      <c r="AK8154" s="43">
        <v>12</v>
      </c>
      <c r="AL8154" s="43">
        <v>12</v>
      </c>
      <c r="AM8154" s="44">
        <v>0.12656398283640166</v>
      </c>
      <c r="AN8154" s="45">
        <v>0.15393115192999762</v>
      </c>
      <c r="AO8154" s="45">
        <v>9.4123453727986306E-2</v>
      </c>
      <c r="AP8154" s="170">
        <f t="shared" si="3692"/>
        <v>8.177769280210663E-2</v>
      </c>
      <c r="AQ8154" s="170">
        <f t="shared" si="3693"/>
        <v>9.9460637798332752E-2</v>
      </c>
      <c r="AR8154" s="171">
        <f t="shared" si="3694"/>
        <v>6.0816661359259429E-2</v>
      </c>
      <c r="AS8154" s="162">
        <v>5.3100000000000001E-2</v>
      </c>
      <c r="AT8154" s="177">
        <f t="shared" si="3695"/>
        <v>0.117065322</v>
      </c>
    </row>
    <row r="8155" spans="1:46">
      <c r="A8155" s="2">
        <v>8150</v>
      </c>
      <c r="B8155" s="2">
        <v>12</v>
      </c>
      <c r="C8155" s="2">
        <v>13</v>
      </c>
      <c r="D8155" s="50">
        <v>26301013.199999999</v>
      </c>
      <c r="E8155" s="50">
        <v>0</v>
      </c>
      <c r="F8155" s="50">
        <v>19526934.720380623</v>
      </c>
      <c r="G8155" s="58"/>
      <c r="H8155" s="73">
        <f t="shared" si="3696"/>
        <v>24.928550593019096</v>
      </c>
      <c r="I8155" s="73">
        <f t="shared" si="3697"/>
        <v>0</v>
      </c>
      <c r="J8155" s="73">
        <f t="shared" si="3698"/>
        <v>18.507963035568132</v>
      </c>
      <c r="K8155" s="74">
        <f t="shared" si="3699"/>
        <v>24.928550593019096</v>
      </c>
      <c r="L8155" s="76">
        <f t="shared" si="3700"/>
        <v>6.4205875574509648</v>
      </c>
      <c r="M8155" s="119">
        <f t="shared" si="3701"/>
        <v>1.6958197682325916E-3</v>
      </c>
      <c r="N8155" s="119">
        <f t="shared" si="3702"/>
        <v>0</v>
      </c>
      <c r="O8155" s="119">
        <f t="shared" si="3703"/>
        <v>1.2590451044604172E-3</v>
      </c>
      <c r="P8155" s="119">
        <f t="shared" si="3704"/>
        <v>1.6958197682325916E-3</v>
      </c>
      <c r="Q8155" s="119">
        <f t="shared" si="3705"/>
        <v>4.3677466377217445E-4</v>
      </c>
      <c r="R8155" s="58"/>
      <c r="S8155" s="64">
        <f t="shared" si="3686"/>
        <v>2.0513197495268951</v>
      </c>
      <c r="T8155" s="62">
        <f t="shared" si="3687"/>
        <v>0</v>
      </c>
      <c r="U8155" s="62">
        <f t="shared" si="3706"/>
        <v>1.522982652228744</v>
      </c>
      <c r="V8155" s="62">
        <f t="shared" si="3707"/>
        <v>2.0513197495268951</v>
      </c>
      <c r="W8155" s="66">
        <f t="shared" si="3708"/>
        <v>0.52833709729815115</v>
      </c>
      <c r="X8155" s="64">
        <f t="shared" si="3688"/>
        <v>2.4791467134532277</v>
      </c>
      <c r="Y8155" s="62">
        <f t="shared" si="3689"/>
        <v>0</v>
      </c>
      <c r="Z8155" s="62">
        <f t="shared" si="3709"/>
        <v>1.8406186738025492</v>
      </c>
      <c r="AA8155" s="62">
        <f t="shared" si="3710"/>
        <v>2.4791467134532277</v>
      </c>
      <c r="AB8155" s="66">
        <f t="shared" si="3711"/>
        <v>0.6385280396506785</v>
      </c>
      <c r="AC8155" s="64">
        <f t="shared" si="3690"/>
        <v>1.6074400366307993</v>
      </c>
      <c r="AD8155" s="62">
        <f t="shared" si="3691"/>
        <v>0</v>
      </c>
      <c r="AE8155" s="62">
        <f t="shared" si="3712"/>
        <v>1.1934284213132842</v>
      </c>
      <c r="AF8155" s="62">
        <f t="shared" si="3713"/>
        <v>1.6074400366307993</v>
      </c>
      <c r="AG8155" s="62">
        <f t="shared" si="3714"/>
        <v>0.41401161531751507</v>
      </c>
      <c r="AH8155" s="159"/>
      <c r="AI8155" s="54"/>
      <c r="AJ8155" s="43">
        <v>8150</v>
      </c>
      <c r="AK8155" s="43">
        <v>12</v>
      </c>
      <c r="AL8155" s="43">
        <v>13</v>
      </c>
      <c r="AM8155" s="44">
        <v>0.12735371335507351</v>
      </c>
      <c r="AN8155" s="45">
        <v>0.15391483457569829</v>
      </c>
      <c r="AO8155" s="45">
        <v>9.9795976569601888E-2</v>
      </c>
      <c r="AP8155" s="170">
        <f t="shared" si="3692"/>
        <v>8.2287967038939661E-2</v>
      </c>
      <c r="AQ8155" s="170">
        <f t="shared" si="3693"/>
        <v>9.9450094549318857E-2</v>
      </c>
      <c r="AR8155" s="171">
        <f t="shared" si="3694"/>
        <v>6.4481889174934262E-2</v>
      </c>
      <c r="AS8155" s="162">
        <v>5.3100000000000001E-2</v>
      </c>
      <c r="AT8155" s="177">
        <f t="shared" si="3695"/>
        <v>0.117065322</v>
      </c>
    </row>
    <row r="8156" spans="1:46">
      <c r="A8156" s="2">
        <v>8151</v>
      </c>
      <c r="B8156" s="2">
        <v>12</v>
      </c>
      <c r="C8156" s="2">
        <v>14</v>
      </c>
      <c r="D8156" s="50">
        <v>17942997.600000001</v>
      </c>
      <c r="E8156" s="50">
        <v>0</v>
      </c>
      <c r="F8156" s="50">
        <v>12484433.673685974</v>
      </c>
      <c r="G8156" s="58"/>
      <c r="H8156" s="73">
        <f t="shared" si="3696"/>
        <v>17.006680315343147</v>
      </c>
      <c r="I8156" s="73">
        <f t="shared" si="3697"/>
        <v>0</v>
      </c>
      <c r="J8156" s="73">
        <f t="shared" si="3698"/>
        <v>11.832959973559955</v>
      </c>
      <c r="K8156" s="74">
        <f t="shared" si="3699"/>
        <v>17.006680315343147</v>
      </c>
      <c r="L8156" s="76">
        <f t="shared" si="3700"/>
        <v>5.1737203417831914</v>
      </c>
      <c r="M8156" s="119">
        <f t="shared" si="3701"/>
        <v>1.1569170282546358E-3</v>
      </c>
      <c r="N8156" s="119">
        <f t="shared" si="3702"/>
        <v>0</v>
      </c>
      <c r="O8156" s="119">
        <f t="shared" si="3703"/>
        <v>8.0496326350747995E-4</v>
      </c>
      <c r="P8156" s="119">
        <f t="shared" si="3704"/>
        <v>1.1569170282546358E-3</v>
      </c>
      <c r="Q8156" s="119">
        <f t="shared" si="3705"/>
        <v>3.5195376474715586E-4</v>
      </c>
      <c r="R8156" s="58"/>
      <c r="S8156" s="64">
        <f t="shared" si="3686"/>
        <v>1.6557281248944216</v>
      </c>
      <c r="T8156" s="62">
        <f t="shared" si="3687"/>
        <v>0</v>
      </c>
      <c r="U8156" s="62">
        <f t="shared" si="3706"/>
        <v>1.1520275718534818</v>
      </c>
      <c r="V8156" s="62">
        <f t="shared" si="3707"/>
        <v>1.6557281248944216</v>
      </c>
      <c r="W8156" s="66">
        <f t="shared" si="3708"/>
        <v>0.50370055304093975</v>
      </c>
      <c r="X8156" s="64">
        <f t="shared" si="3688"/>
        <v>1.7065147112715806</v>
      </c>
      <c r="Y8156" s="62">
        <f t="shared" si="3689"/>
        <v>0</v>
      </c>
      <c r="Z8156" s="62">
        <f t="shared" si="3709"/>
        <v>1.1873640180411891</v>
      </c>
      <c r="AA8156" s="62">
        <f t="shared" si="3710"/>
        <v>1.7065147112715806</v>
      </c>
      <c r="AB8156" s="66">
        <f t="shared" si="3711"/>
        <v>0.51915069323039154</v>
      </c>
      <c r="AC8156" s="64">
        <f t="shared" si="3690"/>
        <v>1.1264965963437787</v>
      </c>
      <c r="AD8156" s="62">
        <f t="shared" si="3691"/>
        <v>0</v>
      </c>
      <c r="AE8156" s="62">
        <f t="shared" si="3712"/>
        <v>0.7837972424789772</v>
      </c>
      <c r="AF8156" s="62">
        <f t="shared" si="3713"/>
        <v>1.1264965963437787</v>
      </c>
      <c r="AG8156" s="62">
        <f t="shared" si="3714"/>
        <v>0.34269935386480155</v>
      </c>
      <c r="AH8156" s="159"/>
      <c r="AI8156" s="54"/>
      <c r="AJ8156" s="43">
        <v>8151</v>
      </c>
      <c r="AK8156" s="43">
        <v>12</v>
      </c>
      <c r="AL8156" s="43">
        <v>14</v>
      </c>
      <c r="AM8156" s="44">
        <v>0.15067623416869649</v>
      </c>
      <c r="AN8156" s="45">
        <v>0.15529796612247451</v>
      </c>
      <c r="AO8156" s="45">
        <v>0.10251457494071262</v>
      </c>
      <c r="AP8156" s="170">
        <f t="shared" si="3692"/>
        <v>9.7357514470396145E-2</v>
      </c>
      <c r="AQ8156" s="170">
        <f t="shared" si="3693"/>
        <v>0.10034378724294542</v>
      </c>
      <c r="AR8156" s="171">
        <f t="shared" si="3694"/>
        <v>6.6238476613655881E-2</v>
      </c>
      <c r="AS8156" s="162">
        <v>5.3100000000000001E-2</v>
      </c>
      <c r="AT8156" s="177">
        <f t="shared" si="3695"/>
        <v>0.117065322</v>
      </c>
    </row>
    <row r="8157" spans="1:46">
      <c r="A8157" s="2">
        <v>8152</v>
      </c>
      <c r="B8157" s="2">
        <v>12</v>
      </c>
      <c r="C8157" s="2">
        <v>15</v>
      </c>
      <c r="D8157" s="50">
        <v>20574784.800000001</v>
      </c>
      <c r="E8157" s="50">
        <v>0</v>
      </c>
      <c r="F8157" s="50">
        <v>10563751.570041977</v>
      </c>
      <c r="G8157" s="58"/>
      <c r="H8157" s="73">
        <f t="shared" si="3696"/>
        <v>19.501133280571878</v>
      </c>
      <c r="I8157" s="73">
        <f t="shared" si="3697"/>
        <v>0</v>
      </c>
      <c r="J8157" s="73">
        <f t="shared" si="3698"/>
        <v>10.01250459301227</v>
      </c>
      <c r="K8157" s="74">
        <f t="shared" si="3699"/>
        <v>19.501133280571878</v>
      </c>
      <c r="L8157" s="76">
        <f t="shared" si="3700"/>
        <v>9.4886286875596078</v>
      </c>
      <c r="M8157" s="119">
        <f t="shared" si="3701"/>
        <v>1.3266077061613523E-3</v>
      </c>
      <c r="N8157" s="119">
        <f t="shared" si="3702"/>
        <v>0</v>
      </c>
      <c r="O8157" s="119">
        <f t="shared" si="3703"/>
        <v>6.8112276142940611E-4</v>
      </c>
      <c r="P8157" s="119">
        <f t="shared" si="3704"/>
        <v>1.3266077061613523E-3</v>
      </c>
      <c r="Q8157" s="119">
        <f t="shared" si="3705"/>
        <v>6.4548494473194609E-4</v>
      </c>
      <c r="R8157" s="58"/>
      <c r="S8157" s="64">
        <f t="shared" si="3686"/>
        <v>2.9156638793770417</v>
      </c>
      <c r="T8157" s="62">
        <f t="shared" si="3687"/>
        <v>0</v>
      </c>
      <c r="U8157" s="62">
        <f t="shared" si="3706"/>
        <v>1.4969949471104023</v>
      </c>
      <c r="V8157" s="62">
        <f t="shared" si="3707"/>
        <v>2.9156638793770417</v>
      </c>
      <c r="W8157" s="66">
        <f t="shared" si="3708"/>
        <v>1.4186689322666395</v>
      </c>
      <c r="X8157" s="64">
        <f t="shared" si="3688"/>
        <v>2.860502111655665</v>
      </c>
      <c r="Y8157" s="62">
        <f t="shared" si="3689"/>
        <v>0</v>
      </c>
      <c r="Z8157" s="62">
        <f t="shared" si="3709"/>
        <v>1.4686731339766395</v>
      </c>
      <c r="AA8157" s="62">
        <f t="shared" si="3710"/>
        <v>2.860502111655665</v>
      </c>
      <c r="AB8157" s="66">
        <f t="shared" si="3711"/>
        <v>1.3918289776790256</v>
      </c>
      <c r="AC8157" s="64">
        <f t="shared" si="3690"/>
        <v>1.2994329185167404</v>
      </c>
      <c r="AD8157" s="62">
        <f t="shared" si="3691"/>
        <v>0</v>
      </c>
      <c r="AE8157" s="62">
        <f t="shared" si="3712"/>
        <v>0.66717035762850097</v>
      </c>
      <c r="AF8157" s="62">
        <f t="shared" si="3713"/>
        <v>1.2994329185167404</v>
      </c>
      <c r="AG8157" s="62">
        <f t="shared" si="3714"/>
        <v>0.6322625608882394</v>
      </c>
      <c r="AH8157" s="159"/>
      <c r="AI8157" s="54"/>
      <c r="AJ8157" s="43">
        <v>8152</v>
      </c>
      <c r="AK8157" s="43">
        <v>12</v>
      </c>
      <c r="AL8157" s="43">
        <v>15</v>
      </c>
      <c r="AM8157" s="44">
        <v>0.23139442202477942</v>
      </c>
      <c r="AN8157" s="45">
        <v>0.22701664533726898</v>
      </c>
      <c r="AO8157" s="45">
        <v>0.10312626611967246</v>
      </c>
      <c r="AP8157" s="170">
        <f t="shared" si="3692"/>
        <v>0.1495125353705361</v>
      </c>
      <c r="AQ8157" s="170">
        <f t="shared" si="3693"/>
        <v>0.14668389116162073</v>
      </c>
      <c r="AR8157" s="171">
        <f t="shared" si="3694"/>
        <v>6.663371301663315E-2</v>
      </c>
      <c r="AS8157" s="162">
        <v>5.3100000000000001E-2</v>
      </c>
      <c r="AT8157" s="177">
        <f t="shared" si="3695"/>
        <v>0.117065322</v>
      </c>
    </row>
    <row r="8158" spans="1:46">
      <c r="A8158" s="2">
        <v>8153</v>
      </c>
      <c r="B8158" s="2">
        <v>12</v>
      </c>
      <c r="C8158" s="2">
        <v>16</v>
      </c>
      <c r="D8158" s="50">
        <v>22702802.399999999</v>
      </c>
      <c r="E8158" s="50">
        <v>0</v>
      </c>
      <c r="F8158" s="50">
        <v>0</v>
      </c>
      <c r="G8158" s="58"/>
      <c r="H8158" s="73">
        <f t="shared" si="3696"/>
        <v>21.518104794218168</v>
      </c>
      <c r="I8158" s="73">
        <f t="shared" si="3697"/>
        <v>0</v>
      </c>
      <c r="J8158" s="73">
        <f t="shared" si="3698"/>
        <v>0</v>
      </c>
      <c r="K8158" s="74">
        <f t="shared" si="3699"/>
        <v>21.518104794218168</v>
      </c>
      <c r="L8158" s="76">
        <f t="shared" si="3700"/>
        <v>21.518104794218168</v>
      </c>
      <c r="M8158" s="119">
        <f t="shared" si="3701"/>
        <v>1.4638166526679025E-3</v>
      </c>
      <c r="N8158" s="119">
        <f t="shared" si="3702"/>
        <v>0</v>
      </c>
      <c r="O8158" s="119">
        <f t="shared" si="3703"/>
        <v>0</v>
      </c>
      <c r="P8158" s="119">
        <f t="shared" si="3704"/>
        <v>1.4638166526679025E-3</v>
      </c>
      <c r="Q8158" s="119">
        <f t="shared" si="3705"/>
        <v>1.4638166526679025E-3</v>
      </c>
      <c r="R8158" s="58"/>
      <c r="S8158" s="64">
        <f t="shared" si="3686"/>
        <v>3.8535896210660003</v>
      </c>
      <c r="T8158" s="62">
        <f t="shared" si="3687"/>
        <v>0</v>
      </c>
      <c r="U8158" s="62">
        <f t="shared" si="3706"/>
        <v>0</v>
      </c>
      <c r="V8158" s="62">
        <f t="shared" si="3707"/>
        <v>3.8535896210660003</v>
      </c>
      <c r="W8158" s="66">
        <f t="shared" si="3708"/>
        <v>3.8535896210660003</v>
      </c>
      <c r="X8158" s="64">
        <f t="shared" si="3688"/>
        <v>3.1779539344957115</v>
      </c>
      <c r="Y8158" s="62">
        <f t="shared" si="3689"/>
        <v>0</v>
      </c>
      <c r="Z8158" s="62">
        <f t="shared" si="3709"/>
        <v>0</v>
      </c>
      <c r="AA8158" s="62">
        <f t="shared" si="3710"/>
        <v>3.1779539344957115</v>
      </c>
      <c r="AB8158" s="66">
        <f t="shared" si="3711"/>
        <v>3.1779539344957115</v>
      </c>
      <c r="AC8158" s="64">
        <f t="shared" si="3690"/>
        <v>2.5071073604848291</v>
      </c>
      <c r="AD8158" s="62">
        <f t="shared" si="3691"/>
        <v>0</v>
      </c>
      <c r="AE8158" s="62">
        <f t="shared" si="3712"/>
        <v>0</v>
      </c>
      <c r="AF8158" s="62">
        <f t="shared" si="3713"/>
        <v>2.5071073604848291</v>
      </c>
      <c r="AG8158" s="62">
        <f t="shared" si="3714"/>
        <v>2.5071073604848291</v>
      </c>
      <c r="AH8158" s="159"/>
      <c r="AI8158" s="54"/>
      <c r="AJ8158" s="43">
        <v>8153</v>
      </c>
      <c r="AK8158" s="43">
        <v>12</v>
      </c>
      <c r="AL8158" s="43">
        <v>16</v>
      </c>
      <c r="AM8158" s="44">
        <v>0.27716393908005588</v>
      </c>
      <c r="AN8158" s="45">
        <v>0.22856980563907003</v>
      </c>
      <c r="AO8158" s="45">
        <v>0.18032012229064381</v>
      </c>
      <c r="AP8158" s="170">
        <f t="shared" si="3692"/>
        <v>0.17908592127041992</v>
      </c>
      <c r="AQ8158" s="170">
        <f t="shared" si="3693"/>
        <v>0.14768744575263967</v>
      </c>
      <c r="AR8158" s="171">
        <f t="shared" si="3694"/>
        <v>0.11651153224044523</v>
      </c>
      <c r="AS8158" s="162">
        <v>5.3100000000000001E-2</v>
      </c>
      <c r="AT8158" s="177">
        <f t="shared" si="3695"/>
        <v>0.117065322</v>
      </c>
    </row>
    <row r="8159" spans="1:46">
      <c r="A8159" s="2">
        <v>8154</v>
      </c>
      <c r="B8159" s="2">
        <v>12</v>
      </c>
      <c r="C8159" s="2">
        <v>17</v>
      </c>
      <c r="D8159" s="50">
        <v>28015639.199999999</v>
      </c>
      <c r="E8159" s="50">
        <v>0</v>
      </c>
      <c r="F8159" s="50">
        <v>0</v>
      </c>
      <c r="G8159" s="58"/>
      <c r="H8159" s="73">
        <f t="shared" si="3696"/>
        <v>26.553702470784245</v>
      </c>
      <c r="I8159" s="73">
        <f t="shared" si="3697"/>
        <v>0</v>
      </c>
      <c r="J8159" s="73">
        <f t="shared" si="3698"/>
        <v>0</v>
      </c>
      <c r="K8159" s="74">
        <f t="shared" si="3699"/>
        <v>26.553702470784245</v>
      </c>
      <c r="L8159" s="76">
        <f t="shared" si="3700"/>
        <v>26.553702470784245</v>
      </c>
      <c r="M8159" s="119">
        <f t="shared" si="3701"/>
        <v>1.8063743177404248E-3</v>
      </c>
      <c r="N8159" s="119">
        <f t="shared" si="3702"/>
        <v>0</v>
      </c>
      <c r="O8159" s="119">
        <f t="shared" si="3703"/>
        <v>0</v>
      </c>
      <c r="P8159" s="119">
        <f t="shared" si="3704"/>
        <v>1.8063743177404248E-3</v>
      </c>
      <c r="Q8159" s="119">
        <f t="shared" si="3705"/>
        <v>1.8063743177404248E-3</v>
      </c>
      <c r="R8159" s="58"/>
      <c r="S8159" s="64">
        <f t="shared" si="3686"/>
        <v>4.7775082714823522</v>
      </c>
      <c r="T8159" s="62">
        <f t="shared" si="3687"/>
        <v>0</v>
      </c>
      <c r="U8159" s="62">
        <f t="shared" si="3706"/>
        <v>0</v>
      </c>
      <c r="V8159" s="62">
        <f t="shared" si="3707"/>
        <v>4.7775082714823522</v>
      </c>
      <c r="W8159" s="66">
        <f t="shared" si="3708"/>
        <v>4.7775082714823522</v>
      </c>
      <c r="X8159" s="64">
        <f t="shared" si="3688"/>
        <v>3.924912385593307</v>
      </c>
      <c r="Y8159" s="62">
        <f t="shared" si="3689"/>
        <v>0</v>
      </c>
      <c r="Z8159" s="62">
        <f t="shared" si="3709"/>
        <v>0</v>
      </c>
      <c r="AA8159" s="62">
        <f t="shared" si="3710"/>
        <v>3.924912385593307</v>
      </c>
      <c r="AB8159" s="66">
        <f t="shared" si="3711"/>
        <v>3.924912385593307</v>
      </c>
      <c r="AC8159" s="64">
        <f t="shared" si="3690"/>
        <v>3.0954894333477632</v>
      </c>
      <c r="AD8159" s="62">
        <f t="shared" si="3691"/>
        <v>0</v>
      </c>
      <c r="AE8159" s="62">
        <f t="shared" si="3712"/>
        <v>0</v>
      </c>
      <c r="AF8159" s="62">
        <f t="shared" si="3713"/>
        <v>3.0954894333477632</v>
      </c>
      <c r="AG8159" s="62">
        <f t="shared" si="3714"/>
        <v>3.0954894333477632</v>
      </c>
      <c r="AH8159" s="159"/>
      <c r="AI8159" s="54"/>
      <c r="AJ8159" s="43">
        <v>8154</v>
      </c>
      <c r="AK8159" s="43">
        <v>12</v>
      </c>
      <c r="AL8159" s="43">
        <v>17</v>
      </c>
      <c r="AM8159" s="44">
        <v>0.27845283404395799</v>
      </c>
      <c r="AN8159" s="45">
        <v>0.22876003871440403</v>
      </c>
      <c r="AO8159" s="45">
        <v>0.18041785727800894</v>
      </c>
      <c r="AP8159" s="170">
        <f t="shared" si="3692"/>
        <v>0.17991872420574168</v>
      </c>
      <c r="AQ8159" s="170">
        <f t="shared" si="3693"/>
        <v>0.14781036241223605</v>
      </c>
      <c r="AR8159" s="171">
        <f t="shared" si="3694"/>
        <v>0.11657468244790271</v>
      </c>
      <c r="AS8159" s="162">
        <v>5.3100000000000001E-2</v>
      </c>
      <c r="AT8159" s="177">
        <f t="shared" si="3695"/>
        <v>0.117065322</v>
      </c>
    </row>
    <row r="8160" spans="1:46">
      <c r="A8160" s="2">
        <v>8155</v>
      </c>
      <c r="B8160" s="2">
        <v>12</v>
      </c>
      <c r="C8160" s="2">
        <v>18</v>
      </c>
      <c r="D8160" s="50">
        <v>23868572.399999999</v>
      </c>
      <c r="E8160" s="50">
        <v>0</v>
      </c>
      <c r="F8160" s="50">
        <v>0</v>
      </c>
      <c r="G8160" s="58"/>
      <c r="H8160" s="73">
        <f t="shared" si="3696"/>
        <v>22.62304155858677</v>
      </c>
      <c r="I8160" s="73">
        <f t="shared" si="3697"/>
        <v>0</v>
      </c>
      <c r="J8160" s="73">
        <f t="shared" si="3698"/>
        <v>0</v>
      </c>
      <c r="K8160" s="74">
        <f t="shared" si="3699"/>
        <v>22.62304155858677</v>
      </c>
      <c r="L8160" s="76">
        <f t="shared" si="3700"/>
        <v>22.62304155858677</v>
      </c>
      <c r="M8160" s="119">
        <f t="shared" si="3701"/>
        <v>1.5389824189514811E-3</v>
      </c>
      <c r="N8160" s="119">
        <f t="shared" si="3702"/>
        <v>0</v>
      </c>
      <c r="O8160" s="119">
        <f t="shared" si="3703"/>
        <v>0</v>
      </c>
      <c r="P8160" s="119">
        <f t="shared" si="3704"/>
        <v>1.5389824189514811E-3</v>
      </c>
      <c r="Q8160" s="119">
        <f t="shared" si="3705"/>
        <v>1.5389824189514811E-3</v>
      </c>
      <c r="R8160" s="58"/>
      <c r="S8160" s="64">
        <f t="shared" si="3686"/>
        <v>4.0700033313623916</v>
      </c>
      <c r="T8160" s="62">
        <f t="shared" si="3687"/>
        <v>0</v>
      </c>
      <c r="U8160" s="62">
        <f t="shared" si="3706"/>
        <v>0</v>
      </c>
      <c r="V8160" s="62">
        <f t="shared" si="3707"/>
        <v>4.0700033313623916</v>
      </c>
      <c r="W8160" s="66">
        <f t="shared" si="3708"/>
        <v>4.0700033313623916</v>
      </c>
      <c r="X8160" s="64">
        <f t="shared" si="3688"/>
        <v>3.343482171552973</v>
      </c>
      <c r="Y8160" s="62">
        <f t="shared" si="3689"/>
        <v>0</v>
      </c>
      <c r="Z8160" s="62">
        <f t="shared" si="3709"/>
        <v>0</v>
      </c>
      <c r="AA8160" s="62">
        <f t="shared" si="3710"/>
        <v>3.343482171552973</v>
      </c>
      <c r="AB8160" s="66">
        <f t="shared" si="3711"/>
        <v>3.343482171552973</v>
      </c>
      <c r="AC8160" s="64">
        <f t="shared" si="3690"/>
        <v>2.6369365297738852</v>
      </c>
      <c r="AD8160" s="62">
        <f t="shared" si="3691"/>
        <v>0</v>
      </c>
      <c r="AE8160" s="62">
        <f t="shared" si="3712"/>
        <v>0</v>
      </c>
      <c r="AF8160" s="62">
        <f t="shared" si="3713"/>
        <v>2.6369365297738852</v>
      </c>
      <c r="AG8160" s="62">
        <f t="shared" si="3714"/>
        <v>2.6369365297738852</v>
      </c>
      <c r="AH8160" s="159"/>
      <c r="AI8160" s="54"/>
      <c r="AJ8160" s="43">
        <v>8155</v>
      </c>
      <c r="AK8160" s="43">
        <v>12</v>
      </c>
      <c r="AL8160" s="43">
        <v>18</v>
      </c>
      <c r="AM8160" s="44">
        <v>0.27843193842736846</v>
      </c>
      <c r="AN8160" s="45">
        <v>0.22873008848649312</v>
      </c>
      <c r="AO8160" s="45">
        <v>0.18039477850970526</v>
      </c>
      <c r="AP8160" s="170">
        <f t="shared" si="3692"/>
        <v>0.17990522277132034</v>
      </c>
      <c r="AQ8160" s="170">
        <f t="shared" si="3693"/>
        <v>0.14779101045694387</v>
      </c>
      <c r="AR8160" s="171">
        <f t="shared" si="3694"/>
        <v>0.11655977039802648</v>
      </c>
      <c r="AS8160" s="162">
        <v>5.3100000000000001E-2</v>
      </c>
      <c r="AT8160" s="177">
        <f t="shared" si="3695"/>
        <v>0.117065322</v>
      </c>
    </row>
    <row r="8161" spans="1:46">
      <c r="A8161" s="2">
        <v>8156</v>
      </c>
      <c r="B8161" s="2">
        <v>12</v>
      </c>
      <c r="C8161" s="2">
        <v>19</v>
      </c>
      <c r="D8161" s="50">
        <v>19159250.399999999</v>
      </c>
      <c r="E8161" s="50">
        <v>0</v>
      </c>
      <c r="F8161" s="50">
        <v>0</v>
      </c>
      <c r="G8161" s="58"/>
      <c r="H8161" s="73">
        <f t="shared" si="3696"/>
        <v>18.159465541834006</v>
      </c>
      <c r="I8161" s="73">
        <f t="shared" si="3697"/>
        <v>0</v>
      </c>
      <c r="J8161" s="73">
        <f t="shared" si="3698"/>
        <v>0</v>
      </c>
      <c r="K8161" s="74">
        <f t="shared" si="3699"/>
        <v>18.159465541834006</v>
      </c>
      <c r="L8161" s="76">
        <f t="shared" si="3700"/>
        <v>18.159465541834006</v>
      </c>
      <c r="M8161" s="119">
        <f t="shared" si="3701"/>
        <v>1.235337791961497E-3</v>
      </c>
      <c r="N8161" s="119">
        <f t="shared" si="3702"/>
        <v>0</v>
      </c>
      <c r="O8161" s="119">
        <f t="shared" si="3703"/>
        <v>0</v>
      </c>
      <c r="P8161" s="119">
        <f t="shared" si="3704"/>
        <v>1.235337791961497E-3</v>
      </c>
      <c r="Q8161" s="119">
        <f t="shared" si="3705"/>
        <v>1.235337791961497E-3</v>
      </c>
      <c r="R8161" s="58"/>
      <c r="S8161" s="64">
        <f t="shared" si="3686"/>
        <v>3.2658748426182869</v>
      </c>
      <c r="T8161" s="62">
        <f t="shared" si="3687"/>
        <v>0</v>
      </c>
      <c r="U8161" s="62">
        <f t="shared" si="3706"/>
        <v>0</v>
      </c>
      <c r="V8161" s="62">
        <f t="shared" si="3707"/>
        <v>3.2658748426182869</v>
      </c>
      <c r="W8161" s="66">
        <f t="shared" si="3708"/>
        <v>3.2658748426182869</v>
      </c>
      <c r="X8161" s="64">
        <f t="shared" si="3688"/>
        <v>2.6830022332780983</v>
      </c>
      <c r="Y8161" s="62">
        <f t="shared" si="3689"/>
        <v>0</v>
      </c>
      <c r="Z8161" s="62">
        <f t="shared" si="3709"/>
        <v>0</v>
      </c>
      <c r="AA8161" s="62">
        <f t="shared" si="3710"/>
        <v>2.6830022332780983</v>
      </c>
      <c r="AB8161" s="66">
        <f t="shared" si="3711"/>
        <v>2.6830022332780983</v>
      </c>
      <c r="AC8161" s="64">
        <f t="shared" si="3690"/>
        <v>2.1161640561972108</v>
      </c>
      <c r="AD8161" s="62">
        <f t="shared" si="3691"/>
        <v>0</v>
      </c>
      <c r="AE8161" s="62">
        <f t="shared" si="3712"/>
        <v>0</v>
      </c>
      <c r="AF8161" s="62">
        <f t="shared" si="3713"/>
        <v>2.1161640561972108</v>
      </c>
      <c r="AG8161" s="62">
        <f t="shared" si="3714"/>
        <v>2.1161640561972108</v>
      </c>
      <c r="AH8161" s="159"/>
      <c r="AI8161" s="54"/>
      <c r="AJ8161" s="43">
        <v>8156</v>
      </c>
      <c r="AK8161" s="43">
        <v>12</v>
      </c>
      <c r="AL8161" s="43">
        <v>19</v>
      </c>
      <c r="AM8161" s="44">
        <v>0.27833752068587292</v>
      </c>
      <c r="AN8161" s="45">
        <v>0.22866160694834964</v>
      </c>
      <c r="AO8161" s="45">
        <v>0.18035224408485845</v>
      </c>
      <c r="AP8161" s="170">
        <f t="shared" si="3692"/>
        <v>0.17984421595969788</v>
      </c>
      <c r="AQ8161" s="170">
        <f t="shared" si="3693"/>
        <v>0.14774676199017309</v>
      </c>
      <c r="AR8161" s="171">
        <f t="shared" si="3694"/>
        <v>0.11653228732542809</v>
      </c>
      <c r="AS8161" s="162">
        <v>5.3100000000000001E-2</v>
      </c>
      <c r="AT8161" s="177">
        <f t="shared" si="3695"/>
        <v>0.117065322</v>
      </c>
    </row>
    <row r="8162" spans="1:46">
      <c r="A8162" s="2">
        <v>8157</v>
      </c>
      <c r="B8162" s="2">
        <v>12</v>
      </c>
      <c r="C8162" s="2">
        <v>20</v>
      </c>
      <c r="D8162" s="50">
        <v>18752799.600000001</v>
      </c>
      <c r="E8162" s="50">
        <v>0</v>
      </c>
      <c r="F8162" s="50">
        <v>0</v>
      </c>
      <c r="G8162" s="58"/>
      <c r="H8162" s="73">
        <f t="shared" si="3696"/>
        <v>17.774224515021661</v>
      </c>
      <c r="I8162" s="73">
        <f t="shared" si="3697"/>
        <v>0</v>
      </c>
      <c r="J8162" s="73">
        <f t="shared" si="3698"/>
        <v>0</v>
      </c>
      <c r="K8162" s="74">
        <f t="shared" si="3699"/>
        <v>17.774224515021661</v>
      </c>
      <c r="L8162" s="76">
        <f t="shared" si="3700"/>
        <v>17.774224515021661</v>
      </c>
      <c r="M8162" s="119">
        <f t="shared" si="3701"/>
        <v>1.2091309193892287E-3</v>
      </c>
      <c r="N8162" s="119">
        <f t="shared" si="3702"/>
        <v>0</v>
      </c>
      <c r="O8162" s="119">
        <f t="shared" si="3703"/>
        <v>0</v>
      </c>
      <c r="P8162" s="119">
        <f t="shared" si="3704"/>
        <v>1.2091309193892287E-3</v>
      </c>
      <c r="Q8162" s="119">
        <f t="shared" si="3705"/>
        <v>1.2091309193892287E-3</v>
      </c>
      <c r="R8162" s="58"/>
      <c r="S8162" s="64">
        <f t="shared" si="3686"/>
        <v>3.1957552707709413</v>
      </c>
      <c r="T8162" s="62">
        <f t="shared" si="3687"/>
        <v>0</v>
      </c>
      <c r="U8162" s="62">
        <f t="shared" si="3706"/>
        <v>0</v>
      </c>
      <c r="V8162" s="62">
        <f t="shared" si="3707"/>
        <v>3.1957552707709413</v>
      </c>
      <c r="W8162" s="66">
        <f t="shared" si="3708"/>
        <v>3.1957552707709413</v>
      </c>
      <c r="X8162" s="64">
        <f t="shared" si="3688"/>
        <v>2.6256295815422388</v>
      </c>
      <c r="Y8162" s="62">
        <f t="shared" si="3689"/>
        <v>0</v>
      </c>
      <c r="Z8162" s="62">
        <f t="shared" si="3709"/>
        <v>0</v>
      </c>
      <c r="AA8162" s="62">
        <f t="shared" si="3710"/>
        <v>2.6256295815422388</v>
      </c>
      <c r="AB8162" s="66">
        <f t="shared" si="3711"/>
        <v>2.6256295815422388</v>
      </c>
      <c r="AC8162" s="64">
        <f t="shared" si="3690"/>
        <v>2.0709154348609253</v>
      </c>
      <c r="AD8162" s="62">
        <f t="shared" si="3691"/>
        <v>0</v>
      </c>
      <c r="AE8162" s="62">
        <f t="shared" si="3712"/>
        <v>0</v>
      </c>
      <c r="AF8162" s="62">
        <f t="shared" si="3713"/>
        <v>2.0709154348609253</v>
      </c>
      <c r="AG8162" s="62">
        <f t="shared" si="3714"/>
        <v>2.0709154348609253</v>
      </c>
      <c r="AH8162" s="159"/>
      <c r="AI8162" s="54"/>
      <c r="AJ8162" s="43">
        <v>8157</v>
      </c>
      <c r="AK8162" s="43">
        <v>12</v>
      </c>
      <c r="AL8162" s="43">
        <v>20</v>
      </c>
      <c r="AM8162" s="44">
        <v>0.27826470993311048</v>
      </c>
      <c r="AN8162" s="45">
        <v>0.2286220289088004</v>
      </c>
      <c r="AO8162" s="45">
        <v>0.18032128055868296</v>
      </c>
      <c r="AP8162" s="170">
        <f t="shared" si="3692"/>
        <v>0.17979717022647537</v>
      </c>
      <c r="AQ8162" s="170">
        <f t="shared" si="3693"/>
        <v>0.14772118914798343</v>
      </c>
      <c r="AR8162" s="171">
        <f t="shared" si="3694"/>
        <v>0.11651228064046999</v>
      </c>
      <c r="AS8162" s="162">
        <v>5.3100000000000001E-2</v>
      </c>
      <c r="AT8162" s="177">
        <f t="shared" si="3695"/>
        <v>0.117065322</v>
      </c>
    </row>
    <row r="8163" spans="1:46">
      <c r="A8163" s="2">
        <v>8158</v>
      </c>
      <c r="B8163" s="2">
        <v>12</v>
      </c>
      <c r="C8163" s="2">
        <v>21</v>
      </c>
      <c r="D8163" s="50">
        <v>20627362.800000001</v>
      </c>
      <c r="E8163" s="50">
        <v>0</v>
      </c>
      <c r="F8163" s="50">
        <v>0</v>
      </c>
      <c r="G8163" s="58"/>
      <c r="H8163" s="73">
        <f t="shared" si="3696"/>
        <v>19.550967609124658</v>
      </c>
      <c r="I8163" s="73">
        <f t="shared" si="3697"/>
        <v>0</v>
      </c>
      <c r="J8163" s="73">
        <f t="shared" si="3698"/>
        <v>0</v>
      </c>
      <c r="K8163" s="74">
        <f t="shared" si="3699"/>
        <v>19.550967609124658</v>
      </c>
      <c r="L8163" s="76">
        <f t="shared" si="3700"/>
        <v>19.550967609124658</v>
      </c>
      <c r="M8163" s="119">
        <f t="shared" si="3701"/>
        <v>1.3299977965390924E-3</v>
      </c>
      <c r="N8163" s="119">
        <f t="shared" si="3702"/>
        <v>0</v>
      </c>
      <c r="O8163" s="119">
        <f t="shared" si="3703"/>
        <v>0</v>
      </c>
      <c r="P8163" s="119">
        <f t="shared" si="3704"/>
        <v>1.3299977965390924E-3</v>
      </c>
      <c r="Q8163" s="119">
        <f t="shared" si="3705"/>
        <v>1.3299977965390924E-3</v>
      </c>
      <c r="R8163" s="58"/>
      <c r="S8163" s="64">
        <f t="shared" si="3686"/>
        <v>3.5010922235157773</v>
      </c>
      <c r="T8163" s="62">
        <f t="shared" si="3687"/>
        <v>0</v>
      </c>
      <c r="U8163" s="62">
        <f t="shared" si="3706"/>
        <v>0</v>
      </c>
      <c r="V8163" s="62">
        <f t="shared" si="3707"/>
        <v>3.5010922235157773</v>
      </c>
      <c r="W8163" s="66">
        <f t="shared" si="3708"/>
        <v>3.5010922235157773</v>
      </c>
      <c r="X8163" s="64">
        <f t="shared" si="3688"/>
        <v>2.8879257929404654</v>
      </c>
      <c r="Y8163" s="62">
        <f t="shared" si="3689"/>
        <v>0</v>
      </c>
      <c r="Z8163" s="62">
        <f t="shared" si="3709"/>
        <v>0</v>
      </c>
      <c r="AA8163" s="62">
        <f t="shared" si="3710"/>
        <v>2.8879257929404654</v>
      </c>
      <c r="AB8163" s="66">
        <f t="shared" si="3711"/>
        <v>2.8879257929404654</v>
      </c>
      <c r="AC8163" s="64">
        <f t="shared" si="3690"/>
        <v>2.2681377416092707</v>
      </c>
      <c r="AD8163" s="62">
        <f t="shared" si="3691"/>
        <v>0</v>
      </c>
      <c r="AE8163" s="62">
        <f t="shared" si="3712"/>
        <v>0</v>
      </c>
      <c r="AF8163" s="62">
        <f t="shared" si="3713"/>
        <v>2.2681377416092707</v>
      </c>
      <c r="AG8163" s="62">
        <f t="shared" si="3714"/>
        <v>2.2681377416092707</v>
      </c>
      <c r="AH8163" s="159"/>
      <c r="AI8163" s="54"/>
      <c r="AJ8163" s="43">
        <v>8158</v>
      </c>
      <c r="AK8163" s="43">
        <v>12</v>
      </c>
      <c r="AL8163" s="43">
        <v>21</v>
      </c>
      <c r="AM8163" s="44">
        <v>0.27714725032398801</v>
      </c>
      <c r="AN8163" s="45">
        <v>0.22860885733807801</v>
      </c>
      <c r="AO8163" s="45">
        <v>0.17954629535917355</v>
      </c>
      <c r="AP8163" s="170">
        <f t="shared" si="3692"/>
        <v>0.17907513804492101</v>
      </c>
      <c r="AQ8163" s="170">
        <f t="shared" si="3693"/>
        <v>0.14771267850664524</v>
      </c>
      <c r="AR8163" s="171">
        <f t="shared" si="3694"/>
        <v>0.11601153390232742</v>
      </c>
      <c r="AS8163" s="162">
        <v>5.3100000000000001E-2</v>
      </c>
      <c r="AT8163" s="177">
        <f t="shared" si="3695"/>
        <v>0.117065322</v>
      </c>
    </row>
    <row r="8164" spans="1:46">
      <c r="A8164" s="2">
        <v>8159</v>
      </c>
      <c r="B8164" s="2">
        <v>12</v>
      </c>
      <c r="C8164" s="2">
        <v>22</v>
      </c>
      <c r="D8164" s="50">
        <v>18558788.399999999</v>
      </c>
      <c r="E8164" s="50">
        <v>0</v>
      </c>
      <c r="F8164" s="50">
        <v>0</v>
      </c>
      <c r="G8164" s="58"/>
      <c r="H8164" s="73">
        <f t="shared" si="3696"/>
        <v>17.590337378125643</v>
      </c>
      <c r="I8164" s="73">
        <f t="shared" si="3697"/>
        <v>0</v>
      </c>
      <c r="J8164" s="73">
        <f t="shared" si="3698"/>
        <v>0</v>
      </c>
      <c r="K8164" s="74">
        <f t="shared" si="3699"/>
        <v>17.590337378125643</v>
      </c>
      <c r="L8164" s="76">
        <f t="shared" si="3700"/>
        <v>17.590337378125643</v>
      </c>
      <c r="M8164" s="119">
        <f t="shared" si="3701"/>
        <v>1.1966215903486833E-3</v>
      </c>
      <c r="N8164" s="119">
        <f t="shared" si="3702"/>
        <v>0</v>
      </c>
      <c r="O8164" s="119">
        <f t="shared" si="3703"/>
        <v>0</v>
      </c>
      <c r="P8164" s="119">
        <f t="shared" si="3704"/>
        <v>1.1966215903486833E-3</v>
      </c>
      <c r="Q8164" s="119">
        <f t="shared" si="3705"/>
        <v>1.1966215903486833E-3</v>
      </c>
      <c r="R8164" s="58"/>
      <c r="S8164" s="64">
        <f t="shared" si="3686"/>
        <v>3.1509782150944354</v>
      </c>
      <c r="T8164" s="62">
        <f t="shared" si="3687"/>
        <v>0</v>
      </c>
      <c r="U8164" s="62">
        <f t="shared" si="3706"/>
        <v>0</v>
      </c>
      <c r="V8164" s="62">
        <f t="shared" si="3707"/>
        <v>3.1509782150944354</v>
      </c>
      <c r="W8164" s="66">
        <f t="shared" si="3708"/>
        <v>3.1509782150944354</v>
      </c>
      <c r="X8164" s="64">
        <f t="shared" si="3688"/>
        <v>2.5937768885897472</v>
      </c>
      <c r="Y8164" s="62">
        <f t="shared" si="3689"/>
        <v>0</v>
      </c>
      <c r="Z8164" s="62">
        <f t="shared" si="3709"/>
        <v>0</v>
      </c>
      <c r="AA8164" s="62">
        <f t="shared" si="3710"/>
        <v>2.5937768885897472</v>
      </c>
      <c r="AB8164" s="66">
        <f t="shared" si="3711"/>
        <v>2.5937768885897472</v>
      </c>
      <c r="AC8164" s="64">
        <f t="shared" si="3690"/>
        <v>2.0322729735254437</v>
      </c>
      <c r="AD8164" s="62">
        <f t="shared" si="3691"/>
        <v>0</v>
      </c>
      <c r="AE8164" s="62">
        <f t="shared" si="3712"/>
        <v>0</v>
      </c>
      <c r="AF8164" s="62">
        <f t="shared" si="3713"/>
        <v>2.0322729735254437</v>
      </c>
      <c r="AG8164" s="62">
        <f t="shared" si="3714"/>
        <v>2.0322729735254437</v>
      </c>
      <c r="AH8164" s="159"/>
      <c r="AI8164" s="54"/>
      <c r="AJ8164" s="43">
        <v>8159</v>
      </c>
      <c r="AK8164" s="43">
        <v>12</v>
      </c>
      <c r="AL8164" s="43">
        <v>22</v>
      </c>
      <c r="AM8164" s="44">
        <v>0.27723401266301834</v>
      </c>
      <c r="AN8164" s="45">
        <v>0.22820950374446916</v>
      </c>
      <c r="AO8164" s="45">
        <v>0.17880643813342809</v>
      </c>
      <c r="AP8164" s="170">
        <f t="shared" si="3692"/>
        <v>0.17913119841651334</v>
      </c>
      <c r="AQ8164" s="170">
        <f t="shared" si="3693"/>
        <v>0.14745464130865521</v>
      </c>
      <c r="AR8164" s="171">
        <f t="shared" si="3694"/>
        <v>0.11553348465349303</v>
      </c>
      <c r="AS8164" s="162">
        <v>5.3100000000000001E-2</v>
      </c>
      <c r="AT8164" s="177">
        <f t="shared" si="3695"/>
        <v>0.117065322</v>
      </c>
    </row>
    <row r="8165" spans="1:46">
      <c r="A8165" s="2">
        <v>8160</v>
      </c>
      <c r="B8165" s="2">
        <v>12</v>
      </c>
      <c r="C8165" s="2">
        <v>23</v>
      </c>
      <c r="D8165" s="50">
        <v>12933018</v>
      </c>
      <c r="E8165" s="50">
        <v>0</v>
      </c>
      <c r="F8165" s="50">
        <v>0</v>
      </c>
      <c r="G8165" s="58"/>
      <c r="H8165" s="73">
        <f t="shared" si="3696"/>
        <v>12.258135877952665</v>
      </c>
      <c r="I8165" s="73">
        <f t="shared" si="3697"/>
        <v>0</v>
      </c>
      <c r="J8165" s="73">
        <f t="shared" si="3698"/>
        <v>0</v>
      </c>
      <c r="K8165" s="74">
        <f t="shared" si="3699"/>
        <v>12.258135877952665</v>
      </c>
      <c r="L8165" s="76">
        <f t="shared" si="3700"/>
        <v>12.258135877952665</v>
      </c>
      <c r="M8165" s="119">
        <f t="shared" si="3701"/>
        <v>8.3388679441854857E-4</v>
      </c>
      <c r="N8165" s="119">
        <f t="shared" si="3702"/>
        <v>0</v>
      </c>
      <c r="O8165" s="119">
        <f t="shared" si="3703"/>
        <v>0</v>
      </c>
      <c r="P8165" s="119">
        <f t="shared" si="3704"/>
        <v>8.3388679441854857E-4</v>
      </c>
      <c r="Q8165" s="119">
        <f t="shared" si="3705"/>
        <v>8.3388679441854857E-4</v>
      </c>
      <c r="R8165" s="58"/>
      <c r="S8165" s="64">
        <f t="shared" si="3686"/>
        <v>2.1958038929011536</v>
      </c>
      <c r="T8165" s="62">
        <f t="shared" si="3687"/>
        <v>0</v>
      </c>
      <c r="U8165" s="62">
        <f t="shared" si="3706"/>
        <v>0</v>
      </c>
      <c r="V8165" s="62">
        <f t="shared" si="3707"/>
        <v>2.1958038929011536</v>
      </c>
      <c r="W8165" s="66">
        <f t="shared" si="3708"/>
        <v>2.1958038929011536</v>
      </c>
      <c r="X8165" s="64">
        <f t="shared" si="3688"/>
        <v>1.8076091690997356</v>
      </c>
      <c r="Y8165" s="62">
        <f t="shared" si="3689"/>
        <v>0</v>
      </c>
      <c r="Z8165" s="62">
        <f t="shared" si="3709"/>
        <v>0</v>
      </c>
      <c r="AA8165" s="62">
        <f t="shared" si="3710"/>
        <v>1.8076091690997356</v>
      </c>
      <c r="AB8165" s="66">
        <f t="shared" si="3711"/>
        <v>1.8076091690997356</v>
      </c>
      <c r="AC8165" s="64">
        <f t="shared" si="3690"/>
        <v>1.3967855911086227</v>
      </c>
      <c r="AD8165" s="62">
        <f t="shared" si="3691"/>
        <v>0</v>
      </c>
      <c r="AE8165" s="62">
        <f t="shared" si="3712"/>
        <v>0</v>
      </c>
      <c r="AF8165" s="62">
        <f t="shared" si="3713"/>
        <v>1.3967855911086227</v>
      </c>
      <c r="AG8165" s="62">
        <f t="shared" si="3714"/>
        <v>1.3967855911086227</v>
      </c>
      <c r="AH8165" s="159"/>
      <c r="AI8165" s="54"/>
      <c r="AJ8165" s="43">
        <v>8160</v>
      </c>
      <c r="AK8165" s="43">
        <v>12</v>
      </c>
      <c r="AL8165" s="43">
        <v>23</v>
      </c>
      <c r="AM8165" s="44">
        <v>0.27723266459740303</v>
      </c>
      <c r="AN8165" s="45">
        <v>0.22822088444251434</v>
      </c>
      <c r="AO8165" s="45">
        <v>0.17635208341974365</v>
      </c>
      <c r="AP8165" s="170">
        <f t="shared" si="3692"/>
        <v>0.17913032738122117</v>
      </c>
      <c r="AQ8165" s="170">
        <f t="shared" si="3693"/>
        <v>0.14746199480060257</v>
      </c>
      <c r="AR8165" s="171">
        <f t="shared" si="3694"/>
        <v>0.11394763486190951</v>
      </c>
      <c r="AS8165" s="162">
        <v>5.3100000000000001E-2</v>
      </c>
      <c r="AT8165" s="177">
        <f t="shared" si="3695"/>
        <v>0.117065322</v>
      </c>
    </row>
    <row r="8166" spans="1:46">
      <c r="A8166" s="2">
        <v>8161</v>
      </c>
      <c r="B8166" s="2">
        <v>12</v>
      </c>
      <c r="C8166" s="2">
        <v>0</v>
      </c>
      <c r="D8166" s="50">
        <v>12138472.800000001</v>
      </c>
      <c r="E8166" s="50">
        <v>0</v>
      </c>
      <c r="F8166" s="50">
        <v>0</v>
      </c>
      <c r="G8166" s="58"/>
      <c r="H8166" s="73">
        <f t="shared" si="3696"/>
        <v>11.505052334515621</v>
      </c>
      <c r="I8166" s="73">
        <f t="shared" si="3697"/>
        <v>0</v>
      </c>
      <c r="J8166" s="73">
        <f t="shared" si="3698"/>
        <v>0</v>
      </c>
      <c r="K8166" s="74">
        <f t="shared" si="3699"/>
        <v>11.505052334515621</v>
      </c>
      <c r="L8166" s="76">
        <f t="shared" si="3700"/>
        <v>11.505052334515621</v>
      </c>
      <c r="M8166" s="119">
        <f t="shared" si="3701"/>
        <v>7.8265662139562046E-4</v>
      </c>
      <c r="N8166" s="119">
        <f t="shared" si="3702"/>
        <v>0</v>
      </c>
      <c r="O8166" s="119">
        <f t="shared" si="3703"/>
        <v>0</v>
      </c>
      <c r="P8166" s="119">
        <f t="shared" si="3704"/>
        <v>7.8265662139562046E-4</v>
      </c>
      <c r="Q8166" s="119">
        <f t="shared" si="3705"/>
        <v>7.8265662139562046E-4</v>
      </c>
      <c r="R8166" s="58"/>
      <c r="S8166" s="64">
        <f t="shared" si="3686"/>
        <v>1.6812284857245672</v>
      </c>
      <c r="T8166" s="62">
        <f t="shared" si="3687"/>
        <v>0</v>
      </c>
      <c r="U8166" s="62">
        <f t="shared" si="3706"/>
        <v>0</v>
      </c>
      <c r="V8166" s="62">
        <f t="shared" si="3707"/>
        <v>1.6812284857245672</v>
      </c>
      <c r="W8166" s="66">
        <f t="shared" si="3708"/>
        <v>1.6812284857245672</v>
      </c>
      <c r="X8166" s="64">
        <f t="shared" si="3688"/>
        <v>1.4932485503438568</v>
      </c>
      <c r="Y8166" s="62">
        <f t="shared" si="3689"/>
        <v>0</v>
      </c>
      <c r="Z8166" s="62">
        <f t="shared" si="3709"/>
        <v>0</v>
      </c>
      <c r="AA8166" s="62">
        <f t="shared" si="3710"/>
        <v>1.4932485503438568</v>
      </c>
      <c r="AB8166" s="66">
        <f t="shared" si="3711"/>
        <v>1.4932485503438568</v>
      </c>
      <c r="AC8166" s="64">
        <f t="shared" si="3690"/>
        <v>1.2367795583755867</v>
      </c>
      <c r="AD8166" s="62">
        <f t="shared" si="3691"/>
        <v>0</v>
      </c>
      <c r="AE8166" s="62">
        <f t="shared" si="3712"/>
        <v>0</v>
      </c>
      <c r="AF8166" s="62">
        <f t="shared" si="3713"/>
        <v>1.2367795583755867</v>
      </c>
      <c r="AG8166" s="62">
        <f t="shared" si="3714"/>
        <v>1.2367795583755867</v>
      </c>
      <c r="AH8166" s="159"/>
      <c r="AI8166" s="54"/>
      <c r="AJ8166" s="43">
        <v>8161</v>
      </c>
      <c r="AK8166" s="43">
        <v>12</v>
      </c>
      <c r="AL8166" s="43">
        <v>0</v>
      </c>
      <c r="AM8166" s="44">
        <v>0.22615876339312049</v>
      </c>
      <c r="AN8166" s="45">
        <v>0.20087171282896235</v>
      </c>
      <c r="AO8166" s="45">
        <v>0.16637151814113182</v>
      </c>
      <c r="AP8166" s="170">
        <f t="shared" si="3692"/>
        <v>0.14612958175607893</v>
      </c>
      <c r="AQ8166" s="170">
        <f t="shared" si="3693"/>
        <v>0.12979067864507238</v>
      </c>
      <c r="AR8166" s="171">
        <f t="shared" si="3694"/>
        <v>0.10749882072810726</v>
      </c>
      <c r="AS8166" s="162">
        <v>5.3100000000000001E-2</v>
      </c>
      <c r="AT8166" s="177">
        <f t="shared" si="3695"/>
        <v>0.117065322</v>
      </c>
    </row>
    <row r="8167" spans="1:46">
      <c r="A8167" s="2">
        <v>8162</v>
      </c>
      <c r="B8167" s="2">
        <v>12</v>
      </c>
      <c r="C8167" s="2">
        <v>1</v>
      </c>
      <c r="D8167" s="50">
        <v>10856512.800000001</v>
      </c>
      <c r="E8167" s="50">
        <v>0</v>
      </c>
      <c r="F8167" s="50">
        <v>0</v>
      </c>
      <c r="G8167" s="58"/>
      <c r="H8167" s="73">
        <f t="shared" si="3696"/>
        <v>10.289988698935728</v>
      </c>
      <c r="I8167" s="73">
        <f t="shared" si="3697"/>
        <v>0</v>
      </c>
      <c r="J8167" s="73">
        <f t="shared" si="3698"/>
        <v>0</v>
      </c>
      <c r="K8167" s="74">
        <f t="shared" si="3699"/>
        <v>10.289988698935728</v>
      </c>
      <c r="L8167" s="76">
        <f t="shared" si="3700"/>
        <v>10.289988698935728</v>
      </c>
      <c r="M8167" s="119">
        <f t="shared" si="3701"/>
        <v>6.9999923122011757E-4</v>
      </c>
      <c r="N8167" s="119">
        <f t="shared" si="3702"/>
        <v>0</v>
      </c>
      <c r="O8167" s="119">
        <f t="shared" si="3703"/>
        <v>0</v>
      </c>
      <c r="P8167" s="119">
        <f t="shared" si="3704"/>
        <v>6.9999923122011757E-4</v>
      </c>
      <c r="Q8167" s="119">
        <f t="shared" si="3705"/>
        <v>6.9999923122011757E-4</v>
      </c>
      <c r="R8167" s="58"/>
      <c r="S8167" s="64">
        <f t="shared" si="3686"/>
        <v>1.4663426019617583</v>
      </c>
      <c r="T8167" s="62">
        <f t="shared" si="3687"/>
        <v>0</v>
      </c>
      <c r="U8167" s="62">
        <f t="shared" si="3706"/>
        <v>0</v>
      </c>
      <c r="V8167" s="62">
        <f t="shared" si="3707"/>
        <v>1.4663426019617583</v>
      </c>
      <c r="W8167" s="66">
        <f t="shared" si="3708"/>
        <v>1.4663426019617583</v>
      </c>
      <c r="X8167" s="64">
        <f t="shared" si="3688"/>
        <v>1.3360998940573141</v>
      </c>
      <c r="Y8167" s="62">
        <f t="shared" si="3689"/>
        <v>0</v>
      </c>
      <c r="Z8167" s="62">
        <f t="shared" si="3709"/>
        <v>0</v>
      </c>
      <c r="AA8167" s="62">
        <f t="shared" si="3710"/>
        <v>1.3360998940573141</v>
      </c>
      <c r="AB8167" s="66">
        <f t="shared" si="3711"/>
        <v>1.3360998940573141</v>
      </c>
      <c r="AC8167" s="64">
        <f t="shared" si="3690"/>
        <v>1.0978148481968821</v>
      </c>
      <c r="AD8167" s="62">
        <f t="shared" si="3691"/>
        <v>0</v>
      </c>
      <c r="AE8167" s="62">
        <f t="shared" si="3712"/>
        <v>0</v>
      </c>
      <c r="AF8167" s="62">
        <f t="shared" si="3713"/>
        <v>1.0978148481968821</v>
      </c>
      <c r="AG8167" s="62">
        <f t="shared" si="3714"/>
        <v>1.0978148481968821</v>
      </c>
      <c r="AH8167" s="159"/>
      <c r="AI8167" s="54"/>
      <c r="AJ8167" s="43">
        <v>8162</v>
      </c>
      <c r="AK8167" s="43">
        <v>12</v>
      </c>
      <c r="AL8167" s="43">
        <v>1</v>
      </c>
      <c r="AM8167" s="44">
        <v>0.22054429811963183</v>
      </c>
      <c r="AN8167" s="45">
        <v>0.20095522898834092</v>
      </c>
      <c r="AO8167" s="45">
        <v>0.16511612281943772</v>
      </c>
      <c r="AP8167" s="170">
        <f t="shared" si="3692"/>
        <v>0.14250186709276164</v>
      </c>
      <c r="AQ8167" s="170">
        <f t="shared" si="3693"/>
        <v>0.12984464153935407</v>
      </c>
      <c r="AR8167" s="171">
        <f t="shared" si="3694"/>
        <v>0.10668766315656177</v>
      </c>
      <c r="AS8167" s="162">
        <v>5.3100000000000001E-2</v>
      </c>
      <c r="AT8167" s="177">
        <f t="shared" si="3695"/>
        <v>0.117065322</v>
      </c>
    </row>
    <row r="8168" spans="1:46">
      <c r="A8168" s="2">
        <v>8163</v>
      </c>
      <c r="B8168" s="2">
        <v>12</v>
      </c>
      <c r="C8168" s="2">
        <v>2</v>
      </c>
      <c r="D8168" s="50">
        <v>9232254</v>
      </c>
      <c r="E8168" s="50">
        <v>0</v>
      </c>
      <c r="F8168" s="50">
        <v>0</v>
      </c>
      <c r="G8168" s="58"/>
      <c r="H8168" s="73">
        <f t="shared" si="3696"/>
        <v>8.7504884004469812</v>
      </c>
      <c r="I8168" s="73">
        <f t="shared" si="3697"/>
        <v>0</v>
      </c>
      <c r="J8168" s="73">
        <f t="shared" si="3698"/>
        <v>0</v>
      </c>
      <c r="K8168" s="74">
        <f t="shared" si="3699"/>
        <v>8.7504884004469812</v>
      </c>
      <c r="L8168" s="76">
        <f t="shared" si="3700"/>
        <v>8.7504884004469812</v>
      </c>
      <c r="M8168" s="119">
        <f t="shared" si="3701"/>
        <v>5.9527131975829805E-4</v>
      </c>
      <c r="N8168" s="119">
        <f t="shared" si="3702"/>
        <v>0</v>
      </c>
      <c r="O8168" s="119">
        <f t="shared" si="3703"/>
        <v>0</v>
      </c>
      <c r="P8168" s="119">
        <f t="shared" si="3704"/>
        <v>5.9527131975829805E-4</v>
      </c>
      <c r="Q8168" s="119">
        <f t="shared" si="3705"/>
        <v>5.9527131975829805E-4</v>
      </c>
      <c r="R8168" s="58"/>
      <c r="S8168" s="64">
        <f t="shared" si="3686"/>
        <v>1.2255082093316643</v>
      </c>
      <c r="T8168" s="62">
        <f t="shared" si="3687"/>
        <v>0</v>
      </c>
      <c r="U8168" s="62">
        <f t="shared" si="3706"/>
        <v>0</v>
      </c>
      <c r="V8168" s="62">
        <f t="shared" si="3707"/>
        <v>1.2255082093316643</v>
      </c>
      <c r="W8168" s="66">
        <f t="shared" si="3708"/>
        <v>1.2255082093316643</v>
      </c>
      <c r="X8168" s="64">
        <f t="shared" si="3688"/>
        <v>1.1365681741820661</v>
      </c>
      <c r="Y8168" s="62">
        <f t="shared" si="3689"/>
        <v>0</v>
      </c>
      <c r="Z8168" s="62">
        <f t="shared" si="3709"/>
        <v>0</v>
      </c>
      <c r="AA8168" s="62">
        <f t="shared" si="3710"/>
        <v>1.1365681741820661</v>
      </c>
      <c r="AB8168" s="66">
        <f t="shared" si="3711"/>
        <v>1.1365681741820661</v>
      </c>
      <c r="AC8168" s="64">
        <f t="shared" si="3690"/>
        <v>0.90528946298457513</v>
      </c>
      <c r="AD8168" s="62">
        <f t="shared" si="3691"/>
        <v>0</v>
      </c>
      <c r="AE8168" s="62">
        <f t="shared" si="3712"/>
        <v>0</v>
      </c>
      <c r="AF8168" s="62">
        <f t="shared" si="3713"/>
        <v>0.90528946298457513</v>
      </c>
      <c r="AG8168" s="62">
        <f t="shared" si="3714"/>
        <v>0.90528946298457513</v>
      </c>
      <c r="AH8168" s="159"/>
      <c r="AI8168" s="54"/>
      <c r="AJ8168" s="43">
        <v>8163</v>
      </c>
      <c r="AK8168" s="43">
        <v>12</v>
      </c>
      <c r="AL8168" s="43">
        <v>2</v>
      </c>
      <c r="AM8168" s="44">
        <v>0.21675005228517863</v>
      </c>
      <c r="AN8168" s="45">
        <v>0.20101963357224786</v>
      </c>
      <c r="AO8168" s="45">
        <v>0.16011442187085642</v>
      </c>
      <c r="AP8168" s="170">
        <f t="shared" si="3692"/>
        <v>0.14005026385373695</v>
      </c>
      <c r="AQ8168" s="170">
        <f t="shared" si="3693"/>
        <v>0.12988625573448098</v>
      </c>
      <c r="AR8168" s="171">
        <f t="shared" si="3694"/>
        <v>0.10345587829569973</v>
      </c>
      <c r="AS8168" s="162">
        <v>5.3100000000000001E-2</v>
      </c>
      <c r="AT8168" s="177">
        <f t="shared" si="3695"/>
        <v>0.117065322</v>
      </c>
    </row>
    <row r="8169" spans="1:46">
      <c r="A8169" s="2">
        <v>8164</v>
      </c>
      <c r="B8169" s="2">
        <v>12</v>
      </c>
      <c r="C8169" s="2">
        <v>3</v>
      </c>
      <c r="D8169" s="50">
        <v>8940697.1999999993</v>
      </c>
      <c r="E8169" s="50">
        <v>0</v>
      </c>
      <c r="F8169" s="50">
        <v>0</v>
      </c>
      <c r="G8169" s="58"/>
      <c r="H8169" s="73">
        <f t="shared" si="3696"/>
        <v>8.4741458738579762</v>
      </c>
      <c r="I8169" s="73">
        <f t="shared" si="3697"/>
        <v>0</v>
      </c>
      <c r="J8169" s="73">
        <f t="shared" si="3698"/>
        <v>0</v>
      </c>
      <c r="K8169" s="74">
        <f t="shared" si="3699"/>
        <v>8.4741458738579762</v>
      </c>
      <c r="L8169" s="76">
        <f t="shared" si="3700"/>
        <v>8.4741458738579762</v>
      </c>
      <c r="M8169" s="119">
        <f t="shared" si="3701"/>
        <v>5.7647250842571263E-4</v>
      </c>
      <c r="N8169" s="119">
        <f t="shared" si="3702"/>
        <v>0</v>
      </c>
      <c r="O8169" s="119">
        <f t="shared" si="3703"/>
        <v>0</v>
      </c>
      <c r="P8169" s="119">
        <f t="shared" si="3704"/>
        <v>5.7647250842571263E-4</v>
      </c>
      <c r="Q8169" s="119">
        <f t="shared" si="3705"/>
        <v>5.7647250842571263E-4</v>
      </c>
      <c r="R8169" s="58"/>
      <c r="S8169" s="64">
        <f t="shared" si="3686"/>
        <v>0.97270674265804946</v>
      </c>
      <c r="T8169" s="62">
        <f t="shared" si="3687"/>
        <v>0</v>
      </c>
      <c r="U8169" s="62">
        <f t="shared" si="3706"/>
        <v>0</v>
      </c>
      <c r="V8169" s="62">
        <f t="shared" si="3707"/>
        <v>0.97270674265804946</v>
      </c>
      <c r="W8169" s="66">
        <f t="shared" si="3708"/>
        <v>0.97270674265804946</v>
      </c>
      <c r="X8169" s="64">
        <f t="shared" si="3688"/>
        <v>1.1009943016396566</v>
      </c>
      <c r="Y8169" s="62">
        <f t="shared" si="3689"/>
        <v>0</v>
      </c>
      <c r="Z8169" s="62">
        <f t="shared" si="3709"/>
        <v>0</v>
      </c>
      <c r="AA8169" s="62">
        <f t="shared" si="3710"/>
        <v>1.1009943016396566</v>
      </c>
      <c r="AB8169" s="66">
        <f t="shared" si="3711"/>
        <v>1.1009943016396566</v>
      </c>
      <c r="AC8169" s="64">
        <f t="shared" si="3690"/>
        <v>0.83220876186005388</v>
      </c>
      <c r="AD8169" s="62">
        <f t="shared" si="3691"/>
        <v>0</v>
      </c>
      <c r="AE8169" s="62">
        <f t="shared" si="3712"/>
        <v>0</v>
      </c>
      <c r="AF8169" s="62">
        <f t="shared" si="3713"/>
        <v>0.83220876186005388</v>
      </c>
      <c r="AG8169" s="62">
        <f t="shared" si="3714"/>
        <v>0.83220876186005388</v>
      </c>
      <c r="AH8169" s="159"/>
      <c r="AI8169" s="54"/>
      <c r="AJ8169" s="43">
        <v>8164</v>
      </c>
      <c r="AK8169" s="43">
        <v>12</v>
      </c>
      <c r="AL8169" s="43">
        <v>3</v>
      </c>
      <c r="AM8169" s="44">
        <v>0.1776483876779848</v>
      </c>
      <c r="AN8169" s="45">
        <v>0.20107793433656962</v>
      </c>
      <c r="AO8169" s="45">
        <v>0.15198881458551092</v>
      </c>
      <c r="AP8169" s="170">
        <f t="shared" si="3692"/>
        <v>0.11478522521765498</v>
      </c>
      <c r="AQ8169" s="170">
        <f t="shared" si="3693"/>
        <v>0.12992392602493791</v>
      </c>
      <c r="AR8169" s="171">
        <f t="shared" si="3694"/>
        <v>9.8205621457065961E-2</v>
      </c>
      <c r="AS8169" s="162">
        <v>5.3100000000000001E-2</v>
      </c>
      <c r="AT8169" s="177">
        <f t="shared" si="3695"/>
        <v>0.117065322</v>
      </c>
    </row>
    <row r="8170" spans="1:46">
      <c r="A8170" s="2">
        <v>8165</v>
      </c>
      <c r="B8170" s="2">
        <v>12</v>
      </c>
      <c r="C8170" s="2">
        <v>4</v>
      </c>
      <c r="D8170" s="50">
        <v>9933782.4000000004</v>
      </c>
      <c r="E8170" s="50">
        <v>0</v>
      </c>
      <c r="F8170" s="50">
        <v>0</v>
      </c>
      <c r="G8170" s="58"/>
      <c r="H8170" s="73">
        <f t="shared" si="3696"/>
        <v>9.4154090283655947</v>
      </c>
      <c r="I8170" s="73">
        <f t="shared" si="3697"/>
        <v>0</v>
      </c>
      <c r="J8170" s="73">
        <f t="shared" si="3698"/>
        <v>0</v>
      </c>
      <c r="K8170" s="74">
        <f t="shared" si="3699"/>
        <v>9.4154090283655947</v>
      </c>
      <c r="L8170" s="76">
        <f t="shared" si="3700"/>
        <v>9.4154090283655947</v>
      </c>
      <c r="M8170" s="119">
        <f t="shared" si="3701"/>
        <v>6.4050401553507449E-4</v>
      </c>
      <c r="N8170" s="119">
        <f t="shared" si="3702"/>
        <v>0</v>
      </c>
      <c r="O8170" s="119">
        <f t="shared" si="3703"/>
        <v>0</v>
      </c>
      <c r="P8170" s="119">
        <f t="shared" si="3704"/>
        <v>6.4050401553507449E-4</v>
      </c>
      <c r="Q8170" s="119">
        <f t="shared" si="3705"/>
        <v>6.4050401553507449E-4</v>
      </c>
      <c r="R8170" s="58"/>
      <c r="S8170" s="64">
        <f t="shared" si="3686"/>
        <v>1.0888327942596696</v>
      </c>
      <c r="T8170" s="62">
        <f t="shared" si="3687"/>
        <v>0</v>
      </c>
      <c r="U8170" s="62">
        <f t="shared" si="3706"/>
        <v>0</v>
      </c>
      <c r="V8170" s="62">
        <f t="shared" si="3707"/>
        <v>1.0888327942596696</v>
      </c>
      <c r="W8170" s="66">
        <f t="shared" si="3708"/>
        <v>1.0888327942596696</v>
      </c>
      <c r="X8170" s="64">
        <f t="shared" si="3688"/>
        <v>1.2242963689763158</v>
      </c>
      <c r="Y8170" s="62">
        <f t="shared" si="3689"/>
        <v>0</v>
      </c>
      <c r="Z8170" s="62">
        <f t="shared" si="3709"/>
        <v>0</v>
      </c>
      <c r="AA8170" s="62">
        <f t="shared" si="3710"/>
        <v>1.2242963689763158</v>
      </c>
      <c r="AB8170" s="66">
        <f t="shared" si="3711"/>
        <v>1.2242963689763158</v>
      </c>
      <c r="AC8170" s="64">
        <f t="shared" si="3690"/>
        <v>0.93156730476378125</v>
      </c>
      <c r="AD8170" s="62">
        <f t="shared" si="3691"/>
        <v>0</v>
      </c>
      <c r="AE8170" s="62">
        <f t="shared" si="3712"/>
        <v>0</v>
      </c>
      <c r="AF8170" s="62">
        <f t="shared" si="3713"/>
        <v>0.93156730476378125</v>
      </c>
      <c r="AG8170" s="62">
        <f t="shared" si="3714"/>
        <v>0.93156730476378125</v>
      </c>
      <c r="AH8170" s="159"/>
      <c r="AI8170" s="54"/>
      <c r="AJ8170" s="43">
        <v>8165</v>
      </c>
      <c r="AK8170" s="43">
        <v>12</v>
      </c>
      <c r="AL8170" s="43">
        <v>4</v>
      </c>
      <c r="AM8170" s="44">
        <v>0.1789770233104129</v>
      </c>
      <c r="AN8170" s="45">
        <v>0.20124386492061427</v>
      </c>
      <c r="AO8170" s="45">
        <v>0.15312648930021436</v>
      </c>
      <c r="AP8170" s="170">
        <f t="shared" si="3692"/>
        <v>0.11564370607579205</v>
      </c>
      <c r="AQ8170" s="170">
        <f t="shared" si="3693"/>
        <v>0.13003113994175985</v>
      </c>
      <c r="AR8170" s="171">
        <f t="shared" si="3694"/>
        <v>9.894071536958926E-2</v>
      </c>
      <c r="AS8170" s="162">
        <v>5.3100000000000001E-2</v>
      </c>
      <c r="AT8170" s="177">
        <f t="shared" si="3695"/>
        <v>0.117065322</v>
      </c>
    </row>
    <row r="8171" spans="1:46">
      <c r="A8171" s="2">
        <v>8166</v>
      </c>
      <c r="B8171" s="2">
        <v>12</v>
      </c>
      <c r="C8171" s="2">
        <v>5</v>
      </c>
      <c r="D8171" s="50">
        <v>10714093.199999999</v>
      </c>
      <c r="E8171" s="50">
        <v>0</v>
      </c>
      <c r="F8171" s="50">
        <v>0</v>
      </c>
      <c r="G8171" s="58"/>
      <c r="H8171" s="73">
        <f t="shared" si="3696"/>
        <v>10.155000963784994</v>
      </c>
      <c r="I8171" s="73">
        <f t="shared" si="3697"/>
        <v>0</v>
      </c>
      <c r="J8171" s="73">
        <f t="shared" si="3698"/>
        <v>0</v>
      </c>
      <c r="K8171" s="74">
        <f t="shared" si="3699"/>
        <v>10.155000963784994</v>
      </c>
      <c r="L8171" s="76">
        <f t="shared" si="3700"/>
        <v>10.155000963784994</v>
      </c>
      <c r="M8171" s="119">
        <f t="shared" si="3701"/>
        <v>6.9081639209421725E-4</v>
      </c>
      <c r="N8171" s="119">
        <f t="shared" si="3702"/>
        <v>0</v>
      </c>
      <c r="O8171" s="119">
        <f t="shared" si="3703"/>
        <v>0</v>
      </c>
      <c r="P8171" s="119">
        <f t="shared" si="3704"/>
        <v>6.9081639209421725E-4</v>
      </c>
      <c r="Q8171" s="119">
        <f t="shared" si="3705"/>
        <v>6.9081639209421725E-4</v>
      </c>
      <c r="R8171" s="58"/>
      <c r="S8171" s="64">
        <f t="shared" si="3686"/>
        <v>1.2913716243194662</v>
      </c>
      <c r="T8171" s="62">
        <f t="shared" si="3687"/>
        <v>0</v>
      </c>
      <c r="U8171" s="62">
        <f t="shared" si="3706"/>
        <v>0</v>
      </c>
      <c r="V8171" s="62">
        <f t="shared" si="3707"/>
        <v>1.2913716243194662</v>
      </c>
      <c r="W8171" s="66">
        <f t="shared" si="3708"/>
        <v>1.2913716243194662</v>
      </c>
      <c r="X8171" s="64">
        <f t="shared" si="3688"/>
        <v>1.3206022701389601</v>
      </c>
      <c r="Y8171" s="62">
        <f t="shared" si="3689"/>
        <v>0</v>
      </c>
      <c r="Z8171" s="62">
        <f t="shared" si="3709"/>
        <v>0</v>
      </c>
      <c r="AA8171" s="62">
        <f t="shared" si="3710"/>
        <v>1.3206022701389601</v>
      </c>
      <c r="AB8171" s="66">
        <f t="shared" si="3711"/>
        <v>1.3206022701389601</v>
      </c>
      <c r="AC8171" s="64">
        <f t="shared" si="3690"/>
        <v>1.0771577508627057</v>
      </c>
      <c r="AD8171" s="62">
        <f t="shared" si="3691"/>
        <v>0</v>
      </c>
      <c r="AE8171" s="62">
        <f t="shared" si="3712"/>
        <v>0</v>
      </c>
      <c r="AF8171" s="62">
        <f t="shared" si="3713"/>
        <v>1.0771577508627057</v>
      </c>
      <c r="AG8171" s="62">
        <f t="shared" si="3714"/>
        <v>1.0771577508627057</v>
      </c>
      <c r="AH8171" s="159"/>
      <c r="AI8171" s="54"/>
      <c r="AJ8171" s="43">
        <v>8166</v>
      </c>
      <c r="AK8171" s="43">
        <v>12</v>
      </c>
      <c r="AL8171" s="43">
        <v>5</v>
      </c>
      <c r="AM8171" s="44">
        <v>0.19680972290229012</v>
      </c>
      <c r="AN8171" s="45">
        <v>0.20126457942511428</v>
      </c>
      <c r="AO8171" s="45">
        <v>0.16416275104469752</v>
      </c>
      <c r="AP8171" s="170">
        <f t="shared" si="3692"/>
        <v>0.12716607599790353</v>
      </c>
      <c r="AQ8171" s="170">
        <f t="shared" si="3693"/>
        <v>0.13004452435292949</v>
      </c>
      <c r="AR8171" s="171">
        <f t="shared" si="3694"/>
        <v>0.10607165422279045</v>
      </c>
      <c r="AS8171" s="162">
        <v>5.3100000000000001E-2</v>
      </c>
      <c r="AT8171" s="177">
        <f t="shared" si="3695"/>
        <v>0.117065322</v>
      </c>
    </row>
    <row r="8172" spans="1:46">
      <c r="A8172" s="2">
        <v>8167</v>
      </c>
      <c r="B8172" s="2">
        <v>12</v>
      </c>
      <c r="C8172" s="2">
        <v>6</v>
      </c>
      <c r="D8172" s="50">
        <v>18612442.800000001</v>
      </c>
      <c r="E8172" s="50">
        <v>0</v>
      </c>
      <c r="F8172" s="50">
        <v>0</v>
      </c>
      <c r="G8172" s="58"/>
      <c r="H8172" s="73">
        <f t="shared" si="3696"/>
        <v>17.641191937026747</v>
      </c>
      <c r="I8172" s="73">
        <f t="shared" si="3697"/>
        <v>0</v>
      </c>
      <c r="J8172" s="73">
        <f t="shared" si="3698"/>
        <v>0</v>
      </c>
      <c r="K8172" s="74">
        <f t="shared" si="3699"/>
        <v>17.641191937026747</v>
      </c>
      <c r="L8172" s="76">
        <f t="shared" si="3700"/>
        <v>17.641191937026747</v>
      </c>
      <c r="M8172" s="119">
        <f t="shared" si="3701"/>
        <v>1.2000810841514794E-3</v>
      </c>
      <c r="N8172" s="119">
        <f t="shared" si="3702"/>
        <v>0</v>
      </c>
      <c r="O8172" s="119">
        <f t="shared" si="3703"/>
        <v>0</v>
      </c>
      <c r="P8172" s="119">
        <f t="shared" si="3704"/>
        <v>1.2000810841514794E-3</v>
      </c>
      <c r="Q8172" s="119">
        <f t="shared" si="3705"/>
        <v>1.2000810841514794E-3</v>
      </c>
      <c r="R8172" s="58"/>
      <c r="S8172" s="64">
        <f t="shared" si="3686"/>
        <v>2.6436893425992478</v>
      </c>
      <c r="T8172" s="62">
        <f t="shared" si="3687"/>
        <v>0</v>
      </c>
      <c r="U8172" s="62">
        <f t="shared" si="3706"/>
        <v>0</v>
      </c>
      <c r="V8172" s="62">
        <f t="shared" si="3707"/>
        <v>2.6436893425992478</v>
      </c>
      <c r="W8172" s="66">
        <f t="shared" si="3708"/>
        <v>2.6436893425992478</v>
      </c>
      <c r="X8172" s="64">
        <f t="shared" si="3688"/>
        <v>2.2981619983648978</v>
      </c>
      <c r="Y8172" s="62">
        <f t="shared" si="3689"/>
        <v>0</v>
      </c>
      <c r="Z8172" s="62">
        <f t="shared" si="3709"/>
        <v>0</v>
      </c>
      <c r="AA8172" s="62">
        <f t="shared" si="3710"/>
        <v>2.2981619983648978</v>
      </c>
      <c r="AB8172" s="66">
        <f t="shared" si="3711"/>
        <v>2.2981619983648978</v>
      </c>
      <c r="AC8172" s="64">
        <f t="shared" si="3690"/>
        <v>1.9035050274214991</v>
      </c>
      <c r="AD8172" s="62">
        <f t="shared" si="3691"/>
        <v>0</v>
      </c>
      <c r="AE8172" s="62">
        <f t="shared" si="3712"/>
        <v>0</v>
      </c>
      <c r="AF8172" s="62">
        <f t="shared" si="3713"/>
        <v>1.9035050274214991</v>
      </c>
      <c r="AG8172" s="62">
        <f t="shared" si="3714"/>
        <v>1.9035050274214991</v>
      </c>
      <c r="AH8172" s="159"/>
      <c r="AI8172" s="54"/>
      <c r="AJ8172" s="43">
        <v>8167</v>
      </c>
      <c r="AK8172" s="43">
        <v>12</v>
      </c>
      <c r="AL8172" s="43">
        <v>6</v>
      </c>
      <c r="AM8172" s="44">
        <v>0.23193045216979966</v>
      </c>
      <c r="AN8172" s="45">
        <v>0.20161739235070922</v>
      </c>
      <c r="AO8172" s="45">
        <v>0.16699419807143295</v>
      </c>
      <c r="AP8172" s="170">
        <f t="shared" si="3692"/>
        <v>0.14985888436769745</v>
      </c>
      <c r="AQ8172" s="170">
        <f t="shared" si="3693"/>
        <v>0.13027248989572701</v>
      </c>
      <c r="AR8172" s="171">
        <f t="shared" si="3694"/>
        <v>0.10790115737170061</v>
      </c>
      <c r="AS8172" s="162">
        <v>5.3100000000000001E-2</v>
      </c>
      <c r="AT8172" s="177">
        <f t="shared" si="3695"/>
        <v>0.117065322</v>
      </c>
    </row>
    <row r="8173" spans="1:46">
      <c r="A8173" s="2">
        <v>8168</v>
      </c>
      <c r="B8173" s="2">
        <v>12</v>
      </c>
      <c r="C8173" s="2">
        <v>7</v>
      </c>
      <c r="D8173" s="50">
        <v>43902248.399999999</v>
      </c>
      <c r="E8173" s="50">
        <v>0</v>
      </c>
      <c r="F8173" s="50">
        <v>0</v>
      </c>
      <c r="G8173" s="58"/>
      <c r="H8173" s="73">
        <f t="shared" si="3696"/>
        <v>41.611302654556731</v>
      </c>
      <c r="I8173" s="73">
        <f t="shared" si="3697"/>
        <v>0</v>
      </c>
      <c r="J8173" s="73">
        <f t="shared" si="3698"/>
        <v>0</v>
      </c>
      <c r="K8173" s="74">
        <f t="shared" si="3699"/>
        <v>41.611302654556731</v>
      </c>
      <c r="L8173" s="76">
        <f t="shared" si="3700"/>
        <v>41.611302654556731</v>
      </c>
      <c r="M8173" s="119">
        <f t="shared" si="3701"/>
        <v>2.8307008608541994E-3</v>
      </c>
      <c r="N8173" s="119">
        <f t="shared" si="3702"/>
        <v>0</v>
      </c>
      <c r="O8173" s="119">
        <f t="shared" si="3703"/>
        <v>0</v>
      </c>
      <c r="P8173" s="119">
        <f t="shared" si="3704"/>
        <v>2.8307008608541994E-3</v>
      </c>
      <c r="Q8173" s="119">
        <f t="shared" si="3705"/>
        <v>2.8307008608541994E-3</v>
      </c>
      <c r="R8173" s="58"/>
      <c r="S8173" s="64">
        <f t="shared" si="3686"/>
        <v>5.6513931382683058</v>
      </c>
      <c r="T8173" s="62">
        <f t="shared" si="3687"/>
        <v>0</v>
      </c>
      <c r="U8173" s="62">
        <f t="shared" si="3706"/>
        <v>0</v>
      </c>
      <c r="V8173" s="62">
        <f t="shared" si="3707"/>
        <v>5.6513931382683058</v>
      </c>
      <c r="W8173" s="66">
        <f t="shared" si="3708"/>
        <v>5.6513931382683058</v>
      </c>
      <c r="X8173" s="64">
        <f t="shared" si="3688"/>
        <v>5.2672678573595428</v>
      </c>
      <c r="Y8173" s="62">
        <f t="shared" si="3689"/>
        <v>0</v>
      </c>
      <c r="Z8173" s="62">
        <f t="shared" si="3709"/>
        <v>0</v>
      </c>
      <c r="AA8173" s="62">
        <f t="shared" si="3710"/>
        <v>5.2672678573595428</v>
      </c>
      <c r="AB8173" s="66">
        <f t="shared" si="3711"/>
        <v>5.2672678573595428</v>
      </c>
      <c r="AC8173" s="64">
        <f t="shared" si="3690"/>
        <v>4.114559152396259</v>
      </c>
      <c r="AD8173" s="62">
        <f t="shared" si="3691"/>
        <v>0</v>
      </c>
      <c r="AE8173" s="62">
        <f t="shared" si="3712"/>
        <v>0</v>
      </c>
      <c r="AF8173" s="62">
        <f t="shared" si="3713"/>
        <v>4.114559152396259</v>
      </c>
      <c r="AG8173" s="62">
        <f t="shared" si="3714"/>
        <v>4.114559152396259</v>
      </c>
      <c r="AH8173" s="159"/>
      <c r="AI8173" s="54"/>
      <c r="AJ8173" s="43">
        <v>8168</v>
      </c>
      <c r="AK8173" s="43">
        <v>12</v>
      </c>
      <c r="AL8173" s="43">
        <v>7</v>
      </c>
      <c r="AM8173" s="44">
        <v>0.21019359968413562</v>
      </c>
      <c r="AN8173" s="45">
        <v>0.19590673739222411</v>
      </c>
      <c r="AO8173" s="45">
        <v>0.15303377029269694</v>
      </c>
      <c r="AP8173" s="170">
        <f t="shared" si="3692"/>
        <v>0.13581389617105483</v>
      </c>
      <c r="AQ8173" s="170">
        <f t="shared" si="3693"/>
        <v>0.12658262350224067</v>
      </c>
      <c r="AR8173" s="171">
        <f t="shared" si="3694"/>
        <v>9.888080617312002E-2</v>
      </c>
      <c r="AS8173" s="162">
        <v>5.3100000000000001E-2</v>
      </c>
      <c r="AT8173" s="177">
        <f t="shared" si="3695"/>
        <v>0.117065322</v>
      </c>
    </row>
    <row r="8174" spans="1:46">
      <c r="A8174" s="2">
        <v>8169</v>
      </c>
      <c r="B8174" s="2">
        <v>12</v>
      </c>
      <c r="C8174" s="2">
        <v>8</v>
      </c>
      <c r="D8174" s="50">
        <v>25006665.600000001</v>
      </c>
      <c r="E8174" s="50">
        <v>0</v>
      </c>
      <c r="F8174" s="50">
        <v>57140292.583408862</v>
      </c>
      <c r="G8174" s="58"/>
      <c r="H8174" s="73">
        <f t="shared" si="3696"/>
        <v>23.701745778079388</v>
      </c>
      <c r="I8174" s="73">
        <f t="shared" si="3697"/>
        <v>0</v>
      </c>
      <c r="J8174" s="73">
        <f t="shared" si="3698"/>
        <v>54.158547571293624</v>
      </c>
      <c r="K8174" s="74">
        <f t="shared" si="3699"/>
        <v>23.701745778079388</v>
      </c>
      <c r="L8174" s="76">
        <f t="shared" si="3700"/>
        <v>-30.456801793214236</v>
      </c>
      <c r="M8174" s="119">
        <f t="shared" si="3701"/>
        <v>1.6123636583727475E-3</v>
      </c>
      <c r="N8174" s="119">
        <f t="shared" si="3702"/>
        <v>0</v>
      </c>
      <c r="O8174" s="119">
        <f t="shared" si="3703"/>
        <v>3.6842549368226955E-3</v>
      </c>
      <c r="P8174" s="119">
        <f t="shared" si="3704"/>
        <v>1.6123636583727475E-3</v>
      </c>
      <c r="Q8174" s="119">
        <f t="shared" si="3705"/>
        <v>-2.0718912784499482E-3</v>
      </c>
      <c r="R8174" s="58"/>
      <c r="S8174" s="64">
        <f t="shared" si="3686"/>
        <v>2.237909973174693</v>
      </c>
      <c r="T8174" s="62">
        <f t="shared" si="3687"/>
        <v>0</v>
      </c>
      <c r="U8174" s="62">
        <f t="shared" si="3706"/>
        <v>5.1136298092669588</v>
      </c>
      <c r="V8174" s="62">
        <f t="shared" si="3707"/>
        <v>2.237909973174693</v>
      </c>
      <c r="W8174" s="66">
        <f t="shared" si="3708"/>
        <v>-2.8757198360922658</v>
      </c>
      <c r="X8174" s="64">
        <f t="shared" si="3688"/>
        <v>0.93783610534939954</v>
      </c>
      <c r="Y8174" s="62">
        <f t="shared" si="3689"/>
        <v>0</v>
      </c>
      <c r="Z8174" s="62">
        <f t="shared" si="3709"/>
        <v>2.1429578142137169</v>
      </c>
      <c r="AA8174" s="62">
        <f t="shared" si="3710"/>
        <v>0.93783610534939954</v>
      </c>
      <c r="AB8174" s="66">
        <f t="shared" si="3711"/>
        <v>-1.2051217088643174</v>
      </c>
      <c r="AC8174" s="64">
        <f t="shared" si="3690"/>
        <v>1.3779070597146679</v>
      </c>
      <c r="AD8174" s="62">
        <f t="shared" si="3691"/>
        <v>0</v>
      </c>
      <c r="AE8174" s="62">
        <f t="shared" si="3712"/>
        <v>3.1485210305223874</v>
      </c>
      <c r="AF8174" s="62">
        <f t="shared" si="3713"/>
        <v>1.3779070597146679</v>
      </c>
      <c r="AG8174" s="62">
        <f t="shared" si="3714"/>
        <v>-1.7706139708077195</v>
      </c>
      <c r="AH8174" s="159"/>
      <c r="AI8174" s="54"/>
      <c r="AJ8174" s="43">
        <v>8169</v>
      </c>
      <c r="AK8174" s="43">
        <v>12</v>
      </c>
      <c r="AL8174" s="43">
        <v>8</v>
      </c>
      <c r="AM8174" s="44">
        <v>0.14612938469830611</v>
      </c>
      <c r="AN8174" s="45">
        <v>6.1238126048543097E-2</v>
      </c>
      <c r="AO8174" s="45">
        <v>8.9973552654541392E-2</v>
      </c>
      <c r="AP8174" s="170">
        <f t="shared" si="3692"/>
        <v>9.4419626053217937E-2</v>
      </c>
      <c r="AQ8174" s="170">
        <f t="shared" si="3693"/>
        <v>3.9568229029642167E-2</v>
      </c>
      <c r="AR8174" s="171">
        <f t="shared" si="3694"/>
        <v>5.8135256053122815E-2</v>
      </c>
      <c r="AS8174" s="162">
        <v>5.3100000000000001E-2</v>
      </c>
      <c r="AT8174" s="177">
        <f t="shared" si="3695"/>
        <v>0.117065322</v>
      </c>
    </row>
    <row r="8175" spans="1:46">
      <c r="A8175" s="2">
        <v>8170</v>
      </c>
      <c r="B8175" s="2">
        <v>12</v>
      </c>
      <c r="C8175" s="2">
        <v>9</v>
      </c>
      <c r="D8175" s="50">
        <v>23480780.399999999</v>
      </c>
      <c r="E8175" s="50">
        <v>0</v>
      </c>
      <c r="F8175" s="50">
        <v>99875469.389487788</v>
      </c>
      <c r="G8175" s="58"/>
      <c r="H8175" s="73">
        <f t="shared" si="3696"/>
        <v>22.255485661859261</v>
      </c>
      <c r="I8175" s="73">
        <f t="shared" si="3697"/>
        <v>0</v>
      </c>
      <c r="J8175" s="73">
        <f t="shared" si="3698"/>
        <v>94.663679788479641</v>
      </c>
      <c r="K8175" s="74">
        <f t="shared" si="3699"/>
        <v>22.255485661859261</v>
      </c>
      <c r="L8175" s="76">
        <f t="shared" si="3700"/>
        <v>-72.408194126620373</v>
      </c>
      <c r="M8175" s="119">
        <f t="shared" si="3701"/>
        <v>1.5139786164530108E-3</v>
      </c>
      <c r="N8175" s="119">
        <f t="shared" si="3702"/>
        <v>0</v>
      </c>
      <c r="O8175" s="119">
        <f t="shared" si="3703"/>
        <v>6.4397061080598396E-3</v>
      </c>
      <c r="P8175" s="119">
        <f t="shared" si="3704"/>
        <v>1.5139786164530108E-3</v>
      </c>
      <c r="Q8175" s="119">
        <f t="shared" si="3705"/>
        <v>-4.9257274916068277E-3</v>
      </c>
      <c r="R8175" s="58"/>
      <c r="S8175" s="64">
        <f t="shared" si="3686"/>
        <v>0.38720941782341772</v>
      </c>
      <c r="T8175" s="62">
        <f t="shared" si="3687"/>
        <v>0</v>
      </c>
      <c r="U8175" s="62">
        <f t="shared" si="3706"/>
        <v>1.6469947633062545</v>
      </c>
      <c r="V8175" s="62">
        <f t="shared" si="3707"/>
        <v>0.38720941782341772</v>
      </c>
      <c r="W8175" s="66">
        <f t="shared" si="3708"/>
        <v>-1.2597853454828367</v>
      </c>
      <c r="X8175" s="64">
        <f t="shared" si="3688"/>
        <v>0.63949261617110387</v>
      </c>
      <c r="Y8175" s="62">
        <f t="shared" si="3689"/>
        <v>0</v>
      </c>
      <c r="Z8175" s="62">
        <f t="shared" si="3709"/>
        <v>2.7200810247005478</v>
      </c>
      <c r="AA8175" s="62">
        <f t="shared" si="3710"/>
        <v>0.63949261617110387</v>
      </c>
      <c r="AB8175" s="66">
        <f t="shared" si="3711"/>
        <v>-2.0805884085294437</v>
      </c>
      <c r="AC8175" s="64">
        <f t="shared" si="3690"/>
        <v>1.2943698402707406</v>
      </c>
      <c r="AD8175" s="62">
        <f t="shared" si="3691"/>
        <v>0</v>
      </c>
      <c r="AE8175" s="62">
        <f t="shared" si="3712"/>
        <v>5.5056004595416494</v>
      </c>
      <c r="AF8175" s="62">
        <f t="shared" si="3713"/>
        <v>1.2943698402707406</v>
      </c>
      <c r="AG8175" s="62">
        <f t="shared" si="3714"/>
        <v>-4.2112306192709088</v>
      </c>
      <c r="AH8175" s="159"/>
      <c r="AI8175" s="54"/>
      <c r="AJ8175" s="43">
        <v>8170</v>
      </c>
      <c r="AK8175" s="43">
        <v>12</v>
      </c>
      <c r="AL8175" s="43">
        <v>9</v>
      </c>
      <c r="AM8175" s="44">
        <v>2.692676098794276E-2</v>
      </c>
      <c r="AN8175" s="45">
        <v>4.4470676684435058E-2</v>
      </c>
      <c r="AO8175" s="45">
        <v>9.0011207668678844E-2</v>
      </c>
      <c r="AP8175" s="170">
        <f t="shared" si="3692"/>
        <v>1.7398380952297295E-2</v>
      </c>
      <c r="AQ8175" s="170">
        <f t="shared" si="3693"/>
        <v>2.8734156867537868E-2</v>
      </c>
      <c r="AR8175" s="171">
        <f t="shared" si="3694"/>
        <v>5.8159586357128583E-2</v>
      </c>
      <c r="AS8175" s="162">
        <v>5.3100000000000001E-2</v>
      </c>
      <c r="AT8175" s="177">
        <f t="shared" si="3695"/>
        <v>0.117065322</v>
      </c>
    </row>
    <row r="8176" spans="1:46">
      <c r="A8176" s="2">
        <v>8171</v>
      </c>
      <c r="B8176" s="2">
        <v>12</v>
      </c>
      <c r="C8176" s="2">
        <v>10</v>
      </c>
      <c r="D8176" s="50">
        <v>25041718.800000001</v>
      </c>
      <c r="E8176" s="50">
        <v>0</v>
      </c>
      <c r="F8176" s="50">
        <v>76026999.935908169</v>
      </c>
      <c r="G8176" s="58"/>
      <c r="H8176" s="73">
        <f t="shared" si="3696"/>
        <v>23.734969801161785</v>
      </c>
      <c r="I8176" s="73">
        <f t="shared" si="3697"/>
        <v>0</v>
      </c>
      <c r="J8176" s="73">
        <f t="shared" si="3698"/>
        <v>72.059692146679211</v>
      </c>
      <c r="K8176" s="74">
        <f t="shared" si="3699"/>
        <v>23.734969801161785</v>
      </c>
      <c r="L8176" s="76">
        <f t="shared" si="3700"/>
        <v>-48.324722345517429</v>
      </c>
      <c r="M8176" s="119">
        <f t="shared" si="3701"/>
        <v>1.6146237959974003E-3</v>
      </c>
      <c r="N8176" s="119">
        <f t="shared" si="3702"/>
        <v>0</v>
      </c>
      <c r="O8176" s="119">
        <f t="shared" si="3703"/>
        <v>4.9020198739237559E-3</v>
      </c>
      <c r="P8176" s="119">
        <f t="shared" si="3704"/>
        <v>1.6146237959974003E-3</v>
      </c>
      <c r="Q8176" s="119">
        <f t="shared" si="3705"/>
        <v>-3.2873960779263556E-3</v>
      </c>
      <c r="R8176" s="58"/>
      <c r="S8176" s="64">
        <f t="shared" si="3686"/>
        <v>0</v>
      </c>
      <c r="T8176" s="62">
        <f t="shared" si="3687"/>
        <v>0</v>
      </c>
      <c r="U8176" s="62">
        <f t="shared" si="3706"/>
        <v>0</v>
      </c>
      <c r="V8176" s="62">
        <f t="shared" si="3707"/>
        <v>0</v>
      </c>
      <c r="W8176" s="66">
        <f t="shared" si="3708"/>
        <v>0</v>
      </c>
      <c r="X8176" s="64">
        <f t="shared" si="3688"/>
        <v>0.68114427841908132</v>
      </c>
      <c r="Y8176" s="62">
        <f t="shared" si="3689"/>
        <v>0</v>
      </c>
      <c r="Z8176" s="62">
        <f t="shared" si="3709"/>
        <v>2.0679633225380565</v>
      </c>
      <c r="AA8176" s="62">
        <f t="shared" si="3710"/>
        <v>0.68114427841908132</v>
      </c>
      <c r="AB8176" s="66">
        <f t="shared" si="3711"/>
        <v>-1.3868190441189752</v>
      </c>
      <c r="AC8176" s="64">
        <f t="shared" si="3690"/>
        <v>1.3868336629971065</v>
      </c>
      <c r="AD8176" s="62">
        <f t="shared" si="3691"/>
        <v>0</v>
      </c>
      <c r="AE8176" s="62">
        <f t="shared" si="3712"/>
        <v>4.2104459222581916</v>
      </c>
      <c r="AF8176" s="62">
        <f t="shared" si="3713"/>
        <v>1.3868336629971065</v>
      </c>
      <c r="AG8176" s="62">
        <f t="shared" si="3714"/>
        <v>-2.8236122592610853</v>
      </c>
      <c r="AH8176" s="159"/>
      <c r="AI8176" s="54"/>
      <c r="AJ8176" s="43">
        <v>8171</v>
      </c>
      <c r="AK8176" s="43">
        <v>12</v>
      </c>
      <c r="AL8176" s="43">
        <v>10</v>
      </c>
      <c r="AM8176" s="44">
        <v>0</v>
      </c>
      <c r="AN8176" s="45">
        <v>4.4414595273948664E-2</v>
      </c>
      <c r="AO8176" s="45">
        <v>9.0429675189030667E-2</v>
      </c>
      <c r="AP8176" s="170">
        <f t="shared" si="3692"/>
        <v>0</v>
      </c>
      <c r="AQ8176" s="170">
        <f t="shared" si="3693"/>
        <v>2.8697920584071716E-2</v>
      </c>
      <c r="AR8176" s="171">
        <f t="shared" si="3694"/>
        <v>5.8429973773517233E-2</v>
      </c>
      <c r="AS8176" s="162">
        <v>5.3100000000000001E-2</v>
      </c>
      <c r="AT8176" s="177">
        <f t="shared" si="3695"/>
        <v>0.117065322</v>
      </c>
    </row>
    <row r="8177" spans="1:46">
      <c r="A8177" s="2">
        <v>8172</v>
      </c>
      <c r="B8177" s="2">
        <v>12</v>
      </c>
      <c r="C8177" s="2">
        <v>11</v>
      </c>
      <c r="D8177" s="50">
        <v>21372044.399999999</v>
      </c>
      <c r="E8177" s="50">
        <v>0</v>
      </c>
      <c r="F8177" s="50">
        <v>94273479.920526132</v>
      </c>
      <c r="G8177" s="58"/>
      <c r="H8177" s="73">
        <f t="shared" si="3696"/>
        <v>20.256789578800348</v>
      </c>
      <c r="I8177" s="73">
        <f t="shared" si="3697"/>
        <v>0</v>
      </c>
      <c r="J8177" s="73">
        <f t="shared" si="3698"/>
        <v>89.354018261882231</v>
      </c>
      <c r="K8177" s="74">
        <f t="shared" si="3699"/>
        <v>20.256789578800348</v>
      </c>
      <c r="L8177" s="76">
        <f t="shared" si="3700"/>
        <v>-69.09722868308188</v>
      </c>
      <c r="M8177" s="119">
        <f t="shared" si="3701"/>
        <v>1.3780128965170304E-3</v>
      </c>
      <c r="N8177" s="119">
        <f t="shared" si="3702"/>
        <v>0</v>
      </c>
      <c r="O8177" s="119">
        <f t="shared" si="3703"/>
        <v>6.0785046436654579E-3</v>
      </c>
      <c r="P8177" s="119">
        <f t="shared" si="3704"/>
        <v>1.3780128965170304E-3</v>
      </c>
      <c r="Q8177" s="119">
        <f t="shared" si="3705"/>
        <v>-4.7004917471484275E-3</v>
      </c>
      <c r="R8177" s="58"/>
      <c r="S8177" s="64">
        <f t="shared" si="3686"/>
        <v>0</v>
      </c>
      <c r="T8177" s="62">
        <f t="shared" si="3687"/>
        <v>0</v>
      </c>
      <c r="U8177" s="62">
        <f t="shared" si="3706"/>
        <v>0</v>
      </c>
      <c r="V8177" s="62">
        <f t="shared" si="3707"/>
        <v>0</v>
      </c>
      <c r="W8177" s="66">
        <f t="shared" si="3708"/>
        <v>0</v>
      </c>
      <c r="X8177" s="64">
        <f t="shared" si="3688"/>
        <v>0.57459101386223543</v>
      </c>
      <c r="Y8177" s="62">
        <f t="shared" si="3689"/>
        <v>0</v>
      </c>
      <c r="Z8177" s="62">
        <f t="shared" si="3709"/>
        <v>2.5345583882399292</v>
      </c>
      <c r="AA8177" s="62">
        <f t="shared" si="3710"/>
        <v>0.57459101386223543</v>
      </c>
      <c r="AB8177" s="66">
        <f t="shared" si="3711"/>
        <v>-1.9599673743776937</v>
      </c>
      <c r="AC8177" s="64">
        <f t="shared" si="3690"/>
        <v>1.1800149118494001</v>
      </c>
      <c r="AD8177" s="62">
        <f t="shared" si="3691"/>
        <v>0</v>
      </c>
      <c r="AE8177" s="62">
        <f t="shared" si="3712"/>
        <v>5.2051226366606205</v>
      </c>
      <c r="AF8177" s="62">
        <f t="shared" si="3713"/>
        <v>1.1800149118494001</v>
      </c>
      <c r="AG8177" s="62">
        <f t="shared" si="3714"/>
        <v>-4.0251077248112201</v>
      </c>
      <c r="AH8177" s="159"/>
      <c r="AI8177" s="54"/>
      <c r="AJ8177" s="43">
        <v>8172</v>
      </c>
      <c r="AK8177" s="43">
        <v>12</v>
      </c>
      <c r="AL8177" s="43">
        <v>11</v>
      </c>
      <c r="AM8177" s="44">
        <v>0</v>
      </c>
      <c r="AN8177" s="45">
        <v>4.389989610558017E-2</v>
      </c>
      <c r="AO8177" s="45">
        <v>9.0155485873373298E-2</v>
      </c>
      <c r="AP8177" s="170">
        <f t="shared" si="3692"/>
        <v>0</v>
      </c>
      <c r="AQ8177" s="170">
        <f t="shared" si="3693"/>
        <v>2.836535432364717E-2</v>
      </c>
      <c r="AR8177" s="171">
        <f t="shared" si="3694"/>
        <v>5.8252809866985999E-2</v>
      </c>
      <c r="AS8177" s="162">
        <v>5.3100000000000001E-2</v>
      </c>
      <c r="AT8177" s="177">
        <f t="shared" si="3695"/>
        <v>0.117065322</v>
      </c>
    </row>
    <row r="8178" spans="1:46">
      <c r="A8178" s="2">
        <v>8173</v>
      </c>
      <c r="B8178" s="2">
        <v>12</v>
      </c>
      <c r="C8178" s="2">
        <v>12</v>
      </c>
      <c r="D8178" s="50">
        <v>24752185.199999999</v>
      </c>
      <c r="E8178" s="50">
        <v>0</v>
      </c>
      <c r="F8178" s="50">
        <v>129646041.99596971</v>
      </c>
      <c r="G8178" s="58"/>
      <c r="H8178" s="73">
        <f t="shared" si="3696"/>
        <v>23.460544898170632</v>
      </c>
      <c r="I8178" s="73">
        <f t="shared" si="3697"/>
        <v>0</v>
      </c>
      <c r="J8178" s="73">
        <f t="shared" si="3698"/>
        <v>122.88073818696876</v>
      </c>
      <c r="K8178" s="74">
        <f t="shared" si="3699"/>
        <v>23.460544898170632</v>
      </c>
      <c r="L8178" s="76">
        <f t="shared" si="3700"/>
        <v>-99.420193288798117</v>
      </c>
      <c r="M8178" s="119">
        <f t="shared" si="3701"/>
        <v>1.5959554352497028E-3</v>
      </c>
      <c r="N8178" s="119">
        <f t="shared" si="3702"/>
        <v>0</v>
      </c>
      <c r="O8178" s="119">
        <f t="shared" si="3703"/>
        <v>8.3592338902699834E-3</v>
      </c>
      <c r="P8178" s="119">
        <f t="shared" si="3704"/>
        <v>1.5959554352497028E-3</v>
      </c>
      <c r="Q8178" s="119">
        <f t="shared" si="3705"/>
        <v>-6.7632784550202803E-3</v>
      </c>
      <c r="R8178" s="58"/>
      <c r="S8178" s="64">
        <f t="shared" si="3686"/>
        <v>0</v>
      </c>
      <c r="T8178" s="62">
        <f t="shared" si="3687"/>
        <v>0</v>
      </c>
      <c r="U8178" s="62">
        <f t="shared" si="3706"/>
        <v>0</v>
      </c>
      <c r="V8178" s="62">
        <f t="shared" si="3707"/>
        <v>0</v>
      </c>
      <c r="W8178" s="66">
        <f t="shared" si="3708"/>
        <v>0</v>
      </c>
      <c r="X8178" s="64">
        <f t="shared" si="3688"/>
        <v>0.66929265112178848</v>
      </c>
      <c r="Y8178" s="62">
        <f t="shared" si="3689"/>
        <v>0</v>
      </c>
      <c r="Z8178" s="62">
        <f t="shared" si="3709"/>
        <v>3.5055952617439732</v>
      </c>
      <c r="AA8178" s="62">
        <f t="shared" si="3710"/>
        <v>0.66929265112178848</v>
      </c>
      <c r="AB8178" s="66">
        <f t="shared" si="3711"/>
        <v>-2.8363026106221847</v>
      </c>
      <c r="AC8178" s="64">
        <f t="shared" si="3690"/>
        <v>1.3600648020258683</v>
      </c>
      <c r="AD8178" s="62">
        <f t="shared" si="3691"/>
        <v>0</v>
      </c>
      <c r="AE8178" s="62">
        <f t="shared" si="3712"/>
        <v>7.1236950198920601</v>
      </c>
      <c r="AF8178" s="62">
        <f t="shared" si="3713"/>
        <v>1.3600648020258683</v>
      </c>
      <c r="AG8178" s="62">
        <f t="shared" si="3714"/>
        <v>-5.7636302178661918</v>
      </c>
      <c r="AH8178" s="159"/>
      <c r="AI8178" s="54"/>
      <c r="AJ8178" s="43">
        <v>8173</v>
      </c>
      <c r="AK8178" s="43">
        <v>12</v>
      </c>
      <c r="AL8178" s="43">
        <v>12</v>
      </c>
      <c r="AM8178" s="44">
        <v>0</v>
      </c>
      <c r="AN8178" s="45">
        <v>4.4152290763910147E-2</v>
      </c>
      <c r="AO8178" s="45">
        <v>8.972155378690834E-2</v>
      </c>
      <c r="AP8178" s="170">
        <f t="shared" si="3692"/>
        <v>0</v>
      </c>
      <c r="AQ8178" s="170">
        <f t="shared" si="3693"/>
        <v>2.8528435892125316E-2</v>
      </c>
      <c r="AR8178" s="171">
        <f t="shared" si="3694"/>
        <v>5.7972430219722697E-2</v>
      </c>
      <c r="AS8178" s="162">
        <v>5.3100000000000001E-2</v>
      </c>
      <c r="AT8178" s="177">
        <f t="shared" si="3695"/>
        <v>0.117065322</v>
      </c>
    </row>
    <row r="8179" spans="1:46">
      <c r="A8179" s="2">
        <v>8174</v>
      </c>
      <c r="B8179" s="2">
        <v>12</v>
      </c>
      <c r="C8179" s="2">
        <v>13</v>
      </c>
      <c r="D8179" s="50">
        <v>32817362.399999999</v>
      </c>
      <c r="E8179" s="50">
        <v>0</v>
      </c>
      <c r="F8179" s="50">
        <v>99555355.705547109</v>
      </c>
      <c r="G8179" s="58"/>
      <c r="H8179" s="73">
        <f t="shared" si="3696"/>
        <v>31.104857926836161</v>
      </c>
      <c r="I8179" s="73">
        <f t="shared" si="3697"/>
        <v>0</v>
      </c>
      <c r="J8179" s="73">
        <f t="shared" si="3698"/>
        <v>94.360270558388351</v>
      </c>
      <c r="K8179" s="74">
        <f t="shared" si="3699"/>
        <v>31.104857926836161</v>
      </c>
      <c r="L8179" s="76">
        <f t="shared" si="3700"/>
        <v>-63.25541263155219</v>
      </c>
      <c r="M8179" s="119">
        <f t="shared" si="3701"/>
        <v>2.1159767297167457E-3</v>
      </c>
      <c r="N8179" s="119">
        <f t="shared" si="3702"/>
        <v>0</v>
      </c>
      <c r="O8179" s="119">
        <f t="shared" si="3703"/>
        <v>6.4190660243801595E-3</v>
      </c>
      <c r="P8179" s="119">
        <f t="shared" si="3704"/>
        <v>2.1159767297167457E-3</v>
      </c>
      <c r="Q8179" s="119">
        <f t="shared" si="3705"/>
        <v>-4.3030892946634139E-3</v>
      </c>
      <c r="R8179" s="58"/>
      <c r="S8179" s="64">
        <f t="shared" si="3686"/>
        <v>0.53334508084208598</v>
      </c>
      <c r="T8179" s="62">
        <f t="shared" si="3687"/>
        <v>0</v>
      </c>
      <c r="U8179" s="62">
        <f t="shared" si="3706"/>
        <v>1.6179654717478957</v>
      </c>
      <c r="V8179" s="62">
        <f t="shared" si="3707"/>
        <v>0.53334508084208598</v>
      </c>
      <c r="W8179" s="66">
        <f t="shared" si="3708"/>
        <v>-1.0846203909058096</v>
      </c>
      <c r="X8179" s="64">
        <f t="shared" si="3688"/>
        <v>0.89090034810703744</v>
      </c>
      <c r="Y8179" s="62">
        <f t="shared" si="3689"/>
        <v>0</v>
      </c>
      <c r="Z8179" s="62">
        <f t="shared" si="3709"/>
        <v>2.7026517235886045</v>
      </c>
      <c r="AA8179" s="62">
        <f t="shared" si="3710"/>
        <v>0.89090034810703744</v>
      </c>
      <c r="AB8179" s="66">
        <f t="shared" si="3711"/>
        <v>-1.8117513754815671</v>
      </c>
      <c r="AC8179" s="64">
        <f t="shared" si="3690"/>
        <v>1.8108241119982742</v>
      </c>
      <c r="AD8179" s="62">
        <f t="shared" si="3691"/>
        <v>0</v>
      </c>
      <c r="AE8179" s="62">
        <f t="shared" si="3712"/>
        <v>5.4933494164713759</v>
      </c>
      <c r="AF8179" s="62">
        <f t="shared" si="3713"/>
        <v>1.8108241119982742</v>
      </c>
      <c r="AG8179" s="62">
        <f t="shared" si="3714"/>
        <v>-3.6825253044731019</v>
      </c>
      <c r="AH8179" s="159"/>
      <c r="AI8179" s="54"/>
      <c r="AJ8179" s="43">
        <v>8174</v>
      </c>
      <c r="AK8179" s="43">
        <v>12</v>
      </c>
      <c r="AL8179" s="43">
        <v>13</v>
      </c>
      <c r="AM8179" s="44">
        <v>2.6537215509647299E-2</v>
      </c>
      <c r="AN8179" s="45">
        <v>4.4327800863951772E-2</v>
      </c>
      <c r="AO8179" s="45">
        <v>9.0099696118490877E-2</v>
      </c>
      <c r="AP8179" s="170">
        <f t="shared" si="3692"/>
        <v>1.7146681142109797E-2</v>
      </c>
      <c r="AQ8179" s="170">
        <f t="shared" si="3693"/>
        <v>2.8641839490236038E-2</v>
      </c>
      <c r="AR8179" s="171">
        <f t="shared" si="3694"/>
        <v>5.8216762033044357E-2</v>
      </c>
      <c r="AS8179" s="162">
        <v>5.3100000000000001E-2</v>
      </c>
      <c r="AT8179" s="177">
        <f t="shared" si="3695"/>
        <v>0.117065322</v>
      </c>
    </row>
    <row r="8180" spans="1:46">
      <c r="A8180" s="2">
        <v>8175</v>
      </c>
      <c r="B8180" s="2">
        <v>12</v>
      </c>
      <c r="C8180" s="2">
        <v>14</v>
      </c>
      <c r="D8180" s="50">
        <v>17135074.800000001</v>
      </c>
      <c r="E8180" s="50">
        <v>0</v>
      </c>
      <c r="F8180" s="50">
        <v>98114844.127814114</v>
      </c>
      <c r="G8180" s="58"/>
      <c r="H8180" s="73">
        <f t="shared" si="3696"/>
        <v>16.240917253597157</v>
      </c>
      <c r="I8180" s="73">
        <f t="shared" si="3697"/>
        <v>0</v>
      </c>
      <c r="J8180" s="73">
        <f t="shared" si="3698"/>
        <v>92.994929022977587</v>
      </c>
      <c r="K8180" s="74">
        <f t="shared" si="3699"/>
        <v>16.240917253597157</v>
      </c>
      <c r="L8180" s="76">
        <f t="shared" si="3700"/>
        <v>-76.754011769380426</v>
      </c>
      <c r="M8180" s="119">
        <f t="shared" si="3701"/>
        <v>1.104824302965793E-3</v>
      </c>
      <c r="N8180" s="119">
        <f t="shared" si="3702"/>
        <v>0</v>
      </c>
      <c r="O8180" s="119">
        <f t="shared" si="3703"/>
        <v>6.3261856478216043E-3</v>
      </c>
      <c r="P8180" s="119">
        <f t="shared" si="3704"/>
        <v>1.104824302965793E-3</v>
      </c>
      <c r="Q8180" s="119">
        <f t="shared" si="3705"/>
        <v>-5.2213613448558113E-3</v>
      </c>
      <c r="R8180" s="58"/>
      <c r="S8180" s="64">
        <f t="shared" si="3686"/>
        <v>0.87614286391080642</v>
      </c>
      <c r="T8180" s="62">
        <f t="shared" si="3687"/>
        <v>0</v>
      </c>
      <c r="U8180" s="62">
        <f t="shared" si="3706"/>
        <v>5.0167636575654413</v>
      </c>
      <c r="V8180" s="62">
        <f t="shared" si="3707"/>
        <v>0.87614286391080642</v>
      </c>
      <c r="W8180" s="66">
        <f t="shared" si="3708"/>
        <v>-4.1406207936546346</v>
      </c>
      <c r="X8180" s="64">
        <f t="shared" si="3688"/>
        <v>0.47010780082834019</v>
      </c>
      <c r="Y8180" s="62">
        <f t="shared" si="3689"/>
        <v>0</v>
      </c>
      <c r="Z8180" s="62">
        <f t="shared" si="3709"/>
        <v>2.6918209660539141</v>
      </c>
      <c r="AA8180" s="62">
        <f t="shared" si="3710"/>
        <v>0.47010780082834019</v>
      </c>
      <c r="AB8180" s="66">
        <f t="shared" si="3711"/>
        <v>-2.2217131652255739</v>
      </c>
      <c r="AC8180" s="64">
        <f t="shared" si="3690"/>
        <v>0.94260610975763948</v>
      </c>
      <c r="AD8180" s="62">
        <f t="shared" si="3691"/>
        <v>0</v>
      </c>
      <c r="AE8180" s="62">
        <f t="shared" si="3712"/>
        <v>5.3973298986005034</v>
      </c>
      <c r="AF8180" s="62">
        <f t="shared" si="3713"/>
        <v>0.94260610975763948</v>
      </c>
      <c r="AG8180" s="62">
        <f t="shared" si="3714"/>
        <v>-4.4547237888428644</v>
      </c>
      <c r="AH8180" s="159"/>
      <c r="AI8180" s="54"/>
      <c r="AJ8180" s="43">
        <v>8175</v>
      </c>
      <c r="AK8180" s="43">
        <v>12</v>
      </c>
      <c r="AL8180" s="43">
        <v>14</v>
      </c>
      <c r="AM8180" s="44">
        <v>8.3490998295992214E-2</v>
      </c>
      <c r="AN8180" s="45">
        <v>4.4798367041071201E-2</v>
      </c>
      <c r="AO8180" s="45">
        <v>8.9824534725170907E-2</v>
      </c>
      <c r="AP8180" s="170">
        <f t="shared" si="3692"/>
        <v>5.3946636771192949E-2</v>
      </c>
      <c r="AQ8180" s="170">
        <f t="shared" si="3693"/>
        <v>2.8945889784902222E-2</v>
      </c>
      <c r="AR8180" s="171">
        <f t="shared" si="3694"/>
        <v>5.8038970031010051E-2</v>
      </c>
      <c r="AS8180" s="162">
        <v>5.3100000000000001E-2</v>
      </c>
      <c r="AT8180" s="177">
        <f t="shared" si="3695"/>
        <v>0.117065322</v>
      </c>
    </row>
    <row r="8181" spans="1:46">
      <c r="A8181" s="2">
        <v>8176</v>
      </c>
      <c r="B8181" s="2">
        <v>12</v>
      </c>
      <c r="C8181" s="2">
        <v>15</v>
      </c>
      <c r="D8181" s="50">
        <v>18386773.199999999</v>
      </c>
      <c r="E8181" s="50">
        <v>0</v>
      </c>
      <c r="F8181" s="50">
        <v>28490117.870719273</v>
      </c>
      <c r="G8181" s="58"/>
      <c r="H8181" s="73">
        <f t="shared" si="3696"/>
        <v>17.427298426608431</v>
      </c>
      <c r="I8181" s="73">
        <f t="shared" si="3697"/>
        <v>0</v>
      </c>
      <c r="J8181" s="73">
        <f t="shared" si="3698"/>
        <v>27.003421478124</v>
      </c>
      <c r="K8181" s="74">
        <f t="shared" si="3699"/>
        <v>17.427298426608431</v>
      </c>
      <c r="L8181" s="76">
        <f t="shared" si="3700"/>
        <v>-9.5761230515155695</v>
      </c>
      <c r="M8181" s="119">
        <f t="shared" si="3701"/>
        <v>1.1855305052114579E-3</v>
      </c>
      <c r="N8181" s="119">
        <f t="shared" si="3702"/>
        <v>0</v>
      </c>
      <c r="O8181" s="119">
        <f t="shared" si="3703"/>
        <v>1.8369674474914286E-3</v>
      </c>
      <c r="P8181" s="119">
        <f t="shared" si="3704"/>
        <v>1.1855305052114579E-3</v>
      </c>
      <c r="Q8181" s="119">
        <f t="shared" si="3705"/>
        <v>-6.5143694227997077E-4</v>
      </c>
      <c r="R8181" s="58"/>
      <c r="S8181" s="64">
        <f t="shared" si="3686"/>
        <v>1.9357742762402694</v>
      </c>
      <c r="T8181" s="62">
        <f t="shared" si="3687"/>
        <v>0</v>
      </c>
      <c r="U8181" s="62">
        <f t="shared" si="3706"/>
        <v>2.9994625321854498</v>
      </c>
      <c r="V8181" s="62">
        <f t="shared" si="3707"/>
        <v>1.9357742762402694</v>
      </c>
      <c r="W8181" s="66">
        <f t="shared" si="3708"/>
        <v>-1.0636882559451803</v>
      </c>
      <c r="X8181" s="64">
        <f t="shared" si="3688"/>
        <v>1.3442458667260597</v>
      </c>
      <c r="Y8181" s="62">
        <f t="shared" si="3689"/>
        <v>0</v>
      </c>
      <c r="Z8181" s="62">
        <f t="shared" si="3709"/>
        <v>2.0828952842172783</v>
      </c>
      <c r="AA8181" s="62">
        <f t="shared" si="3710"/>
        <v>1.3442458667260597</v>
      </c>
      <c r="AB8181" s="66">
        <f t="shared" si="3711"/>
        <v>-0.7386494174912186</v>
      </c>
      <c r="AC8181" s="64">
        <f t="shared" si="3690"/>
        <v>1.0135777304923121</v>
      </c>
      <c r="AD8181" s="62">
        <f t="shared" si="3691"/>
        <v>0</v>
      </c>
      <c r="AE8181" s="62">
        <f t="shared" si="3712"/>
        <v>1.5705283737802402</v>
      </c>
      <c r="AF8181" s="62">
        <f t="shared" si="3713"/>
        <v>1.0135777304923121</v>
      </c>
      <c r="AG8181" s="62">
        <f t="shared" si="3714"/>
        <v>-0.55695064328792809</v>
      </c>
      <c r="AH8181" s="159"/>
      <c r="AI8181" s="54"/>
      <c r="AJ8181" s="43">
        <v>8176</v>
      </c>
      <c r="AK8181" s="43">
        <v>12</v>
      </c>
      <c r="AL8181" s="43">
        <v>15</v>
      </c>
      <c r="AM8181" s="44">
        <v>0.1719095192377656</v>
      </c>
      <c r="AN8181" s="45">
        <v>0.11937789623646572</v>
      </c>
      <c r="AO8181" s="45">
        <v>9.0012385481979457E-2</v>
      </c>
      <c r="AP8181" s="170">
        <f t="shared" si="3692"/>
        <v>0.1110771290451239</v>
      </c>
      <c r="AQ8181" s="170">
        <f t="shared" si="3693"/>
        <v>7.7134495193680264E-2</v>
      </c>
      <c r="AR8181" s="171">
        <f t="shared" si="3694"/>
        <v>5.8160347386073133E-2</v>
      </c>
      <c r="AS8181" s="162">
        <v>5.3100000000000001E-2</v>
      </c>
      <c r="AT8181" s="177">
        <f t="shared" si="3695"/>
        <v>0.117065322</v>
      </c>
    </row>
    <row r="8182" spans="1:46">
      <c r="A8182" s="2">
        <v>8177</v>
      </c>
      <c r="B8182" s="2">
        <v>12</v>
      </c>
      <c r="C8182" s="2">
        <v>16</v>
      </c>
      <c r="D8182" s="50">
        <v>21680388</v>
      </c>
      <c r="E8182" s="50">
        <v>0</v>
      </c>
      <c r="F8182" s="50">
        <v>0</v>
      </c>
      <c r="G8182" s="58"/>
      <c r="H8182" s="73">
        <f t="shared" si="3696"/>
        <v>20.549042921824931</v>
      </c>
      <c r="I8182" s="73">
        <f t="shared" si="3697"/>
        <v>0</v>
      </c>
      <c r="J8182" s="73">
        <f t="shared" si="3698"/>
        <v>0</v>
      </c>
      <c r="K8182" s="74">
        <f t="shared" si="3699"/>
        <v>20.549042921824931</v>
      </c>
      <c r="L8182" s="76">
        <f t="shared" si="3700"/>
        <v>20.549042921824931</v>
      </c>
      <c r="M8182" s="119">
        <f t="shared" si="3701"/>
        <v>1.3978940763146211E-3</v>
      </c>
      <c r="N8182" s="119">
        <f t="shared" si="3702"/>
        <v>0</v>
      </c>
      <c r="O8182" s="119">
        <f t="shared" si="3703"/>
        <v>0</v>
      </c>
      <c r="P8182" s="119">
        <f t="shared" si="3704"/>
        <v>1.3978940763146211E-3</v>
      </c>
      <c r="Q8182" s="119">
        <f t="shared" si="3705"/>
        <v>1.3978940763146211E-3</v>
      </c>
      <c r="R8182" s="58"/>
      <c r="S8182" s="64">
        <f t="shared" si="3686"/>
        <v>3.0858306330802669</v>
      </c>
      <c r="T8182" s="62">
        <f t="shared" si="3687"/>
        <v>0</v>
      </c>
      <c r="U8182" s="62">
        <f t="shared" si="3706"/>
        <v>0</v>
      </c>
      <c r="V8182" s="62">
        <f t="shared" si="3707"/>
        <v>3.0858306330802669</v>
      </c>
      <c r="W8182" s="66">
        <f t="shared" si="3708"/>
        <v>3.0858306330802669</v>
      </c>
      <c r="X8182" s="64">
        <f t="shared" si="3688"/>
        <v>2.67126328125845</v>
      </c>
      <c r="Y8182" s="62">
        <f t="shared" si="3689"/>
        <v>0</v>
      </c>
      <c r="Z8182" s="62">
        <f t="shared" si="3709"/>
        <v>0</v>
      </c>
      <c r="AA8182" s="62">
        <f t="shared" si="3710"/>
        <v>2.67126328125845</v>
      </c>
      <c r="AB8182" s="66">
        <f t="shared" si="3711"/>
        <v>2.67126328125845</v>
      </c>
      <c r="AC8182" s="64">
        <f t="shared" si="3690"/>
        <v>2.2424790095775093</v>
      </c>
      <c r="AD8182" s="62">
        <f t="shared" si="3691"/>
        <v>0</v>
      </c>
      <c r="AE8182" s="62">
        <f t="shared" si="3712"/>
        <v>0</v>
      </c>
      <c r="AF8182" s="62">
        <f t="shared" si="3713"/>
        <v>2.2424790095775093</v>
      </c>
      <c r="AG8182" s="62">
        <f t="shared" si="3714"/>
        <v>2.2424790095775093</v>
      </c>
      <c r="AH8182" s="159"/>
      <c r="AI8182" s="54"/>
      <c r="AJ8182" s="43">
        <v>8177</v>
      </c>
      <c r="AK8182" s="43">
        <v>12</v>
      </c>
      <c r="AL8182" s="43">
        <v>16</v>
      </c>
      <c r="AM8182" s="44">
        <v>0.23241051135639856</v>
      </c>
      <c r="AN8182" s="45">
        <v>0.20118721309896948</v>
      </c>
      <c r="AO8182" s="45">
        <v>0.16889316209868047</v>
      </c>
      <c r="AP8182" s="170">
        <f t="shared" si="3692"/>
        <v>0.15016906844857661</v>
      </c>
      <c r="AQ8182" s="170">
        <f t="shared" si="3693"/>
        <v>0.12999453509444608</v>
      </c>
      <c r="AR8182" s="171">
        <f t="shared" si="3694"/>
        <v>0.10912814860081854</v>
      </c>
      <c r="AS8182" s="162">
        <v>5.3100000000000001E-2</v>
      </c>
      <c r="AT8182" s="177">
        <f t="shared" si="3695"/>
        <v>0.117065322</v>
      </c>
    </row>
    <row r="8183" spans="1:46">
      <c r="A8183" s="2">
        <v>8178</v>
      </c>
      <c r="B8183" s="2">
        <v>12</v>
      </c>
      <c r="C8183" s="2">
        <v>17</v>
      </c>
      <c r="D8183" s="50">
        <v>29131956</v>
      </c>
      <c r="E8183" s="50">
        <v>0</v>
      </c>
      <c r="F8183" s="50">
        <v>0</v>
      </c>
      <c r="G8183" s="58"/>
      <c r="H8183" s="73">
        <f t="shared" si="3696"/>
        <v>27.611766645537678</v>
      </c>
      <c r="I8183" s="73">
        <f t="shared" si="3697"/>
        <v>0</v>
      </c>
      <c r="J8183" s="73">
        <f t="shared" si="3698"/>
        <v>0</v>
      </c>
      <c r="K8183" s="74">
        <f t="shared" si="3699"/>
        <v>27.611766645537678</v>
      </c>
      <c r="L8183" s="76">
        <f t="shared" si="3700"/>
        <v>27.611766645537678</v>
      </c>
      <c r="M8183" s="119">
        <f t="shared" si="3701"/>
        <v>1.8783514724855562E-3</v>
      </c>
      <c r="N8183" s="119">
        <f t="shared" si="3702"/>
        <v>0</v>
      </c>
      <c r="O8183" s="119">
        <f t="shared" si="3703"/>
        <v>0</v>
      </c>
      <c r="P8183" s="119">
        <f t="shared" si="3704"/>
        <v>1.8783514724855562E-3</v>
      </c>
      <c r="Q8183" s="119">
        <f t="shared" si="3705"/>
        <v>1.8783514724855562E-3</v>
      </c>
      <c r="R8183" s="58"/>
      <c r="S8183" s="64">
        <f t="shared" si="3686"/>
        <v>4.249955838365377</v>
      </c>
      <c r="T8183" s="62">
        <f t="shared" si="3687"/>
        <v>0</v>
      </c>
      <c r="U8183" s="62">
        <f t="shared" si="3706"/>
        <v>0</v>
      </c>
      <c r="V8183" s="62">
        <f t="shared" si="3707"/>
        <v>4.249955838365377</v>
      </c>
      <c r="W8183" s="66">
        <f t="shared" si="3708"/>
        <v>4.249955838365377</v>
      </c>
      <c r="X8183" s="64">
        <f t="shared" si="3688"/>
        <v>3.5912574482173651</v>
      </c>
      <c r="Y8183" s="62">
        <f t="shared" si="3689"/>
        <v>0</v>
      </c>
      <c r="Z8183" s="62">
        <f t="shared" si="3709"/>
        <v>0</v>
      </c>
      <c r="AA8183" s="62">
        <f t="shared" si="3710"/>
        <v>3.5912574482173651</v>
      </c>
      <c r="AB8183" s="66">
        <f t="shared" si="3711"/>
        <v>3.5912574482173651</v>
      </c>
      <c r="AC8183" s="64">
        <f t="shared" si="3690"/>
        <v>3.0144147807824524</v>
      </c>
      <c r="AD8183" s="62">
        <f t="shared" si="3691"/>
        <v>0</v>
      </c>
      <c r="AE8183" s="62">
        <f t="shared" si="3712"/>
        <v>0</v>
      </c>
      <c r="AF8183" s="62">
        <f t="shared" si="3713"/>
        <v>3.0144147807824524</v>
      </c>
      <c r="AG8183" s="62">
        <f t="shared" si="3714"/>
        <v>3.0144147807824524</v>
      </c>
      <c r="AH8183" s="159"/>
      <c r="AI8183" s="54"/>
      <c r="AJ8183" s="43">
        <v>8178</v>
      </c>
      <c r="AK8183" s="43">
        <v>12</v>
      </c>
      <c r="AL8183" s="43">
        <v>17</v>
      </c>
      <c r="AM8183" s="44">
        <v>0.23821302407093925</v>
      </c>
      <c r="AN8183" s="45">
        <v>0.20129251443849835</v>
      </c>
      <c r="AO8183" s="45">
        <v>0.16896007583234354</v>
      </c>
      <c r="AP8183" s="170">
        <f t="shared" si="3692"/>
        <v>0.15391828755195605</v>
      </c>
      <c r="AQ8183" s="170">
        <f t="shared" si="3693"/>
        <v>0.13006257420322456</v>
      </c>
      <c r="AR8183" s="171">
        <f t="shared" si="3694"/>
        <v>0.10917138405085031</v>
      </c>
      <c r="AS8183" s="162">
        <v>5.3100000000000001E-2</v>
      </c>
      <c r="AT8183" s="177">
        <f t="shared" si="3695"/>
        <v>0.117065322</v>
      </c>
    </row>
    <row r="8184" spans="1:46">
      <c r="A8184" s="2">
        <v>8179</v>
      </c>
      <c r="B8184" s="2">
        <v>12</v>
      </c>
      <c r="C8184" s="2">
        <v>18</v>
      </c>
      <c r="D8184" s="50">
        <v>24840828</v>
      </c>
      <c r="E8184" s="50">
        <v>0</v>
      </c>
      <c r="F8184" s="50">
        <v>0</v>
      </c>
      <c r="G8184" s="58"/>
      <c r="H8184" s="73">
        <f t="shared" si="3696"/>
        <v>23.544562061604736</v>
      </c>
      <c r="I8184" s="73">
        <f t="shared" si="3697"/>
        <v>0</v>
      </c>
      <c r="J8184" s="73">
        <f t="shared" si="3698"/>
        <v>0</v>
      </c>
      <c r="K8184" s="74">
        <f t="shared" si="3699"/>
        <v>23.544562061604736</v>
      </c>
      <c r="L8184" s="76">
        <f t="shared" si="3700"/>
        <v>23.544562061604736</v>
      </c>
      <c r="M8184" s="119">
        <f t="shared" si="3701"/>
        <v>1.6016708885445399E-3</v>
      </c>
      <c r="N8184" s="119">
        <f t="shared" si="3702"/>
        <v>0</v>
      </c>
      <c r="O8184" s="119">
        <f t="shared" si="3703"/>
        <v>0</v>
      </c>
      <c r="P8184" s="119">
        <f t="shared" si="3704"/>
        <v>1.6016708885445399E-3</v>
      </c>
      <c r="Q8184" s="119">
        <f t="shared" si="3705"/>
        <v>1.6016708885445399E-3</v>
      </c>
      <c r="R8184" s="58"/>
      <c r="S8184" s="64">
        <f t="shared" si="3686"/>
        <v>3.6233520733555924</v>
      </c>
      <c r="T8184" s="62">
        <f t="shared" si="3687"/>
        <v>0</v>
      </c>
      <c r="U8184" s="62">
        <f t="shared" si="3706"/>
        <v>0</v>
      </c>
      <c r="V8184" s="62">
        <f t="shared" si="3707"/>
        <v>3.6233520733555924</v>
      </c>
      <c r="W8184" s="66">
        <f t="shared" si="3708"/>
        <v>3.6233520733555924</v>
      </c>
      <c r="X8184" s="64">
        <f t="shared" si="3688"/>
        <v>3.061468425902063</v>
      </c>
      <c r="Y8184" s="62">
        <f t="shared" si="3689"/>
        <v>0</v>
      </c>
      <c r="Z8184" s="62">
        <f t="shared" si="3709"/>
        <v>0</v>
      </c>
      <c r="AA8184" s="62">
        <f t="shared" si="3710"/>
        <v>3.061468425902063</v>
      </c>
      <c r="AB8184" s="66">
        <f t="shared" si="3711"/>
        <v>3.061468425902063</v>
      </c>
      <c r="AC8184" s="64">
        <f t="shared" si="3690"/>
        <v>2.5699165955883294</v>
      </c>
      <c r="AD8184" s="62">
        <f t="shared" si="3691"/>
        <v>0</v>
      </c>
      <c r="AE8184" s="62">
        <f t="shared" si="3712"/>
        <v>0</v>
      </c>
      <c r="AF8184" s="62">
        <f t="shared" si="3713"/>
        <v>2.5699165955883294</v>
      </c>
      <c r="AG8184" s="62">
        <f t="shared" si="3714"/>
        <v>2.5699165955883294</v>
      </c>
      <c r="AH8184" s="159"/>
      <c r="AI8184" s="54"/>
      <c r="AJ8184" s="43">
        <v>8179</v>
      </c>
      <c r="AK8184" s="43">
        <v>12</v>
      </c>
      <c r="AL8184" s="43">
        <v>18</v>
      </c>
      <c r="AM8184" s="44">
        <v>0.23817446496426442</v>
      </c>
      <c r="AN8184" s="45">
        <v>0.20124006433328268</v>
      </c>
      <c r="AO8184" s="45">
        <v>0.16892879791010154</v>
      </c>
      <c r="AP8184" s="170">
        <f t="shared" si="3692"/>
        <v>0.15389337308016313</v>
      </c>
      <c r="AQ8184" s="170">
        <f t="shared" si="3693"/>
        <v>0.13002868424104386</v>
      </c>
      <c r="AR8184" s="171">
        <f t="shared" si="3694"/>
        <v>0.10915117422290974</v>
      </c>
      <c r="AS8184" s="162">
        <v>5.3100000000000001E-2</v>
      </c>
      <c r="AT8184" s="177">
        <f t="shared" si="3695"/>
        <v>0.117065322</v>
      </c>
    </row>
    <row r="8185" spans="1:46">
      <c r="A8185" s="2">
        <v>8180</v>
      </c>
      <c r="B8185" s="2">
        <v>12</v>
      </c>
      <c r="C8185" s="2">
        <v>19</v>
      </c>
      <c r="D8185" s="50">
        <v>21772706.399999999</v>
      </c>
      <c r="E8185" s="50">
        <v>0</v>
      </c>
      <c r="F8185" s="50">
        <v>0</v>
      </c>
      <c r="G8185" s="58"/>
      <c r="H8185" s="73">
        <f t="shared" si="3696"/>
        <v>20.636543881866523</v>
      </c>
      <c r="I8185" s="73">
        <f t="shared" si="3697"/>
        <v>0</v>
      </c>
      <c r="J8185" s="73">
        <f t="shared" si="3698"/>
        <v>0</v>
      </c>
      <c r="K8185" s="74">
        <f t="shared" si="3699"/>
        <v>20.636543881866523</v>
      </c>
      <c r="L8185" s="76">
        <f t="shared" si="3700"/>
        <v>20.636543881866523</v>
      </c>
      <c r="M8185" s="119">
        <f t="shared" si="3701"/>
        <v>1.4038465225759539E-3</v>
      </c>
      <c r="N8185" s="119">
        <f t="shared" si="3702"/>
        <v>0</v>
      </c>
      <c r="O8185" s="119">
        <f t="shared" si="3703"/>
        <v>0</v>
      </c>
      <c r="P8185" s="119">
        <f t="shared" si="3704"/>
        <v>1.4038465225759539E-3</v>
      </c>
      <c r="Q8185" s="119">
        <f t="shared" si="3705"/>
        <v>1.4038465225759539E-3</v>
      </c>
      <c r="R8185" s="58"/>
      <c r="S8185" s="64">
        <f t="shared" si="3686"/>
        <v>3.1751315422774842</v>
      </c>
      <c r="T8185" s="62">
        <f t="shared" si="3687"/>
        <v>0</v>
      </c>
      <c r="U8185" s="62">
        <f t="shared" si="3706"/>
        <v>0</v>
      </c>
      <c r="V8185" s="62">
        <f t="shared" si="3707"/>
        <v>3.1751315422774842</v>
      </c>
      <c r="W8185" s="66">
        <f t="shared" si="3708"/>
        <v>3.1751315422774842</v>
      </c>
      <c r="X8185" s="64">
        <f t="shared" si="3688"/>
        <v>2.6834629493029309</v>
      </c>
      <c r="Y8185" s="62">
        <f t="shared" si="3689"/>
        <v>0</v>
      </c>
      <c r="Z8185" s="62">
        <f t="shared" si="3709"/>
        <v>0</v>
      </c>
      <c r="AA8185" s="62">
        <f t="shared" si="3710"/>
        <v>2.6834629493029309</v>
      </c>
      <c r="AB8185" s="66">
        <f t="shared" si="3711"/>
        <v>2.6834629493029309</v>
      </c>
      <c r="AC8185" s="64">
        <f t="shared" si="3690"/>
        <v>2.2527844370255856</v>
      </c>
      <c r="AD8185" s="62">
        <f t="shared" si="3691"/>
        <v>0</v>
      </c>
      <c r="AE8185" s="62">
        <f t="shared" si="3712"/>
        <v>0</v>
      </c>
      <c r="AF8185" s="62">
        <f t="shared" si="3713"/>
        <v>2.2527844370255856</v>
      </c>
      <c r="AG8185" s="62">
        <f t="shared" si="3714"/>
        <v>2.2527844370255856</v>
      </c>
      <c r="AH8185" s="159"/>
      <c r="AI8185" s="54"/>
      <c r="AJ8185" s="43">
        <v>8180</v>
      </c>
      <c r="AK8185" s="43">
        <v>12</v>
      </c>
      <c r="AL8185" s="43">
        <v>19</v>
      </c>
      <c r="AM8185" s="44">
        <v>0.23812228239030675</v>
      </c>
      <c r="AN8185" s="45">
        <v>0.20124908643611547</v>
      </c>
      <c r="AO8185" s="45">
        <v>0.16894990482602623</v>
      </c>
      <c r="AP8185" s="170">
        <f t="shared" si="3692"/>
        <v>0.15385965597987047</v>
      </c>
      <c r="AQ8185" s="170">
        <f t="shared" si="3693"/>
        <v>0.13003451375697211</v>
      </c>
      <c r="AR8185" s="171">
        <f t="shared" si="3694"/>
        <v>0.10916481218568402</v>
      </c>
      <c r="AS8185" s="162">
        <v>5.3100000000000001E-2</v>
      </c>
      <c r="AT8185" s="177">
        <f t="shared" si="3695"/>
        <v>0.117065322</v>
      </c>
    </row>
    <row r="8186" spans="1:46">
      <c r="A8186" s="2">
        <v>8181</v>
      </c>
      <c r="B8186" s="2">
        <v>12</v>
      </c>
      <c r="C8186" s="2">
        <v>20</v>
      </c>
      <c r="D8186" s="50">
        <v>19687590</v>
      </c>
      <c r="E8186" s="50">
        <v>0</v>
      </c>
      <c r="F8186" s="50">
        <v>0</v>
      </c>
      <c r="G8186" s="58"/>
      <c r="H8186" s="73">
        <f t="shared" si="3696"/>
        <v>18.660234860062989</v>
      </c>
      <c r="I8186" s="73">
        <f t="shared" si="3697"/>
        <v>0</v>
      </c>
      <c r="J8186" s="73">
        <f t="shared" si="3698"/>
        <v>0</v>
      </c>
      <c r="K8186" s="74">
        <f t="shared" si="3699"/>
        <v>18.660234860062989</v>
      </c>
      <c r="L8186" s="76">
        <f t="shared" si="3700"/>
        <v>18.660234860062989</v>
      </c>
      <c r="M8186" s="119">
        <f t="shared" si="3701"/>
        <v>1.2694037319770741E-3</v>
      </c>
      <c r="N8186" s="119">
        <f t="shared" si="3702"/>
        <v>0</v>
      </c>
      <c r="O8186" s="119">
        <f t="shared" si="3703"/>
        <v>0</v>
      </c>
      <c r="P8186" s="119">
        <f t="shared" si="3704"/>
        <v>1.2694037319770741E-3</v>
      </c>
      <c r="Q8186" s="119">
        <f t="shared" si="3705"/>
        <v>1.2694037319770741E-3</v>
      </c>
      <c r="R8186" s="58"/>
      <c r="S8186" s="64">
        <f t="shared" si="3686"/>
        <v>2.802890508360441</v>
      </c>
      <c r="T8186" s="62">
        <f t="shared" si="3687"/>
        <v>0</v>
      </c>
      <c r="U8186" s="62">
        <f t="shared" si="3706"/>
        <v>0</v>
      </c>
      <c r="V8186" s="62">
        <f t="shared" si="3707"/>
        <v>2.802890508360441</v>
      </c>
      <c r="W8186" s="66">
        <f t="shared" si="3708"/>
        <v>2.802890508360441</v>
      </c>
      <c r="X8186" s="64">
        <f t="shared" si="3688"/>
        <v>2.42648332116232</v>
      </c>
      <c r="Y8186" s="62">
        <f t="shared" si="3689"/>
        <v>0</v>
      </c>
      <c r="Z8186" s="62">
        <f t="shared" si="3709"/>
        <v>0</v>
      </c>
      <c r="AA8186" s="62">
        <f t="shared" si="3710"/>
        <v>2.42648332116232</v>
      </c>
      <c r="AB8186" s="66">
        <f t="shared" si="3711"/>
        <v>2.42648332116232</v>
      </c>
      <c r="AC8186" s="64">
        <f t="shared" si="3690"/>
        <v>2.0372269109453844</v>
      </c>
      <c r="AD8186" s="62">
        <f t="shared" si="3691"/>
        <v>0</v>
      </c>
      <c r="AE8186" s="62">
        <f t="shared" si="3712"/>
        <v>0</v>
      </c>
      <c r="AF8186" s="62">
        <f t="shared" si="3713"/>
        <v>2.0372269109453844</v>
      </c>
      <c r="AG8186" s="62">
        <f t="shared" si="3714"/>
        <v>2.0372269109453844</v>
      </c>
      <c r="AH8186" s="159"/>
      <c r="AI8186" s="54"/>
      <c r="AJ8186" s="43">
        <v>8181</v>
      </c>
      <c r="AK8186" s="43">
        <v>12</v>
      </c>
      <c r="AL8186" s="43">
        <v>20</v>
      </c>
      <c r="AM8186" s="44">
        <v>0.23246860360623103</v>
      </c>
      <c r="AN8186" s="45">
        <v>0.20124981252813023</v>
      </c>
      <c r="AO8186" s="45">
        <v>0.16896532126527403</v>
      </c>
      <c r="AP8186" s="170">
        <f t="shared" si="3692"/>
        <v>0.15020660401007299</v>
      </c>
      <c r="AQ8186" s="170">
        <f t="shared" si="3693"/>
        <v>0.13003498291200657</v>
      </c>
      <c r="AR8186" s="171">
        <f t="shared" si="3694"/>
        <v>0.10917477332000246</v>
      </c>
      <c r="AS8186" s="162">
        <v>5.3100000000000001E-2</v>
      </c>
      <c r="AT8186" s="177">
        <f t="shared" si="3695"/>
        <v>0.117065322</v>
      </c>
    </row>
    <row r="8187" spans="1:46">
      <c r="A8187" s="2">
        <v>8182</v>
      </c>
      <c r="B8187" s="2">
        <v>12</v>
      </c>
      <c r="C8187" s="2">
        <v>21</v>
      </c>
      <c r="D8187" s="50">
        <v>20264418</v>
      </c>
      <c r="E8187" s="50">
        <v>0</v>
      </c>
      <c r="F8187" s="50">
        <v>0</v>
      </c>
      <c r="G8187" s="58"/>
      <c r="H8187" s="73">
        <f t="shared" si="3696"/>
        <v>19.206962313949443</v>
      </c>
      <c r="I8187" s="73">
        <f t="shared" si="3697"/>
        <v>0</v>
      </c>
      <c r="J8187" s="73">
        <f t="shared" si="3698"/>
        <v>0</v>
      </c>
      <c r="K8187" s="74">
        <f t="shared" si="3699"/>
        <v>19.206962313949443</v>
      </c>
      <c r="L8187" s="76">
        <f t="shared" si="3700"/>
        <v>19.206962313949443</v>
      </c>
      <c r="M8187" s="119">
        <f t="shared" si="3701"/>
        <v>1.3065960757788738E-3</v>
      </c>
      <c r="N8187" s="119">
        <f t="shared" si="3702"/>
        <v>0</v>
      </c>
      <c r="O8187" s="119">
        <f t="shared" si="3703"/>
        <v>0</v>
      </c>
      <c r="P8187" s="119">
        <f t="shared" si="3704"/>
        <v>1.3065960757788738E-3</v>
      </c>
      <c r="Q8187" s="119">
        <f t="shared" si="3705"/>
        <v>1.3065960757788738E-3</v>
      </c>
      <c r="R8187" s="58"/>
      <c r="S8187" s="64">
        <f t="shared" si="3686"/>
        <v>2.8725480326735688</v>
      </c>
      <c r="T8187" s="62">
        <f t="shared" si="3687"/>
        <v>0</v>
      </c>
      <c r="U8187" s="62">
        <f t="shared" si="3706"/>
        <v>0</v>
      </c>
      <c r="V8187" s="62">
        <f t="shared" si="3707"/>
        <v>2.8725480326735688</v>
      </c>
      <c r="W8187" s="66">
        <f t="shared" si="3708"/>
        <v>2.8725480326735688</v>
      </c>
      <c r="X8187" s="64">
        <f t="shared" si="3688"/>
        <v>2.4970037152352171</v>
      </c>
      <c r="Y8187" s="62">
        <f t="shared" si="3689"/>
        <v>0</v>
      </c>
      <c r="Z8187" s="62">
        <f t="shared" si="3709"/>
        <v>0</v>
      </c>
      <c r="AA8187" s="62">
        <f t="shared" si="3710"/>
        <v>2.4970037152352171</v>
      </c>
      <c r="AB8187" s="66">
        <f t="shared" si="3711"/>
        <v>2.4970037152352171</v>
      </c>
      <c r="AC8187" s="64">
        <f t="shared" si="3690"/>
        <v>2.0962012406658306</v>
      </c>
      <c r="AD8187" s="62">
        <f t="shared" si="3691"/>
        <v>0</v>
      </c>
      <c r="AE8187" s="62">
        <f t="shared" si="3712"/>
        <v>0</v>
      </c>
      <c r="AF8187" s="62">
        <f t="shared" si="3713"/>
        <v>2.0962012406658306</v>
      </c>
      <c r="AG8187" s="62">
        <f t="shared" si="3714"/>
        <v>2.0962012406658306</v>
      </c>
      <c r="AH8187" s="159"/>
      <c r="AI8187" s="54"/>
      <c r="AJ8187" s="43">
        <v>8182</v>
      </c>
      <c r="AK8187" s="43">
        <v>12</v>
      </c>
      <c r="AL8187" s="43">
        <v>21</v>
      </c>
      <c r="AM8187" s="44">
        <v>0.2314642348500108</v>
      </c>
      <c r="AN8187" s="45">
        <v>0.20120361706419304</v>
      </c>
      <c r="AO8187" s="45">
        <v>0.16890774697012581</v>
      </c>
      <c r="AP8187" s="170">
        <f t="shared" si="3692"/>
        <v>0.14955764403136892</v>
      </c>
      <c r="AQ8187" s="170">
        <f t="shared" si="3693"/>
        <v>0.13000513430599683</v>
      </c>
      <c r="AR8187" s="171">
        <f t="shared" si="3694"/>
        <v>0.10913757242827629</v>
      </c>
      <c r="AS8187" s="162">
        <v>5.3100000000000001E-2</v>
      </c>
      <c r="AT8187" s="177">
        <f t="shared" si="3695"/>
        <v>0.117065322</v>
      </c>
    </row>
    <row r="8188" spans="1:46">
      <c r="A8188" s="2">
        <v>8183</v>
      </c>
      <c r="B8188" s="2">
        <v>12</v>
      </c>
      <c r="C8188" s="2">
        <v>22</v>
      </c>
      <c r="D8188" s="50">
        <v>21892471.199999999</v>
      </c>
      <c r="E8188" s="50">
        <v>0</v>
      </c>
      <c r="F8188" s="50">
        <v>0</v>
      </c>
      <c r="G8188" s="58"/>
      <c r="H8188" s="73">
        <f t="shared" si="3696"/>
        <v>20.750059009719575</v>
      </c>
      <c r="I8188" s="73">
        <f t="shared" si="3697"/>
        <v>0</v>
      </c>
      <c r="J8188" s="73">
        <f t="shared" si="3698"/>
        <v>0</v>
      </c>
      <c r="K8188" s="74">
        <f t="shared" si="3699"/>
        <v>20.750059009719575</v>
      </c>
      <c r="L8188" s="76">
        <f t="shared" si="3700"/>
        <v>20.750059009719575</v>
      </c>
      <c r="M8188" s="119">
        <f t="shared" si="3701"/>
        <v>1.4115686401169779E-3</v>
      </c>
      <c r="N8188" s="119">
        <f t="shared" si="3702"/>
        <v>0</v>
      </c>
      <c r="O8188" s="119">
        <f t="shared" si="3703"/>
        <v>0</v>
      </c>
      <c r="P8188" s="119">
        <f t="shared" si="3704"/>
        <v>1.4115686401169779E-3</v>
      </c>
      <c r="Q8188" s="119">
        <f t="shared" si="3705"/>
        <v>1.4115686401169779E-3</v>
      </c>
      <c r="R8188" s="58"/>
      <c r="S8188" s="64">
        <f t="shared" si="3686"/>
        <v>3.1041755841504037</v>
      </c>
      <c r="T8188" s="62">
        <f t="shared" si="3687"/>
        <v>0</v>
      </c>
      <c r="U8188" s="62">
        <f t="shared" si="3706"/>
        <v>0</v>
      </c>
      <c r="V8188" s="62">
        <f t="shared" si="3707"/>
        <v>3.1041755841504037</v>
      </c>
      <c r="W8188" s="66">
        <f t="shared" si="3708"/>
        <v>3.1041755841504037</v>
      </c>
      <c r="X8188" s="64">
        <f t="shared" si="3688"/>
        <v>2.6925248281848746</v>
      </c>
      <c r="Y8188" s="62">
        <f t="shared" si="3689"/>
        <v>0</v>
      </c>
      <c r="Z8188" s="62">
        <f t="shared" si="3709"/>
        <v>0</v>
      </c>
      <c r="AA8188" s="62">
        <f t="shared" si="3710"/>
        <v>2.6925248281848746</v>
      </c>
      <c r="AB8188" s="66">
        <f t="shared" si="3711"/>
        <v>2.6925248281848746</v>
      </c>
      <c r="AC8188" s="64">
        <f t="shared" si="3690"/>
        <v>2.2333280463110898</v>
      </c>
      <c r="AD8188" s="62">
        <f t="shared" si="3691"/>
        <v>0</v>
      </c>
      <c r="AE8188" s="62">
        <f t="shared" si="3712"/>
        <v>0</v>
      </c>
      <c r="AF8188" s="62">
        <f t="shared" si="3713"/>
        <v>2.2333280463110898</v>
      </c>
      <c r="AG8188" s="62">
        <f t="shared" si="3714"/>
        <v>2.2333280463110898</v>
      </c>
      <c r="AH8188" s="159"/>
      <c r="AI8188" s="54"/>
      <c r="AJ8188" s="43">
        <v>8183</v>
      </c>
      <c r="AK8188" s="43">
        <v>12</v>
      </c>
      <c r="AL8188" s="43">
        <v>22</v>
      </c>
      <c r="AM8188" s="44">
        <v>0.23152730793932377</v>
      </c>
      <c r="AN8188" s="45">
        <v>0.20082402175070702</v>
      </c>
      <c r="AO8188" s="45">
        <v>0.16657447888835097</v>
      </c>
      <c r="AP8188" s="170">
        <f t="shared" si="3692"/>
        <v>0.14959839789835638</v>
      </c>
      <c r="AQ8188" s="170">
        <f t="shared" si="3693"/>
        <v>0.12975986366707024</v>
      </c>
      <c r="AR8188" s="171">
        <f t="shared" si="3694"/>
        <v>0.10762996120950655</v>
      </c>
      <c r="AS8188" s="162">
        <v>5.3100000000000001E-2</v>
      </c>
      <c r="AT8188" s="177">
        <f t="shared" si="3695"/>
        <v>0.117065322</v>
      </c>
    </row>
    <row r="8189" spans="1:46">
      <c r="A8189" s="2">
        <v>8184</v>
      </c>
      <c r="B8189" s="2">
        <v>12</v>
      </c>
      <c r="C8189" s="2">
        <v>23</v>
      </c>
      <c r="D8189" s="50">
        <v>17325694.800000001</v>
      </c>
      <c r="E8189" s="50">
        <v>0</v>
      </c>
      <c r="F8189" s="50">
        <v>0</v>
      </c>
      <c r="G8189" s="58"/>
      <c r="H8189" s="73">
        <f t="shared" si="3696"/>
        <v>16.421590153074707</v>
      </c>
      <c r="I8189" s="73">
        <f t="shared" si="3697"/>
        <v>0</v>
      </c>
      <c r="J8189" s="73">
        <f t="shared" si="3698"/>
        <v>0</v>
      </c>
      <c r="K8189" s="74">
        <f t="shared" si="3699"/>
        <v>16.421590153074707</v>
      </c>
      <c r="L8189" s="76">
        <f t="shared" si="3700"/>
        <v>16.421590153074707</v>
      </c>
      <c r="M8189" s="119">
        <f t="shared" si="3701"/>
        <v>1.11711497639964E-3</v>
      </c>
      <c r="N8189" s="119">
        <f t="shared" si="3702"/>
        <v>0</v>
      </c>
      <c r="O8189" s="119">
        <f t="shared" si="3703"/>
        <v>0</v>
      </c>
      <c r="P8189" s="119">
        <f t="shared" si="3704"/>
        <v>1.11711497639964E-3</v>
      </c>
      <c r="Q8189" s="119">
        <f t="shared" si="3705"/>
        <v>1.11711497639964E-3</v>
      </c>
      <c r="R8189" s="58"/>
      <c r="S8189" s="64">
        <f t="shared" si="3686"/>
        <v>2.4564620064294114</v>
      </c>
      <c r="T8189" s="62">
        <f t="shared" si="3687"/>
        <v>0</v>
      </c>
      <c r="U8189" s="62">
        <f t="shared" si="3706"/>
        <v>0</v>
      </c>
      <c r="V8189" s="62">
        <f t="shared" si="3707"/>
        <v>2.4564620064294114</v>
      </c>
      <c r="W8189" s="66">
        <f t="shared" si="3708"/>
        <v>2.4564620064294114</v>
      </c>
      <c r="X8189" s="64">
        <f t="shared" si="3688"/>
        <v>2.1311177148685965</v>
      </c>
      <c r="Y8189" s="62">
        <f t="shared" si="3689"/>
        <v>0</v>
      </c>
      <c r="Z8189" s="62">
        <f t="shared" si="3709"/>
        <v>0</v>
      </c>
      <c r="AA8189" s="62">
        <f t="shared" si="3710"/>
        <v>2.1311177148685965</v>
      </c>
      <c r="AB8189" s="66">
        <f t="shared" si="3711"/>
        <v>2.1311177148685965</v>
      </c>
      <c r="AC8189" s="64">
        <f t="shared" si="3690"/>
        <v>1.7599442285763152</v>
      </c>
      <c r="AD8189" s="62">
        <f t="shared" si="3691"/>
        <v>0</v>
      </c>
      <c r="AE8189" s="62">
        <f t="shared" si="3712"/>
        <v>0</v>
      </c>
      <c r="AF8189" s="62">
        <f t="shared" si="3713"/>
        <v>1.7599442285763152</v>
      </c>
      <c r="AG8189" s="62">
        <f t="shared" si="3714"/>
        <v>1.7599442285763152</v>
      </c>
      <c r="AH8189" s="159"/>
      <c r="AI8189" s="54"/>
      <c r="AJ8189" s="43">
        <v>8184</v>
      </c>
      <c r="AK8189" s="43">
        <v>12</v>
      </c>
      <c r="AL8189" s="43">
        <v>23</v>
      </c>
      <c r="AM8189" s="44">
        <v>0.23151019567238407</v>
      </c>
      <c r="AN8189" s="45">
        <v>0.20084799922766094</v>
      </c>
      <c r="AO8189" s="45">
        <v>0.16586661290252447</v>
      </c>
      <c r="AP8189" s="170">
        <f t="shared" si="3692"/>
        <v>0.14958734102674423</v>
      </c>
      <c r="AQ8189" s="170">
        <f t="shared" si="3693"/>
        <v>0.12977535640600404</v>
      </c>
      <c r="AR8189" s="171">
        <f t="shared" si="3694"/>
        <v>0.10717258268967277</v>
      </c>
      <c r="AS8189" s="162">
        <v>5.3100000000000001E-2</v>
      </c>
      <c r="AT8189" s="177">
        <f t="shared" si="3695"/>
        <v>0.117065322</v>
      </c>
    </row>
    <row r="8190" spans="1:46">
      <c r="A8190" s="2">
        <v>8185</v>
      </c>
      <c r="B8190" s="2">
        <v>12</v>
      </c>
      <c r="C8190" s="2">
        <v>0</v>
      </c>
      <c r="D8190" s="50">
        <v>12651472.800000001</v>
      </c>
      <c r="E8190" s="50">
        <v>0</v>
      </c>
      <c r="F8190" s="50">
        <v>0</v>
      </c>
      <c r="G8190" s="58"/>
      <c r="H8190" s="73">
        <f t="shared" si="3696"/>
        <v>11.991282517245571</v>
      </c>
      <c r="I8190" s="73">
        <f t="shared" si="3697"/>
        <v>0</v>
      </c>
      <c r="J8190" s="73">
        <f t="shared" si="3698"/>
        <v>0</v>
      </c>
      <c r="K8190" s="74">
        <f t="shared" si="3699"/>
        <v>11.991282517245571</v>
      </c>
      <c r="L8190" s="76">
        <f t="shared" si="3700"/>
        <v>11.991282517245571</v>
      </c>
      <c r="M8190" s="119">
        <f t="shared" si="3701"/>
        <v>8.1573350457452866E-4</v>
      </c>
      <c r="N8190" s="119">
        <f t="shared" si="3702"/>
        <v>0</v>
      </c>
      <c r="O8190" s="119">
        <f t="shared" si="3703"/>
        <v>0</v>
      </c>
      <c r="P8190" s="119">
        <f t="shared" si="3704"/>
        <v>8.1573350457452866E-4</v>
      </c>
      <c r="Q8190" s="119">
        <f t="shared" si="3705"/>
        <v>8.1573350457452866E-4</v>
      </c>
      <c r="R8190" s="58"/>
      <c r="S8190" s="64">
        <f t="shared" si="3686"/>
        <v>1.5161123194075543</v>
      </c>
      <c r="T8190" s="62">
        <f t="shared" si="3687"/>
        <v>0</v>
      </c>
      <c r="U8190" s="62">
        <f t="shared" si="3706"/>
        <v>0</v>
      </c>
      <c r="V8190" s="62">
        <f t="shared" si="3707"/>
        <v>1.5161123194075543</v>
      </c>
      <c r="W8190" s="66">
        <f t="shared" si="3708"/>
        <v>1.5161123194075543</v>
      </c>
      <c r="X8190" s="64">
        <f t="shared" si="3688"/>
        <v>1.4890395367247748</v>
      </c>
      <c r="Y8190" s="62">
        <f t="shared" si="3689"/>
        <v>0</v>
      </c>
      <c r="Z8190" s="62">
        <f t="shared" si="3709"/>
        <v>0</v>
      </c>
      <c r="AA8190" s="62">
        <f t="shared" si="3710"/>
        <v>1.4890395367247748</v>
      </c>
      <c r="AB8190" s="66">
        <f t="shared" si="3711"/>
        <v>1.4890395367247748</v>
      </c>
      <c r="AC8190" s="64">
        <f t="shared" si="3690"/>
        <v>1.1281748894277273</v>
      </c>
      <c r="AD8190" s="62">
        <f t="shared" si="3691"/>
        <v>0</v>
      </c>
      <c r="AE8190" s="62">
        <f t="shared" si="3712"/>
        <v>0</v>
      </c>
      <c r="AF8190" s="62">
        <f t="shared" si="3713"/>
        <v>1.1281748894277273</v>
      </c>
      <c r="AG8190" s="62">
        <f t="shared" si="3714"/>
        <v>1.1281748894277273</v>
      </c>
      <c r="AH8190" s="159"/>
      <c r="AI8190" s="54"/>
      <c r="AJ8190" s="43">
        <v>8185</v>
      </c>
      <c r="AK8190" s="43">
        <v>12</v>
      </c>
      <c r="AL8190" s="43">
        <v>0</v>
      </c>
      <c r="AM8190" s="44">
        <v>0.1956775585406903</v>
      </c>
      <c r="AN8190" s="45">
        <v>0.19218340052188396</v>
      </c>
      <c r="AO8190" s="45">
        <v>0.14560828056353761</v>
      </c>
      <c r="AP8190" s="170">
        <f t="shared" si="3692"/>
        <v>0.12643454252930147</v>
      </c>
      <c r="AQ8190" s="170">
        <f t="shared" si="3693"/>
        <v>0.124176837180116</v>
      </c>
      <c r="AR8190" s="171">
        <f t="shared" si="3694"/>
        <v>9.408292130597487E-2</v>
      </c>
      <c r="AS8190" s="162">
        <v>5.3100000000000001E-2</v>
      </c>
      <c r="AT8190" s="177">
        <f t="shared" si="3695"/>
        <v>0.117065322</v>
      </c>
    </row>
    <row r="8191" spans="1:46">
      <c r="A8191" s="2">
        <v>8186</v>
      </c>
      <c r="B8191" s="2">
        <v>12</v>
      </c>
      <c r="C8191" s="2">
        <v>1</v>
      </c>
      <c r="D8191" s="50">
        <v>13701132</v>
      </c>
      <c r="E8191" s="50">
        <v>0</v>
      </c>
      <c r="F8191" s="50">
        <v>0</v>
      </c>
      <c r="G8191" s="58"/>
      <c r="H8191" s="73">
        <f t="shared" si="3696"/>
        <v>12.986167477518809</v>
      </c>
      <c r="I8191" s="73">
        <f t="shared" si="3697"/>
        <v>0</v>
      </c>
      <c r="J8191" s="73">
        <f t="shared" si="3698"/>
        <v>0</v>
      </c>
      <c r="K8191" s="74">
        <f t="shared" si="3699"/>
        <v>12.986167477518809</v>
      </c>
      <c r="L8191" s="76">
        <f t="shared" si="3700"/>
        <v>12.986167477518809</v>
      </c>
      <c r="M8191" s="119">
        <f t="shared" si="3701"/>
        <v>8.8341275357270801E-4</v>
      </c>
      <c r="N8191" s="119">
        <f t="shared" si="3702"/>
        <v>0</v>
      </c>
      <c r="O8191" s="119">
        <f t="shared" si="3703"/>
        <v>0</v>
      </c>
      <c r="P8191" s="119">
        <f t="shared" si="3704"/>
        <v>8.8341275357270801E-4</v>
      </c>
      <c r="Q8191" s="119">
        <f t="shared" si="3705"/>
        <v>8.8341275357270801E-4</v>
      </c>
      <c r="R8191" s="58"/>
      <c r="S8191" s="64">
        <f t="shared" si="3686"/>
        <v>1.642239870653379</v>
      </c>
      <c r="T8191" s="62">
        <f t="shared" si="3687"/>
        <v>0</v>
      </c>
      <c r="U8191" s="62">
        <f t="shared" si="3706"/>
        <v>0</v>
      </c>
      <c r="V8191" s="62">
        <f t="shared" si="3707"/>
        <v>1.642239870653379</v>
      </c>
      <c r="W8191" s="66">
        <f t="shared" si="3708"/>
        <v>1.642239870653379</v>
      </c>
      <c r="X8191" s="64">
        <f t="shared" si="3688"/>
        <v>1.6132062265482019</v>
      </c>
      <c r="Y8191" s="62">
        <f t="shared" si="3689"/>
        <v>0</v>
      </c>
      <c r="Z8191" s="62">
        <f t="shared" si="3709"/>
        <v>0</v>
      </c>
      <c r="AA8191" s="62">
        <f t="shared" si="3710"/>
        <v>1.6132062265482019</v>
      </c>
      <c r="AB8191" s="66">
        <f t="shared" si="3711"/>
        <v>1.6132062265482019</v>
      </c>
      <c r="AC8191" s="64">
        <f t="shared" si="3690"/>
        <v>1.2186417913031984</v>
      </c>
      <c r="AD8191" s="62">
        <f t="shared" si="3691"/>
        <v>0</v>
      </c>
      <c r="AE8191" s="62">
        <f t="shared" si="3712"/>
        <v>0</v>
      </c>
      <c r="AF8191" s="62">
        <f t="shared" si="3713"/>
        <v>1.2186417913031984</v>
      </c>
      <c r="AG8191" s="62">
        <f t="shared" si="3714"/>
        <v>1.2186417913031984</v>
      </c>
      <c r="AH8191" s="159"/>
      <c r="AI8191" s="54"/>
      <c r="AJ8191" s="43">
        <v>8186</v>
      </c>
      <c r="AK8191" s="43">
        <v>12</v>
      </c>
      <c r="AL8191" s="43">
        <v>1</v>
      </c>
      <c r="AM8191" s="44">
        <v>0.19571804628748238</v>
      </c>
      <c r="AN8191" s="45">
        <v>0.19225788909460501</v>
      </c>
      <c r="AO8191" s="45">
        <v>0.14523468512748175</v>
      </c>
      <c r="AP8191" s="170">
        <f t="shared" si="3692"/>
        <v>0.12646070316714814</v>
      </c>
      <c r="AQ8191" s="170">
        <f t="shared" si="3693"/>
        <v>0.1242249670151665</v>
      </c>
      <c r="AR8191" s="171">
        <f t="shared" si="3694"/>
        <v>9.3841527410829073E-2</v>
      </c>
      <c r="AS8191" s="162">
        <v>5.3100000000000001E-2</v>
      </c>
      <c r="AT8191" s="177">
        <f t="shared" si="3695"/>
        <v>0.117065322</v>
      </c>
    </row>
    <row r="8192" spans="1:46">
      <c r="A8192" s="2">
        <v>8187</v>
      </c>
      <c r="B8192" s="2">
        <v>12</v>
      </c>
      <c r="C8192" s="2">
        <v>2</v>
      </c>
      <c r="D8192" s="50">
        <v>12048364.800000001</v>
      </c>
      <c r="E8192" s="50">
        <v>0</v>
      </c>
      <c r="F8192" s="50">
        <v>0</v>
      </c>
      <c r="G8192" s="58"/>
      <c r="H8192" s="73">
        <f t="shared" si="3696"/>
        <v>11.41964642943681</v>
      </c>
      <c r="I8192" s="73">
        <f t="shared" si="3697"/>
        <v>0</v>
      </c>
      <c r="J8192" s="73">
        <f t="shared" si="3698"/>
        <v>0</v>
      </c>
      <c r="K8192" s="74">
        <f t="shared" si="3699"/>
        <v>11.41964642943681</v>
      </c>
      <c r="L8192" s="76">
        <f t="shared" si="3700"/>
        <v>11.41964642943681</v>
      </c>
      <c r="M8192" s="119">
        <f t="shared" si="3701"/>
        <v>7.7684669588005506E-4</v>
      </c>
      <c r="N8192" s="119">
        <f t="shared" si="3702"/>
        <v>0</v>
      </c>
      <c r="O8192" s="119">
        <f t="shared" si="3703"/>
        <v>0</v>
      </c>
      <c r="P8192" s="119">
        <f t="shared" si="3704"/>
        <v>7.7684669588005506E-4</v>
      </c>
      <c r="Q8192" s="119">
        <f t="shared" si="3705"/>
        <v>7.7684669588005506E-4</v>
      </c>
      <c r="R8192" s="58"/>
      <c r="S8192" s="64">
        <f t="shared" si="3686"/>
        <v>1.7292648109541988</v>
      </c>
      <c r="T8192" s="62">
        <f t="shared" si="3687"/>
        <v>0</v>
      </c>
      <c r="U8192" s="62">
        <f t="shared" si="3706"/>
        <v>0</v>
      </c>
      <c r="V8192" s="62">
        <f t="shared" si="3707"/>
        <v>1.7292648109541988</v>
      </c>
      <c r="W8192" s="66">
        <f t="shared" si="3708"/>
        <v>1.7292648109541988</v>
      </c>
      <c r="X8192" s="64">
        <f t="shared" si="3688"/>
        <v>1.4395525217099545</v>
      </c>
      <c r="Y8192" s="62">
        <f t="shared" si="3689"/>
        <v>0</v>
      </c>
      <c r="Z8192" s="62">
        <f t="shared" si="3709"/>
        <v>0</v>
      </c>
      <c r="AA8192" s="62">
        <f t="shared" si="3710"/>
        <v>1.4395525217099545</v>
      </c>
      <c r="AB8192" s="66">
        <f t="shared" si="3711"/>
        <v>1.4395525217099545</v>
      </c>
      <c r="AC8192" s="64">
        <f t="shared" si="3690"/>
        <v>1.0719195704452422</v>
      </c>
      <c r="AD8192" s="62">
        <f t="shared" si="3691"/>
        <v>0</v>
      </c>
      <c r="AE8192" s="62">
        <f t="shared" si="3712"/>
        <v>0</v>
      </c>
      <c r="AF8192" s="62">
        <f t="shared" si="3713"/>
        <v>1.0719195704452422</v>
      </c>
      <c r="AG8192" s="62">
        <f t="shared" si="3714"/>
        <v>1.0719195704452422</v>
      </c>
      <c r="AH8192" s="159"/>
      <c r="AI8192" s="54"/>
      <c r="AJ8192" s="43">
        <v>8187</v>
      </c>
      <c r="AK8192" s="43">
        <v>12</v>
      </c>
      <c r="AL8192" s="43">
        <v>2</v>
      </c>
      <c r="AM8192" s="44">
        <v>0.23436034352630375</v>
      </c>
      <c r="AN8192" s="45">
        <v>0.19509679568737692</v>
      </c>
      <c r="AO8192" s="45">
        <v>0.14527297217335708</v>
      </c>
      <c r="AP8192" s="170">
        <f t="shared" si="3692"/>
        <v>0.15142892747507614</v>
      </c>
      <c r="AQ8192" s="170">
        <f t="shared" si="3693"/>
        <v>0.12605929006691233</v>
      </c>
      <c r="AR8192" s="171">
        <f t="shared" si="3694"/>
        <v>9.3866266094028858E-2</v>
      </c>
      <c r="AS8192" s="162">
        <v>5.3100000000000001E-2</v>
      </c>
      <c r="AT8192" s="177">
        <f t="shared" si="3695"/>
        <v>0.117065322</v>
      </c>
    </row>
    <row r="8193" spans="1:46">
      <c r="A8193" s="2">
        <v>8188</v>
      </c>
      <c r="B8193" s="2">
        <v>12</v>
      </c>
      <c r="C8193" s="2">
        <v>3</v>
      </c>
      <c r="D8193" s="50">
        <v>10932292.800000001</v>
      </c>
      <c r="E8193" s="50">
        <v>0</v>
      </c>
      <c r="F8193" s="50">
        <v>0</v>
      </c>
      <c r="G8193" s="58"/>
      <c r="H8193" s="73">
        <f t="shared" si="3696"/>
        <v>10.361814280314434</v>
      </c>
      <c r="I8193" s="73">
        <f t="shared" si="3697"/>
        <v>0</v>
      </c>
      <c r="J8193" s="73">
        <f t="shared" si="3698"/>
        <v>0</v>
      </c>
      <c r="K8193" s="74">
        <f t="shared" si="3699"/>
        <v>10.361814280314434</v>
      </c>
      <c r="L8193" s="76">
        <f t="shared" si="3700"/>
        <v>10.361814280314434</v>
      </c>
      <c r="M8193" s="119">
        <f t="shared" si="3701"/>
        <v>7.0488532519145811E-4</v>
      </c>
      <c r="N8193" s="119">
        <f t="shared" si="3702"/>
        <v>0</v>
      </c>
      <c r="O8193" s="119">
        <f t="shared" si="3703"/>
        <v>0</v>
      </c>
      <c r="P8193" s="119">
        <f t="shared" si="3704"/>
        <v>7.0488532519145811E-4</v>
      </c>
      <c r="Q8193" s="119">
        <f t="shared" si="3705"/>
        <v>7.0488532519145811E-4</v>
      </c>
      <c r="R8193" s="58"/>
      <c r="S8193" s="64">
        <f t="shared" si="3686"/>
        <v>1.6023644390704368</v>
      </c>
      <c r="T8193" s="62">
        <f t="shared" si="3687"/>
        <v>0</v>
      </c>
      <c r="U8193" s="62">
        <f t="shared" si="3706"/>
        <v>0</v>
      </c>
      <c r="V8193" s="62">
        <f t="shared" si="3707"/>
        <v>1.6023644390704368</v>
      </c>
      <c r="W8193" s="66">
        <f t="shared" si="3708"/>
        <v>1.6023644390704368</v>
      </c>
      <c r="X8193" s="64">
        <f t="shared" si="3688"/>
        <v>1.3180915309889967</v>
      </c>
      <c r="Y8193" s="62">
        <f t="shared" si="3689"/>
        <v>0</v>
      </c>
      <c r="Z8193" s="62">
        <f t="shared" si="3709"/>
        <v>0</v>
      </c>
      <c r="AA8193" s="62">
        <f t="shared" si="3710"/>
        <v>1.3180915309889967</v>
      </c>
      <c r="AB8193" s="66">
        <f t="shared" si="3711"/>
        <v>1.3180915309889967</v>
      </c>
      <c r="AC8193" s="64">
        <f t="shared" si="3690"/>
        <v>0.98313964357664962</v>
      </c>
      <c r="AD8193" s="62">
        <f t="shared" si="3691"/>
        <v>0</v>
      </c>
      <c r="AE8193" s="62">
        <f t="shared" si="3712"/>
        <v>0</v>
      </c>
      <c r="AF8193" s="62">
        <f t="shared" si="3713"/>
        <v>0.98313964357664962</v>
      </c>
      <c r="AG8193" s="62">
        <f t="shared" si="3714"/>
        <v>0.98313964357664962</v>
      </c>
      <c r="AH8193" s="159"/>
      <c r="AI8193" s="54"/>
      <c r="AJ8193" s="43">
        <v>8188</v>
      </c>
      <c r="AK8193" s="43">
        <v>12</v>
      </c>
      <c r="AL8193" s="43">
        <v>3</v>
      </c>
      <c r="AM8193" s="44">
        <v>0.23933200205356711</v>
      </c>
      <c r="AN8193" s="45">
        <v>0.19687249498900103</v>
      </c>
      <c r="AO8193" s="45">
        <v>0.14684348545074447</v>
      </c>
      <c r="AP8193" s="170">
        <f t="shared" si="3692"/>
        <v>0.15464130081105953</v>
      </c>
      <c r="AQ8193" s="170">
        <f t="shared" si="3693"/>
        <v>0.12720663537592364</v>
      </c>
      <c r="AR8193" s="171">
        <f t="shared" si="3694"/>
        <v>9.4881033087461958E-2</v>
      </c>
      <c r="AS8193" s="162">
        <v>5.3100000000000001E-2</v>
      </c>
      <c r="AT8193" s="177">
        <f t="shared" si="3695"/>
        <v>0.117065322</v>
      </c>
    </row>
    <row r="8194" spans="1:46">
      <c r="A8194" s="2">
        <v>8189</v>
      </c>
      <c r="B8194" s="2">
        <v>12</v>
      </c>
      <c r="C8194" s="2">
        <v>4</v>
      </c>
      <c r="D8194" s="50">
        <v>11627971.199999999</v>
      </c>
      <c r="E8194" s="50">
        <v>0</v>
      </c>
      <c r="F8194" s="50">
        <v>0</v>
      </c>
      <c r="G8194" s="58"/>
      <c r="H8194" s="73">
        <f t="shared" si="3696"/>
        <v>11.021190178079108</v>
      </c>
      <c r="I8194" s="73">
        <f t="shared" si="3697"/>
        <v>0</v>
      </c>
      <c r="J8194" s="73">
        <f t="shared" si="3698"/>
        <v>0</v>
      </c>
      <c r="K8194" s="74">
        <f t="shared" si="3699"/>
        <v>11.021190178079108</v>
      </c>
      <c r="L8194" s="76">
        <f t="shared" si="3700"/>
        <v>11.021190178079108</v>
      </c>
      <c r="M8194" s="119">
        <f t="shared" si="3701"/>
        <v>7.497408284407556E-4</v>
      </c>
      <c r="N8194" s="119">
        <f t="shared" si="3702"/>
        <v>0</v>
      </c>
      <c r="O8194" s="119">
        <f t="shared" si="3703"/>
        <v>0</v>
      </c>
      <c r="P8194" s="119">
        <f t="shared" si="3704"/>
        <v>7.497408284407556E-4</v>
      </c>
      <c r="Q8194" s="119">
        <f t="shared" si="3705"/>
        <v>7.497408284407556E-4</v>
      </c>
      <c r="R8194" s="58"/>
      <c r="S8194" s="64">
        <f t="shared" si="3686"/>
        <v>1.7056350601999599</v>
      </c>
      <c r="T8194" s="62">
        <f t="shared" si="3687"/>
        <v>0</v>
      </c>
      <c r="U8194" s="62">
        <f t="shared" si="3706"/>
        <v>0</v>
      </c>
      <c r="V8194" s="62">
        <f t="shared" si="3707"/>
        <v>1.7056350601999599</v>
      </c>
      <c r="W8194" s="66">
        <f t="shared" si="3708"/>
        <v>1.7056350601999599</v>
      </c>
      <c r="X8194" s="64">
        <f t="shared" si="3688"/>
        <v>1.3997458136027456</v>
      </c>
      <c r="Y8194" s="62">
        <f t="shared" si="3689"/>
        <v>0</v>
      </c>
      <c r="Z8194" s="62">
        <f t="shared" si="3709"/>
        <v>0</v>
      </c>
      <c r="AA8194" s="62">
        <f t="shared" si="3710"/>
        <v>1.3997458136027456</v>
      </c>
      <c r="AB8194" s="66">
        <f t="shared" si="3711"/>
        <v>1.3997458136027456</v>
      </c>
      <c r="AC8194" s="64">
        <f t="shared" si="3690"/>
        <v>1.0450413652392381</v>
      </c>
      <c r="AD8194" s="62">
        <f t="shared" si="3691"/>
        <v>0</v>
      </c>
      <c r="AE8194" s="62">
        <f t="shared" si="3712"/>
        <v>0</v>
      </c>
      <c r="AF8194" s="62">
        <f t="shared" si="3713"/>
        <v>1.0450413652392381</v>
      </c>
      <c r="AG8194" s="62">
        <f t="shared" si="3714"/>
        <v>1.0450413652392381</v>
      </c>
      <c r="AH8194" s="159"/>
      <c r="AI8194" s="54"/>
      <c r="AJ8194" s="43">
        <v>8189</v>
      </c>
      <c r="AK8194" s="43">
        <v>12</v>
      </c>
      <c r="AL8194" s="43">
        <v>4</v>
      </c>
      <c r="AM8194" s="44">
        <v>0.23951509963182493</v>
      </c>
      <c r="AN8194" s="45">
        <v>0.19656036969888935</v>
      </c>
      <c r="AO8194" s="45">
        <v>0.1467507279577791</v>
      </c>
      <c r="AP8194" s="170">
        <f t="shared" si="3692"/>
        <v>0.15475960696081886</v>
      </c>
      <c r="AQ8194" s="170">
        <f t="shared" si="3693"/>
        <v>0.12700495962648459</v>
      </c>
      <c r="AR8194" s="171">
        <f t="shared" si="3694"/>
        <v>9.4821099024114577E-2</v>
      </c>
      <c r="AS8194" s="162">
        <v>5.3100000000000001E-2</v>
      </c>
      <c r="AT8194" s="177">
        <f t="shared" si="3695"/>
        <v>0.117065322</v>
      </c>
    </row>
    <row r="8195" spans="1:46">
      <c r="A8195" s="2">
        <v>8190</v>
      </c>
      <c r="B8195" s="2">
        <v>12</v>
      </c>
      <c r="C8195" s="2">
        <v>5</v>
      </c>
      <c r="D8195" s="50">
        <v>13568360.4</v>
      </c>
      <c r="E8195" s="50">
        <v>0</v>
      </c>
      <c r="F8195" s="50">
        <v>0</v>
      </c>
      <c r="G8195" s="58"/>
      <c r="H8195" s="73">
        <f t="shared" si="3696"/>
        <v>12.860324281945033</v>
      </c>
      <c r="I8195" s="73">
        <f t="shared" si="3697"/>
        <v>0</v>
      </c>
      <c r="J8195" s="73">
        <f t="shared" si="3698"/>
        <v>0</v>
      </c>
      <c r="K8195" s="74">
        <f t="shared" si="3699"/>
        <v>12.860324281945033</v>
      </c>
      <c r="L8195" s="76">
        <f t="shared" si="3700"/>
        <v>12.860324281945033</v>
      </c>
      <c r="M8195" s="119">
        <f t="shared" si="3701"/>
        <v>8.7485199196904982E-4</v>
      </c>
      <c r="N8195" s="119">
        <f t="shared" si="3702"/>
        <v>0</v>
      </c>
      <c r="O8195" s="119">
        <f t="shared" si="3703"/>
        <v>0</v>
      </c>
      <c r="P8195" s="119">
        <f t="shared" si="3704"/>
        <v>8.7485199196904982E-4</v>
      </c>
      <c r="Q8195" s="119">
        <f t="shared" si="3705"/>
        <v>8.7485199196904982E-4</v>
      </c>
      <c r="R8195" s="58"/>
      <c r="S8195" s="64">
        <f t="shared" si="3686"/>
        <v>2.065148433856661</v>
      </c>
      <c r="T8195" s="62">
        <f t="shared" si="3687"/>
        <v>0</v>
      </c>
      <c r="U8195" s="62">
        <f t="shared" si="3706"/>
        <v>0</v>
      </c>
      <c r="V8195" s="62">
        <f t="shared" si="3707"/>
        <v>2.065148433856661</v>
      </c>
      <c r="W8195" s="66">
        <f t="shared" si="3708"/>
        <v>2.065148433856661</v>
      </c>
      <c r="X8195" s="64">
        <f t="shared" si="3688"/>
        <v>1.8479182805037104</v>
      </c>
      <c r="Y8195" s="62">
        <f t="shared" si="3689"/>
        <v>0</v>
      </c>
      <c r="Z8195" s="62">
        <f t="shared" si="3709"/>
        <v>0</v>
      </c>
      <c r="AA8195" s="62">
        <f t="shared" si="3710"/>
        <v>1.8479182805037104</v>
      </c>
      <c r="AB8195" s="66">
        <f t="shared" si="3711"/>
        <v>1.8479182805037104</v>
      </c>
      <c r="AC8195" s="64">
        <f t="shared" si="3690"/>
        <v>1.2861224853174236</v>
      </c>
      <c r="AD8195" s="62">
        <f t="shared" si="3691"/>
        <v>0</v>
      </c>
      <c r="AE8195" s="62">
        <f t="shared" si="3712"/>
        <v>0</v>
      </c>
      <c r="AF8195" s="62">
        <f t="shared" si="3713"/>
        <v>1.2861224853174236</v>
      </c>
      <c r="AG8195" s="62">
        <f t="shared" si="3714"/>
        <v>1.2861224853174236</v>
      </c>
      <c r="AH8195" s="159"/>
      <c r="AI8195" s="54"/>
      <c r="AJ8195" s="43">
        <v>8190</v>
      </c>
      <c r="AK8195" s="43">
        <v>12</v>
      </c>
      <c r="AL8195" s="43">
        <v>5</v>
      </c>
      <c r="AM8195" s="44">
        <v>0.24852760353219117</v>
      </c>
      <c r="AN8195" s="45">
        <v>0.22238532313110768</v>
      </c>
      <c r="AO8195" s="45">
        <v>0.1547767385068218</v>
      </c>
      <c r="AP8195" s="170">
        <f t="shared" si="3692"/>
        <v>0.16058292066211585</v>
      </c>
      <c r="AQ8195" s="170">
        <f t="shared" si="3693"/>
        <v>0.14369142177060451</v>
      </c>
      <c r="AR8195" s="171">
        <f t="shared" si="3694"/>
        <v>0.10000700271011415</v>
      </c>
      <c r="AS8195" s="162">
        <v>5.3100000000000001E-2</v>
      </c>
      <c r="AT8195" s="177">
        <f t="shared" si="3695"/>
        <v>0.117065322</v>
      </c>
    </row>
    <row r="8196" spans="1:46">
      <c r="A8196" s="2">
        <v>8191</v>
      </c>
      <c r="B8196" s="2">
        <v>12</v>
      </c>
      <c r="C8196" s="2">
        <v>6</v>
      </c>
      <c r="D8196" s="50">
        <v>19158879.600000001</v>
      </c>
      <c r="E8196" s="50">
        <v>0</v>
      </c>
      <c r="F8196" s="50">
        <v>0</v>
      </c>
      <c r="G8196" s="58"/>
      <c r="H8196" s="73">
        <f t="shared" si="3696"/>
        <v>18.15911409124579</v>
      </c>
      <c r="I8196" s="73">
        <f t="shared" si="3697"/>
        <v>0</v>
      </c>
      <c r="J8196" s="73">
        <f t="shared" si="3698"/>
        <v>0</v>
      </c>
      <c r="K8196" s="74">
        <f t="shared" si="3699"/>
        <v>18.15911409124579</v>
      </c>
      <c r="L8196" s="76">
        <f t="shared" si="3700"/>
        <v>18.15911409124579</v>
      </c>
      <c r="M8196" s="119">
        <f t="shared" si="3701"/>
        <v>1.235313883758217E-3</v>
      </c>
      <c r="N8196" s="119">
        <f t="shared" si="3702"/>
        <v>0</v>
      </c>
      <c r="O8196" s="119">
        <f t="shared" si="3703"/>
        <v>0</v>
      </c>
      <c r="P8196" s="119">
        <f t="shared" si="3704"/>
        <v>1.235313883758217E-3</v>
      </c>
      <c r="Q8196" s="119">
        <f t="shared" si="3705"/>
        <v>1.235313883758217E-3</v>
      </c>
      <c r="R8196" s="58"/>
      <c r="S8196" s="64">
        <f t="shared" si="3686"/>
        <v>2.9190647484731356</v>
      </c>
      <c r="T8196" s="62">
        <f t="shared" si="3687"/>
        <v>0</v>
      </c>
      <c r="U8196" s="62">
        <f t="shared" si="3706"/>
        <v>0</v>
      </c>
      <c r="V8196" s="62">
        <f t="shared" si="3707"/>
        <v>2.9190647484731356</v>
      </c>
      <c r="W8196" s="66">
        <f t="shared" si="3708"/>
        <v>2.9190647484731356</v>
      </c>
      <c r="X8196" s="64">
        <f t="shared" si="3688"/>
        <v>2.9072286493545301</v>
      </c>
      <c r="Y8196" s="62">
        <f t="shared" si="3689"/>
        <v>0</v>
      </c>
      <c r="Z8196" s="62">
        <f t="shared" si="3709"/>
        <v>0</v>
      </c>
      <c r="AA8196" s="62">
        <f t="shared" si="3710"/>
        <v>2.9072286493545301</v>
      </c>
      <c r="AB8196" s="66">
        <f t="shared" si="3711"/>
        <v>2.9072286493545301</v>
      </c>
      <c r="AC8196" s="64">
        <f t="shared" si="3690"/>
        <v>1.9373330645217015</v>
      </c>
      <c r="AD8196" s="62">
        <f t="shared" si="3691"/>
        <v>0</v>
      </c>
      <c r="AE8196" s="62">
        <f t="shared" si="3712"/>
        <v>0</v>
      </c>
      <c r="AF8196" s="62">
        <f t="shared" si="3713"/>
        <v>1.9373330645217015</v>
      </c>
      <c r="AG8196" s="62">
        <f t="shared" si="3714"/>
        <v>1.9373330645217015</v>
      </c>
      <c r="AH8196" s="159"/>
      <c r="AI8196" s="54"/>
      <c r="AJ8196" s="43">
        <v>8191</v>
      </c>
      <c r="AK8196" s="43">
        <v>12</v>
      </c>
      <c r="AL8196" s="43">
        <v>6</v>
      </c>
      <c r="AM8196" s="44">
        <v>0.24878509090662171</v>
      </c>
      <c r="AN8196" s="45">
        <v>0.24777632774138453</v>
      </c>
      <c r="AO8196" s="45">
        <v>0.165114385635174</v>
      </c>
      <c r="AP8196" s="170">
        <f t="shared" si="3692"/>
        <v>0.16074929282372694</v>
      </c>
      <c r="AQ8196" s="170">
        <f t="shared" si="3693"/>
        <v>0.16009749345404781</v>
      </c>
      <c r="AR8196" s="171">
        <f t="shared" si="3694"/>
        <v>0.10668654069725009</v>
      </c>
      <c r="AS8196" s="162">
        <v>5.3100000000000001E-2</v>
      </c>
      <c r="AT8196" s="177">
        <f t="shared" si="3695"/>
        <v>0.117065322</v>
      </c>
    </row>
    <row r="8197" spans="1:46">
      <c r="A8197" s="2">
        <v>8192</v>
      </c>
      <c r="B8197" s="2">
        <v>12</v>
      </c>
      <c r="C8197" s="2">
        <v>7</v>
      </c>
      <c r="D8197" s="50">
        <v>18140709.600000001</v>
      </c>
      <c r="E8197" s="50">
        <v>0</v>
      </c>
      <c r="F8197" s="50">
        <v>0</v>
      </c>
      <c r="G8197" s="58"/>
      <c r="H8197" s="73">
        <f t="shared" si="3696"/>
        <v>17.194075133838084</v>
      </c>
      <c r="I8197" s="73">
        <f t="shared" si="3697"/>
        <v>0</v>
      </c>
      <c r="J8197" s="73">
        <f t="shared" si="3698"/>
        <v>0</v>
      </c>
      <c r="K8197" s="74">
        <f t="shared" si="3699"/>
        <v>17.194075133838084</v>
      </c>
      <c r="L8197" s="76">
        <f t="shared" si="3700"/>
        <v>17.194075133838084</v>
      </c>
      <c r="M8197" s="119">
        <f t="shared" si="3701"/>
        <v>1.1696649750910261E-3</v>
      </c>
      <c r="N8197" s="119">
        <f t="shared" si="3702"/>
        <v>0</v>
      </c>
      <c r="O8197" s="119">
        <f t="shared" si="3703"/>
        <v>0</v>
      </c>
      <c r="P8197" s="119">
        <f t="shared" si="3704"/>
        <v>1.1696649750910261E-3</v>
      </c>
      <c r="Q8197" s="119">
        <f t="shared" si="3705"/>
        <v>1.1696649750910261E-3</v>
      </c>
      <c r="R8197" s="58"/>
      <c r="S8197" s="64">
        <f t="shared" si="3686"/>
        <v>2.5480376465729013</v>
      </c>
      <c r="T8197" s="62">
        <f t="shared" si="3687"/>
        <v>0</v>
      </c>
      <c r="U8197" s="62">
        <f t="shared" si="3706"/>
        <v>0</v>
      </c>
      <c r="V8197" s="62">
        <f t="shared" si="3707"/>
        <v>2.5480376465729013</v>
      </c>
      <c r="W8197" s="66">
        <f t="shared" si="3708"/>
        <v>2.5480376465729013</v>
      </c>
      <c r="X8197" s="64">
        <f t="shared" si="3688"/>
        <v>2.4201265774681224</v>
      </c>
      <c r="Y8197" s="62">
        <f t="shared" si="3689"/>
        <v>0</v>
      </c>
      <c r="Z8197" s="62">
        <f t="shared" si="3709"/>
        <v>0</v>
      </c>
      <c r="AA8197" s="62">
        <f t="shared" si="3710"/>
        <v>2.4201265774681224</v>
      </c>
      <c r="AB8197" s="66">
        <f t="shared" si="3711"/>
        <v>2.4201265774681224</v>
      </c>
      <c r="AC8197" s="64">
        <f t="shared" si="3690"/>
        <v>1.6986873438689161</v>
      </c>
      <c r="AD8197" s="62">
        <f t="shared" si="3691"/>
        <v>0</v>
      </c>
      <c r="AE8197" s="62">
        <f t="shared" si="3712"/>
        <v>0</v>
      </c>
      <c r="AF8197" s="62">
        <f t="shared" si="3713"/>
        <v>1.6986873438689161</v>
      </c>
      <c r="AG8197" s="62">
        <f t="shared" si="3714"/>
        <v>1.6986873438689161</v>
      </c>
      <c r="AH8197" s="159"/>
      <c r="AI8197" s="54"/>
      <c r="AJ8197" s="43">
        <v>8192</v>
      </c>
      <c r="AK8197" s="43">
        <v>12</v>
      </c>
      <c r="AL8197" s="43">
        <v>7</v>
      </c>
      <c r="AM8197" s="44">
        <v>0.22935187750334668</v>
      </c>
      <c r="AN8197" s="45">
        <v>0.21783845112516936</v>
      </c>
      <c r="AO8197" s="45">
        <v>0.15290085377330093</v>
      </c>
      <c r="AP8197" s="170">
        <f t="shared" si="3692"/>
        <v>0.14819277144824974</v>
      </c>
      <c r="AQ8197" s="170">
        <f t="shared" si="3693"/>
        <v>0.14075351879237127</v>
      </c>
      <c r="AR8197" s="171">
        <f t="shared" si="3694"/>
        <v>9.8794923870367715E-2</v>
      </c>
      <c r="AS8197" s="162">
        <v>5.3100000000000001E-2</v>
      </c>
      <c r="AT8197" s="177">
        <f t="shared" si="3695"/>
        <v>0.117065322</v>
      </c>
    </row>
    <row r="8198" spans="1:46">
      <c r="A8198" s="2">
        <v>8193</v>
      </c>
      <c r="B8198" s="2">
        <v>12</v>
      </c>
      <c r="C8198" s="2">
        <v>8</v>
      </c>
      <c r="D8198" s="50">
        <v>21884835.600000001</v>
      </c>
      <c r="E8198" s="50">
        <v>0</v>
      </c>
      <c r="F8198" s="50">
        <v>3041079.9974363269</v>
      </c>
      <c r="G8198" s="58"/>
      <c r="H8198" s="73">
        <f t="shared" si="3696"/>
        <v>20.742821857315576</v>
      </c>
      <c r="I8198" s="73">
        <f t="shared" si="3697"/>
        <v>0</v>
      </c>
      <c r="J8198" s="73">
        <f t="shared" si="3698"/>
        <v>2.8823876858671689</v>
      </c>
      <c r="K8198" s="74">
        <f t="shared" si="3699"/>
        <v>20.742821857315576</v>
      </c>
      <c r="L8198" s="76">
        <f t="shared" si="3700"/>
        <v>17.860434171448407</v>
      </c>
      <c r="M8198" s="119">
        <f t="shared" si="3701"/>
        <v>1.4110763168241889E-3</v>
      </c>
      <c r="N8198" s="119">
        <f t="shared" si="3702"/>
        <v>0</v>
      </c>
      <c r="O8198" s="119">
        <f t="shared" si="3703"/>
        <v>1.9608079495695026E-4</v>
      </c>
      <c r="P8198" s="119">
        <f t="shared" si="3704"/>
        <v>1.4110763168241889E-3</v>
      </c>
      <c r="Q8198" s="119">
        <f t="shared" si="3705"/>
        <v>1.2149955218672386E-3</v>
      </c>
      <c r="R8198" s="58"/>
      <c r="S8198" s="64">
        <f t="shared" ref="S8198:S8261" si="3715">$H8198*AP8198</f>
        <v>2.7541494252849974</v>
      </c>
      <c r="T8198" s="62">
        <f t="shared" ref="T8198:T8261" si="3716">$I8198*$AT8198</f>
        <v>0</v>
      </c>
      <c r="U8198" s="62">
        <f t="shared" si="3706"/>
        <v>0.38271197829719866</v>
      </c>
      <c r="V8198" s="62">
        <f t="shared" si="3707"/>
        <v>2.7541494252849974</v>
      </c>
      <c r="W8198" s="66">
        <f t="shared" si="3708"/>
        <v>2.3714374469877986</v>
      </c>
      <c r="X8198" s="64">
        <f t="shared" ref="X8198:X8261" si="3717">$H8198*AQ8198</f>
        <v>2.4982441422087667</v>
      </c>
      <c r="Y8198" s="62">
        <f t="shared" ref="Y8198:Y8261" si="3718">$I8198*$AT8198</f>
        <v>0</v>
      </c>
      <c r="Z8198" s="62">
        <f t="shared" si="3709"/>
        <v>0.34715180997674727</v>
      </c>
      <c r="AA8198" s="62">
        <f t="shared" si="3710"/>
        <v>2.4982441422087667</v>
      </c>
      <c r="AB8198" s="66">
        <f t="shared" si="3711"/>
        <v>2.1510923322320195</v>
      </c>
      <c r="AC8198" s="64">
        <f t="shared" ref="AC8198:AC8261" si="3719">$H8198*AR8198</f>
        <v>1.9184344943661193</v>
      </c>
      <c r="AD8198" s="62">
        <f t="shared" ref="AD8198:AD8261" si="3720">$I8198*$AT8198</f>
        <v>0</v>
      </c>
      <c r="AE8198" s="62">
        <f t="shared" si="3712"/>
        <v>0.26658243515471869</v>
      </c>
      <c r="AF8198" s="62">
        <f t="shared" si="3713"/>
        <v>1.9184344943661193</v>
      </c>
      <c r="AG8198" s="62">
        <f t="shared" si="3714"/>
        <v>1.6518520592114005</v>
      </c>
      <c r="AH8198" s="159"/>
      <c r="AI8198" s="54"/>
      <c r="AJ8198" s="43">
        <v>8193</v>
      </c>
      <c r="AK8198" s="43">
        <v>12</v>
      </c>
      <c r="AL8198" s="43">
        <v>8</v>
      </c>
      <c r="AM8198" s="44">
        <v>0.20549201039141604</v>
      </c>
      <c r="AN8198" s="45">
        <v>0.18639845990851966</v>
      </c>
      <c r="AO8198" s="45">
        <v>0.14313782594084912</v>
      </c>
      <c r="AP8198" s="170">
        <f t="shared" ref="AP8198:AP8261" si="3721">AM8198*$AU$8/$AU$6</f>
        <v>0.13277602460408078</v>
      </c>
      <c r="AQ8198" s="170">
        <f t="shared" ref="AQ8198:AQ8261" si="3722">AN8198*$AU$8/$AU$6</f>
        <v>0.12043897206433782</v>
      </c>
      <c r="AR8198" s="171">
        <f t="shared" ref="AR8198:AR8261" si="3723">AO8198*$AU$8/$AU$6</f>
        <v>9.2486668764863639E-2</v>
      </c>
      <c r="AS8198" s="162">
        <v>5.3100000000000001E-2</v>
      </c>
      <c r="AT8198" s="177">
        <f t="shared" ref="AT8198:AT8261" si="3724">AS8198*$AU$8/$AU$7</f>
        <v>0.117065322</v>
      </c>
    </row>
    <row r="8199" spans="1:46">
      <c r="A8199" s="2">
        <v>8194</v>
      </c>
      <c r="B8199" s="2">
        <v>12</v>
      </c>
      <c r="C8199" s="2">
        <v>9</v>
      </c>
      <c r="D8199" s="50">
        <v>23902138.800000001</v>
      </c>
      <c r="E8199" s="50">
        <v>0</v>
      </c>
      <c r="F8199" s="50">
        <v>14565172.6193003</v>
      </c>
      <c r="G8199" s="58"/>
      <c r="H8199" s="73">
        <f t="shared" ref="H8199:H8262" si="3725">D8199/1055055.8526</f>
        <v>22.654856367174659</v>
      </c>
      <c r="I8199" s="73">
        <f t="shared" ref="I8199:I8262" si="3726">E8199/1055055.8526</f>
        <v>0</v>
      </c>
      <c r="J8199" s="73">
        <f t="shared" ref="J8199:J8262" si="3727">F8199/1055055.8526</f>
        <v>13.80511996915328</v>
      </c>
      <c r="K8199" s="74">
        <f t="shared" ref="K8199:K8262" si="3728">H8199+I8199</f>
        <v>22.654856367174659</v>
      </c>
      <c r="L8199" s="76">
        <f t="shared" ref="L8199:L8262" si="3729">K8199-J8199</f>
        <v>8.8497363980213795</v>
      </c>
      <c r="M8199" s="119">
        <f t="shared" ref="M8199:M8262" si="3730">H8199/$D$1</f>
        <v>1.5411466916445346E-3</v>
      </c>
      <c r="N8199" s="119">
        <f t="shared" ref="N8199:N8262" si="3731">I8199/$D$1</f>
        <v>0</v>
      </c>
      <c r="O8199" s="119">
        <f t="shared" ref="O8199:O8262" si="3732">J8199/$D$1</f>
        <v>9.3912380742539319E-4</v>
      </c>
      <c r="P8199" s="119">
        <f t="shared" ref="P8199:P8262" si="3733">K8199/$D$1</f>
        <v>1.5411466916445346E-3</v>
      </c>
      <c r="Q8199" s="119">
        <f t="shared" ref="Q8199:Q8262" si="3734">L8199/$D$1</f>
        <v>6.020228842191415E-4</v>
      </c>
      <c r="R8199" s="58"/>
      <c r="S8199" s="64">
        <f t="shared" si="3715"/>
        <v>2.627214970755976</v>
      </c>
      <c r="T8199" s="62">
        <f t="shared" si="3716"/>
        <v>0</v>
      </c>
      <c r="U8199" s="62">
        <f t="shared" ref="U8199:U8262" si="3735">$J8199*AP8199</f>
        <v>1.6009378858209449</v>
      </c>
      <c r="V8199" s="62">
        <f t="shared" ref="V8199:V8262" si="3736">S8199+T8199</f>
        <v>2.627214970755976</v>
      </c>
      <c r="W8199" s="66">
        <f t="shared" ref="W8199:W8262" si="3737">V8199-U8199</f>
        <v>1.0262770849350311</v>
      </c>
      <c r="X8199" s="64">
        <f t="shared" si="3717"/>
        <v>2.6226696615286094</v>
      </c>
      <c r="Y8199" s="62">
        <f t="shared" si="3718"/>
        <v>0</v>
      </c>
      <c r="Z8199" s="62">
        <f t="shared" ref="Z8199:Z8262" si="3738">$J8199*AQ8199</f>
        <v>1.5981681247523376</v>
      </c>
      <c r="AA8199" s="62">
        <f t="shared" ref="AA8199:AA8262" si="3739">X8199+Y8199</f>
        <v>2.6226696615286094</v>
      </c>
      <c r="AB8199" s="66">
        <f t="shared" ref="AB8199:AB8262" si="3740">AA8199-Z8199</f>
        <v>1.0245015367762718</v>
      </c>
      <c r="AC8199" s="64">
        <f t="shared" si="3719"/>
        <v>1.7699338910446667</v>
      </c>
      <c r="AD8199" s="62">
        <f t="shared" si="3720"/>
        <v>0</v>
      </c>
      <c r="AE8199" s="62">
        <f t="shared" ref="AE8199:AE8262" si="3741">$J8199*AR8199</f>
        <v>1.0785391576679917</v>
      </c>
      <c r="AF8199" s="62">
        <f t="shared" ref="AF8199:AF8262" si="3742">AC8199+AD8199</f>
        <v>1.7699338910446667</v>
      </c>
      <c r="AG8199" s="62">
        <f t="shared" ref="AG8199:AG8262" si="3743">AF8199-AE8199</f>
        <v>0.69139473337667501</v>
      </c>
      <c r="AH8199" s="159"/>
      <c r="AI8199" s="54"/>
      <c r="AJ8199" s="43">
        <v>8194</v>
      </c>
      <c r="AK8199" s="43">
        <v>12</v>
      </c>
      <c r="AL8199" s="43">
        <v>9</v>
      </c>
      <c r="AM8199" s="44">
        <v>0.17947732031055497</v>
      </c>
      <c r="AN8199" s="45">
        <v>0.17916680901658355</v>
      </c>
      <c r="AO8199" s="45">
        <v>0.12091244737392909</v>
      </c>
      <c r="AP8199" s="170">
        <f t="shared" si="3721"/>
        <v>0.11596696656009839</v>
      </c>
      <c r="AQ8199" s="170">
        <f t="shared" si="3722"/>
        <v>0.11576633367354643</v>
      </c>
      <c r="AR8199" s="171">
        <f t="shared" si="3723"/>
        <v>7.8126025712049102E-2</v>
      </c>
      <c r="AS8199" s="162">
        <v>5.3100000000000001E-2</v>
      </c>
      <c r="AT8199" s="177">
        <f t="shared" si="3724"/>
        <v>0.117065322</v>
      </c>
    </row>
    <row r="8200" spans="1:46">
      <c r="A8200" s="2">
        <v>8195</v>
      </c>
      <c r="B8200" s="2">
        <v>12</v>
      </c>
      <c r="C8200" s="2">
        <v>10</v>
      </c>
      <c r="D8200" s="50">
        <v>39380227.200000003</v>
      </c>
      <c r="E8200" s="50">
        <v>0</v>
      </c>
      <c r="F8200" s="50">
        <v>16325797.880973967</v>
      </c>
      <c r="G8200" s="58"/>
      <c r="H8200" s="73">
        <f t="shared" si="3725"/>
        <v>37.325253542695719</v>
      </c>
      <c r="I8200" s="73">
        <f t="shared" si="3726"/>
        <v>0</v>
      </c>
      <c r="J8200" s="73">
        <f t="shared" si="3727"/>
        <v>15.473870734655328</v>
      </c>
      <c r="K8200" s="74">
        <f t="shared" si="3728"/>
        <v>37.325253542695719</v>
      </c>
      <c r="L8200" s="76">
        <f t="shared" si="3729"/>
        <v>21.851382808040391</v>
      </c>
      <c r="M8200" s="119">
        <f t="shared" si="3730"/>
        <v>2.5391328940609333E-3</v>
      </c>
      <c r="N8200" s="119">
        <f t="shared" si="3731"/>
        <v>0</v>
      </c>
      <c r="O8200" s="119">
        <f t="shared" si="3732"/>
        <v>1.0526442676636277E-3</v>
      </c>
      <c r="P8200" s="119">
        <f t="shared" si="3733"/>
        <v>2.5391328940609333E-3</v>
      </c>
      <c r="Q8200" s="119">
        <f t="shared" si="3734"/>
        <v>1.4864886263973056E-3</v>
      </c>
      <c r="R8200" s="58"/>
      <c r="S8200" s="64">
        <f t="shared" si="3715"/>
        <v>3.7066316537166268</v>
      </c>
      <c r="T8200" s="62">
        <f t="shared" si="3716"/>
        <v>0</v>
      </c>
      <c r="U8200" s="62">
        <f t="shared" si="3735"/>
        <v>1.5366523633921017</v>
      </c>
      <c r="V8200" s="62">
        <f t="shared" si="3736"/>
        <v>3.7066316537166268</v>
      </c>
      <c r="W8200" s="66">
        <f t="shared" si="3737"/>
        <v>2.169979290324525</v>
      </c>
      <c r="X8200" s="64">
        <f t="shared" si="3717"/>
        <v>4.3240733379143776</v>
      </c>
      <c r="Y8200" s="62">
        <f t="shared" si="3718"/>
        <v>0</v>
      </c>
      <c r="Z8200" s="62">
        <f t="shared" si="3738"/>
        <v>1.7926241760560124</v>
      </c>
      <c r="AA8200" s="62">
        <f t="shared" si="3739"/>
        <v>4.3240733379143776</v>
      </c>
      <c r="AB8200" s="66">
        <f t="shared" si="3740"/>
        <v>2.5314491618583652</v>
      </c>
      <c r="AC8200" s="64">
        <f t="shared" si="3719"/>
        <v>2.9136502673645182</v>
      </c>
      <c r="AD8200" s="62">
        <f t="shared" si="3720"/>
        <v>0</v>
      </c>
      <c r="AE8200" s="62">
        <f t="shared" si="3741"/>
        <v>1.2079073368281348</v>
      </c>
      <c r="AF8200" s="62">
        <f t="shared" si="3742"/>
        <v>2.9136502673645182</v>
      </c>
      <c r="AG8200" s="62">
        <f t="shared" si="3743"/>
        <v>1.7057429305363834</v>
      </c>
      <c r="AH8200" s="159"/>
      <c r="AI8200" s="54"/>
      <c r="AJ8200" s="43">
        <v>8195</v>
      </c>
      <c r="AK8200" s="43">
        <v>12</v>
      </c>
      <c r="AL8200" s="43">
        <v>10</v>
      </c>
      <c r="AM8200" s="44">
        <v>0.15369224104326834</v>
      </c>
      <c r="AN8200" s="45">
        <v>0.17929392068757027</v>
      </c>
      <c r="AO8200" s="45">
        <v>0.12081196111260685</v>
      </c>
      <c r="AP8200" s="170">
        <f t="shared" si="3721"/>
        <v>9.9306268595782593E-2</v>
      </c>
      <c r="AQ8200" s="170">
        <f t="shared" si="3722"/>
        <v>0.11584846524801617</v>
      </c>
      <c r="AR8200" s="171">
        <f t="shared" si="3723"/>
        <v>7.806109780424246E-2</v>
      </c>
      <c r="AS8200" s="162">
        <v>5.3100000000000001E-2</v>
      </c>
      <c r="AT8200" s="177">
        <f t="shared" si="3724"/>
        <v>0.117065322</v>
      </c>
    </row>
    <row r="8201" spans="1:46">
      <c r="A8201" s="2">
        <v>8196</v>
      </c>
      <c r="B8201" s="2">
        <v>12</v>
      </c>
      <c r="C8201" s="2">
        <v>11</v>
      </c>
      <c r="D8201" s="50">
        <v>29285676</v>
      </c>
      <c r="E8201" s="50">
        <v>0</v>
      </c>
      <c r="F8201" s="50">
        <v>17766309.458706964</v>
      </c>
      <c r="G8201" s="58"/>
      <c r="H8201" s="73">
        <f t="shared" si="3725"/>
        <v>27.757465093275002</v>
      </c>
      <c r="I8201" s="73">
        <f t="shared" si="3726"/>
        <v>0</v>
      </c>
      <c r="J8201" s="73">
        <f t="shared" si="3727"/>
        <v>16.839212270066092</v>
      </c>
      <c r="K8201" s="74">
        <f t="shared" si="3728"/>
        <v>27.757465093275002</v>
      </c>
      <c r="L8201" s="76">
        <f t="shared" si="3729"/>
        <v>10.91825282320891</v>
      </c>
      <c r="M8201" s="119">
        <f t="shared" si="3730"/>
        <v>1.8882629315153062E-3</v>
      </c>
      <c r="N8201" s="119">
        <f t="shared" si="3731"/>
        <v>0</v>
      </c>
      <c r="O8201" s="119">
        <f t="shared" si="3732"/>
        <v>1.1455246442221832E-3</v>
      </c>
      <c r="P8201" s="119">
        <f t="shared" si="3733"/>
        <v>1.8882629315153062E-3</v>
      </c>
      <c r="Q8201" s="119">
        <f t="shared" si="3734"/>
        <v>7.4273828729312316E-4</v>
      </c>
      <c r="R8201" s="58"/>
      <c r="S8201" s="64">
        <f t="shared" si="3715"/>
        <v>2.7578769771866702</v>
      </c>
      <c r="T8201" s="62">
        <f t="shared" si="3716"/>
        <v>0</v>
      </c>
      <c r="U8201" s="62">
        <f t="shared" si="3735"/>
        <v>1.6730805812965257</v>
      </c>
      <c r="V8201" s="62">
        <f t="shared" si="3736"/>
        <v>2.7578769771866702</v>
      </c>
      <c r="W8201" s="66">
        <f t="shared" si="3737"/>
        <v>1.0847963958901445</v>
      </c>
      <c r="X8201" s="64">
        <f t="shared" si="3717"/>
        <v>3.2124280929292159</v>
      </c>
      <c r="Y8201" s="62">
        <f t="shared" si="3718"/>
        <v>0</v>
      </c>
      <c r="Z8201" s="62">
        <f t="shared" si="3738"/>
        <v>1.9488364076972067</v>
      </c>
      <c r="AA8201" s="62">
        <f t="shared" si="3739"/>
        <v>3.2124280929292159</v>
      </c>
      <c r="AB8201" s="66">
        <f t="shared" si="3740"/>
        <v>1.2635916852320093</v>
      </c>
      <c r="AC8201" s="64">
        <f t="shared" si="3719"/>
        <v>2.176419506218811</v>
      </c>
      <c r="AD8201" s="62">
        <f t="shared" si="3720"/>
        <v>0</v>
      </c>
      <c r="AE8201" s="62">
        <f t="shared" si="3741"/>
        <v>1.3203363466648201</v>
      </c>
      <c r="AF8201" s="62">
        <f t="shared" si="3742"/>
        <v>2.176419506218811</v>
      </c>
      <c r="AG8201" s="62">
        <f t="shared" si="3743"/>
        <v>0.85608315955399084</v>
      </c>
      <c r="AH8201" s="159"/>
      <c r="AI8201" s="54"/>
      <c r="AJ8201" s="43">
        <v>8196</v>
      </c>
      <c r="AK8201" s="43">
        <v>12</v>
      </c>
      <c r="AL8201" s="43">
        <v>11</v>
      </c>
      <c r="AM8201" s="44">
        <v>0.15376955819209684</v>
      </c>
      <c r="AN8201" s="45">
        <v>0.17911373591345317</v>
      </c>
      <c r="AO8201" s="45">
        <v>0.12134952671214666</v>
      </c>
      <c r="AP8201" s="170">
        <f t="shared" si="3721"/>
        <v>9.9356226078974361E-2</v>
      </c>
      <c r="AQ8201" s="170">
        <f t="shared" si="3722"/>
        <v>0.11573204116926057</v>
      </c>
      <c r="AR8201" s="171">
        <f t="shared" si="3723"/>
        <v>7.8408438915630943E-2</v>
      </c>
      <c r="AS8201" s="162">
        <v>5.3100000000000001E-2</v>
      </c>
      <c r="AT8201" s="177">
        <f t="shared" si="3724"/>
        <v>0.117065322</v>
      </c>
    </row>
    <row r="8202" spans="1:46">
      <c r="A8202" s="2">
        <v>8197</v>
      </c>
      <c r="B8202" s="2">
        <v>12</v>
      </c>
      <c r="C8202" s="2">
        <v>12</v>
      </c>
      <c r="D8202" s="50">
        <v>22812001.199999999</v>
      </c>
      <c r="E8202" s="50">
        <v>0</v>
      </c>
      <c r="F8202" s="50">
        <v>19526934.720380623</v>
      </c>
      <c r="G8202" s="58"/>
      <c r="H8202" s="73">
        <f t="shared" si="3725"/>
        <v>21.6216052863778</v>
      </c>
      <c r="I8202" s="73">
        <f t="shared" si="3726"/>
        <v>0</v>
      </c>
      <c r="J8202" s="73">
        <f t="shared" si="3727"/>
        <v>18.507963035568132</v>
      </c>
      <c r="K8202" s="74">
        <f t="shared" si="3728"/>
        <v>21.6216052863778</v>
      </c>
      <c r="L8202" s="76">
        <f t="shared" si="3729"/>
        <v>3.1136422508096686</v>
      </c>
      <c r="M8202" s="119">
        <f t="shared" si="3730"/>
        <v>1.4708575024746802E-3</v>
      </c>
      <c r="N8202" s="119">
        <f t="shared" si="3731"/>
        <v>0</v>
      </c>
      <c r="O8202" s="119">
        <f t="shared" si="3732"/>
        <v>1.2590451044604172E-3</v>
      </c>
      <c r="P8202" s="119">
        <f t="shared" si="3733"/>
        <v>1.4708575024746802E-3</v>
      </c>
      <c r="Q8202" s="119">
        <f t="shared" si="3734"/>
        <v>2.1181239801426317E-4</v>
      </c>
      <c r="R8202" s="58"/>
      <c r="S8202" s="64">
        <f t="shared" si="3715"/>
        <v>1.9779137689283159</v>
      </c>
      <c r="T8202" s="62">
        <f t="shared" si="3716"/>
        <v>0</v>
      </c>
      <c r="U8202" s="62">
        <f t="shared" si="3735"/>
        <v>1.693082194314685</v>
      </c>
      <c r="V8202" s="62">
        <f t="shared" si="3736"/>
        <v>1.9779137689283159</v>
      </c>
      <c r="W8202" s="66">
        <f t="shared" si="3737"/>
        <v>0.28483157461363096</v>
      </c>
      <c r="X8202" s="64">
        <f t="shared" si="3717"/>
        <v>2.5040755405495312</v>
      </c>
      <c r="Y8202" s="62">
        <f t="shared" si="3718"/>
        <v>0</v>
      </c>
      <c r="Z8202" s="62">
        <f t="shared" si="3738"/>
        <v>2.1434734807576863</v>
      </c>
      <c r="AA8202" s="62">
        <f t="shared" si="3739"/>
        <v>2.5040755405495312</v>
      </c>
      <c r="AB8202" s="66">
        <f t="shared" si="3740"/>
        <v>0.3606020597918449</v>
      </c>
      <c r="AC8202" s="64">
        <f t="shared" si="3719"/>
        <v>1.697217754828251</v>
      </c>
      <c r="AD8202" s="62">
        <f t="shared" si="3720"/>
        <v>0</v>
      </c>
      <c r="AE8202" s="62">
        <f t="shared" si="3741"/>
        <v>1.4528081080761219</v>
      </c>
      <c r="AF8202" s="62">
        <f t="shared" si="3742"/>
        <v>1.697217754828251</v>
      </c>
      <c r="AG8202" s="62">
        <f t="shared" si="3743"/>
        <v>0.24440964675212906</v>
      </c>
      <c r="AH8202" s="159"/>
      <c r="AI8202" s="54"/>
      <c r="AJ8202" s="43">
        <v>8197</v>
      </c>
      <c r="AK8202" s="43">
        <v>12</v>
      </c>
      <c r="AL8202" s="43">
        <v>12</v>
      </c>
      <c r="AM8202" s="44">
        <v>0.14157764971635817</v>
      </c>
      <c r="AN8202" s="45">
        <v>0.17923993215099074</v>
      </c>
      <c r="AO8202" s="45">
        <v>0.12148563024345201</v>
      </c>
      <c r="AP8202" s="170">
        <f t="shared" si="3721"/>
        <v>9.1478580925462336E-2</v>
      </c>
      <c r="AQ8202" s="170">
        <f t="shared" si="3722"/>
        <v>0.11581358124815862</v>
      </c>
      <c r="AR8202" s="171">
        <f t="shared" si="3723"/>
        <v>7.8496380465216634E-2</v>
      </c>
      <c r="AS8202" s="162">
        <v>5.3100000000000001E-2</v>
      </c>
      <c r="AT8202" s="177">
        <f t="shared" si="3724"/>
        <v>0.117065322</v>
      </c>
    </row>
    <row r="8203" spans="1:46">
      <c r="A8203" s="2">
        <v>8198</v>
      </c>
      <c r="B8203" s="2">
        <v>12</v>
      </c>
      <c r="C8203" s="2">
        <v>13</v>
      </c>
      <c r="D8203" s="50">
        <v>21492748.800000001</v>
      </c>
      <c r="E8203" s="50">
        <v>0</v>
      </c>
      <c r="F8203" s="50">
        <v>15365456.829151968</v>
      </c>
      <c r="G8203" s="58"/>
      <c r="H8203" s="73">
        <f t="shared" si="3725"/>
        <v>20.371195275619666</v>
      </c>
      <c r="I8203" s="73">
        <f t="shared" si="3726"/>
        <v>0</v>
      </c>
      <c r="J8203" s="73">
        <f t="shared" si="3727"/>
        <v>14.563643044381484</v>
      </c>
      <c r="K8203" s="74">
        <f t="shared" si="3728"/>
        <v>20.371195275619666</v>
      </c>
      <c r="L8203" s="76">
        <f t="shared" si="3729"/>
        <v>5.8075522312381818</v>
      </c>
      <c r="M8203" s="119">
        <f t="shared" si="3730"/>
        <v>1.3857955969809297E-3</v>
      </c>
      <c r="N8203" s="119">
        <f t="shared" si="3731"/>
        <v>0</v>
      </c>
      <c r="O8203" s="119">
        <f t="shared" si="3732"/>
        <v>9.9072401662459071E-4</v>
      </c>
      <c r="P8203" s="119">
        <f t="shared" si="3733"/>
        <v>1.3857955969809297E-3</v>
      </c>
      <c r="Q8203" s="119">
        <f t="shared" si="3734"/>
        <v>3.9507158035633887E-4</v>
      </c>
      <c r="R8203" s="58"/>
      <c r="S8203" s="64">
        <f t="shared" si="3715"/>
        <v>1.8600929038843903</v>
      </c>
      <c r="T8203" s="62">
        <f t="shared" si="3716"/>
        <v>0</v>
      </c>
      <c r="U8203" s="62">
        <f t="shared" si="3735"/>
        <v>1.3298055766997807</v>
      </c>
      <c r="V8203" s="62">
        <f t="shared" si="3736"/>
        <v>1.8600929038843903</v>
      </c>
      <c r="W8203" s="66">
        <f t="shared" si="3737"/>
        <v>0.53028732718460958</v>
      </c>
      <c r="X8203" s="64">
        <f t="shared" si="3717"/>
        <v>2.3574890519393379</v>
      </c>
      <c r="Y8203" s="62">
        <f t="shared" si="3718"/>
        <v>0</v>
      </c>
      <c r="Z8203" s="62">
        <f t="shared" si="3738"/>
        <v>1.6854008107502889</v>
      </c>
      <c r="AA8203" s="62">
        <f t="shared" si="3739"/>
        <v>2.3574890519393379</v>
      </c>
      <c r="AB8203" s="66">
        <f t="shared" si="3740"/>
        <v>0.67208824118904897</v>
      </c>
      <c r="AC8203" s="64">
        <f t="shared" si="3719"/>
        <v>1.5946008682041839</v>
      </c>
      <c r="AD8203" s="62">
        <f t="shared" si="3720"/>
        <v>0</v>
      </c>
      <c r="AE8203" s="62">
        <f t="shared" si="3741"/>
        <v>1.1400017293329943</v>
      </c>
      <c r="AF8203" s="62">
        <f t="shared" si="3742"/>
        <v>1.5946008682041839</v>
      </c>
      <c r="AG8203" s="62">
        <f t="shared" si="3743"/>
        <v>0.45459913887118963</v>
      </c>
      <c r="AH8203" s="159"/>
      <c r="AI8203" s="54"/>
      <c r="AJ8203" s="43">
        <v>8198</v>
      </c>
      <c r="AK8203" s="43">
        <v>12</v>
      </c>
      <c r="AL8203" s="43">
        <v>13</v>
      </c>
      <c r="AM8203" s="44">
        <v>0.14131667276236845</v>
      </c>
      <c r="AN8203" s="45">
        <v>0.17910530608340194</v>
      </c>
      <c r="AO8203" s="45">
        <v>0.12114646994675327</v>
      </c>
      <c r="AP8203" s="170">
        <f t="shared" si="3721"/>
        <v>9.1309954016814979E-2</v>
      </c>
      <c r="AQ8203" s="170">
        <f t="shared" si="3722"/>
        <v>0.11572659434278709</v>
      </c>
      <c r="AR8203" s="171">
        <f t="shared" si="3723"/>
        <v>7.8277236393320973E-2</v>
      </c>
      <c r="AS8203" s="162">
        <v>5.3100000000000001E-2</v>
      </c>
      <c r="AT8203" s="177">
        <f t="shared" si="3724"/>
        <v>0.117065322</v>
      </c>
    </row>
    <row r="8204" spans="1:46">
      <c r="A8204" s="2">
        <v>8199</v>
      </c>
      <c r="B8204" s="2">
        <v>12</v>
      </c>
      <c r="C8204" s="2">
        <v>14</v>
      </c>
      <c r="D8204" s="50">
        <v>23737647.600000001</v>
      </c>
      <c r="E8204" s="50">
        <v>0</v>
      </c>
      <c r="F8204" s="50">
        <v>28330061.028748941</v>
      </c>
      <c r="G8204" s="58"/>
      <c r="H8204" s="73">
        <f t="shared" si="3725"/>
        <v>22.498948791670824</v>
      </c>
      <c r="I8204" s="73">
        <f t="shared" si="3726"/>
        <v>0</v>
      </c>
      <c r="J8204" s="73">
        <f t="shared" si="3727"/>
        <v>26.851716863078362</v>
      </c>
      <c r="K8204" s="74">
        <f t="shared" si="3728"/>
        <v>22.498948791670824</v>
      </c>
      <c r="L8204" s="76">
        <f t="shared" si="3729"/>
        <v>-4.3527680714075387</v>
      </c>
      <c r="M8204" s="119">
        <f t="shared" si="3730"/>
        <v>1.5305407341272669E-3</v>
      </c>
      <c r="N8204" s="119">
        <f t="shared" si="3731"/>
        <v>0</v>
      </c>
      <c r="O8204" s="119">
        <f t="shared" si="3732"/>
        <v>1.8266474056515892E-3</v>
      </c>
      <c r="P8204" s="119">
        <f t="shared" si="3733"/>
        <v>1.5305407341272669E-3</v>
      </c>
      <c r="Q8204" s="119">
        <f t="shared" si="3734"/>
        <v>-2.9610667152432234E-4</v>
      </c>
      <c r="R8204" s="58"/>
      <c r="S8204" s="64">
        <f t="shared" si="3715"/>
        <v>2.0959893131744809</v>
      </c>
      <c r="T8204" s="62">
        <f t="shared" si="3716"/>
        <v>0</v>
      </c>
      <c r="U8204" s="62">
        <f t="shared" si="3735"/>
        <v>2.5014907188123652</v>
      </c>
      <c r="V8204" s="62">
        <f t="shared" si="3736"/>
        <v>2.0959893131744809</v>
      </c>
      <c r="W8204" s="66">
        <f t="shared" si="3737"/>
        <v>-0.40550140563788428</v>
      </c>
      <c r="X8204" s="64">
        <f t="shared" si="3717"/>
        <v>2.606241345239563</v>
      </c>
      <c r="Y8204" s="62">
        <f t="shared" si="3718"/>
        <v>0</v>
      </c>
      <c r="Z8204" s="62">
        <f t="shared" si="3738"/>
        <v>3.110458863088251</v>
      </c>
      <c r="AA8204" s="62">
        <f t="shared" si="3739"/>
        <v>2.606241345239563</v>
      </c>
      <c r="AB8204" s="66">
        <f t="shared" si="3740"/>
        <v>-0.50421751784868807</v>
      </c>
      <c r="AC8204" s="64">
        <f t="shared" si="3719"/>
        <v>1.7638362368459464</v>
      </c>
      <c r="AD8204" s="62">
        <f t="shared" si="3720"/>
        <v>0</v>
      </c>
      <c r="AE8204" s="62">
        <f t="shared" si="3741"/>
        <v>2.1050775155396835</v>
      </c>
      <c r="AF8204" s="62">
        <f t="shared" si="3742"/>
        <v>1.7638362368459464</v>
      </c>
      <c r="AG8204" s="62">
        <f t="shared" si="3743"/>
        <v>-0.3412412786937371</v>
      </c>
      <c r="AH8204" s="159"/>
      <c r="AI8204" s="54"/>
      <c r="AJ8204" s="43">
        <v>8199</v>
      </c>
      <c r="AK8204" s="43">
        <v>12</v>
      </c>
      <c r="AL8204" s="43">
        <v>14</v>
      </c>
      <c r="AM8204" s="44">
        <v>0.14417903561340564</v>
      </c>
      <c r="AN8204" s="45">
        <v>0.17927828227487941</v>
      </c>
      <c r="AO8204" s="45">
        <v>0.12133087034841059</v>
      </c>
      <c r="AP8204" s="170">
        <f t="shared" si="3721"/>
        <v>9.3159433028729866E-2</v>
      </c>
      <c r="AQ8204" s="170">
        <f t="shared" si="3722"/>
        <v>0.11583836068840697</v>
      </c>
      <c r="AR8204" s="171">
        <f t="shared" si="3723"/>
        <v>7.8396384345695458E-2</v>
      </c>
      <c r="AS8204" s="162">
        <v>5.3100000000000001E-2</v>
      </c>
      <c r="AT8204" s="177">
        <f t="shared" si="3724"/>
        <v>0.117065322</v>
      </c>
    </row>
    <row r="8205" spans="1:46">
      <c r="A8205" s="2">
        <v>8200</v>
      </c>
      <c r="B8205" s="2">
        <v>12</v>
      </c>
      <c r="C8205" s="2">
        <v>15</v>
      </c>
      <c r="D8205" s="50">
        <v>22607384.399999999</v>
      </c>
      <c r="E8205" s="50">
        <v>0</v>
      </c>
      <c r="F8205" s="50">
        <v>20807389.456143286</v>
      </c>
      <c r="G8205" s="58"/>
      <c r="H8205" s="73">
        <f t="shared" si="3725"/>
        <v>21.427665980230397</v>
      </c>
      <c r="I8205" s="73">
        <f t="shared" si="3726"/>
        <v>0</v>
      </c>
      <c r="J8205" s="73">
        <f t="shared" si="3727"/>
        <v>19.721599955933257</v>
      </c>
      <c r="K8205" s="74">
        <f t="shared" si="3728"/>
        <v>21.427665980230397</v>
      </c>
      <c r="L8205" s="76">
        <f t="shared" si="3729"/>
        <v>1.7060660242971402</v>
      </c>
      <c r="M8205" s="119">
        <f t="shared" si="3730"/>
        <v>1.4576643523966258E-3</v>
      </c>
      <c r="N8205" s="119">
        <f t="shared" si="3731"/>
        <v>0</v>
      </c>
      <c r="O8205" s="119">
        <f t="shared" si="3732"/>
        <v>1.3416054391791332E-3</v>
      </c>
      <c r="P8205" s="119">
        <f t="shared" si="3733"/>
        <v>1.4576643523966258E-3</v>
      </c>
      <c r="Q8205" s="119">
        <f t="shared" si="3734"/>
        <v>1.1605891321749253E-4</v>
      </c>
      <c r="R8205" s="58"/>
      <c r="S8205" s="64">
        <f t="shared" si="3715"/>
        <v>2.3067644803644551</v>
      </c>
      <c r="T8205" s="62">
        <f t="shared" si="3716"/>
        <v>0</v>
      </c>
      <c r="U8205" s="62">
        <f t="shared" si="3735"/>
        <v>2.1231004028286091</v>
      </c>
      <c r="V8205" s="62">
        <f t="shared" si="3736"/>
        <v>2.3067644803644551</v>
      </c>
      <c r="W8205" s="66">
        <f t="shared" si="3737"/>
        <v>0.18366407753584602</v>
      </c>
      <c r="X8205" s="64">
        <f t="shared" si="3717"/>
        <v>2.4805525473858241</v>
      </c>
      <c r="Y8205" s="62">
        <f t="shared" si="3718"/>
        <v>0</v>
      </c>
      <c r="Z8205" s="62">
        <f t="shared" si="3738"/>
        <v>2.283051502405788</v>
      </c>
      <c r="AA8205" s="62">
        <f t="shared" si="3739"/>
        <v>2.4805525473858241</v>
      </c>
      <c r="AB8205" s="66">
        <f t="shared" si="3740"/>
        <v>0.19750104498003607</v>
      </c>
      <c r="AC8205" s="64">
        <f t="shared" si="3719"/>
        <v>1.6772501161033495</v>
      </c>
      <c r="AD8205" s="62">
        <f t="shared" si="3720"/>
        <v>0</v>
      </c>
      <c r="AE8205" s="62">
        <f t="shared" si="3741"/>
        <v>1.5437078329646989</v>
      </c>
      <c r="AF8205" s="62">
        <f t="shared" si="3742"/>
        <v>1.6772501161033495</v>
      </c>
      <c r="AG8205" s="62">
        <f t="shared" si="3743"/>
        <v>0.13354228313865057</v>
      </c>
      <c r="AH8205" s="159"/>
      <c r="AI8205" s="54"/>
      <c r="AJ8205" s="43">
        <v>8200</v>
      </c>
      <c r="AK8205" s="43">
        <v>12</v>
      </c>
      <c r="AL8205" s="43">
        <v>15</v>
      </c>
      <c r="AM8205" s="44">
        <v>0.16661099852614117</v>
      </c>
      <c r="AN8205" s="45">
        <v>0.17916321338154917</v>
      </c>
      <c r="AO8205" s="45">
        <v>0.12114297710094533</v>
      </c>
      <c r="AP8205" s="170">
        <f t="shared" si="3721"/>
        <v>0.10765355790466041</v>
      </c>
      <c r="AQ8205" s="170">
        <f t="shared" si="3722"/>
        <v>0.11576401040012629</v>
      </c>
      <c r="AR8205" s="171">
        <f t="shared" si="3723"/>
        <v>7.8274979535840006E-2</v>
      </c>
      <c r="AS8205" s="162">
        <v>5.3100000000000001E-2</v>
      </c>
      <c r="AT8205" s="177">
        <f t="shared" si="3724"/>
        <v>0.117065322</v>
      </c>
    </row>
    <row r="8206" spans="1:46">
      <c r="A8206" s="2">
        <v>8201</v>
      </c>
      <c r="B8206" s="2">
        <v>12</v>
      </c>
      <c r="C8206" s="2">
        <v>16</v>
      </c>
      <c r="D8206" s="50">
        <v>24081620.399999999</v>
      </c>
      <c r="E8206" s="50">
        <v>0</v>
      </c>
      <c r="F8206" s="50">
        <v>0</v>
      </c>
      <c r="G8206" s="58"/>
      <c r="H8206" s="73">
        <f t="shared" si="3725"/>
        <v>22.824972100439108</v>
      </c>
      <c r="I8206" s="73">
        <f t="shared" si="3726"/>
        <v>0</v>
      </c>
      <c r="J8206" s="73">
        <f t="shared" si="3727"/>
        <v>0</v>
      </c>
      <c r="K8206" s="74">
        <f t="shared" si="3728"/>
        <v>22.824972100439108</v>
      </c>
      <c r="L8206" s="76">
        <f t="shared" si="3729"/>
        <v>22.824972100439108</v>
      </c>
      <c r="M8206" s="119">
        <f t="shared" si="3730"/>
        <v>1.5527191905060618E-3</v>
      </c>
      <c r="N8206" s="119">
        <f t="shared" si="3731"/>
        <v>0</v>
      </c>
      <c r="O8206" s="119">
        <f t="shared" si="3732"/>
        <v>0</v>
      </c>
      <c r="P8206" s="119">
        <f t="shared" si="3733"/>
        <v>1.5527191905060618E-3</v>
      </c>
      <c r="Q8206" s="119">
        <f t="shared" si="3734"/>
        <v>1.5527191905060618E-3</v>
      </c>
      <c r="R8206" s="58"/>
      <c r="S8206" s="64">
        <f t="shared" si="3715"/>
        <v>3.6766968181288795</v>
      </c>
      <c r="T8206" s="62">
        <f t="shared" si="3716"/>
        <v>0</v>
      </c>
      <c r="U8206" s="62">
        <f t="shared" si="3735"/>
        <v>0</v>
      </c>
      <c r="V8206" s="62">
        <f t="shared" si="3736"/>
        <v>3.6766968181288795</v>
      </c>
      <c r="W8206" s="66">
        <f t="shared" si="3737"/>
        <v>3.6766968181288795</v>
      </c>
      <c r="X8206" s="64">
        <f t="shared" si="3717"/>
        <v>3.8179929595721132</v>
      </c>
      <c r="Y8206" s="62">
        <f t="shared" si="3718"/>
        <v>0</v>
      </c>
      <c r="Z8206" s="62">
        <f t="shared" si="3738"/>
        <v>0</v>
      </c>
      <c r="AA8206" s="62">
        <f t="shared" si="3739"/>
        <v>3.8179929595721132</v>
      </c>
      <c r="AB8206" s="66">
        <f t="shared" si="3740"/>
        <v>3.8179929595721132</v>
      </c>
      <c r="AC8206" s="64">
        <f t="shared" si="3719"/>
        <v>3.0215614742758703</v>
      </c>
      <c r="AD8206" s="62">
        <f t="shared" si="3720"/>
        <v>0</v>
      </c>
      <c r="AE8206" s="62">
        <f t="shared" si="3741"/>
        <v>0</v>
      </c>
      <c r="AF8206" s="62">
        <f t="shared" si="3742"/>
        <v>3.0215614742758703</v>
      </c>
      <c r="AG8206" s="62">
        <f t="shared" si="3743"/>
        <v>3.0215614742758703</v>
      </c>
      <c r="AH8206" s="159"/>
      <c r="AI8206" s="54"/>
      <c r="AJ8206" s="43">
        <v>8201</v>
      </c>
      <c r="AK8206" s="43">
        <v>12</v>
      </c>
      <c r="AL8206" s="43">
        <v>16</v>
      </c>
      <c r="AM8206" s="44">
        <v>0.24930032429066373</v>
      </c>
      <c r="AN8206" s="45">
        <v>0.25888098204550797</v>
      </c>
      <c r="AO8206" s="45">
        <v>0.20487853436457751</v>
      </c>
      <c r="AP8206" s="170">
        <f t="shared" si="3721"/>
        <v>0.16108220426075118</v>
      </c>
      <c r="AQ8206" s="170">
        <f t="shared" si="3722"/>
        <v>0.16727262328170217</v>
      </c>
      <c r="AR8206" s="171">
        <f t="shared" si="3723"/>
        <v>0.13237963494455887</v>
      </c>
      <c r="AS8206" s="162">
        <v>5.3100000000000001E-2</v>
      </c>
      <c r="AT8206" s="177">
        <f t="shared" si="3724"/>
        <v>0.117065322</v>
      </c>
    </row>
    <row r="8207" spans="1:46">
      <c r="A8207" s="2">
        <v>8202</v>
      </c>
      <c r="B8207" s="2">
        <v>12</v>
      </c>
      <c r="C8207" s="2">
        <v>17</v>
      </c>
      <c r="D8207" s="50">
        <v>30936301.199999999</v>
      </c>
      <c r="E8207" s="50">
        <v>0</v>
      </c>
      <c r="F8207" s="50">
        <v>0</v>
      </c>
      <c r="G8207" s="58"/>
      <c r="H8207" s="73">
        <f t="shared" si="3725"/>
        <v>29.321955917085251</v>
      </c>
      <c r="I8207" s="73">
        <f t="shared" si="3726"/>
        <v>0</v>
      </c>
      <c r="J8207" s="73">
        <f t="shared" si="3727"/>
        <v>0</v>
      </c>
      <c r="K8207" s="74">
        <f t="shared" si="3728"/>
        <v>29.321955917085251</v>
      </c>
      <c r="L8207" s="76">
        <f t="shared" si="3729"/>
        <v>29.321955917085251</v>
      </c>
      <c r="M8207" s="119">
        <f t="shared" si="3730"/>
        <v>1.9946908787132826E-3</v>
      </c>
      <c r="N8207" s="119">
        <f t="shared" si="3731"/>
        <v>0</v>
      </c>
      <c r="O8207" s="119">
        <f t="shared" si="3732"/>
        <v>0</v>
      </c>
      <c r="P8207" s="119">
        <f t="shared" si="3733"/>
        <v>1.9946908787132826E-3</v>
      </c>
      <c r="Q8207" s="119">
        <f t="shared" si="3734"/>
        <v>1.9946908787132826E-3</v>
      </c>
      <c r="R8207" s="58"/>
      <c r="S8207" s="64">
        <f t="shared" si="3715"/>
        <v>4.8464500731711917</v>
      </c>
      <c r="T8207" s="62">
        <f t="shared" si="3716"/>
        <v>0</v>
      </c>
      <c r="U8207" s="62">
        <f t="shared" si="3735"/>
        <v>0</v>
      </c>
      <c r="V8207" s="62">
        <f t="shared" si="3736"/>
        <v>4.8464500731711917</v>
      </c>
      <c r="W8207" s="66">
        <f t="shared" si="3737"/>
        <v>4.8464500731711917</v>
      </c>
      <c r="X8207" s="64">
        <f t="shared" si="3717"/>
        <v>4.9047137178820615</v>
      </c>
      <c r="Y8207" s="62">
        <f t="shared" si="3718"/>
        <v>0</v>
      </c>
      <c r="Z8207" s="62">
        <f t="shared" si="3738"/>
        <v>0</v>
      </c>
      <c r="AA8207" s="62">
        <f t="shared" si="3739"/>
        <v>4.9047137178820615</v>
      </c>
      <c r="AB8207" s="66">
        <f t="shared" si="3740"/>
        <v>4.9047137178820615</v>
      </c>
      <c r="AC8207" s="64">
        <f t="shared" si="3719"/>
        <v>3.9456353309703727</v>
      </c>
      <c r="AD8207" s="62">
        <f t="shared" si="3720"/>
        <v>0</v>
      </c>
      <c r="AE8207" s="62">
        <f t="shared" si="3741"/>
        <v>0</v>
      </c>
      <c r="AF8207" s="62">
        <f t="shared" si="3742"/>
        <v>3.9456353309703727</v>
      </c>
      <c r="AG8207" s="62">
        <f t="shared" si="3743"/>
        <v>3.9456353309703727</v>
      </c>
      <c r="AH8207" s="159"/>
      <c r="AI8207" s="54"/>
      <c r="AJ8207" s="43">
        <v>8202</v>
      </c>
      <c r="AK8207" s="43">
        <v>12</v>
      </c>
      <c r="AL8207" s="43">
        <v>17</v>
      </c>
      <c r="AM8207" s="44">
        <v>0.25580326663412017</v>
      </c>
      <c r="AN8207" s="45">
        <v>0.25887851355052932</v>
      </c>
      <c r="AO8207" s="45">
        <v>0.20825684601529318</v>
      </c>
      <c r="AP8207" s="170">
        <f t="shared" si="3721"/>
        <v>0.16528399697740739</v>
      </c>
      <c r="AQ8207" s="170">
        <f t="shared" si="3722"/>
        <v>0.16727102829535986</v>
      </c>
      <c r="AR8207" s="171">
        <f t="shared" si="3723"/>
        <v>0.13456248765012768</v>
      </c>
      <c r="AS8207" s="162">
        <v>5.3100000000000001E-2</v>
      </c>
      <c r="AT8207" s="177">
        <f t="shared" si="3724"/>
        <v>0.117065322</v>
      </c>
    </row>
    <row r="8208" spans="1:46">
      <c r="A8208" s="2">
        <v>8203</v>
      </c>
      <c r="B8208" s="2">
        <v>12</v>
      </c>
      <c r="C8208" s="2">
        <v>18</v>
      </c>
      <c r="D8208" s="50">
        <v>25919467.199999999</v>
      </c>
      <c r="E8208" s="50">
        <v>0</v>
      </c>
      <c r="F8208" s="50">
        <v>0</v>
      </c>
      <c r="G8208" s="58"/>
      <c r="H8208" s="73">
        <f t="shared" si="3725"/>
        <v>24.566914762025174</v>
      </c>
      <c r="I8208" s="73">
        <f t="shared" si="3726"/>
        <v>0</v>
      </c>
      <c r="J8208" s="73">
        <f t="shared" si="3727"/>
        <v>0</v>
      </c>
      <c r="K8208" s="74">
        <f t="shared" si="3728"/>
        <v>24.566914762025174</v>
      </c>
      <c r="L8208" s="76">
        <f t="shared" si="3729"/>
        <v>24.566914762025174</v>
      </c>
      <c r="M8208" s="119">
        <f t="shared" si="3730"/>
        <v>1.6712186912942295E-3</v>
      </c>
      <c r="N8208" s="119">
        <f t="shared" si="3731"/>
        <v>0</v>
      </c>
      <c r="O8208" s="119">
        <f t="shared" si="3732"/>
        <v>0</v>
      </c>
      <c r="P8208" s="119">
        <f t="shared" si="3733"/>
        <v>1.6712186912942295E-3</v>
      </c>
      <c r="Q8208" s="119">
        <f t="shared" si="3734"/>
        <v>1.6712186912942295E-3</v>
      </c>
      <c r="R8208" s="58"/>
      <c r="S8208" s="64">
        <f t="shared" si="3715"/>
        <v>4.0596725933481483</v>
      </c>
      <c r="T8208" s="62">
        <f t="shared" si="3716"/>
        <v>0</v>
      </c>
      <c r="U8208" s="62">
        <f t="shared" si="3735"/>
        <v>0</v>
      </c>
      <c r="V8208" s="62">
        <f t="shared" si="3736"/>
        <v>4.0596725933481483</v>
      </c>
      <c r="W8208" s="66">
        <f t="shared" si="3737"/>
        <v>4.0596725933481483</v>
      </c>
      <c r="X8208" s="64">
        <f t="shared" si="3717"/>
        <v>4.1083562946805801</v>
      </c>
      <c r="Y8208" s="62">
        <f t="shared" si="3718"/>
        <v>0</v>
      </c>
      <c r="Z8208" s="62">
        <f t="shared" si="3738"/>
        <v>0</v>
      </c>
      <c r="AA8208" s="62">
        <f t="shared" si="3739"/>
        <v>4.1083562946805801</v>
      </c>
      <c r="AB8208" s="66">
        <f t="shared" si="3740"/>
        <v>4.1083562946805801</v>
      </c>
      <c r="AC8208" s="64">
        <f t="shared" si="3719"/>
        <v>3.3052915479432929</v>
      </c>
      <c r="AD8208" s="62">
        <f t="shared" si="3720"/>
        <v>0</v>
      </c>
      <c r="AE8208" s="62">
        <f t="shared" si="3741"/>
        <v>0</v>
      </c>
      <c r="AF8208" s="62">
        <f t="shared" si="3742"/>
        <v>3.3052915479432929</v>
      </c>
      <c r="AG8208" s="62">
        <f t="shared" si="3743"/>
        <v>3.3052915479432929</v>
      </c>
      <c r="AH8208" s="159"/>
      <c r="AI8208" s="54"/>
      <c r="AJ8208" s="43">
        <v>8203</v>
      </c>
      <c r="AK8208" s="43">
        <v>12</v>
      </c>
      <c r="AL8208" s="43">
        <v>18</v>
      </c>
      <c r="AM8208" s="44">
        <v>0.25575001645121709</v>
      </c>
      <c r="AN8208" s="45">
        <v>0.25881697742661119</v>
      </c>
      <c r="AO8208" s="45">
        <v>0.20822574932462606</v>
      </c>
      <c r="AP8208" s="170">
        <f t="shared" si="3721"/>
        <v>0.1652495900552996</v>
      </c>
      <c r="AQ8208" s="170">
        <f t="shared" si="3722"/>
        <v>0.16723126751883222</v>
      </c>
      <c r="AR8208" s="171">
        <f t="shared" si="3723"/>
        <v>0.13454239492264275</v>
      </c>
      <c r="AS8208" s="162">
        <v>5.3100000000000001E-2</v>
      </c>
      <c r="AT8208" s="177">
        <f t="shared" si="3724"/>
        <v>0.117065322</v>
      </c>
    </row>
    <row r="8209" spans="1:46">
      <c r="A8209" s="2">
        <v>8204</v>
      </c>
      <c r="B8209" s="2">
        <v>12</v>
      </c>
      <c r="C8209" s="2">
        <v>19</v>
      </c>
      <c r="D8209" s="50">
        <v>28683392.399999999</v>
      </c>
      <c r="E8209" s="50">
        <v>0</v>
      </c>
      <c r="F8209" s="50">
        <v>0</v>
      </c>
      <c r="G8209" s="58"/>
      <c r="H8209" s="73">
        <f t="shared" si="3725"/>
        <v>27.186610385900241</v>
      </c>
      <c r="I8209" s="73">
        <f t="shared" si="3726"/>
        <v>0</v>
      </c>
      <c r="J8209" s="73">
        <f t="shared" si="3727"/>
        <v>0</v>
      </c>
      <c r="K8209" s="74">
        <f t="shared" si="3728"/>
        <v>27.186610385900241</v>
      </c>
      <c r="L8209" s="76">
        <f t="shared" si="3729"/>
        <v>27.186610385900241</v>
      </c>
      <c r="M8209" s="119">
        <f t="shared" si="3730"/>
        <v>1.8494292779523973E-3</v>
      </c>
      <c r="N8209" s="119">
        <f t="shared" si="3731"/>
        <v>0</v>
      </c>
      <c r="O8209" s="119">
        <f t="shared" si="3732"/>
        <v>0</v>
      </c>
      <c r="P8209" s="119">
        <f t="shared" si="3733"/>
        <v>1.8494292779523973E-3</v>
      </c>
      <c r="Q8209" s="119">
        <f t="shared" si="3734"/>
        <v>1.8494292779523973E-3</v>
      </c>
      <c r="R8209" s="58"/>
      <c r="S8209" s="64">
        <f t="shared" si="3715"/>
        <v>4.4910894245845574</v>
      </c>
      <c r="T8209" s="62">
        <f t="shared" si="3716"/>
        <v>0</v>
      </c>
      <c r="U8209" s="62">
        <f t="shared" si="3735"/>
        <v>0</v>
      </c>
      <c r="V8209" s="62">
        <f t="shared" si="3736"/>
        <v>4.4910894245845574</v>
      </c>
      <c r="W8209" s="66">
        <f t="shared" si="3737"/>
        <v>4.4910894245845574</v>
      </c>
      <c r="X8209" s="64">
        <f t="shared" si="3717"/>
        <v>4.5463472436381522</v>
      </c>
      <c r="Y8209" s="62">
        <f t="shared" si="3718"/>
        <v>0</v>
      </c>
      <c r="Z8209" s="62">
        <f t="shared" si="3738"/>
        <v>0</v>
      </c>
      <c r="AA8209" s="62">
        <f t="shared" si="3739"/>
        <v>4.5463472436381522</v>
      </c>
      <c r="AB8209" s="66">
        <f t="shared" si="3740"/>
        <v>4.5463472436381522</v>
      </c>
      <c r="AC8209" s="64">
        <f t="shared" si="3719"/>
        <v>3.6579233199061925</v>
      </c>
      <c r="AD8209" s="62">
        <f t="shared" si="3720"/>
        <v>0</v>
      </c>
      <c r="AE8209" s="62">
        <f t="shared" si="3741"/>
        <v>0</v>
      </c>
      <c r="AF8209" s="62">
        <f t="shared" si="3742"/>
        <v>3.6579233199061925</v>
      </c>
      <c r="AG8209" s="62">
        <f t="shared" si="3743"/>
        <v>3.6579233199061925</v>
      </c>
      <c r="AH8209" s="159"/>
      <c r="AI8209" s="54"/>
      <c r="AJ8209" s="43">
        <v>8204</v>
      </c>
      <c r="AK8209" s="43">
        <v>12</v>
      </c>
      <c r="AL8209" s="43">
        <v>19</v>
      </c>
      <c r="AM8209" s="44">
        <v>0.25566537720275784</v>
      </c>
      <c r="AN8209" s="45">
        <v>0.25881105296561485</v>
      </c>
      <c r="AO8209" s="45">
        <v>0.20823552081666485</v>
      </c>
      <c r="AP8209" s="170">
        <f t="shared" si="3721"/>
        <v>0.16519490149142554</v>
      </c>
      <c r="AQ8209" s="170">
        <f t="shared" si="3722"/>
        <v>0.16722743950441202</v>
      </c>
      <c r="AR8209" s="171">
        <f t="shared" si="3723"/>
        <v>0.13454870864678653</v>
      </c>
      <c r="AS8209" s="162">
        <v>5.3100000000000001E-2</v>
      </c>
      <c r="AT8209" s="177">
        <f t="shared" si="3724"/>
        <v>0.117065322</v>
      </c>
    </row>
    <row r="8210" spans="1:46">
      <c r="A8210" s="2">
        <v>8205</v>
      </c>
      <c r="B8210" s="2">
        <v>12</v>
      </c>
      <c r="C8210" s="2">
        <v>20</v>
      </c>
      <c r="D8210" s="50">
        <v>22517542.800000001</v>
      </c>
      <c r="E8210" s="50">
        <v>0</v>
      </c>
      <c r="F8210" s="50">
        <v>0</v>
      </c>
      <c r="G8210" s="58"/>
      <c r="H8210" s="73">
        <f t="shared" si="3725"/>
        <v>21.342512573632444</v>
      </c>
      <c r="I8210" s="73">
        <f t="shared" si="3726"/>
        <v>0</v>
      </c>
      <c r="J8210" s="73">
        <f t="shared" si="3727"/>
        <v>0</v>
      </c>
      <c r="K8210" s="74">
        <f t="shared" si="3728"/>
        <v>21.342512573632444</v>
      </c>
      <c r="L8210" s="76">
        <f t="shared" si="3729"/>
        <v>21.342512573632444</v>
      </c>
      <c r="M8210" s="119">
        <f t="shared" si="3730"/>
        <v>1.4518716036484656E-3</v>
      </c>
      <c r="N8210" s="119">
        <f t="shared" si="3731"/>
        <v>0</v>
      </c>
      <c r="O8210" s="119">
        <f t="shared" si="3732"/>
        <v>0</v>
      </c>
      <c r="P8210" s="119">
        <f t="shared" si="3733"/>
        <v>1.4518716036484656E-3</v>
      </c>
      <c r="Q8210" s="119">
        <f t="shared" si="3734"/>
        <v>1.4518716036484656E-3</v>
      </c>
      <c r="R8210" s="58"/>
      <c r="S8210" s="64">
        <f t="shared" si="3715"/>
        <v>3.5247305935505828</v>
      </c>
      <c r="T8210" s="62">
        <f t="shared" si="3716"/>
        <v>0</v>
      </c>
      <c r="U8210" s="62">
        <f t="shared" si="3735"/>
        <v>0</v>
      </c>
      <c r="V8210" s="62">
        <f t="shared" si="3736"/>
        <v>3.5247305935505828</v>
      </c>
      <c r="W8210" s="66">
        <f t="shared" si="3737"/>
        <v>3.5247305935505828</v>
      </c>
      <c r="X8210" s="64">
        <f t="shared" si="3717"/>
        <v>3.569139381905575</v>
      </c>
      <c r="Y8210" s="62">
        <f t="shared" si="3718"/>
        <v>0</v>
      </c>
      <c r="Z8210" s="62">
        <f t="shared" si="3738"/>
        <v>0</v>
      </c>
      <c r="AA8210" s="62">
        <f t="shared" si="3739"/>
        <v>3.569139381905575</v>
      </c>
      <c r="AB8210" s="66">
        <f t="shared" si="3740"/>
        <v>3.569139381905575</v>
      </c>
      <c r="AC8210" s="64">
        <f t="shared" si="3719"/>
        <v>2.824303483671347</v>
      </c>
      <c r="AD8210" s="62">
        <f t="shared" si="3720"/>
        <v>0</v>
      </c>
      <c r="AE8210" s="62">
        <f t="shared" si="3741"/>
        <v>0</v>
      </c>
      <c r="AF8210" s="62">
        <f t="shared" si="3742"/>
        <v>2.824303483671347</v>
      </c>
      <c r="AG8210" s="62">
        <f t="shared" si="3743"/>
        <v>2.824303483671347</v>
      </c>
      <c r="AH8210" s="159"/>
      <c r="AI8210" s="54"/>
      <c r="AJ8210" s="43">
        <v>8205</v>
      </c>
      <c r="AK8210" s="43">
        <v>12</v>
      </c>
      <c r="AL8210" s="43">
        <v>20</v>
      </c>
      <c r="AM8210" s="44">
        <v>0.25559694677545852</v>
      </c>
      <c r="AN8210" s="45">
        <v>0.25881726402021554</v>
      </c>
      <c r="AO8210" s="45">
        <v>0.20480525476601302</v>
      </c>
      <c r="AP8210" s="170">
        <f t="shared" si="3721"/>
        <v>0.16515068604927063</v>
      </c>
      <c r="AQ8210" s="170">
        <f t="shared" si="3722"/>
        <v>0.16723145269761067</v>
      </c>
      <c r="AR8210" s="171">
        <f t="shared" si="3723"/>
        <v>0.13233228627263999</v>
      </c>
      <c r="AS8210" s="162">
        <v>5.3100000000000001E-2</v>
      </c>
      <c r="AT8210" s="177">
        <f t="shared" si="3724"/>
        <v>0.117065322</v>
      </c>
    </row>
    <row r="8211" spans="1:46">
      <c r="A8211" s="2">
        <v>8206</v>
      </c>
      <c r="B8211" s="2">
        <v>12</v>
      </c>
      <c r="C8211" s="2">
        <v>21</v>
      </c>
      <c r="D8211" s="50">
        <v>23443902</v>
      </c>
      <c r="E8211" s="50">
        <v>0</v>
      </c>
      <c r="F8211" s="50">
        <v>0</v>
      </c>
      <c r="G8211" s="58"/>
      <c r="H8211" s="73">
        <f t="shared" si="3725"/>
        <v>22.220531682968836</v>
      </c>
      <c r="I8211" s="73">
        <f t="shared" si="3726"/>
        <v>0</v>
      </c>
      <c r="J8211" s="73">
        <f t="shared" si="3727"/>
        <v>0</v>
      </c>
      <c r="K8211" s="74">
        <f t="shared" si="3728"/>
        <v>22.220531682968836</v>
      </c>
      <c r="L8211" s="76">
        <f t="shared" si="3729"/>
        <v>22.220531682968836</v>
      </c>
      <c r="M8211" s="119">
        <f t="shared" si="3730"/>
        <v>1.5116007947597848E-3</v>
      </c>
      <c r="N8211" s="119">
        <f t="shared" si="3731"/>
        <v>0</v>
      </c>
      <c r="O8211" s="119">
        <f t="shared" si="3732"/>
        <v>0</v>
      </c>
      <c r="P8211" s="119">
        <f t="shared" si="3733"/>
        <v>1.5116007947597848E-3</v>
      </c>
      <c r="Q8211" s="119">
        <f t="shared" si="3734"/>
        <v>1.5116007947597848E-3</v>
      </c>
      <c r="R8211" s="58"/>
      <c r="S8211" s="64">
        <f t="shared" si="3715"/>
        <v>3.5772866841197608</v>
      </c>
      <c r="T8211" s="62">
        <f t="shared" si="3716"/>
        <v>0</v>
      </c>
      <c r="U8211" s="62">
        <f t="shared" si="3735"/>
        <v>0</v>
      </c>
      <c r="V8211" s="62">
        <f t="shared" si="3736"/>
        <v>3.5772866841197608</v>
      </c>
      <c r="W8211" s="66">
        <f t="shared" si="3737"/>
        <v>3.5772866841197608</v>
      </c>
      <c r="X8211" s="64">
        <f t="shared" si="3717"/>
        <v>3.715654529764282</v>
      </c>
      <c r="Y8211" s="62">
        <f t="shared" si="3718"/>
        <v>0</v>
      </c>
      <c r="Z8211" s="62">
        <f t="shared" si="3738"/>
        <v>0</v>
      </c>
      <c r="AA8211" s="62">
        <f t="shared" si="3739"/>
        <v>3.715654529764282</v>
      </c>
      <c r="AB8211" s="66">
        <f t="shared" si="3740"/>
        <v>3.715654529764282</v>
      </c>
      <c r="AC8211" s="64">
        <f t="shared" si="3719"/>
        <v>2.8977830868271526</v>
      </c>
      <c r="AD8211" s="62">
        <f t="shared" si="3720"/>
        <v>0</v>
      </c>
      <c r="AE8211" s="62">
        <f t="shared" si="3741"/>
        <v>0</v>
      </c>
      <c r="AF8211" s="62">
        <f t="shared" si="3742"/>
        <v>2.8977830868271526</v>
      </c>
      <c r="AG8211" s="62">
        <f t="shared" si="3743"/>
        <v>2.8977830868271526</v>
      </c>
      <c r="AH8211" s="159"/>
      <c r="AI8211" s="54"/>
      <c r="AJ8211" s="43">
        <v>8206</v>
      </c>
      <c r="AK8211" s="43">
        <v>12</v>
      </c>
      <c r="AL8211" s="43">
        <v>21</v>
      </c>
      <c r="AM8211" s="44">
        <v>0.2491578525784123</v>
      </c>
      <c r="AN8211" s="45">
        <v>0.25879516664656704</v>
      </c>
      <c r="AO8211" s="45">
        <v>0.2018304583630415</v>
      </c>
      <c r="AP8211" s="170">
        <f t="shared" si="3721"/>
        <v>0.16099014799279579</v>
      </c>
      <c r="AQ8211" s="170">
        <f t="shared" si="3722"/>
        <v>0.16721717476329268</v>
      </c>
      <c r="AR8211" s="171">
        <f t="shared" si="3723"/>
        <v>0.13041015976445736</v>
      </c>
      <c r="AS8211" s="162">
        <v>5.3100000000000001E-2</v>
      </c>
      <c r="AT8211" s="177">
        <f t="shared" si="3724"/>
        <v>0.117065322</v>
      </c>
    </row>
    <row r="8212" spans="1:46">
      <c r="A8212" s="2">
        <v>8207</v>
      </c>
      <c r="B8212" s="2">
        <v>12</v>
      </c>
      <c r="C8212" s="2">
        <v>22</v>
      </c>
      <c r="D8212" s="50">
        <v>19680148.800000001</v>
      </c>
      <c r="E8212" s="50">
        <v>0</v>
      </c>
      <c r="F8212" s="50">
        <v>0</v>
      </c>
      <c r="G8212" s="58"/>
      <c r="H8212" s="73">
        <f t="shared" si="3725"/>
        <v>18.65318196330718</v>
      </c>
      <c r="I8212" s="73">
        <f t="shared" si="3726"/>
        <v>0</v>
      </c>
      <c r="J8212" s="73">
        <f t="shared" si="3727"/>
        <v>0</v>
      </c>
      <c r="K8212" s="74">
        <f t="shared" si="3728"/>
        <v>18.65318196330718</v>
      </c>
      <c r="L8212" s="76">
        <f t="shared" si="3729"/>
        <v>18.65318196330718</v>
      </c>
      <c r="M8212" s="119">
        <f t="shared" si="3730"/>
        <v>1.268923943082121E-3</v>
      </c>
      <c r="N8212" s="119">
        <f t="shared" si="3731"/>
        <v>0</v>
      </c>
      <c r="O8212" s="119">
        <f t="shared" si="3732"/>
        <v>0</v>
      </c>
      <c r="P8212" s="119">
        <f t="shared" si="3733"/>
        <v>1.268923943082121E-3</v>
      </c>
      <c r="Q8212" s="119">
        <f t="shared" si="3734"/>
        <v>1.268923943082121E-3</v>
      </c>
      <c r="R8212" s="58"/>
      <c r="S8212" s="64">
        <f t="shared" si="3715"/>
        <v>2.994171733853777</v>
      </c>
      <c r="T8212" s="62">
        <f t="shared" si="3716"/>
        <v>0</v>
      </c>
      <c r="U8212" s="62">
        <f t="shared" si="3735"/>
        <v>0</v>
      </c>
      <c r="V8212" s="62">
        <f t="shared" si="3736"/>
        <v>2.994171733853777</v>
      </c>
      <c r="W8212" s="66">
        <f t="shared" si="3737"/>
        <v>2.994171733853777</v>
      </c>
      <c r="X8212" s="64">
        <f t="shared" si="3717"/>
        <v>3.1178873420432081</v>
      </c>
      <c r="Y8212" s="62">
        <f t="shared" si="3718"/>
        <v>0</v>
      </c>
      <c r="Z8212" s="62">
        <f t="shared" si="3738"/>
        <v>0</v>
      </c>
      <c r="AA8212" s="62">
        <f t="shared" si="3739"/>
        <v>3.1178873420432081</v>
      </c>
      <c r="AB8212" s="66">
        <f t="shared" si="3740"/>
        <v>3.1178873420432081</v>
      </c>
      <c r="AC8212" s="64">
        <f t="shared" si="3719"/>
        <v>1.9840013041904032</v>
      </c>
      <c r="AD8212" s="62">
        <f t="shared" si="3720"/>
        <v>0</v>
      </c>
      <c r="AE8212" s="62">
        <f t="shared" si="3741"/>
        <v>0</v>
      </c>
      <c r="AF8212" s="62">
        <f t="shared" si="3742"/>
        <v>1.9840013041904032</v>
      </c>
      <c r="AG8212" s="62">
        <f t="shared" si="3743"/>
        <v>1.9840013041904032</v>
      </c>
      <c r="AH8212" s="159"/>
      <c r="AI8212" s="54"/>
      <c r="AJ8212" s="43">
        <v>8207</v>
      </c>
      <c r="AK8212" s="43">
        <v>12</v>
      </c>
      <c r="AL8212" s="43">
        <v>22</v>
      </c>
      <c r="AM8212" s="44">
        <v>0.24842715100846272</v>
      </c>
      <c r="AN8212" s="45">
        <v>0.25869186486247459</v>
      </c>
      <c r="AO8212" s="45">
        <v>0.16461306678715926</v>
      </c>
      <c r="AP8212" s="170">
        <f t="shared" si="3721"/>
        <v>0.16051801455342235</v>
      </c>
      <c r="AQ8212" s="170">
        <f t="shared" si="3722"/>
        <v>0.16715042764159105</v>
      </c>
      <c r="AR8212" s="171">
        <f t="shared" si="3723"/>
        <v>0.10636261995905834</v>
      </c>
      <c r="AS8212" s="162">
        <v>5.3100000000000001E-2</v>
      </c>
      <c r="AT8212" s="177">
        <f t="shared" si="3724"/>
        <v>0.117065322</v>
      </c>
    </row>
    <row r="8213" spans="1:46">
      <c r="A8213" s="2">
        <v>8208</v>
      </c>
      <c r="B8213" s="2">
        <v>12</v>
      </c>
      <c r="C8213" s="2">
        <v>23</v>
      </c>
      <c r="D8213" s="50">
        <v>16016144.4</v>
      </c>
      <c r="E8213" s="50">
        <v>0</v>
      </c>
      <c r="F8213" s="50">
        <v>0</v>
      </c>
      <c r="G8213" s="58"/>
      <c r="H8213" s="73">
        <f t="shared" si="3725"/>
        <v>15.180375864018025</v>
      </c>
      <c r="I8213" s="73">
        <f t="shared" si="3726"/>
        <v>0</v>
      </c>
      <c r="J8213" s="73">
        <f t="shared" si="3727"/>
        <v>0</v>
      </c>
      <c r="K8213" s="74">
        <f t="shared" si="3728"/>
        <v>15.180375864018025</v>
      </c>
      <c r="L8213" s="76">
        <f t="shared" si="3729"/>
        <v>15.180375864018025</v>
      </c>
      <c r="M8213" s="119">
        <f t="shared" si="3730"/>
        <v>1.0326786302053078E-3</v>
      </c>
      <c r="N8213" s="119">
        <f t="shared" si="3731"/>
        <v>0</v>
      </c>
      <c r="O8213" s="119">
        <f t="shared" si="3732"/>
        <v>0</v>
      </c>
      <c r="P8213" s="119">
        <f t="shared" si="3733"/>
        <v>1.0326786302053078E-3</v>
      </c>
      <c r="Q8213" s="119">
        <f t="shared" si="3734"/>
        <v>1.0326786302053078E-3</v>
      </c>
      <c r="R8213" s="58"/>
      <c r="S8213" s="64">
        <f t="shared" si="3715"/>
        <v>2.0416399102930276</v>
      </c>
      <c r="T8213" s="62">
        <f t="shared" si="3716"/>
        <v>0</v>
      </c>
      <c r="U8213" s="62">
        <f t="shared" si="3735"/>
        <v>0</v>
      </c>
      <c r="V8213" s="62">
        <f t="shared" si="3736"/>
        <v>2.0416399102930276</v>
      </c>
      <c r="W8213" s="66">
        <f t="shared" si="3737"/>
        <v>2.0416399102930276</v>
      </c>
      <c r="X8213" s="64">
        <f t="shared" si="3717"/>
        <v>1.8660557576690169</v>
      </c>
      <c r="Y8213" s="62">
        <f t="shared" si="3718"/>
        <v>0</v>
      </c>
      <c r="Z8213" s="62">
        <f t="shared" si="3738"/>
        <v>0</v>
      </c>
      <c r="AA8213" s="62">
        <f t="shared" si="3739"/>
        <v>1.8660557576690169</v>
      </c>
      <c r="AB8213" s="66">
        <f t="shared" si="3740"/>
        <v>1.8660557576690169</v>
      </c>
      <c r="AC8213" s="64">
        <f t="shared" si="3719"/>
        <v>1.4845178390184885</v>
      </c>
      <c r="AD8213" s="62">
        <f t="shared" si="3720"/>
        <v>0</v>
      </c>
      <c r="AE8213" s="62">
        <f t="shared" si="3741"/>
        <v>0</v>
      </c>
      <c r="AF8213" s="62">
        <f t="shared" si="3742"/>
        <v>1.4845178390184885</v>
      </c>
      <c r="AG8213" s="62">
        <f t="shared" si="3743"/>
        <v>1.4845178390184885</v>
      </c>
      <c r="AH8213" s="159"/>
      <c r="AI8213" s="54"/>
      <c r="AJ8213" s="43">
        <v>8208</v>
      </c>
      <c r="AK8213" s="43">
        <v>12</v>
      </c>
      <c r="AL8213" s="43">
        <v>23</v>
      </c>
      <c r="AM8213" s="44">
        <v>0.20814783668787928</v>
      </c>
      <c r="AN8213" s="45">
        <v>0.19024680461013316</v>
      </c>
      <c r="AO8213" s="45">
        <v>0.15134851898144691</v>
      </c>
      <c r="AP8213" s="170">
        <f t="shared" si="3721"/>
        <v>0.13449205267257691</v>
      </c>
      <c r="AQ8213" s="170">
        <f t="shared" si="3722"/>
        <v>0.12292553059190849</v>
      </c>
      <c r="AR8213" s="171">
        <f t="shared" si="3723"/>
        <v>9.7791902672003952E-2</v>
      </c>
      <c r="AS8213" s="162">
        <v>5.3100000000000001E-2</v>
      </c>
      <c r="AT8213" s="177">
        <f t="shared" si="3724"/>
        <v>0.117065322</v>
      </c>
    </row>
    <row r="8214" spans="1:46">
      <c r="A8214" s="2">
        <v>8209</v>
      </c>
      <c r="B8214" s="2">
        <v>12</v>
      </c>
      <c r="C8214" s="2">
        <v>0</v>
      </c>
      <c r="D8214" s="50">
        <v>13585906.800000001</v>
      </c>
      <c r="E8214" s="50">
        <v>0</v>
      </c>
      <c r="F8214" s="50">
        <v>0</v>
      </c>
      <c r="G8214" s="58"/>
      <c r="H8214" s="73">
        <f t="shared" si="3725"/>
        <v>12.876955060265214</v>
      </c>
      <c r="I8214" s="73">
        <f t="shared" si="3726"/>
        <v>0</v>
      </c>
      <c r="J8214" s="73">
        <f t="shared" si="3727"/>
        <v>0</v>
      </c>
      <c r="K8214" s="74">
        <f t="shared" si="3728"/>
        <v>12.876955060265214</v>
      </c>
      <c r="L8214" s="76">
        <f t="shared" si="3729"/>
        <v>12.876955060265214</v>
      </c>
      <c r="M8214" s="119">
        <f t="shared" si="3730"/>
        <v>8.7598333743300774E-4</v>
      </c>
      <c r="N8214" s="119">
        <f t="shared" si="3731"/>
        <v>0</v>
      </c>
      <c r="O8214" s="119">
        <f t="shared" si="3732"/>
        <v>0</v>
      </c>
      <c r="P8214" s="119">
        <f t="shared" si="3733"/>
        <v>8.7598333743300774E-4</v>
      </c>
      <c r="Q8214" s="119">
        <f t="shared" si="3734"/>
        <v>8.7598333743300774E-4</v>
      </c>
      <c r="R8214" s="58"/>
      <c r="S8214" s="64">
        <f t="shared" si="3715"/>
        <v>1.6211142618096528</v>
      </c>
      <c r="T8214" s="62">
        <f t="shared" si="3716"/>
        <v>0</v>
      </c>
      <c r="U8214" s="62">
        <f t="shared" si="3735"/>
        <v>0</v>
      </c>
      <c r="V8214" s="62">
        <f t="shared" si="3736"/>
        <v>1.6211142618096528</v>
      </c>
      <c r="W8214" s="66">
        <f t="shared" si="3737"/>
        <v>1.6211142618096528</v>
      </c>
      <c r="X8214" s="64">
        <f t="shared" si="3717"/>
        <v>1.4980201926002472</v>
      </c>
      <c r="Y8214" s="62">
        <f t="shared" si="3718"/>
        <v>0</v>
      </c>
      <c r="Z8214" s="62">
        <f t="shared" si="3738"/>
        <v>0</v>
      </c>
      <c r="AA8214" s="62">
        <f t="shared" si="3739"/>
        <v>1.4980201926002472</v>
      </c>
      <c r="AB8214" s="66">
        <f t="shared" si="3740"/>
        <v>1.4980201926002472</v>
      </c>
      <c r="AC8214" s="64">
        <f t="shared" si="3719"/>
        <v>1.2043591231751904</v>
      </c>
      <c r="AD8214" s="62">
        <f t="shared" si="3720"/>
        <v>0</v>
      </c>
      <c r="AE8214" s="62">
        <f t="shared" si="3741"/>
        <v>0</v>
      </c>
      <c r="AF8214" s="62">
        <f t="shared" si="3742"/>
        <v>1.2043591231751904</v>
      </c>
      <c r="AG8214" s="62">
        <f t="shared" si="3743"/>
        <v>1.2043591231751904</v>
      </c>
      <c r="AH8214" s="159"/>
      <c r="AI8214" s="54"/>
      <c r="AJ8214" s="43">
        <v>8209</v>
      </c>
      <c r="AK8214" s="43">
        <v>12</v>
      </c>
      <c r="AL8214" s="43">
        <v>0</v>
      </c>
      <c r="AM8214" s="44">
        <v>0.1948389255778856</v>
      </c>
      <c r="AN8214" s="45">
        <v>0.18004446182244516</v>
      </c>
      <c r="AO8214" s="45">
        <v>0.14474984465773039</v>
      </c>
      <c r="AP8214" s="170">
        <f t="shared" si="3721"/>
        <v>0.12589267060595491</v>
      </c>
      <c r="AQ8214" s="170">
        <f t="shared" si="3722"/>
        <v>0.11633341776758471</v>
      </c>
      <c r="AR8214" s="171">
        <f t="shared" si="3723"/>
        <v>9.3528253965218494E-2</v>
      </c>
      <c r="AS8214" s="162">
        <v>5.3100000000000001E-2</v>
      </c>
      <c r="AT8214" s="177">
        <f t="shared" si="3724"/>
        <v>0.117065322</v>
      </c>
    </row>
    <row r="8215" spans="1:46">
      <c r="A8215" s="2">
        <v>8210</v>
      </c>
      <c r="B8215" s="2">
        <v>12</v>
      </c>
      <c r="C8215" s="2">
        <v>1</v>
      </c>
      <c r="D8215" s="50">
        <v>14007571.199999999</v>
      </c>
      <c r="E8215" s="50">
        <v>0</v>
      </c>
      <c r="F8215" s="50">
        <v>0</v>
      </c>
      <c r="G8215" s="58"/>
      <c r="H8215" s="73">
        <f t="shared" si="3725"/>
        <v>13.276615797619431</v>
      </c>
      <c r="I8215" s="73">
        <f t="shared" si="3726"/>
        <v>0</v>
      </c>
      <c r="J8215" s="73">
        <f t="shared" si="3727"/>
        <v>0</v>
      </c>
      <c r="K8215" s="74">
        <f t="shared" si="3728"/>
        <v>13.276615797619431</v>
      </c>
      <c r="L8215" s="76">
        <f t="shared" si="3729"/>
        <v>13.276615797619431</v>
      </c>
      <c r="M8215" s="119">
        <f t="shared" si="3730"/>
        <v>9.0317114269519944E-4</v>
      </c>
      <c r="N8215" s="119">
        <f t="shared" si="3731"/>
        <v>0</v>
      </c>
      <c r="O8215" s="119">
        <f t="shared" si="3732"/>
        <v>0</v>
      </c>
      <c r="P8215" s="119">
        <f t="shared" si="3733"/>
        <v>9.0317114269519944E-4</v>
      </c>
      <c r="Q8215" s="119">
        <f t="shared" si="3734"/>
        <v>9.0317114269519944E-4</v>
      </c>
      <c r="R8215" s="58"/>
      <c r="S8215" s="64">
        <f t="shared" si="3715"/>
        <v>1.6713958301740881</v>
      </c>
      <c r="T8215" s="62">
        <f t="shared" si="3716"/>
        <v>0</v>
      </c>
      <c r="U8215" s="62">
        <f t="shared" si="3735"/>
        <v>0</v>
      </c>
      <c r="V8215" s="62">
        <f t="shared" si="3736"/>
        <v>1.6713958301740881</v>
      </c>
      <c r="W8215" s="66">
        <f t="shared" si="3737"/>
        <v>1.6713958301740881</v>
      </c>
      <c r="X8215" s="64">
        <f t="shared" si="3717"/>
        <v>1.5438287028402262</v>
      </c>
      <c r="Y8215" s="62">
        <f t="shared" si="3718"/>
        <v>0</v>
      </c>
      <c r="Z8215" s="62">
        <f t="shared" si="3738"/>
        <v>0</v>
      </c>
      <c r="AA8215" s="62">
        <f t="shared" si="3739"/>
        <v>1.5438287028402262</v>
      </c>
      <c r="AB8215" s="66">
        <f t="shared" si="3740"/>
        <v>1.5438287028402262</v>
      </c>
      <c r="AC8215" s="64">
        <f t="shared" si="3719"/>
        <v>1.2272758535061981</v>
      </c>
      <c r="AD8215" s="62">
        <f t="shared" si="3720"/>
        <v>0</v>
      </c>
      <c r="AE8215" s="62">
        <f t="shared" si="3741"/>
        <v>0</v>
      </c>
      <c r="AF8215" s="62">
        <f t="shared" si="3742"/>
        <v>1.2272758535061981</v>
      </c>
      <c r="AG8215" s="62">
        <f t="shared" si="3743"/>
        <v>1.2272758535061981</v>
      </c>
      <c r="AH8215" s="159"/>
      <c r="AI8215" s="54"/>
      <c r="AJ8215" s="43">
        <v>8210</v>
      </c>
      <c r="AK8215" s="43">
        <v>12</v>
      </c>
      <c r="AL8215" s="43">
        <v>1</v>
      </c>
      <c r="AM8215" s="44">
        <v>0.19483510333150056</v>
      </c>
      <c r="AN8215" s="45">
        <v>0.17996456579210338</v>
      </c>
      <c r="AO8215" s="45">
        <v>0.14306390707533947</v>
      </c>
      <c r="AP8215" s="170">
        <f t="shared" si="3721"/>
        <v>0.12589020091051956</v>
      </c>
      <c r="AQ8215" s="170">
        <f t="shared" si="3722"/>
        <v>0.11628179397320837</v>
      </c>
      <c r="AR8215" s="171">
        <f t="shared" si="3723"/>
        <v>9.2438907038814452E-2</v>
      </c>
      <c r="AS8215" s="162">
        <v>5.3100000000000001E-2</v>
      </c>
      <c r="AT8215" s="177">
        <f t="shared" si="3724"/>
        <v>0.117065322</v>
      </c>
    </row>
    <row r="8216" spans="1:46">
      <c r="A8216" s="2">
        <v>8211</v>
      </c>
      <c r="B8216" s="2">
        <v>12</v>
      </c>
      <c r="C8216" s="2">
        <v>2</v>
      </c>
      <c r="D8216" s="50">
        <v>13567572</v>
      </c>
      <c r="E8216" s="50">
        <v>0</v>
      </c>
      <c r="F8216" s="50">
        <v>0</v>
      </c>
      <c r="G8216" s="58"/>
      <c r="H8216" s="73">
        <f t="shared" si="3725"/>
        <v>12.859577022927363</v>
      </c>
      <c r="I8216" s="73">
        <f t="shared" si="3726"/>
        <v>0</v>
      </c>
      <c r="J8216" s="73">
        <f t="shared" si="3727"/>
        <v>0</v>
      </c>
      <c r="K8216" s="74">
        <f t="shared" si="3728"/>
        <v>12.859577022927363</v>
      </c>
      <c r="L8216" s="76">
        <f t="shared" si="3729"/>
        <v>12.859577022927363</v>
      </c>
      <c r="M8216" s="119">
        <f t="shared" si="3730"/>
        <v>8.7480115802226956E-4</v>
      </c>
      <c r="N8216" s="119">
        <f t="shared" si="3731"/>
        <v>0</v>
      </c>
      <c r="O8216" s="119">
        <f t="shared" si="3732"/>
        <v>0</v>
      </c>
      <c r="P8216" s="119">
        <f t="shared" si="3733"/>
        <v>8.7480115802226956E-4</v>
      </c>
      <c r="Q8216" s="119">
        <f t="shared" si="3734"/>
        <v>8.7480115802226956E-4</v>
      </c>
      <c r="R8216" s="58"/>
      <c r="S8216" s="64">
        <f t="shared" si="3715"/>
        <v>1.6201958017856726</v>
      </c>
      <c r="T8216" s="62">
        <f t="shared" si="3716"/>
        <v>0</v>
      </c>
      <c r="U8216" s="62">
        <f t="shared" si="3735"/>
        <v>0</v>
      </c>
      <c r="V8216" s="62">
        <f t="shared" si="3736"/>
        <v>1.6201958017856726</v>
      </c>
      <c r="W8216" s="66">
        <f t="shared" si="3737"/>
        <v>1.6201958017856726</v>
      </c>
      <c r="X8216" s="64">
        <f t="shared" si="3717"/>
        <v>1.498957377395409</v>
      </c>
      <c r="Y8216" s="62">
        <f t="shared" si="3718"/>
        <v>0</v>
      </c>
      <c r="Z8216" s="62">
        <f t="shared" si="3738"/>
        <v>0</v>
      </c>
      <c r="AA8216" s="62">
        <f t="shared" si="3739"/>
        <v>1.498957377395409</v>
      </c>
      <c r="AB8216" s="66">
        <f t="shared" si="3740"/>
        <v>1.498957377395409</v>
      </c>
      <c r="AC8216" s="64">
        <f t="shared" si="3719"/>
        <v>1.2038590536916567</v>
      </c>
      <c r="AD8216" s="62">
        <f t="shared" si="3720"/>
        <v>0</v>
      </c>
      <c r="AE8216" s="62">
        <f t="shared" si="3741"/>
        <v>0</v>
      </c>
      <c r="AF8216" s="62">
        <f t="shared" si="3742"/>
        <v>1.2038590536916567</v>
      </c>
      <c r="AG8216" s="62">
        <f t="shared" si="3743"/>
        <v>1.2038590536916567</v>
      </c>
      <c r="AH8216" s="159"/>
      <c r="AI8216" s="54"/>
      <c r="AJ8216" s="43">
        <v>8211</v>
      </c>
      <c r="AK8216" s="43">
        <v>12</v>
      </c>
      <c r="AL8216" s="43">
        <v>2</v>
      </c>
      <c r="AM8216" s="44">
        <v>0.19499168761596661</v>
      </c>
      <c r="AN8216" s="45">
        <v>0.18040055921673034</v>
      </c>
      <c r="AO8216" s="45">
        <v>0.14488527144211769</v>
      </c>
      <c r="AP8216" s="170">
        <f t="shared" si="3721"/>
        <v>0.12599137583584769</v>
      </c>
      <c r="AQ8216" s="170">
        <f t="shared" si="3722"/>
        <v>0.11656350552766356</v>
      </c>
      <c r="AR8216" s="171">
        <f t="shared" si="3723"/>
        <v>9.3615758243470543E-2</v>
      </c>
      <c r="AS8216" s="162">
        <v>5.3100000000000001E-2</v>
      </c>
      <c r="AT8216" s="177">
        <f t="shared" si="3724"/>
        <v>0.117065322</v>
      </c>
    </row>
    <row r="8217" spans="1:46">
      <c r="A8217" s="2">
        <v>8212</v>
      </c>
      <c r="B8217" s="2">
        <v>12</v>
      </c>
      <c r="C8217" s="2">
        <v>3</v>
      </c>
      <c r="D8217" s="50">
        <v>13113057.6</v>
      </c>
      <c r="E8217" s="50">
        <v>0</v>
      </c>
      <c r="F8217" s="50">
        <v>0</v>
      </c>
      <c r="G8217" s="58"/>
      <c r="H8217" s="73">
        <f t="shared" si="3725"/>
        <v>12.428780493170262</v>
      </c>
      <c r="I8217" s="73">
        <f t="shared" si="3726"/>
        <v>0</v>
      </c>
      <c r="J8217" s="73">
        <f t="shared" si="3727"/>
        <v>0</v>
      </c>
      <c r="K8217" s="74">
        <f t="shared" si="3728"/>
        <v>12.428780493170262</v>
      </c>
      <c r="L8217" s="76">
        <f t="shared" si="3729"/>
        <v>12.428780493170262</v>
      </c>
      <c r="M8217" s="119">
        <f t="shared" si="3730"/>
        <v>8.4549527164423546E-4</v>
      </c>
      <c r="N8217" s="119">
        <f t="shared" si="3731"/>
        <v>0</v>
      </c>
      <c r="O8217" s="119">
        <f t="shared" si="3732"/>
        <v>0</v>
      </c>
      <c r="P8217" s="119">
        <f t="shared" si="3733"/>
        <v>8.4549527164423546E-4</v>
      </c>
      <c r="Q8217" s="119">
        <f t="shared" si="3734"/>
        <v>8.4549527164423546E-4</v>
      </c>
      <c r="R8217" s="58"/>
      <c r="S8217" s="64">
        <f t="shared" si="3715"/>
        <v>1.6192159427294384</v>
      </c>
      <c r="T8217" s="62">
        <f t="shared" si="3716"/>
        <v>0</v>
      </c>
      <c r="U8217" s="62">
        <f t="shared" si="3735"/>
        <v>0</v>
      </c>
      <c r="V8217" s="62">
        <f t="shared" si="3736"/>
        <v>1.6192159427294384</v>
      </c>
      <c r="W8217" s="66">
        <f t="shared" si="3737"/>
        <v>1.6192159427294384</v>
      </c>
      <c r="X8217" s="64">
        <f t="shared" si="3717"/>
        <v>1.5258913398362006</v>
      </c>
      <c r="Y8217" s="62">
        <f t="shared" si="3718"/>
        <v>0</v>
      </c>
      <c r="Z8217" s="62">
        <f t="shared" si="3738"/>
        <v>0</v>
      </c>
      <c r="AA8217" s="62">
        <f t="shared" si="3739"/>
        <v>1.5258913398362006</v>
      </c>
      <c r="AB8217" s="66">
        <f t="shared" si="3740"/>
        <v>1.5258913398362006</v>
      </c>
      <c r="AC8217" s="64">
        <f t="shared" si="3719"/>
        <v>1.2257362004928729</v>
      </c>
      <c r="AD8217" s="62">
        <f t="shared" si="3720"/>
        <v>0</v>
      </c>
      <c r="AE8217" s="62">
        <f t="shared" si="3741"/>
        <v>0</v>
      </c>
      <c r="AF8217" s="62">
        <f t="shared" si="3742"/>
        <v>1.2257362004928729</v>
      </c>
      <c r="AG8217" s="62">
        <f t="shared" si="3743"/>
        <v>1.2257362004928729</v>
      </c>
      <c r="AH8217" s="159"/>
      <c r="AI8217" s="54"/>
      <c r="AJ8217" s="43">
        <v>8212</v>
      </c>
      <c r="AK8217" s="43">
        <v>12</v>
      </c>
      <c r="AL8217" s="43">
        <v>3</v>
      </c>
      <c r="AM8217" s="44">
        <v>0.20162832060725644</v>
      </c>
      <c r="AN8217" s="45">
        <v>0.19000733636658509</v>
      </c>
      <c r="AO8217" s="45">
        <v>0.15263136008672165</v>
      </c>
      <c r="AP8217" s="170">
        <f t="shared" si="3721"/>
        <v>0.13027955104840847</v>
      </c>
      <c r="AQ8217" s="170">
        <f t="shared" si="3722"/>
        <v>0.12277080126040468</v>
      </c>
      <c r="AR8217" s="171">
        <f t="shared" si="3723"/>
        <v>9.8620793984287289E-2</v>
      </c>
      <c r="AS8217" s="162">
        <v>5.3100000000000001E-2</v>
      </c>
      <c r="AT8217" s="177">
        <f t="shared" si="3724"/>
        <v>0.117065322</v>
      </c>
    </row>
    <row r="8218" spans="1:46">
      <c r="A8218" s="2">
        <v>8213</v>
      </c>
      <c r="B8218" s="2">
        <v>12</v>
      </c>
      <c r="C8218" s="2">
        <v>4</v>
      </c>
      <c r="D8218" s="50">
        <v>14109318</v>
      </c>
      <c r="E8218" s="50">
        <v>0</v>
      </c>
      <c r="F8218" s="50">
        <v>0</v>
      </c>
      <c r="G8218" s="58"/>
      <c r="H8218" s="73">
        <f t="shared" si="3725"/>
        <v>13.373053156598354</v>
      </c>
      <c r="I8218" s="73">
        <f t="shared" si="3726"/>
        <v>0</v>
      </c>
      <c r="J8218" s="73">
        <f t="shared" si="3727"/>
        <v>0</v>
      </c>
      <c r="K8218" s="74">
        <f t="shared" si="3728"/>
        <v>13.373053156598354</v>
      </c>
      <c r="L8218" s="76">
        <f t="shared" si="3729"/>
        <v>13.373053156598354</v>
      </c>
      <c r="M8218" s="119">
        <f t="shared" si="3730"/>
        <v>9.0973150725158871E-4</v>
      </c>
      <c r="N8218" s="119">
        <f t="shared" si="3731"/>
        <v>0</v>
      </c>
      <c r="O8218" s="119">
        <f t="shared" si="3732"/>
        <v>0</v>
      </c>
      <c r="P8218" s="119">
        <f t="shared" si="3733"/>
        <v>9.0973150725158871E-4</v>
      </c>
      <c r="Q8218" s="119">
        <f t="shared" si="3734"/>
        <v>9.0973150725158871E-4</v>
      </c>
      <c r="R8218" s="58"/>
      <c r="S8218" s="64">
        <f t="shared" si="3715"/>
        <v>1.9977908948918912</v>
      </c>
      <c r="T8218" s="62">
        <f t="shared" si="3716"/>
        <v>0</v>
      </c>
      <c r="U8218" s="62">
        <f t="shared" si="3735"/>
        <v>0</v>
      </c>
      <c r="V8218" s="62">
        <f t="shared" si="3736"/>
        <v>1.9977908948918912</v>
      </c>
      <c r="W8218" s="66">
        <f t="shared" si="3737"/>
        <v>1.9977908948918912</v>
      </c>
      <c r="X8218" s="64">
        <f t="shared" si="3717"/>
        <v>1.6613295102409127</v>
      </c>
      <c r="Y8218" s="62">
        <f t="shared" si="3718"/>
        <v>0</v>
      </c>
      <c r="Z8218" s="62">
        <f t="shared" si="3738"/>
        <v>0</v>
      </c>
      <c r="AA8218" s="62">
        <f t="shared" si="3739"/>
        <v>1.6613295102409127</v>
      </c>
      <c r="AB8218" s="66">
        <f t="shared" si="3740"/>
        <v>1.6613295102409127</v>
      </c>
      <c r="AC8218" s="64">
        <f t="shared" si="3719"/>
        <v>1.4225259149509621</v>
      </c>
      <c r="AD8218" s="62">
        <f t="shared" si="3720"/>
        <v>0</v>
      </c>
      <c r="AE8218" s="62">
        <f t="shared" si="3741"/>
        <v>0</v>
      </c>
      <c r="AF8218" s="62">
        <f t="shared" si="3742"/>
        <v>1.4225259149509621</v>
      </c>
      <c r="AG8218" s="62">
        <f t="shared" si="3743"/>
        <v>1.4225259149509621</v>
      </c>
      <c r="AH8218" s="159"/>
      <c r="AI8218" s="54"/>
      <c r="AJ8218" s="43">
        <v>8213</v>
      </c>
      <c r="AK8218" s="43">
        <v>12</v>
      </c>
      <c r="AL8218" s="43">
        <v>4</v>
      </c>
      <c r="AM8218" s="44">
        <v>0.23120367775142506</v>
      </c>
      <c r="AN8218" s="45">
        <v>0.19226511328427009</v>
      </c>
      <c r="AO8218" s="45">
        <v>0.16462845239424875</v>
      </c>
      <c r="AP8218" s="170">
        <f t="shared" si="3721"/>
        <v>0.14938928840690113</v>
      </c>
      <c r="AQ8218" s="170">
        <f t="shared" si="3722"/>
        <v>0.12422963483258133</v>
      </c>
      <c r="AR8218" s="171">
        <f t="shared" si="3723"/>
        <v>0.10637256117157347</v>
      </c>
      <c r="AS8218" s="162">
        <v>5.3100000000000001E-2</v>
      </c>
      <c r="AT8218" s="177">
        <f t="shared" si="3724"/>
        <v>0.117065322</v>
      </c>
    </row>
    <row r="8219" spans="1:46">
      <c r="A8219" s="2">
        <v>8214</v>
      </c>
      <c r="B8219" s="2">
        <v>12</v>
      </c>
      <c r="C8219" s="2">
        <v>5</v>
      </c>
      <c r="D8219" s="50">
        <v>16079378.4</v>
      </c>
      <c r="E8219" s="50">
        <v>0</v>
      </c>
      <c r="F8219" s="50">
        <v>0</v>
      </c>
      <c r="G8219" s="58"/>
      <c r="H8219" s="73">
        <f t="shared" si="3725"/>
        <v>15.240310131805053</v>
      </c>
      <c r="I8219" s="73">
        <f t="shared" si="3726"/>
        <v>0</v>
      </c>
      <c r="J8219" s="73">
        <f t="shared" si="3727"/>
        <v>0</v>
      </c>
      <c r="K8219" s="74">
        <f t="shared" si="3728"/>
        <v>15.240310131805053</v>
      </c>
      <c r="L8219" s="76">
        <f t="shared" si="3729"/>
        <v>15.240310131805053</v>
      </c>
      <c r="M8219" s="119">
        <f t="shared" si="3730"/>
        <v>1.0367557912792553E-3</v>
      </c>
      <c r="N8219" s="119">
        <f t="shared" si="3731"/>
        <v>0</v>
      </c>
      <c r="O8219" s="119">
        <f t="shared" si="3732"/>
        <v>0</v>
      </c>
      <c r="P8219" s="119">
        <f t="shared" si="3733"/>
        <v>1.0367557912792553E-3</v>
      </c>
      <c r="Q8219" s="119">
        <f t="shared" si="3734"/>
        <v>1.0367557912792553E-3</v>
      </c>
      <c r="R8219" s="58"/>
      <c r="S8219" s="64">
        <f t="shared" si="3715"/>
        <v>2.2773153823655936</v>
      </c>
      <c r="T8219" s="62">
        <f t="shared" si="3716"/>
        <v>0</v>
      </c>
      <c r="U8219" s="62">
        <f t="shared" si="3735"/>
        <v>0</v>
      </c>
      <c r="V8219" s="62">
        <f t="shared" si="3736"/>
        <v>2.2773153823655936</v>
      </c>
      <c r="W8219" s="66">
        <f t="shared" si="3737"/>
        <v>2.2773153823655936</v>
      </c>
      <c r="X8219" s="64">
        <f t="shared" si="3717"/>
        <v>2.4600233002055276</v>
      </c>
      <c r="Y8219" s="62">
        <f t="shared" si="3718"/>
        <v>0</v>
      </c>
      <c r="Z8219" s="62">
        <f t="shared" si="3738"/>
        <v>0</v>
      </c>
      <c r="AA8219" s="62">
        <f t="shared" si="3739"/>
        <v>2.4600233002055276</v>
      </c>
      <c r="AB8219" s="66">
        <f t="shared" si="3740"/>
        <v>2.4600233002055276</v>
      </c>
      <c r="AC8219" s="64">
        <f t="shared" si="3719"/>
        <v>1.640026952214457</v>
      </c>
      <c r="AD8219" s="62">
        <f t="shared" si="3720"/>
        <v>0</v>
      </c>
      <c r="AE8219" s="62">
        <f t="shared" si="3741"/>
        <v>0</v>
      </c>
      <c r="AF8219" s="62">
        <f t="shared" si="3742"/>
        <v>1.640026952214457</v>
      </c>
      <c r="AG8219" s="62">
        <f t="shared" si="3743"/>
        <v>1.640026952214457</v>
      </c>
      <c r="AH8219" s="159"/>
      <c r="AI8219" s="54"/>
      <c r="AJ8219" s="43">
        <v>8214</v>
      </c>
      <c r="AK8219" s="43">
        <v>12</v>
      </c>
      <c r="AL8219" s="43">
        <v>5</v>
      </c>
      <c r="AM8219" s="44">
        <v>0.23126220088721861</v>
      </c>
      <c r="AN8219" s="45">
        <v>0.24981625603758295</v>
      </c>
      <c r="AO8219" s="45">
        <v>0.1665453302693165</v>
      </c>
      <c r="AP8219" s="170">
        <f t="shared" si="3721"/>
        <v>0.14942710237982998</v>
      </c>
      <c r="AQ8219" s="170">
        <f t="shared" si="3722"/>
        <v>0.16141556693598361</v>
      </c>
      <c r="AR8219" s="171">
        <f t="shared" si="3723"/>
        <v>0.10761112720349958</v>
      </c>
      <c r="AS8219" s="162">
        <v>5.3100000000000001E-2</v>
      </c>
      <c r="AT8219" s="177">
        <f t="shared" si="3724"/>
        <v>0.117065322</v>
      </c>
    </row>
    <row r="8220" spans="1:46">
      <c r="A8220" s="2">
        <v>8215</v>
      </c>
      <c r="B8220" s="2">
        <v>12</v>
      </c>
      <c r="C8220" s="2">
        <v>6</v>
      </c>
      <c r="D8220" s="50">
        <v>21572542.800000001</v>
      </c>
      <c r="E8220" s="50">
        <v>0</v>
      </c>
      <c r="F8220" s="50">
        <v>0</v>
      </c>
      <c r="G8220" s="58"/>
      <c r="H8220" s="73">
        <f t="shared" si="3725"/>
        <v>20.446825394919379</v>
      </c>
      <c r="I8220" s="73">
        <f t="shared" si="3726"/>
        <v>0</v>
      </c>
      <c r="J8220" s="73">
        <f t="shared" si="3727"/>
        <v>0</v>
      </c>
      <c r="K8220" s="74">
        <f t="shared" si="3728"/>
        <v>20.446825394919379</v>
      </c>
      <c r="L8220" s="76">
        <f t="shared" si="3729"/>
        <v>20.446825394919379</v>
      </c>
      <c r="M8220" s="119">
        <f t="shared" si="3730"/>
        <v>1.3909405030557401E-3</v>
      </c>
      <c r="N8220" s="119">
        <f t="shared" si="3731"/>
        <v>0</v>
      </c>
      <c r="O8220" s="119">
        <f t="shared" si="3732"/>
        <v>0</v>
      </c>
      <c r="P8220" s="119">
        <f t="shared" si="3733"/>
        <v>1.3909405030557401E-3</v>
      </c>
      <c r="Q8220" s="119">
        <f t="shared" si="3734"/>
        <v>1.3909405030557401E-3</v>
      </c>
      <c r="R8220" s="58"/>
      <c r="S8220" s="64">
        <f t="shared" si="3715"/>
        <v>3.6906394520102941</v>
      </c>
      <c r="T8220" s="62">
        <f t="shared" si="3716"/>
        <v>0</v>
      </c>
      <c r="U8220" s="62">
        <f t="shared" si="3735"/>
        <v>0</v>
      </c>
      <c r="V8220" s="62">
        <f t="shared" si="3736"/>
        <v>3.6906394520102941</v>
      </c>
      <c r="W8220" s="66">
        <f t="shared" si="3737"/>
        <v>3.6906394520102941</v>
      </c>
      <c r="X8220" s="64">
        <f t="shared" si="3717"/>
        <v>3.3010158467846473</v>
      </c>
      <c r="Y8220" s="62">
        <f t="shared" si="3718"/>
        <v>0</v>
      </c>
      <c r="Z8220" s="62">
        <f t="shared" si="3738"/>
        <v>0</v>
      </c>
      <c r="AA8220" s="62">
        <f t="shared" si="3739"/>
        <v>3.3010158467846473</v>
      </c>
      <c r="AB8220" s="66">
        <f t="shared" si="3740"/>
        <v>3.3010158467846473</v>
      </c>
      <c r="AC8220" s="64">
        <f t="shared" si="3719"/>
        <v>2.2322513611019468</v>
      </c>
      <c r="AD8220" s="62">
        <f t="shared" si="3720"/>
        <v>0</v>
      </c>
      <c r="AE8220" s="62">
        <f t="shared" si="3741"/>
        <v>0</v>
      </c>
      <c r="AF8220" s="62">
        <f t="shared" si="3742"/>
        <v>2.2322513611019468</v>
      </c>
      <c r="AG8220" s="62">
        <f t="shared" si="3743"/>
        <v>2.2322513611019468</v>
      </c>
      <c r="AH8220" s="159"/>
      <c r="AI8220" s="54"/>
      <c r="AJ8220" s="43">
        <v>8215</v>
      </c>
      <c r="AK8220" s="43">
        <v>12</v>
      </c>
      <c r="AL8220" s="43">
        <v>6</v>
      </c>
      <c r="AM8220" s="44">
        <v>0.27935150220884153</v>
      </c>
      <c r="AN8220" s="45">
        <v>0.24986015231376502</v>
      </c>
      <c r="AO8220" s="45">
        <v>0.16896334067308963</v>
      </c>
      <c r="AP8220" s="170">
        <f t="shared" si="3721"/>
        <v>0.18049938710423688</v>
      </c>
      <c r="AQ8220" s="170">
        <f t="shared" si="3722"/>
        <v>0.16144392995134016</v>
      </c>
      <c r="AR8220" s="171">
        <f t="shared" si="3723"/>
        <v>0.10917349358578746</v>
      </c>
      <c r="AS8220" s="162">
        <v>5.3100000000000001E-2</v>
      </c>
      <c r="AT8220" s="177">
        <f t="shared" si="3724"/>
        <v>0.117065322</v>
      </c>
    </row>
    <row r="8221" spans="1:46">
      <c r="A8221" s="2">
        <v>8216</v>
      </c>
      <c r="B8221" s="2">
        <v>12</v>
      </c>
      <c r="C8221" s="2">
        <v>7</v>
      </c>
      <c r="D8221" s="50">
        <v>20572052.399999999</v>
      </c>
      <c r="E8221" s="50">
        <v>0</v>
      </c>
      <c r="F8221" s="50">
        <v>0</v>
      </c>
      <c r="G8221" s="58"/>
      <c r="H8221" s="73">
        <f t="shared" si="3725"/>
        <v>19.498543465072284</v>
      </c>
      <c r="I8221" s="73">
        <f t="shared" si="3726"/>
        <v>0</v>
      </c>
      <c r="J8221" s="73">
        <f t="shared" si="3727"/>
        <v>0</v>
      </c>
      <c r="K8221" s="74">
        <f t="shared" si="3728"/>
        <v>19.498543465072284</v>
      </c>
      <c r="L8221" s="76">
        <f t="shared" si="3729"/>
        <v>19.498543465072284</v>
      </c>
      <c r="M8221" s="119">
        <f t="shared" si="3730"/>
        <v>1.3264315282362099E-3</v>
      </c>
      <c r="N8221" s="119">
        <f t="shared" si="3731"/>
        <v>0</v>
      </c>
      <c r="O8221" s="119">
        <f t="shared" si="3732"/>
        <v>0</v>
      </c>
      <c r="P8221" s="119">
        <f t="shared" si="3733"/>
        <v>1.3264315282362099E-3</v>
      </c>
      <c r="Q8221" s="119">
        <f t="shared" si="3734"/>
        <v>1.3264315282362099E-3</v>
      </c>
      <c r="R8221" s="58"/>
      <c r="S8221" s="64">
        <f t="shared" si="3715"/>
        <v>3.5191880195748375</v>
      </c>
      <c r="T8221" s="62">
        <f t="shared" si="3716"/>
        <v>0</v>
      </c>
      <c r="U8221" s="62">
        <f t="shared" si="3735"/>
        <v>0</v>
      </c>
      <c r="V8221" s="62">
        <f t="shared" si="3736"/>
        <v>3.5191880195748375</v>
      </c>
      <c r="W8221" s="66">
        <f t="shared" si="3737"/>
        <v>3.5191880195748375</v>
      </c>
      <c r="X8221" s="64">
        <f t="shared" si="3717"/>
        <v>3.0694497202438811</v>
      </c>
      <c r="Y8221" s="62">
        <f t="shared" si="3718"/>
        <v>0</v>
      </c>
      <c r="Z8221" s="62">
        <f t="shared" si="3738"/>
        <v>0</v>
      </c>
      <c r="AA8221" s="62">
        <f t="shared" si="3739"/>
        <v>3.0694497202438811</v>
      </c>
      <c r="AB8221" s="66">
        <f t="shared" si="3740"/>
        <v>3.0694497202438811</v>
      </c>
      <c r="AC8221" s="64">
        <f t="shared" si="3719"/>
        <v>2.1218369146215976</v>
      </c>
      <c r="AD8221" s="62">
        <f t="shared" si="3720"/>
        <v>0</v>
      </c>
      <c r="AE8221" s="62">
        <f t="shared" si="3741"/>
        <v>0</v>
      </c>
      <c r="AF8221" s="62">
        <f t="shared" si="3742"/>
        <v>2.1218369146215976</v>
      </c>
      <c r="AG8221" s="62">
        <f t="shared" si="3743"/>
        <v>2.1218369146215976</v>
      </c>
      <c r="AH8221" s="159"/>
      <c r="AI8221" s="54"/>
      <c r="AJ8221" s="43">
        <v>8216</v>
      </c>
      <c r="AK8221" s="43">
        <v>12</v>
      </c>
      <c r="AL8221" s="43">
        <v>7</v>
      </c>
      <c r="AM8221" s="44">
        <v>0.27932871219627792</v>
      </c>
      <c r="AN8221" s="45">
        <v>0.24363160841020703</v>
      </c>
      <c r="AO8221" s="45">
        <v>0.16841668292658571</v>
      </c>
      <c r="AP8221" s="170">
        <f t="shared" si="3721"/>
        <v>0.18048466163017532</v>
      </c>
      <c r="AQ8221" s="170">
        <f t="shared" si="3722"/>
        <v>0.15741943626415902</v>
      </c>
      <c r="AR8221" s="171">
        <f t="shared" si="3723"/>
        <v>0.10882027770035445</v>
      </c>
      <c r="AS8221" s="162">
        <v>5.3100000000000001E-2</v>
      </c>
      <c r="AT8221" s="177">
        <f t="shared" si="3724"/>
        <v>0.117065322</v>
      </c>
    </row>
    <row r="8222" spans="1:46">
      <c r="A8222" s="2">
        <v>8217</v>
      </c>
      <c r="B8222" s="2">
        <v>12</v>
      </c>
      <c r="C8222" s="2">
        <v>8</v>
      </c>
      <c r="D8222" s="50">
        <v>22992735.600000001</v>
      </c>
      <c r="E8222" s="50">
        <v>0</v>
      </c>
      <c r="F8222" s="50">
        <v>18726650.510528959</v>
      </c>
      <c r="G8222" s="58"/>
      <c r="H8222" s="73">
        <f t="shared" si="3725"/>
        <v>21.792908444930603</v>
      </c>
      <c r="I8222" s="73">
        <f t="shared" si="3726"/>
        <v>0</v>
      </c>
      <c r="J8222" s="73">
        <f t="shared" si="3727"/>
        <v>17.749439960339931</v>
      </c>
      <c r="K8222" s="74">
        <f t="shared" si="3728"/>
        <v>21.792908444930603</v>
      </c>
      <c r="L8222" s="76">
        <f t="shared" si="3729"/>
        <v>4.0434684845906723</v>
      </c>
      <c r="M8222" s="119">
        <f t="shared" si="3730"/>
        <v>1.4825107785667077E-3</v>
      </c>
      <c r="N8222" s="119">
        <f t="shared" si="3731"/>
        <v>0</v>
      </c>
      <c r="O8222" s="119">
        <f t="shared" si="3732"/>
        <v>1.2074448952612198E-3</v>
      </c>
      <c r="P8222" s="119">
        <f t="shared" si="3733"/>
        <v>1.4825107785667077E-3</v>
      </c>
      <c r="Q8222" s="119">
        <f t="shared" si="3734"/>
        <v>2.750658833054879E-4</v>
      </c>
      <c r="R8222" s="58"/>
      <c r="S8222" s="64">
        <f t="shared" si="3715"/>
        <v>3.2429127078535571</v>
      </c>
      <c r="T8222" s="62">
        <f t="shared" si="3716"/>
        <v>0</v>
      </c>
      <c r="U8222" s="62">
        <f t="shared" si="3735"/>
        <v>2.6412208609108112</v>
      </c>
      <c r="V8222" s="62">
        <f t="shared" si="3736"/>
        <v>3.2429127078535571</v>
      </c>
      <c r="W8222" s="66">
        <f t="shared" si="3737"/>
        <v>0.60169184694274591</v>
      </c>
      <c r="X8222" s="64">
        <f t="shared" si="3717"/>
        <v>2.7745627594381657</v>
      </c>
      <c r="Y8222" s="62">
        <f t="shared" si="3718"/>
        <v>0</v>
      </c>
      <c r="Z8222" s="62">
        <f t="shared" si="3738"/>
        <v>2.259768825225275</v>
      </c>
      <c r="AA8222" s="62">
        <f t="shared" si="3739"/>
        <v>2.7745627594381657</v>
      </c>
      <c r="AB8222" s="66">
        <f t="shared" si="3740"/>
        <v>0.51479393421289066</v>
      </c>
      <c r="AC8222" s="64">
        <f t="shared" si="3719"/>
        <v>2.0689924626795442</v>
      </c>
      <c r="AD8222" s="62">
        <f t="shared" si="3720"/>
        <v>0</v>
      </c>
      <c r="AE8222" s="62">
        <f t="shared" si="3741"/>
        <v>1.685110437990617</v>
      </c>
      <c r="AF8222" s="62">
        <f t="shared" si="3742"/>
        <v>2.0689924626795442</v>
      </c>
      <c r="AG8222" s="62">
        <f t="shared" si="3743"/>
        <v>0.38388202468892718</v>
      </c>
      <c r="AH8222" s="159"/>
      <c r="AI8222" s="54"/>
      <c r="AJ8222" s="43">
        <v>8217</v>
      </c>
      <c r="AK8222" s="43">
        <v>12</v>
      </c>
      <c r="AL8222" s="43">
        <v>8</v>
      </c>
      <c r="AM8222" s="44">
        <v>0.23030074548739965</v>
      </c>
      <c r="AN8222" s="45">
        <v>0.19704010852734966</v>
      </c>
      <c r="AO8222" s="45">
        <v>0.14693288086631631</v>
      </c>
      <c r="AP8222" s="170">
        <f t="shared" si="3721"/>
        <v>0.1488058703154839</v>
      </c>
      <c r="AQ8222" s="170">
        <f t="shared" si="3722"/>
        <v>0.12731493671206495</v>
      </c>
      <c r="AR8222" s="171">
        <f t="shared" si="3723"/>
        <v>9.4938794787660694E-2</v>
      </c>
      <c r="AS8222" s="162">
        <v>5.3100000000000001E-2</v>
      </c>
      <c r="AT8222" s="177">
        <f t="shared" si="3724"/>
        <v>0.117065322</v>
      </c>
    </row>
    <row r="8223" spans="1:46">
      <c r="A8223" s="2">
        <v>8218</v>
      </c>
      <c r="B8223" s="2">
        <v>12</v>
      </c>
      <c r="C8223" s="2">
        <v>9</v>
      </c>
      <c r="D8223" s="50">
        <v>33696162</v>
      </c>
      <c r="E8223" s="50">
        <v>0</v>
      </c>
      <c r="F8223" s="50">
        <v>29610515.764511604</v>
      </c>
      <c r="G8223" s="58"/>
      <c r="H8223" s="73">
        <f t="shared" si="3725"/>
        <v>31.937799233056449</v>
      </c>
      <c r="I8223" s="73">
        <f t="shared" si="3726"/>
        <v>0</v>
      </c>
      <c r="J8223" s="73">
        <f t="shared" si="3727"/>
        <v>28.065353783443484</v>
      </c>
      <c r="K8223" s="74">
        <f t="shared" si="3728"/>
        <v>31.937799233056449</v>
      </c>
      <c r="L8223" s="76">
        <f t="shared" si="3729"/>
        <v>3.8724454496129646</v>
      </c>
      <c r="M8223" s="119">
        <f t="shared" si="3730"/>
        <v>2.1726394036092824E-3</v>
      </c>
      <c r="N8223" s="119">
        <f t="shared" si="3731"/>
        <v>0</v>
      </c>
      <c r="O8223" s="119">
        <f t="shared" si="3732"/>
        <v>1.909207740370305E-3</v>
      </c>
      <c r="P8223" s="119">
        <f t="shared" si="3733"/>
        <v>2.1726394036092824E-3</v>
      </c>
      <c r="Q8223" s="119">
        <f t="shared" si="3734"/>
        <v>2.634316632389772E-4</v>
      </c>
      <c r="R8223" s="58"/>
      <c r="S8223" s="64">
        <f t="shared" si="3715"/>
        <v>4.0627969138509172</v>
      </c>
      <c r="T8223" s="62">
        <f t="shared" si="3716"/>
        <v>0</v>
      </c>
      <c r="U8223" s="62">
        <f t="shared" si="3735"/>
        <v>3.5701844045500395</v>
      </c>
      <c r="V8223" s="62">
        <f t="shared" si="3736"/>
        <v>4.0627969138509172</v>
      </c>
      <c r="W8223" s="66">
        <f t="shared" si="3737"/>
        <v>0.49261250930087774</v>
      </c>
      <c r="X8223" s="64">
        <f t="shared" si="3717"/>
        <v>3.7040022859628179</v>
      </c>
      <c r="Y8223" s="62">
        <f t="shared" si="3718"/>
        <v>0</v>
      </c>
      <c r="Z8223" s="62">
        <f t="shared" si="3738"/>
        <v>3.2548934825363505</v>
      </c>
      <c r="AA8223" s="62">
        <f t="shared" si="3739"/>
        <v>3.7040022859628179</v>
      </c>
      <c r="AB8223" s="66">
        <f t="shared" si="3740"/>
        <v>0.44910880342646742</v>
      </c>
      <c r="AC8223" s="64">
        <f t="shared" si="3719"/>
        <v>2.8561552017523391</v>
      </c>
      <c r="AD8223" s="62">
        <f t="shared" si="3720"/>
        <v>0</v>
      </c>
      <c r="AE8223" s="62">
        <f t="shared" si="3741"/>
        <v>2.5098475199454304</v>
      </c>
      <c r="AF8223" s="62">
        <f t="shared" si="3742"/>
        <v>2.8561552017523391</v>
      </c>
      <c r="AG8223" s="62">
        <f t="shared" si="3743"/>
        <v>0.34630768180690863</v>
      </c>
      <c r="AH8223" s="159"/>
      <c r="AI8223" s="54"/>
      <c r="AJ8223" s="43">
        <v>8218</v>
      </c>
      <c r="AK8223" s="43">
        <v>12</v>
      </c>
      <c r="AL8223" s="43">
        <v>9</v>
      </c>
      <c r="AM8223" s="44">
        <v>0.19687719217679761</v>
      </c>
      <c r="AN8223" s="45">
        <v>0.17949052963752407</v>
      </c>
      <c r="AO8223" s="45">
        <v>0.13840510083709032</v>
      </c>
      <c r="AP8223" s="170">
        <f t="shared" si="3721"/>
        <v>0.12720967040352038</v>
      </c>
      <c r="AQ8223" s="170">
        <f t="shared" si="3722"/>
        <v>0.11597550159715074</v>
      </c>
      <c r="AR8223" s="171">
        <f t="shared" si="3723"/>
        <v>8.9428679193278432E-2</v>
      </c>
      <c r="AS8223" s="162">
        <v>5.3100000000000001E-2</v>
      </c>
      <c r="AT8223" s="177">
        <f t="shared" si="3724"/>
        <v>0.117065322</v>
      </c>
    </row>
    <row r="8224" spans="1:46">
      <c r="A8224" s="2">
        <v>8219</v>
      </c>
      <c r="B8224" s="2">
        <v>12</v>
      </c>
      <c r="C8224" s="2">
        <v>10</v>
      </c>
      <c r="D8224" s="50">
        <v>49738064.399999999</v>
      </c>
      <c r="E8224" s="50">
        <v>0</v>
      </c>
      <c r="F8224" s="50">
        <v>43215347.331989899</v>
      </c>
      <c r="G8224" s="58"/>
      <c r="H8224" s="73">
        <f t="shared" si="3725"/>
        <v>47.142588970459961</v>
      </c>
      <c r="I8224" s="73">
        <f t="shared" si="3726"/>
        <v>0</v>
      </c>
      <c r="J8224" s="73">
        <f t="shared" si="3727"/>
        <v>40.960246062322916</v>
      </c>
      <c r="K8224" s="74">
        <f t="shared" si="3728"/>
        <v>47.142588970459961</v>
      </c>
      <c r="L8224" s="76">
        <f t="shared" si="3729"/>
        <v>6.1823429081370449</v>
      </c>
      <c r="M8224" s="119">
        <f t="shared" si="3730"/>
        <v>3.2069788415278887E-3</v>
      </c>
      <c r="N8224" s="119">
        <f t="shared" si="3731"/>
        <v>0</v>
      </c>
      <c r="O8224" s="119">
        <f t="shared" si="3732"/>
        <v>2.7864112967566608E-3</v>
      </c>
      <c r="P8224" s="119">
        <f t="shared" si="3733"/>
        <v>3.2069788415278887E-3</v>
      </c>
      <c r="Q8224" s="119">
        <f t="shared" si="3734"/>
        <v>4.2056754477122753E-4</v>
      </c>
      <c r="R8224" s="58"/>
      <c r="S8224" s="64">
        <f t="shared" si="3715"/>
        <v>5.4095555909234188</v>
      </c>
      <c r="T8224" s="62">
        <f t="shared" si="3716"/>
        <v>0</v>
      </c>
      <c r="U8224" s="62">
        <f t="shared" si="3735"/>
        <v>4.7001391508404469</v>
      </c>
      <c r="V8224" s="62">
        <f t="shared" si="3736"/>
        <v>5.4095555909234188</v>
      </c>
      <c r="W8224" s="66">
        <f t="shared" si="3737"/>
        <v>0.70941644008297189</v>
      </c>
      <c r="X8224" s="64">
        <f t="shared" si="3717"/>
        <v>5.4762315048608334</v>
      </c>
      <c r="Y8224" s="62">
        <f t="shared" si="3718"/>
        <v>0</v>
      </c>
      <c r="Z8224" s="62">
        <f t="shared" si="3738"/>
        <v>4.7580710952022223</v>
      </c>
      <c r="AA8224" s="62">
        <f t="shared" si="3739"/>
        <v>5.4762315048608334</v>
      </c>
      <c r="AB8224" s="66">
        <f t="shared" si="3740"/>
        <v>0.71816040965861117</v>
      </c>
      <c r="AC8224" s="64">
        <f t="shared" si="3719"/>
        <v>2.8453873298135228</v>
      </c>
      <c r="AD8224" s="62">
        <f t="shared" si="3720"/>
        <v>0</v>
      </c>
      <c r="AE8224" s="62">
        <f t="shared" si="3741"/>
        <v>2.4722393851726707</v>
      </c>
      <c r="AF8224" s="62">
        <f t="shared" si="3742"/>
        <v>2.8453873298135228</v>
      </c>
      <c r="AG8224" s="62">
        <f t="shared" si="3743"/>
        <v>0.3731479446408521</v>
      </c>
      <c r="AH8224" s="159"/>
      <c r="AI8224" s="54"/>
      <c r="AJ8224" s="43">
        <v>8219</v>
      </c>
      <c r="AK8224" s="43">
        <v>12</v>
      </c>
      <c r="AL8224" s="43">
        <v>10</v>
      </c>
      <c r="AM8224" s="44">
        <v>0.17759201641164921</v>
      </c>
      <c r="AN8224" s="45">
        <v>0.17978094113997678</v>
      </c>
      <c r="AO8224" s="45">
        <v>9.3412123210565495E-2</v>
      </c>
      <c r="AP8224" s="170">
        <f t="shared" si="3721"/>
        <v>0.11474880164755277</v>
      </c>
      <c r="AQ8224" s="170">
        <f t="shared" si="3722"/>
        <v>0.11616314726143481</v>
      </c>
      <c r="AR8224" s="171">
        <f t="shared" si="3723"/>
        <v>6.0357044276810344E-2</v>
      </c>
      <c r="AS8224" s="162">
        <v>5.3100000000000001E-2</v>
      </c>
      <c r="AT8224" s="177">
        <f t="shared" si="3724"/>
        <v>0.117065322</v>
      </c>
    </row>
    <row r="8225" spans="1:46">
      <c r="A8225" s="2">
        <v>8220</v>
      </c>
      <c r="B8225" s="2">
        <v>12</v>
      </c>
      <c r="C8225" s="2">
        <v>11</v>
      </c>
      <c r="D8225" s="50">
        <v>44482597.200000003</v>
      </c>
      <c r="E8225" s="50">
        <v>0</v>
      </c>
      <c r="F8225" s="50">
        <v>51378246.272476889</v>
      </c>
      <c r="G8225" s="58"/>
      <c r="H8225" s="73">
        <f t="shared" si="3725"/>
        <v>42.161367182960454</v>
      </c>
      <c r="I8225" s="73">
        <f t="shared" si="3726"/>
        <v>0</v>
      </c>
      <c r="J8225" s="73">
        <f t="shared" si="3727"/>
        <v>48.697181429650584</v>
      </c>
      <c r="K8225" s="74">
        <f t="shared" si="3728"/>
        <v>42.161367182960454</v>
      </c>
      <c r="L8225" s="76">
        <f t="shared" si="3729"/>
        <v>-6.5358142466901299</v>
      </c>
      <c r="M8225" s="119">
        <f t="shared" si="3730"/>
        <v>2.8681202165279219E-3</v>
      </c>
      <c r="N8225" s="119">
        <f t="shared" si="3731"/>
        <v>0</v>
      </c>
      <c r="O8225" s="119">
        <f t="shared" si="3732"/>
        <v>3.312733430588475E-3</v>
      </c>
      <c r="P8225" s="119">
        <f t="shared" si="3733"/>
        <v>2.8681202165279219E-3</v>
      </c>
      <c r="Q8225" s="119">
        <f t="shared" si="3734"/>
        <v>-4.4461321406055304E-4</v>
      </c>
      <c r="R8225" s="58"/>
      <c r="S8225" s="64">
        <f t="shared" si="3715"/>
        <v>4.8331193037632083</v>
      </c>
      <c r="T8225" s="62">
        <f t="shared" si="3716"/>
        <v>0</v>
      </c>
      <c r="U8225" s="62">
        <f t="shared" si="3735"/>
        <v>5.5823447703950189</v>
      </c>
      <c r="V8225" s="62">
        <f t="shared" si="3736"/>
        <v>4.8331193037632083</v>
      </c>
      <c r="W8225" s="66">
        <f t="shared" si="3737"/>
        <v>-0.74922546663181055</v>
      </c>
      <c r="X8225" s="64">
        <f t="shared" si="3717"/>
        <v>4.9009477730466138</v>
      </c>
      <c r="Y8225" s="62">
        <f t="shared" si="3718"/>
        <v>0</v>
      </c>
      <c r="Z8225" s="62">
        <f t="shared" si="3738"/>
        <v>5.6606879431971668</v>
      </c>
      <c r="AA8225" s="62">
        <f t="shared" si="3739"/>
        <v>4.9009477730466138</v>
      </c>
      <c r="AB8225" s="66">
        <f t="shared" si="3740"/>
        <v>-0.75974017015055306</v>
      </c>
      <c r="AC8225" s="64">
        <f t="shared" si="3719"/>
        <v>2.5490519040774537</v>
      </c>
      <c r="AD8225" s="62">
        <f t="shared" si="3720"/>
        <v>0</v>
      </c>
      <c r="AE8225" s="62">
        <f t="shared" si="3741"/>
        <v>2.9442034578191745</v>
      </c>
      <c r="AF8225" s="62">
        <f t="shared" si="3742"/>
        <v>2.5490519040774537</v>
      </c>
      <c r="AG8225" s="62">
        <f t="shared" si="3743"/>
        <v>-0.39515155374172073</v>
      </c>
      <c r="AH8225" s="159"/>
      <c r="AI8225" s="54"/>
      <c r="AJ8225" s="43">
        <v>8220</v>
      </c>
      <c r="AK8225" s="43">
        <v>12</v>
      </c>
      <c r="AL8225" s="43">
        <v>11</v>
      </c>
      <c r="AM8225" s="44">
        <v>0.17741409072167613</v>
      </c>
      <c r="AN8225" s="45">
        <v>0.17990393743280303</v>
      </c>
      <c r="AO8225" s="45">
        <v>9.3570569510281518E-2</v>
      </c>
      <c r="AP8225" s="170">
        <f t="shared" si="3721"/>
        <v>0.1146338372470169</v>
      </c>
      <c r="AQ8225" s="170">
        <f t="shared" si="3722"/>
        <v>0.11624261973713546</v>
      </c>
      <c r="AR8225" s="171">
        <f t="shared" si="3723"/>
        <v>6.0459422319389458E-2</v>
      </c>
      <c r="AS8225" s="162">
        <v>5.3100000000000001E-2</v>
      </c>
      <c r="AT8225" s="177">
        <f t="shared" si="3724"/>
        <v>0.117065322</v>
      </c>
    </row>
    <row r="8226" spans="1:46">
      <c r="A8226" s="2">
        <v>8221</v>
      </c>
      <c r="B8226" s="2">
        <v>12</v>
      </c>
      <c r="C8226" s="2">
        <v>12</v>
      </c>
      <c r="D8226" s="50">
        <v>39957310.799999997</v>
      </c>
      <c r="E8226" s="50">
        <v>0</v>
      </c>
      <c r="F8226" s="50">
        <v>118922233.5839574</v>
      </c>
      <c r="G8226" s="58"/>
      <c r="H8226" s="73">
        <f t="shared" si="3725"/>
        <v>37.872223258638122</v>
      </c>
      <c r="I8226" s="73">
        <f t="shared" si="3726"/>
        <v>0</v>
      </c>
      <c r="J8226" s="73">
        <f t="shared" si="3727"/>
        <v>112.71652897891084</v>
      </c>
      <c r="K8226" s="74">
        <f t="shared" si="3728"/>
        <v>37.872223258638122</v>
      </c>
      <c r="L8226" s="76">
        <f t="shared" si="3729"/>
        <v>-74.844305720272729</v>
      </c>
      <c r="M8226" s="119">
        <f t="shared" si="3730"/>
        <v>2.5763417182747021E-3</v>
      </c>
      <c r="N8226" s="119">
        <f t="shared" si="3731"/>
        <v>0</v>
      </c>
      <c r="O8226" s="119">
        <f t="shared" si="3732"/>
        <v>7.6677910870007375E-3</v>
      </c>
      <c r="P8226" s="119">
        <f t="shared" si="3733"/>
        <v>2.5763417182747021E-3</v>
      </c>
      <c r="Q8226" s="119">
        <f t="shared" si="3734"/>
        <v>-5.0914493687260363E-3</v>
      </c>
      <c r="R8226" s="58"/>
      <c r="S8226" s="64">
        <f t="shared" si="3715"/>
        <v>4.3550476503394071</v>
      </c>
      <c r="T8226" s="62">
        <f t="shared" si="3716"/>
        <v>0</v>
      </c>
      <c r="U8226" s="62">
        <f t="shared" si="3735"/>
        <v>12.961632892044571</v>
      </c>
      <c r="V8226" s="62">
        <f t="shared" si="3736"/>
        <v>4.3550476503394071</v>
      </c>
      <c r="W8226" s="66">
        <f t="shared" si="3737"/>
        <v>-8.6065852417051651</v>
      </c>
      <c r="X8226" s="64">
        <f t="shared" si="3717"/>
        <v>4.4032311724181179</v>
      </c>
      <c r="Y8226" s="62">
        <f t="shared" si="3718"/>
        <v>0</v>
      </c>
      <c r="Z8226" s="62">
        <f t="shared" si="3738"/>
        <v>13.105038240222864</v>
      </c>
      <c r="AA8226" s="62">
        <f t="shared" si="3739"/>
        <v>4.4032311724181179</v>
      </c>
      <c r="AB8226" s="66">
        <f t="shared" si="3740"/>
        <v>-8.7018070678047472</v>
      </c>
      <c r="AC8226" s="64">
        <f t="shared" si="3719"/>
        <v>2.7874351930866963</v>
      </c>
      <c r="AD8226" s="62">
        <f t="shared" si="3720"/>
        <v>0</v>
      </c>
      <c r="AE8226" s="62">
        <f t="shared" si="3741"/>
        <v>8.2960542763152993</v>
      </c>
      <c r="AF8226" s="62">
        <f t="shared" si="3742"/>
        <v>2.7874351930866963</v>
      </c>
      <c r="AG8226" s="62">
        <f t="shared" si="3743"/>
        <v>-5.5086190832286031</v>
      </c>
      <c r="AH8226" s="159"/>
      <c r="AI8226" s="54"/>
      <c r="AJ8226" s="43">
        <v>8221</v>
      </c>
      <c r="AK8226" s="43">
        <v>12</v>
      </c>
      <c r="AL8226" s="43">
        <v>12</v>
      </c>
      <c r="AM8226" s="44">
        <v>0.17797024156484567</v>
      </c>
      <c r="AN8226" s="45">
        <v>0.17993927468509752</v>
      </c>
      <c r="AO8226" s="45">
        <v>0.11390931959638374</v>
      </c>
      <c r="AP8226" s="170">
        <f t="shared" si="3721"/>
        <v>0.11499318697499708</v>
      </c>
      <c r="AQ8226" s="170">
        <f t="shared" si="3722"/>
        <v>0.11626545244907963</v>
      </c>
      <c r="AR8226" s="171">
        <f t="shared" si="3723"/>
        <v>7.3601044598059648E-2</v>
      </c>
      <c r="AS8226" s="162">
        <v>5.3100000000000001E-2</v>
      </c>
      <c r="AT8226" s="177">
        <f t="shared" si="3724"/>
        <v>0.117065322</v>
      </c>
    </row>
    <row r="8227" spans="1:46">
      <c r="A8227" s="2">
        <v>8222</v>
      </c>
      <c r="B8227" s="2">
        <v>12</v>
      </c>
      <c r="C8227" s="2">
        <v>13</v>
      </c>
      <c r="D8227" s="50">
        <v>19086764.399999999</v>
      </c>
      <c r="E8227" s="50">
        <v>0</v>
      </c>
      <c r="F8227" s="50">
        <v>27529776.81889727</v>
      </c>
      <c r="G8227" s="58"/>
      <c r="H8227" s="73">
        <f t="shared" si="3725"/>
        <v>18.090762070049671</v>
      </c>
      <c r="I8227" s="73">
        <f t="shared" si="3726"/>
        <v>0</v>
      </c>
      <c r="J8227" s="73">
        <f t="shared" si="3727"/>
        <v>26.093193787850154</v>
      </c>
      <c r="K8227" s="74">
        <f t="shared" si="3728"/>
        <v>18.090762070049671</v>
      </c>
      <c r="L8227" s="76">
        <f t="shared" si="3729"/>
        <v>-8.0024317178004836</v>
      </c>
      <c r="M8227" s="119">
        <f t="shared" si="3730"/>
        <v>1.2306640863979368E-3</v>
      </c>
      <c r="N8227" s="119">
        <f t="shared" si="3731"/>
        <v>0</v>
      </c>
      <c r="O8227" s="119">
        <f t="shared" si="3732"/>
        <v>1.7750471964523915E-3</v>
      </c>
      <c r="P8227" s="119">
        <f t="shared" si="3733"/>
        <v>1.2306640863979368E-3</v>
      </c>
      <c r="Q8227" s="119">
        <f t="shared" si="3734"/>
        <v>-5.4438311005445465E-4</v>
      </c>
      <c r="R8227" s="58"/>
      <c r="S8227" s="64">
        <f t="shared" si="3715"/>
        <v>2.0766040844462466</v>
      </c>
      <c r="T8227" s="62">
        <f t="shared" si="3716"/>
        <v>0</v>
      </c>
      <c r="U8227" s="62">
        <f t="shared" si="3735"/>
        <v>2.9951879631319636</v>
      </c>
      <c r="V8227" s="62">
        <f t="shared" si="3736"/>
        <v>2.0766040844462466</v>
      </c>
      <c r="W8227" s="66">
        <f t="shared" si="3737"/>
        <v>-0.918583878685717</v>
      </c>
      <c r="X8227" s="64">
        <f t="shared" si="3717"/>
        <v>2.0971960655642863</v>
      </c>
      <c r="Y8227" s="62">
        <f t="shared" si="3718"/>
        <v>0</v>
      </c>
      <c r="Z8227" s="62">
        <f t="shared" si="3738"/>
        <v>3.0248887878793256</v>
      </c>
      <c r="AA8227" s="62">
        <f t="shared" si="3739"/>
        <v>2.0971960655642863</v>
      </c>
      <c r="AB8227" s="66">
        <f t="shared" si="3740"/>
        <v>-0.9276927223150393</v>
      </c>
      <c r="AC8227" s="64">
        <f t="shared" si="3719"/>
        <v>1.670167095212888</v>
      </c>
      <c r="AD8227" s="62">
        <f t="shared" si="3720"/>
        <v>0</v>
      </c>
      <c r="AE8227" s="62">
        <f t="shared" si="3741"/>
        <v>2.4089639510338774</v>
      </c>
      <c r="AF8227" s="62">
        <f t="shared" si="3742"/>
        <v>1.670167095212888</v>
      </c>
      <c r="AG8227" s="62">
        <f t="shared" si="3743"/>
        <v>-0.73879685582098942</v>
      </c>
      <c r="AH8227" s="159"/>
      <c r="AI8227" s="54"/>
      <c r="AJ8227" s="43">
        <v>8222</v>
      </c>
      <c r="AK8227" s="43">
        <v>12</v>
      </c>
      <c r="AL8227" s="43">
        <v>13</v>
      </c>
      <c r="AM8227" s="44">
        <v>0.17765282649841266</v>
      </c>
      <c r="AN8227" s="45">
        <v>0.1794144640085292</v>
      </c>
      <c r="AO8227" s="45">
        <v>0.14288226986143801</v>
      </c>
      <c r="AP8227" s="170">
        <f t="shared" si="3721"/>
        <v>0.11478809330449311</v>
      </c>
      <c r="AQ8227" s="170">
        <f t="shared" si="3722"/>
        <v>0.11592635276743365</v>
      </c>
      <c r="AR8227" s="171">
        <f t="shared" si="3723"/>
        <v>9.2321544484737242E-2</v>
      </c>
      <c r="AS8227" s="162">
        <v>5.3100000000000001E-2</v>
      </c>
      <c r="AT8227" s="177">
        <f t="shared" si="3724"/>
        <v>0.117065322</v>
      </c>
    </row>
    <row r="8228" spans="1:46">
      <c r="A8228" s="2">
        <v>8223</v>
      </c>
      <c r="B8228" s="2">
        <v>12</v>
      </c>
      <c r="C8228" s="2">
        <v>14</v>
      </c>
      <c r="D8228" s="50">
        <v>17153226</v>
      </c>
      <c r="E8228" s="50">
        <v>0</v>
      </c>
      <c r="F8228" s="50">
        <v>116681437.79637271</v>
      </c>
      <c r="G8228" s="58"/>
      <c r="H8228" s="73">
        <f t="shared" si="3725"/>
        <v>16.258121271711715</v>
      </c>
      <c r="I8228" s="73">
        <f t="shared" si="3726"/>
        <v>0</v>
      </c>
      <c r="J8228" s="73">
        <f t="shared" si="3727"/>
        <v>110.59266436827185</v>
      </c>
      <c r="K8228" s="74">
        <f t="shared" si="3728"/>
        <v>16.258121271711715</v>
      </c>
      <c r="L8228" s="76">
        <f t="shared" si="3729"/>
        <v>-94.334543096560139</v>
      </c>
      <c r="M8228" s="119">
        <f t="shared" si="3730"/>
        <v>1.1059946443341302E-3</v>
      </c>
      <c r="N8228" s="119">
        <f t="shared" si="3731"/>
        <v>0</v>
      </c>
      <c r="O8228" s="119">
        <f t="shared" si="3732"/>
        <v>7.523310501242983E-3</v>
      </c>
      <c r="P8228" s="119">
        <f t="shared" si="3733"/>
        <v>1.1059946443341302E-3</v>
      </c>
      <c r="Q8228" s="119">
        <f t="shared" si="3734"/>
        <v>-6.4173158569088527E-3</v>
      </c>
      <c r="R8228" s="58"/>
      <c r="S8228" s="64">
        <f t="shared" si="3715"/>
        <v>2.1012091538807174</v>
      </c>
      <c r="T8228" s="62">
        <f t="shared" si="3716"/>
        <v>0</v>
      </c>
      <c r="U8228" s="62">
        <f t="shared" si="3735"/>
        <v>14.293060977900124</v>
      </c>
      <c r="V8228" s="62">
        <f t="shared" si="3736"/>
        <v>2.1012091538807174</v>
      </c>
      <c r="W8228" s="66">
        <f t="shared" si="3737"/>
        <v>-12.191851824019407</v>
      </c>
      <c r="X8228" s="64">
        <f t="shared" si="3717"/>
        <v>1.88732874389211</v>
      </c>
      <c r="Y8228" s="62">
        <f t="shared" si="3718"/>
        <v>0</v>
      </c>
      <c r="Z8228" s="62">
        <f t="shared" si="3738"/>
        <v>12.838181659342299</v>
      </c>
      <c r="AA8228" s="62">
        <f t="shared" si="3739"/>
        <v>1.88732874389211</v>
      </c>
      <c r="AB8228" s="66">
        <f t="shared" si="3740"/>
        <v>-10.950852915450188</v>
      </c>
      <c r="AC8228" s="64">
        <f t="shared" si="3719"/>
        <v>1.5919383422130591</v>
      </c>
      <c r="AD8228" s="62">
        <f t="shared" si="3720"/>
        <v>0</v>
      </c>
      <c r="AE8228" s="62">
        <f t="shared" si="3741"/>
        <v>10.82884669347875</v>
      </c>
      <c r="AF8228" s="62">
        <f t="shared" si="3742"/>
        <v>1.5919383422130591</v>
      </c>
      <c r="AG8228" s="62">
        <f t="shared" si="3743"/>
        <v>-9.2369083512656918</v>
      </c>
      <c r="AH8228" s="159"/>
      <c r="AI8228" s="54"/>
      <c r="AJ8228" s="43">
        <v>8223</v>
      </c>
      <c r="AK8228" s="43">
        <v>12</v>
      </c>
      <c r="AL8228" s="43">
        <v>14</v>
      </c>
      <c r="AM8228" s="44">
        <v>0.20002036017782776</v>
      </c>
      <c r="AN8228" s="45">
        <v>0.17966044666712766</v>
      </c>
      <c r="AO8228" s="45">
        <v>0.15154135417802694</v>
      </c>
      <c r="AP8228" s="170">
        <f t="shared" si="3721"/>
        <v>0.12924058805839467</v>
      </c>
      <c r="AQ8228" s="170">
        <f t="shared" si="3722"/>
        <v>0.11608529130459641</v>
      </c>
      <c r="AR8228" s="171">
        <f t="shared" si="3723"/>
        <v>9.7916500658839889E-2</v>
      </c>
      <c r="AS8228" s="162">
        <v>5.3100000000000001E-2</v>
      </c>
      <c r="AT8228" s="177">
        <f t="shared" si="3724"/>
        <v>0.117065322</v>
      </c>
    </row>
    <row r="8229" spans="1:46">
      <c r="A8229" s="2">
        <v>8224</v>
      </c>
      <c r="B8229" s="2">
        <v>12</v>
      </c>
      <c r="C8229" s="2">
        <v>15</v>
      </c>
      <c r="D8229" s="50">
        <v>17291527.199999999</v>
      </c>
      <c r="E8229" s="50">
        <v>0</v>
      </c>
      <c r="F8229" s="50">
        <v>80188477.827136815</v>
      </c>
      <c r="G8229" s="58"/>
      <c r="H8229" s="73">
        <f t="shared" si="3725"/>
        <v>16.389205516834075</v>
      </c>
      <c r="I8229" s="73">
        <f t="shared" si="3726"/>
        <v>0</v>
      </c>
      <c r="J8229" s="73">
        <f t="shared" si="3727"/>
        <v>76.004012137865857</v>
      </c>
      <c r="K8229" s="74">
        <f t="shared" si="3728"/>
        <v>16.389205516834075</v>
      </c>
      <c r="L8229" s="76">
        <f t="shared" si="3729"/>
        <v>-59.614806621031782</v>
      </c>
      <c r="M8229" s="119">
        <f t="shared" si="3730"/>
        <v>1.1149119399206855E-3</v>
      </c>
      <c r="N8229" s="119">
        <f t="shared" si="3731"/>
        <v>0</v>
      </c>
      <c r="O8229" s="119">
        <f t="shared" si="3732"/>
        <v>5.1703409617595824E-3</v>
      </c>
      <c r="P8229" s="119">
        <f t="shared" si="3733"/>
        <v>1.1149119399206855E-3</v>
      </c>
      <c r="Q8229" s="119">
        <f t="shared" si="3734"/>
        <v>-4.0554290218388972E-3</v>
      </c>
      <c r="R8229" s="58"/>
      <c r="S8229" s="64">
        <f t="shared" si="3715"/>
        <v>2.2763748415793104</v>
      </c>
      <c r="T8229" s="62">
        <f t="shared" si="3716"/>
        <v>0</v>
      </c>
      <c r="U8229" s="62">
        <f t="shared" si="3735"/>
        <v>10.556559371472671</v>
      </c>
      <c r="V8229" s="62">
        <f t="shared" si="3736"/>
        <v>2.2763748415793104</v>
      </c>
      <c r="W8229" s="66">
        <f t="shared" si="3737"/>
        <v>-8.2801845298933614</v>
      </c>
      <c r="X8229" s="64">
        <f t="shared" si="3717"/>
        <v>1.9049013468660099</v>
      </c>
      <c r="Y8229" s="62">
        <f t="shared" si="3718"/>
        <v>0</v>
      </c>
      <c r="Z8229" s="62">
        <f t="shared" si="3738"/>
        <v>8.8338720836669715</v>
      </c>
      <c r="AA8229" s="62">
        <f t="shared" si="3739"/>
        <v>1.9049013468660099</v>
      </c>
      <c r="AB8229" s="66">
        <f t="shared" si="3740"/>
        <v>-6.9289707368009612</v>
      </c>
      <c r="AC8229" s="64">
        <f t="shared" si="3719"/>
        <v>1.757791645913463</v>
      </c>
      <c r="AD8229" s="62">
        <f t="shared" si="3720"/>
        <v>0</v>
      </c>
      <c r="AE8229" s="62">
        <f t="shared" si="3741"/>
        <v>8.1516591792457795</v>
      </c>
      <c r="AF8229" s="62">
        <f t="shared" si="3742"/>
        <v>1.757791645913463</v>
      </c>
      <c r="AG8229" s="62">
        <f t="shared" si="3743"/>
        <v>-6.3938675333323163</v>
      </c>
      <c r="AH8229" s="159"/>
      <c r="AI8229" s="54"/>
      <c r="AJ8229" s="43">
        <v>8224</v>
      </c>
      <c r="AK8229" s="43">
        <v>12</v>
      </c>
      <c r="AL8229" s="43">
        <v>15</v>
      </c>
      <c r="AM8229" s="44">
        <v>0.21496173339500771</v>
      </c>
      <c r="AN8229" s="45">
        <v>0.17988289449935735</v>
      </c>
      <c r="AO8229" s="45">
        <v>0.16599108909966262</v>
      </c>
      <c r="AP8229" s="170">
        <f t="shared" si="3721"/>
        <v>0.13889476455958438</v>
      </c>
      <c r="AQ8229" s="170">
        <f t="shared" si="3722"/>
        <v>0.11622902311581863</v>
      </c>
      <c r="AR8229" s="171">
        <f t="shared" si="3723"/>
        <v>0.10725301138654694</v>
      </c>
      <c r="AS8229" s="162">
        <v>5.3100000000000001E-2</v>
      </c>
      <c r="AT8229" s="177">
        <f t="shared" si="3724"/>
        <v>0.117065322</v>
      </c>
    </row>
    <row r="8230" spans="1:46">
      <c r="A8230" s="2">
        <v>8225</v>
      </c>
      <c r="B8230" s="2">
        <v>12</v>
      </c>
      <c r="C8230" s="2">
        <v>16</v>
      </c>
      <c r="D8230" s="50">
        <v>21042273.600000001</v>
      </c>
      <c r="E8230" s="50">
        <v>0</v>
      </c>
      <c r="F8230" s="50">
        <v>0</v>
      </c>
      <c r="G8230" s="58"/>
      <c r="H8230" s="73">
        <f t="shared" si="3725"/>
        <v>19.944227168775008</v>
      </c>
      <c r="I8230" s="73">
        <f t="shared" si="3726"/>
        <v>0</v>
      </c>
      <c r="J8230" s="73">
        <f t="shared" si="3727"/>
        <v>0</v>
      </c>
      <c r="K8230" s="74">
        <f t="shared" si="3728"/>
        <v>19.944227168775008</v>
      </c>
      <c r="L8230" s="76">
        <f t="shared" si="3729"/>
        <v>19.944227168775008</v>
      </c>
      <c r="M8230" s="119">
        <f t="shared" si="3730"/>
        <v>1.3567501475357149E-3</v>
      </c>
      <c r="N8230" s="119">
        <f t="shared" si="3731"/>
        <v>0</v>
      </c>
      <c r="O8230" s="119">
        <f t="shared" si="3732"/>
        <v>0</v>
      </c>
      <c r="P8230" s="119">
        <f t="shared" si="3733"/>
        <v>1.3567501475357149E-3</v>
      </c>
      <c r="Q8230" s="119">
        <f t="shared" si="3734"/>
        <v>1.3567501475357149E-3</v>
      </c>
      <c r="R8230" s="58"/>
      <c r="S8230" s="64">
        <f t="shared" si="3715"/>
        <v>4.0128168523207144</v>
      </c>
      <c r="T8230" s="62">
        <f t="shared" si="3716"/>
        <v>0</v>
      </c>
      <c r="U8230" s="62">
        <f t="shared" si="3735"/>
        <v>0</v>
      </c>
      <c r="V8230" s="62">
        <f t="shared" si="3736"/>
        <v>4.0128168523207144</v>
      </c>
      <c r="W8230" s="66">
        <f t="shared" si="3737"/>
        <v>4.0128168523207144</v>
      </c>
      <c r="X8230" s="64">
        <f t="shared" si="3717"/>
        <v>3.2142675459064183</v>
      </c>
      <c r="Y8230" s="62">
        <f t="shared" si="3718"/>
        <v>0</v>
      </c>
      <c r="Z8230" s="62">
        <f t="shared" si="3738"/>
        <v>0</v>
      </c>
      <c r="AA8230" s="62">
        <f t="shared" si="3739"/>
        <v>3.2142675459064183</v>
      </c>
      <c r="AB8230" s="66">
        <f t="shared" si="3740"/>
        <v>3.2142675459064183</v>
      </c>
      <c r="AC8230" s="64">
        <f t="shared" si="3719"/>
        <v>2.2192834883334021</v>
      </c>
      <c r="AD8230" s="62">
        <f t="shared" si="3720"/>
        <v>0</v>
      </c>
      <c r="AE8230" s="62">
        <f t="shared" si="3741"/>
        <v>0</v>
      </c>
      <c r="AF8230" s="62">
        <f t="shared" si="3742"/>
        <v>2.2192834883334021</v>
      </c>
      <c r="AG8230" s="62">
        <f t="shared" si="3743"/>
        <v>2.2192834883334021</v>
      </c>
      <c r="AH8230" s="159"/>
      <c r="AI8230" s="54"/>
      <c r="AJ8230" s="43">
        <v>8225</v>
      </c>
      <c r="AK8230" s="43">
        <v>12</v>
      </c>
      <c r="AL8230" s="43">
        <v>16</v>
      </c>
      <c r="AM8230" s="44">
        <v>0.31139196782898126</v>
      </c>
      <c r="AN8230" s="45">
        <v>0.24942506301272777</v>
      </c>
      <c r="AO8230" s="45">
        <v>0.17221494975601551</v>
      </c>
      <c r="AP8230" s="170">
        <f t="shared" si="3721"/>
        <v>0.20120192265976808</v>
      </c>
      <c r="AQ8230" s="170">
        <f t="shared" si="3722"/>
        <v>0.16116280258473617</v>
      </c>
      <c r="AR8230" s="171">
        <f t="shared" si="3723"/>
        <v>0.11127447905366555</v>
      </c>
      <c r="AS8230" s="162">
        <v>5.3100000000000001E-2</v>
      </c>
      <c r="AT8230" s="177">
        <f t="shared" si="3724"/>
        <v>0.117065322</v>
      </c>
    </row>
    <row r="8231" spans="1:46">
      <c r="A8231" s="2">
        <v>8226</v>
      </c>
      <c r="B8231" s="2">
        <v>12</v>
      </c>
      <c r="C8231" s="2">
        <v>17</v>
      </c>
      <c r="D8231" s="50">
        <v>28085662.800000001</v>
      </c>
      <c r="E8231" s="50">
        <v>0</v>
      </c>
      <c r="F8231" s="50">
        <v>0</v>
      </c>
      <c r="G8231" s="58"/>
      <c r="H8231" s="73">
        <f t="shared" si="3725"/>
        <v>26.620072037691475</v>
      </c>
      <c r="I8231" s="73">
        <f t="shared" si="3726"/>
        <v>0</v>
      </c>
      <c r="J8231" s="73">
        <f t="shared" si="3727"/>
        <v>0</v>
      </c>
      <c r="K8231" s="74">
        <f t="shared" si="3728"/>
        <v>26.620072037691475</v>
      </c>
      <c r="L8231" s="76">
        <f t="shared" si="3729"/>
        <v>26.620072037691475</v>
      </c>
      <c r="M8231" s="119">
        <f t="shared" si="3730"/>
        <v>1.8108892542647262E-3</v>
      </c>
      <c r="N8231" s="119">
        <f t="shared" si="3731"/>
        <v>0</v>
      </c>
      <c r="O8231" s="119">
        <f t="shared" si="3732"/>
        <v>0</v>
      </c>
      <c r="P8231" s="119">
        <f t="shared" si="3733"/>
        <v>1.8108892542647262E-3</v>
      </c>
      <c r="Q8231" s="119">
        <f t="shared" si="3734"/>
        <v>1.8108892542647262E-3</v>
      </c>
      <c r="R8231" s="58"/>
      <c r="S8231" s="64">
        <f t="shared" si="3715"/>
        <v>5.3587688510543279</v>
      </c>
      <c r="T8231" s="62">
        <f t="shared" si="3716"/>
        <v>0</v>
      </c>
      <c r="U8231" s="62">
        <f t="shared" si="3735"/>
        <v>0</v>
      </c>
      <c r="V8231" s="62">
        <f t="shared" si="3736"/>
        <v>5.3587688510543279</v>
      </c>
      <c r="W8231" s="66">
        <f t="shared" si="3737"/>
        <v>5.3587688510543279</v>
      </c>
      <c r="X8231" s="64">
        <f t="shared" si="3717"/>
        <v>4.2919200148815158</v>
      </c>
      <c r="Y8231" s="62">
        <f t="shared" si="3718"/>
        <v>0</v>
      </c>
      <c r="Z8231" s="62">
        <f t="shared" si="3738"/>
        <v>0</v>
      </c>
      <c r="AA8231" s="62">
        <f t="shared" si="3739"/>
        <v>4.2919200148815158</v>
      </c>
      <c r="AB8231" s="66">
        <f t="shared" si="3740"/>
        <v>4.2919200148815158</v>
      </c>
      <c r="AC8231" s="64">
        <f t="shared" si="3719"/>
        <v>2.9634488650771473</v>
      </c>
      <c r="AD8231" s="62">
        <f t="shared" si="3720"/>
        <v>0</v>
      </c>
      <c r="AE8231" s="62">
        <f t="shared" si="3741"/>
        <v>0</v>
      </c>
      <c r="AF8231" s="62">
        <f t="shared" si="3742"/>
        <v>2.9634488650771473</v>
      </c>
      <c r="AG8231" s="62">
        <f t="shared" si="3743"/>
        <v>2.9634488650771473</v>
      </c>
      <c r="AH8231" s="159"/>
      <c r="AI8231" s="54"/>
      <c r="AJ8231" s="43">
        <v>8226</v>
      </c>
      <c r="AK8231" s="43">
        <v>12</v>
      </c>
      <c r="AL8231" s="43">
        <v>17</v>
      </c>
      <c r="AM8231" s="44">
        <v>0.31155238299101551</v>
      </c>
      <c r="AN8231" s="45">
        <v>0.2495270733650114</v>
      </c>
      <c r="AO8231" s="45">
        <v>0.17229135673675386</v>
      </c>
      <c r="AP8231" s="170">
        <f t="shared" si="3721"/>
        <v>0.20130557285745973</v>
      </c>
      <c r="AQ8231" s="170">
        <f t="shared" si="3722"/>
        <v>0.1612287152643527</v>
      </c>
      <c r="AR8231" s="171">
        <f t="shared" si="3723"/>
        <v>0.11132384844342973</v>
      </c>
      <c r="AS8231" s="162">
        <v>5.3100000000000001E-2</v>
      </c>
      <c r="AT8231" s="177">
        <f t="shared" si="3724"/>
        <v>0.117065322</v>
      </c>
    </row>
    <row r="8232" spans="1:46">
      <c r="A8232" s="2">
        <v>8227</v>
      </c>
      <c r="B8232" s="2">
        <v>12</v>
      </c>
      <c r="C8232" s="2">
        <v>18</v>
      </c>
      <c r="D8232" s="50">
        <v>23501973.600000001</v>
      </c>
      <c r="E8232" s="50">
        <v>0</v>
      </c>
      <c r="F8232" s="50">
        <v>0</v>
      </c>
      <c r="G8232" s="58"/>
      <c r="H8232" s="73">
        <f t="shared" si="3725"/>
        <v>22.275572939653866</v>
      </c>
      <c r="I8232" s="73">
        <f t="shared" si="3726"/>
        <v>0</v>
      </c>
      <c r="J8232" s="73">
        <f t="shared" si="3727"/>
        <v>0</v>
      </c>
      <c r="K8232" s="74">
        <f t="shared" si="3728"/>
        <v>22.275572939653866</v>
      </c>
      <c r="L8232" s="76">
        <f t="shared" si="3729"/>
        <v>22.275572939653866</v>
      </c>
      <c r="M8232" s="119">
        <f t="shared" si="3730"/>
        <v>1.5153450979356372E-3</v>
      </c>
      <c r="N8232" s="119">
        <f t="shared" si="3731"/>
        <v>0</v>
      </c>
      <c r="O8232" s="119">
        <f t="shared" si="3732"/>
        <v>0</v>
      </c>
      <c r="P8232" s="119">
        <f t="shared" si="3733"/>
        <v>1.5153450979356372E-3</v>
      </c>
      <c r="Q8232" s="119">
        <f t="shared" si="3734"/>
        <v>1.5153450979356372E-3</v>
      </c>
      <c r="R8232" s="58"/>
      <c r="S8232" s="64">
        <f t="shared" si="3715"/>
        <v>4.4841131201542268</v>
      </c>
      <c r="T8232" s="62">
        <f t="shared" si="3716"/>
        <v>0</v>
      </c>
      <c r="U8232" s="62">
        <f t="shared" si="3735"/>
        <v>0</v>
      </c>
      <c r="V8232" s="62">
        <f t="shared" si="3736"/>
        <v>4.4841131201542268</v>
      </c>
      <c r="W8232" s="66">
        <f t="shared" si="3737"/>
        <v>4.4841131201542268</v>
      </c>
      <c r="X8232" s="64">
        <f t="shared" si="3717"/>
        <v>3.5912832245162516</v>
      </c>
      <c r="Y8232" s="62">
        <f t="shared" si="3718"/>
        <v>0</v>
      </c>
      <c r="Z8232" s="62">
        <f t="shared" si="3738"/>
        <v>0</v>
      </c>
      <c r="AA8232" s="62">
        <f t="shared" si="3739"/>
        <v>3.5912832245162516</v>
      </c>
      <c r="AB8232" s="66">
        <f t="shared" si="3740"/>
        <v>3.5912832245162516</v>
      </c>
      <c r="AC8232" s="64">
        <f t="shared" si="3719"/>
        <v>2.4796865437543762</v>
      </c>
      <c r="AD8232" s="62">
        <f t="shared" si="3720"/>
        <v>0</v>
      </c>
      <c r="AE8232" s="62">
        <f t="shared" si="3741"/>
        <v>0</v>
      </c>
      <c r="AF8232" s="62">
        <f t="shared" si="3742"/>
        <v>2.4796865437543762</v>
      </c>
      <c r="AG8232" s="62">
        <f t="shared" si="3743"/>
        <v>2.4796865437543762</v>
      </c>
      <c r="AH8232" s="159"/>
      <c r="AI8232" s="54"/>
      <c r="AJ8232" s="43">
        <v>8227</v>
      </c>
      <c r="AK8232" s="43">
        <v>12</v>
      </c>
      <c r="AL8232" s="43">
        <v>18</v>
      </c>
      <c r="AM8232" s="44">
        <v>0.31154655719020535</v>
      </c>
      <c r="AN8232" s="45">
        <v>0.24951465195295863</v>
      </c>
      <c r="AO8232" s="45">
        <v>0.17228329993400895</v>
      </c>
      <c r="AP8232" s="170">
        <f t="shared" si="3721"/>
        <v>0.20130180859105232</v>
      </c>
      <c r="AQ8232" s="170">
        <f t="shared" si="3722"/>
        <v>0.16122068932840905</v>
      </c>
      <c r="AR8232" s="171">
        <f t="shared" si="3723"/>
        <v>0.11131864264376166</v>
      </c>
      <c r="AS8232" s="162">
        <v>5.3100000000000001E-2</v>
      </c>
      <c r="AT8232" s="177">
        <f t="shared" si="3724"/>
        <v>0.117065322</v>
      </c>
    </row>
    <row r="8233" spans="1:46">
      <c r="A8233" s="2">
        <v>8228</v>
      </c>
      <c r="B8233" s="2">
        <v>12</v>
      </c>
      <c r="C8233" s="2">
        <v>19</v>
      </c>
      <c r="D8233" s="50">
        <v>24627650.399999999</v>
      </c>
      <c r="E8233" s="50">
        <v>0</v>
      </c>
      <c r="F8233" s="50">
        <v>0</v>
      </c>
      <c r="G8233" s="58"/>
      <c r="H8233" s="73">
        <f t="shared" si="3725"/>
        <v>23.342508682653598</v>
      </c>
      <c r="I8233" s="73">
        <f t="shared" si="3726"/>
        <v>0</v>
      </c>
      <c r="J8233" s="73">
        <f t="shared" si="3727"/>
        <v>0</v>
      </c>
      <c r="K8233" s="74">
        <f t="shared" si="3728"/>
        <v>23.342508682653598</v>
      </c>
      <c r="L8233" s="76">
        <f t="shared" si="3729"/>
        <v>23.342508682653598</v>
      </c>
      <c r="M8233" s="119">
        <f t="shared" si="3730"/>
        <v>1.5879257607247345E-3</v>
      </c>
      <c r="N8233" s="119">
        <f t="shared" si="3731"/>
        <v>0</v>
      </c>
      <c r="O8233" s="119">
        <f t="shared" si="3732"/>
        <v>0</v>
      </c>
      <c r="P8233" s="119">
        <f t="shared" si="3733"/>
        <v>1.5879257607247345E-3</v>
      </c>
      <c r="Q8233" s="119">
        <f t="shared" si="3734"/>
        <v>1.5879257607247345E-3</v>
      </c>
      <c r="R8233" s="58"/>
      <c r="S8233" s="64">
        <f t="shared" si="3715"/>
        <v>4.6984582748098909</v>
      </c>
      <c r="T8233" s="62">
        <f t="shared" si="3716"/>
        <v>0</v>
      </c>
      <c r="U8233" s="62">
        <f t="shared" si="3735"/>
        <v>0</v>
      </c>
      <c r="V8233" s="62">
        <f t="shared" si="3736"/>
        <v>4.6984582748098909</v>
      </c>
      <c r="W8233" s="66">
        <f t="shared" si="3737"/>
        <v>4.6984582748098909</v>
      </c>
      <c r="X8233" s="64">
        <f t="shared" si="3717"/>
        <v>3.7633858153130006</v>
      </c>
      <c r="Y8233" s="62">
        <f t="shared" si="3718"/>
        <v>0</v>
      </c>
      <c r="Z8233" s="62">
        <f t="shared" si="3738"/>
        <v>0</v>
      </c>
      <c r="AA8233" s="62">
        <f t="shared" si="3739"/>
        <v>3.7633858153130006</v>
      </c>
      <c r="AB8233" s="66">
        <f t="shared" si="3740"/>
        <v>3.7633858153130006</v>
      </c>
      <c r="AC8233" s="64">
        <f t="shared" si="3719"/>
        <v>2.5986719857135374</v>
      </c>
      <c r="AD8233" s="62">
        <f t="shared" si="3720"/>
        <v>0</v>
      </c>
      <c r="AE8233" s="62">
        <f t="shared" si="3741"/>
        <v>0</v>
      </c>
      <c r="AF8233" s="62">
        <f t="shared" si="3742"/>
        <v>2.5986719857135374</v>
      </c>
      <c r="AG8233" s="62">
        <f t="shared" si="3743"/>
        <v>2.5986719857135374</v>
      </c>
      <c r="AH8233" s="159"/>
      <c r="AI8233" s="54"/>
      <c r="AJ8233" s="43">
        <v>8228</v>
      </c>
      <c r="AK8233" s="43">
        <v>12</v>
      </c>
      <c r="AL8233" s="43">
        <v>19</v>
      </c>
      <c r="AM8233" s="44">
        <v>0.31151798492852772</v>
      </c>
      <c r="AN8233" s="45">
        <v>0.24952065063137044</v>
      </c>
      <c r="AO8233" s="45">
        <v>0.17229759489828653</v>
      </c>
      <c r="AP8233" s="170">
        <f t="shared" si="3721"/>
        <v>0.20128334699095274</v>
      </c>
      <c r="AQ8233" s="170">
        <f t="shared" si="3722"/>
        <v>0.16122456529745952</v>
      </c>
      <c r="AR8233" s="171">
        <f t="shared" si="3723"/>
        <v>0.11132787915142452</v>
      </c>
      <c r="AS8233" s="162">
        <v>5.3100000000000001E-2</v>
      </c>
      <c r="AT8233" s="177">
        <f t="shared" si="3724"/>
        <v>0.117065322</v>
      </c>
    </row>
    <row r="8234" spans="1:46">
      <c r="A8234" s="2">
        <v>8229</v>
      </c>
      <c r="B8234" s="2">
        <v>12</v>
      </c>
      <c r="C8234" s="2">
        <v>20</v>
      </c>
      <c r="D8234" s="50">
        <v>21370557.600000001</v>
      </c>
      <c r="E8234" s="50">
        <v>0</v>
      </c>
      <c r="F8234" s="50">
        <v>0</v>
      </c>
      <c r="G8234" s="58"/>
      <c r="H8234" s="73">
        <f t="shared" si="3725"/>
        <v>20.255380364305843</v>
      </c>
      <c r="I8234" s="73">
        <f t="shared" si="3726"/>
        <v>0</v>
      </c>
      <c r="J8234" s="73">
        <f t="shared" si="3727"/>
        <v>0</v>
      </c>
      <c r="K8234" s="74">
        <f t="shared" si="3728"/>
        <v>20.255380364305843</v>
      </c>
      <c r="L8234" s="76">
        <f t="shared" si="3729"/>
        <v>20.255380364305843</v>
      </c>
      <c r="M8234" s="119">
        <f t="shared" si="3730"/>
        <v>1.3779170315854315E-3</v>
      </c>
      <c r="N8234" s="119">
        <f t="shared" si="3731"/>
        <v>0</v>
      </c>
      <c r="O8234" s="119">
        <f t="shared" si="3732"/>
        <v>0</v>
      </c>
      <c r="P8234" s="119">
        <f t="shared" si="3733"/>
        <v>1.3779170315854315E-3</v>
      </c>
      <c r="Q8234" s="119">
        <f t="shared" si="3734"/>
        <v>1.3779170315854315E-3</v>
      </c>
      <c r="R8234" s="58"/>
      <c r="S8234" s="64">
        <f t="shared" si="3715"/>
        <v>4.0768108916356347</v>
      </c>
      <c r="T8234" s="62">
        <f t="shared" si="3716"/>
        <v>0</v>
      </c>
      <c r="U8234" s="62">
        <f t="shared" si="3735"/>
        <v>0</v>
      </c>
      <c r="V8234" s="62">
        <f t="shared" si="3736"/>
        <v>4.0768108916356347</v>
      </c>
      <c r="W8234" s="66">
        <f t="shared" si="3737"/>
        <v>4.0768108916356347</v>
      </c>
      <c r="X8234" s="64">
        <f t="shared" si="3717"/>
        <v>3.2656714996189851</v>
      </c>
      <c r="Y8234" s="62">
        <f t="shared" si="3718"/>
        <v>0</v>
      </c>
      <c r="Z8234" s="62">
        <f t="shared" si="3738"/>
        <v>0</v>
      </c>
      <c r="AA8234" s="62">
        <f t="shared" si="3739"/>
        <v>3.2656714996189851</v>
      </c>
      <c r="AB8234" s="66">
        <f t="shared" si="3740"/>
        <v>3.2656714996189851</v>
      </c>
      <c r="AC8234" s="64">
        <f t="shared" si="3719"/>
        <v>2.2550238725985348</v>
      </c>
      <c r="AD8234" s="62">
        <f t="shared" si="3720"/>
        <v>0</v>
      </c>
      <c r="AE8234" s="62">
        <f t="shared" si="3741"/>
        <v>0</v>
      </c>
      <c r="AF8234" s="62">
        <f t="shared" si="3742"/>
        <v>2.2550238725985348</v>
      </c>
      <c r="AG8234" s="62">
        <f t="shared" si="3743"/>
        <v>2.2550238725985348</v>
      </c>
      <c r="AH8234" s="159"/>
      <c r="AI8234" s="54"/>
      <c r="AJ8234" s="43">
        <v>8229</v>
      </c>
      <c r="AK8234" s="43">
        <v>12</v>
      </c>
      <c r="AL8234" s="43">
        <v>20</v>
      </c>
      <c r="AM8234" s="44">
        <v>0.31149812952273337</v>
      </c>
      <c r="AN8234" s="45">
        <v>0.24952115533592684</v>
      </c>
      <c r="AO8234" s="45">
        <v>0.17230029476832903</v>
      </c>
      <c r="AP8234" s="170">
        <f t="shared" si="3721"/>
        <v>0.20127051767538348</v>
      </c>
      <c r="AQ8234" s="170">
        <f t="shared" si="3722"/>
        <v>0.16122489140582971</v>
      </c>
      <c r="AR8234" s="171">
        <f t="shared" si="3723"/>
        <v>0.11132962363779413</v>
      </c>
      <c r="AS8234" s="162">
        <v>5.3100000000000001E-2</v>
      </c>
      <c r="AT8234" s="177">
        <f t="shared" si="3724"/>
        <v>0.117065322</v>
      </c>
    </row>
    <row r="8235" spans="1:46">
      <c r="A8235" s="2">
        <v>8230</v>
      </c>
      <c r="B8235" s="2">
        <v>12</v>
      </c>
      <c r="C8235" s="2">
        <v>21</v>
      </c>
      <c r="D8235" s="50">
        <v>19893531.600000001</v>
      </c>
      <c r="E8235" s="50">
        <v>0</v>
      </c>
      <c r="F8235" s="50">
        <v>0</v>
      </c>
      <c r="G8235" s="58"/>
      <c r="H8235" s="73">
        <f t="shared" si="3725"/>
        <v>18.855429834331407</v>
      </c>
      <c r="I8235" s="73">
        <f t="shared" si="3726"/>
        <v>0</v>
      </c>
      <c r="J8235" s="73">
        <f t="shared" si="3727"/>
        <v>0</v>
      </c>
      <c r="K8235" s="74">
        <f t="shared" si="3728"/>
        <v>18.855429834331407</v>
      </c>
      <c r="L8235" s="76">
        <f t="shared" si="3729"/>
        <v>18.855429834331407</v>
      </c>
      <c r="M8235" s="119">
        <f t="shared" si="3730"/>
        <v>1.2826823016551978E-3</v>
      </c>
      <c r="N8235" s="119">
        <f t="shared" si="3731"/>
        <v>0</v>
      </c>
      <c r="O8235" s="119">
        <f t="shared" si="3732"/>
        <v>0</v>
      </c>
      <c r="P8235" s="119">
        <f t="shared" si="3733"/>
        <v>1.2826823016551978E-3</v>
      </c>
      <c r="Q8235" s="119">
        <f t="shared" si="3734"/>
        <v>1.2826823016551978E-3</v>
      </c>
      <c r="R8235" s="58"/>
      <c r="S8235" s="64">
        <f t="shared" si="3715"/>
        <v>3.7946782617642905</v>
      </c>
      <c r="T8235" s="62">
        <f t="shared" si="3716"/>
        <v>0</v>
      </c>
      <c r="U8235" s="62">
        <f t="shared" si="3735"/>
        <v>0</v>
      </c>
      <c r="V8235" s="62">
        <f t="shared" si="3736"/>
        <v>3.7946782617642905</v>
      </c>
      <c r="W8235" s="66">
        <f t="shared" si="3737"/>
        <v>3.7946782617642905</v>
      </c>
      <c r="X8235" s="64">
        <f t="shared" si="3717"/>
        <v>3.0397528453355895</v>
      </c>
      <c r="Y8235" s="62">
        <f t="shared" si="3718"/>
        <v>0</v>
      </c>
      <c r="Z8235" s="62">
        <f t="shared" si="3738"/>
        <v>0</v>
      </c>
      <c r="AA8235" s="62">
        <f t="shared" si="3739"/>
        <v>3.0397528453355895</v>
      </c>
      <c r="AB8235" s="66">
        <f t="shared" si="3740"/>
        <v>3.0397528453355895</v>
      </c>
      <c r="AC8235" s="64">
        <f t="shared" si="3719"/>
        <v>2.0893773965128983</v>
      </c>
      <c r="AD8235" s="62">
        <f t="shared" si="3720"/>
        <v>0</v>
      </c>
      <c r="AE8235" s="62">
        <f t="shared" si="3741"/>
        <v>0</v>
      </c>
      <c r="AF8235" s="62">
        <f t="shared" si="3742"/>
        <v>2.0893773965128983</v>
      </c>
      <c r="AG8235" s="62">
        <f t="shared" si="3743"/>
        <v>2.0893773965128983</v>
      </c>
      <c r="AH8235" s="159"/>
      <c r="AI8235" s="54"/>
      <c r="AJ8235" s="43">
        <v>8230</v>
      </c>
      <c r="AK8235" s="43">
        <v>12</v>
      </c>
      <c r="AL8235" s="43">
        <v>21</v>
      </c>
      <c r="AM8235" s="44">
        <v>0.31146826362834884</v>
      </c>
      <c r="AN8235" s="45">
        <v>0.24950377220012634</v>
      </c>
      <c r="AO8235" s="45">
        <v>0.17149668690320599</v>
      </c>
      <c r="AP8235" s="170">
        <f t="shared" si="3721"/>
        <v>0.20125122021111674</v>
      </c>
      <c r="AQ8235" s="170">
        <f t="shared" si="3722"/>
        <v>0.16121365951578032</v>
      </c>
      <c r="AR8235" s="171">
        <f t="shared" si="3723"/>
        <v>0.11081038273169577</v>
      </c>
      <c r="AS8235" s="162">
        <v>5.3100000000000001E-2</v>
      </c>
      <c r="AT8235" s="177">
        <f t="shared" si="3724"/>
        <v>0.117065322</v>
      </c>
    </row>
    <row r="8236" spans="1:46">
      <c r="A8236" s="2">
        <v>8231</v>
      </c>
      <c r="B8236" s="2">
        <v>12</v>
      </c>
      <c r="C8236" s="2">
        <v>22</v>
      </c>
      <c r="D8236" s="50">
        <v>21339770.399999999</v>
      </c>
      <c r="E8236" s="50">
        <v>0</v>
      </c>
      <c r="F8236" s="50">
        <v>0</v>
      </c>
      <c r="G8236" s="58"/>
      <c r="H8236" s="73">
        <f t="shared" si="3725"/>
        <v>20.226199729058777</v>
      </c>
      <c r="I8236" s="73">
        <f t="shared" si="3726"/>
        <v>0</v>
      </c>
      <c r="J8236" s="73">
        <f t="shared" si="3727"/>
        <v>0</v>
      </c>
      <c r="K8236" s="74">
        <f t="shared" si="3728"/>
        <v>20.226199729058777</v>
      </c>
      <c r="L8236" s="76">
        <f t="shared" si="3729"/>
        <v>20.226199729058777</v>
      </c>
      <c r="M8236" s="119">
        <f t="shared" si="3730"/>
        <v>1.3759319543577399E-3</v>
      </c>
      <c r="N8236" s="119">
        <f t="shared" si="3731"/>
        <v>0</v>
      </c>
      <c r="O8236" s="119">
        <f t="shared" si="3732"/>
        <v>0</v>
      </c>
      <c r="P8236" s="119">
        <f t="shared" si="3733"/>
        <v>1.3759319543577399E-3</v>
      </c>
      <c r="Q8236" s="119">
        <f t="shared" si="3734"/>
        <v>1.3759319543577399E-3</v>
      </c>
      <c r="R8236" s="58"/>
      <c r="S8236" s="64">
        <f t="shared" si="3715"/>
        <v>4.0712440186850127</v>
      </c>
      <c r="T8236" s="62">
        <f t="shared" si="3716"/>
        <v>0</v>
      </c>
      <c r="U8236" s="62">
        <f t="shared" si="3735"/>
        <v>0</v>
      </c>
      <c r="V8236" s="62">
        <f t="shared" si="3736"/>
        <v>4.0712440186850127</v>
      </c>
      <c r="W8236" s="66">
        <f t="shared" si="3737"/>
        <v>4.0712440186850127</v>
      </c>
      <c r="X8236" s="64">
        <f t="shared" si="3717"/>
        <v>3.2591411022959864</v>
      </c>
      <c r="Y8236" s="62">
        <f t="shared" si="3718"/>
        <v>0</v>
      </c>
      <c r="Z8236" s="62">
        <f t="shared" si="3738"/>
        <v>0</v>
      </c>
      <c r="AA8236" s="62">
        <f t="shared" si="3739"/>
        <v>3.2591411022959864</v>
      </c>
      <c r="AB8236" s="66">
        <f t="shared" si="3740"/>
        <v>3.2591411022959864</v>
      </c>
      <c r="AC8236" s="64">
        <f t="shared" si="3719"/>
        <v>2.2194410251323449</v>
      </c>
      <c r="AD8236" s="62">
        <f t="shared" si="3720"/>
        <v>0</v>
      </c>
      <c r="AE8236" s="62">
        <f t="shared" si="3741"/>
        <v>0</v>
      </c>
      <c r="AF8236" s="62">
        <f t="shared" si="3742"/>
        <v>2.2194410251323449</v>
      </c>
      <c r="AG8236" s="62">
        <f t="shared" si="3743"/>
        <v>2.2194410251323449</v>
      </c>
      <c r="AH8236" s="159"/>
      <c r="AI8236" s="54"/>
      <c r="AJ8236" s="43">
        <v>8231</v>
      </c>
      <c r="AK8236" s="43">
        <v>12</v>
      </c>
      <c r="AL8236" s="43">
        <v>22</v>
      </c>
      <c r="AM8236" s="44">
        <v>0.31152156903392553</v>
      </c>
      <c r="AN8236" s="45">
        <v>0.24938145324389979</v>
      </c>
      <c r="AO8236" s="45">
        <v>0.16982616304851492</v>
      </c>
      <c r="AP8236" s="170">
        <f t="shared" si="3721"/>
        <v>0.20128566281464619</v>
      </c>
      <c r="AQ8236" s="170">
        <f t="shared" si="3722"/>
        <v>0.16113462469242856</v>
      </c>
      <c r="AR8236" s="171">
        <f t="shared" si="3723"/>
        <v>0.10973099518757823</v>
      </c>
      <c r="AS8236" s="162">
        <v>5.3100000000000001E-2</v>
      </c>
      <c r="AT8236" s="177">
        <f t="shared" si="3724"/>
        <v>0.117065322</v>
      </c>
    </row>
    <row r="8237" spans="1:46">
      <c r="A8237" s="2">
        <v>8232</v>
      </c>
      <c r="B8237" s="2">
        <v>12</v>
      </c>
      <c r="C8237" s="2">
        <v>23</v>
      </c>
      <c r="D8237" s="50">
        <v>18087854.399999999</v>
      </c>
      <c r="E8237" s="50">
        <v>0</v>
      </c>
      <c r="F8237" s="50">
        <v>0</v>
      </c>
      <c r="G8237" s="58"/>
      <c r="H8237" s="73">
        <f t="shared" si="3725"/>
        <v>17.143978070379546</v>
      </c>
      <c r="I8237" s="73">
        <f t="shared" si="3726"/>
        <v>0</v>
      </c>
      <c r="J8237" s="73">
        <f t="shared" si="3727"/>
        <v>0</v>
      </c>
      <c r="K8237" s="74">
        <f t="shared" si="3728"/>
        <v>17.143978070379546</v>
      </c>
      <c r="L8237" s="76">
        <f t="shared" si="3729"/>
        <v>17.143978070379546</v>
      </c>
      <c r="M8237" s="119">
        <f t="shared" si="3730"/>
        <v>1.1662570115904454E-3</v>
      </c>
      <c r="N8237" s="119">
        <f t="shared" si="3731"/>
        <v>0</v>
      </c>
      <c r="O8237" s="119">
        <f t="shared" si="3732"/>
        <v>0</v>
      </c>
      <c r="P8237" s="119">
        <f t="shared" si="3733"/>
        <v>1.1662570115904454E-3</v>
      </c>
      <c r="Q8237" s="119">
        <f t="shared" si="3734"/>
        <v>1.1662570115904454E-3</v>
      </c>
      <c r="R8237" s="58"/>
      <c r="S8237" s="64">
        <f t="shared" si="3715"/>
        <v>2.8725129526099815</v>
      </c>
      <c r="T8237" s="62">
        <f t="shared" si="3716"/>
        <v>0</v>
      </c>
      <c r="U8237" s="62">
        <f t="shared" si="3735"/>
        <v>0</v>
      </c>
      <c r="V8237" s="62">
        <f t="shared" si="3736"/>
        <v>2.8725129526099815</v>
      </c>
      <c r="W8237" s="66">
        <f t="shared" si="3737"/>
        <v>2.8725129526099815</v>
      </c>
      <c r="X8237" s="64">
        <f t="shared" si="3717"/>
        <v>2.7624066367940707</v>
      </c>
      <c r="Y8237" s="62">
        <f t="shared" si="3718"/>
        <v>0</v>
      </c>
      <c r="Z8237" s="62">
        <f t="shared" si="3738"/>
        <v>0</v>
      </c>
      <c r="AA8237" s="62">
        <f t="shared" si="3739"/>
        <v>2.7624066367940707</v>
      </c>
      <c r="AB8237" s="66">
        <f t="shared" si="3740"/>
        <v>2.7624066367940707</v>
      </c>
      <c r="AC8237" s="64">
        <f t="shared" si="3719"/>
        <v>1.8598748138722747</v>
      </c>
      <c r="AD8237" s="62">
        <f t="shared" si="3720"/>
        <v>0</v>
      </c>
      <c r="AE8237" s="62">
        <f t="shared" si="3741"/>
        <v>0</v>
      </c>
      <c r="AF8237" s="62">
        <f t="shared" si="3742"/>
        <v>1.8598748138722747</v>
      </c>
      <c r="AG8237" s="62">
        <f t="shared" si="3743"/>
        <v>1.8598748138722747</v>
      </c>
      <c r="AH8237" s="159"/>
      <c r="AI8237" s="54"/>
      <c r="AJ8237" s="43">
        <v>8232</v>
      </c>
      <c r="AK8237" s="43">
        <v>12</v>
      </c>
      <c r="AL8237" s="43">
        <v>23</v>
      </c>
      <c r="AM8237" s="44">
        <v>0.2593138258556173</v>
      </c>
      <c r="AN8237" s="45">
        <v>0.24937406562611231</v>
      </c>
      <c r="AO8237" s="45">
        <v>0.1678987219742599</v>
      </c>
      <c r="AP8237" s="170">
        <f t="shared" si="3721"/>
        <v>0.16755229975316852</v>
      </c>
      <c r="AQ8237" s="170">
        <f t="shared" si="3722"/>
        <v>0.16112985127803039</v>
      </c>
      <c r="AR8237" s="171">
        <f t="shared" si="3723"/>
        <v>0.10848560388009755</v>
      </c>
      <c r="AS8237" s="162">
        <v>5.3100000000000001E-2</v>
      </c>
      <c r="AT8237" s="177">
        <f t="shared" si="3724"/>
        <v>0.117065322</v>
      </c>
    </row>
    <row r="8238" spans="1:46">
      <c r="A8238" s="2">
        <v>8233</v>
      </c>
      <c r="B8238" s="2">
        <v>12</v>
      </c>
      <c r="C8238" s="2">
        <v>0</v>
      </c>
      <c r="D8238" s="50">
        <v>15750464.4</v>
      </c>
      <c r="E8238" s="50">
        <v>0</v>
      </c>
      <c r="F8238" s="50">
        <v>0</v>
      </c>
      <c r="G8238" s="58"/>
      <c r="H8238" s="73">
        <f t="shared" si="3725"/>
        <v>14.928559811488409</v>
      </c>
      <c r="I8238" s="73">
        <f t="shared" si="3726"/>
        <v>0</v>
      </c>
      <c r="J8238" s="73">
        <f t="shared" si="3727"/>
        <v>0</v>
      </c>
      <c r="K8238" s="74">
        <f t="shared" si="3728"/>
        <v>14.928559811488409</v>
      </c>
      <c r="L8238" s="76">
        <f t="shared" si="3729"/>
        <v>14.928559811488409</v>
      </c>
      <c r="M8238" s="119">
        <f t="shared" si="3730"/>
        <v>1.0155482864958102E-3</v>
      </c>
      <c r="N8238" s="119">
        <f t="shared" si="3731"/>
        <v>0</v>
      </c>
      <c r="O8238" s="119">
        <f t="shared" si="3732"/>
        <v>0</v>
      </c>
      <c r="P8238" s="119">
        <f t="shared" si="3733"/>
        <v>1.0155482864958102E-3</v>
      </c>
      <c r="Q8238" s="119">
        <f t="shared" si="3734"/>
        <v>1.0155482864958102E-3</v>
      </c>
      <c r="R8238" s="58"/>
      <c r="S8238" s="64">
        <f t="shared" si="3715"/>
        <v>2.3854264197709232</v>
      </c>
      <c r="T8238" s="62">
        <f t="shared" si="3716"/>
        <v>0</v>
      </c>
      <c r="U8238" s="62">
        <f t="shared" si="3735"/>
        <v>0</v>
      </c>
      <c r="V8238" s="62">
        <f t="shared" si="3736"/>
        <v>2.3854264197709232</v>
      </c>
      <c r="W8238" s="66">
        <f t="shared" si="3737"/>
        <v>2.3854264197709232</v>
      </c>
      <c r="X8238" s="64">
        <f t="shared" si="3717"/>
        <v>2.4178041589315447</v>
      </c>
      <c r="Y8238" s="62">
        <f t="shared" si="3718"/>
        <v>0</v>
      </c>
      <c r="Z8238" s="62">
        <f t="shared" si="3738"/>
        <v>0</v>
      </c>
      <c r="AA8238" s="62">
        <f t="shared" si="3739"/>
        <v>2.4178041589315447</v>
      </c>
      <c r="AB8238" s="66">
        <f t="shared" si="3740"/>
        <v>2.4178041589315447</v>
      </c>
      <c r="AC8238" s="64">
        <f t="shared" si="3719"/>
        <v>1.5461581732246084</v>
      </c>
      <c r="AD8238" s="62">
        <f t="shared" si="3720"/>
        <v>0</v>
      </c>
      <c r="AE8238" s="62">
        <f t="shared" si="3741"/>
        <v>0</v>
      </c>
      <c r="AF8238" s="62">
        <f t="shared" si="3742"/>
        <v>1.5461581732246084</v>
      </c>
      <c r="AG8238" s="62">
        <f t="shared" si="3743"/>
        <v>1.5461581732246084</v>
      </c>
      <c r="AH8238" s="159"/>
      <c r="AI8238" s="54"/>
      <c r="AJ8238" s="43">
        <v>8233</v>
      </c>
      <c r="AK8238" s="43">
        <v>12</v>
      </c>
      <c r="AL8238" s="43">
        <v>0</v>
      </c>
      <c r="AM8238" s="44">
        <v>0.24729958754894771</v>
      </c>
      <c r="AN8238" s="45">
        <v>0.25065622075876942</v>
      </c>
      <c r="AO8238" s="45">
        <v>0.16029179326378018</v>
      </c>
      <c r="AP8238" s="170">
        <f t="shared" si="3721"/>
        <v>0.15978945389864041</v>
      </c>
      <c r="AQ8238" s="170">
        <f t="shared" si="3722"/>
        <v>0.1619582993579127</v>
      </c>
      <c r="AR8238" s="171">
        <f t="shared" si="3723"/>
        <v>0.10357048454431272</v>
      </c>
      <c r="AS8238" s="162">
        <v>5.3100000000000001E-2</v>
      </c>
      <c r="AT8238" s="177">
        <f t="shared" si="3724"/>
        <v>0.117065322</v>
      </c>
    </row>
    <row r="8239" spans="1:46">
      <c r="A8239" s="2">
        <v>8234</v>
      </c>
      <c r="B8239" s="2">
        <v>12</v>
      </c>
      <c r="C8239" s="2">
        <v>1</v>
      </c>
      <c r="D8239" s="50">
        <v>13559583.6</v>
      </c>
      <c r="E8239" s="50">
        <v>0</v>
      </c>
      <c r="F8239" s="50">
        <v>0</v>
      </c>
      <c r="G8239" s="58"/>
      <c r="H8239" s="73">
        <f t="shared" si="3725"/>
        <v>12.852005480643308</v>
      </c>
      <c r="I8239" s="73">
        <f t="shared" si="3726"/>
        <v>0</v>
      </c>
      <c r="J8239" s="73">
        <f t="shared" si="3727"/>
        <v>0</v>
      </c>
      <c r="K8239" s="74">
        <f t="shared" si="3728"/>
        <v>12.852005480643308</v>
      </c>
      <c r="L8239" s="76">
        <f t="shared" si="3729"/>
        <v>12.852005480643308</v>
      </c>
      <c r="M8239" s="119">
        <f t="shared" si="3730"/>
        <v>8.7428608711859245E-4</v>
      </c>
      <c r="N8239" s="119">
        <f t="shared" si="3731"/>
        <v>0</v>
      </c>
      <c r="O8239" s="119">
        <f t="shared" si="3732"/>
        <v>0</v>
      </c>
      <c r="P8239" s="119">
        <f t="shared" si="3733"/>
        <v>8.7428608711859245E-4</v>
      </c>
      <c r="Q8239" s="119">
        <f t="shared" si="3734"/>
        <v>8.7428608711859245E-4</v>
      </c>
      <c r="R8239" s="58"/>
      <c r="S8239" s="64">
        <f t="shared" si="3715"/>
        <v>2.0054722610891473</v>
      </c>
      <c r="T8239" s="62">
        <f t="shared" si="3716"/>
        <v>0</v>
      </c>
      <c r="U8239" s="62">
        <f t="shared" si="3735"/>
        <v>0</v>
      </c>
      <c r="V8239" s="62">
        <f t="shared" si="3736"/>
        <v>2.0054722610891473</v>
      </c>
      <c r="W8239" s="66">
        <f t="shared" si="3737"/>
        <v>2.0054722610891473</v>
      </c>
      <c r="X8239" s="64">
        <f t="shared" si="3717"/>
        <v>1.9665220795481453</v>
      </c>
      <c r="Y8239" s="62">
        <f t="shared" si="3718"/>
        <v>0</v>
      </c>
      <c r="Z8239" s="62">
        <f t="shared" si="3738"/>
        <v>0</v>
      </c>
      <c r="AA8239" s="62">
        <f t="shared" si="3739"/>
        <v>1.9665220795481453</v>
      </c>
      <c r="AB8239" s="66">
        <f t="shared" si="3740"/>
        <v>1.9665220795481453</v>
      </c>
      <c r="AC8239" s="64">
        <f t="shared" si="3719"/>
        <v>1.3314653815934994</v>
      </c>
      <c r="AD8239" s="62">
        <f t="shared" si="3720"/>
        <v>0</v>
      </c>
      <c r="AE8239" s="62">
        <f t="shared" si="3741"/>
        <v>0</v>
      </c>
      <c r="AF8239" s="62">
        <f t="shared" si="3742"/>
        <v>1.3314653815934994</v>
      </c>
      <c r="AG8239" s="62">
        <f t="shared" si="3743"/>
        <v>1.3314653815934994</v>
      </c>
      <c r="AH8239" s="159"/>
      <c r="AI8239" s="54"/>
      <c r="AJ8239" s="43">
        <v>8234</v>
      </c>
      <c r="AK8239" s="43">
        <v>12</v>
      </c>
      <c r="AL8239" s="43">
        <v>1</v>
      </c>
      <c r="AM8239" s="44">
        <v>0.24150216966735133</v>
      </c>
      <c r="AN8239" s="45">
        <v>0.2368117266561971</v>
      </c>
      <c r="AO8239" s="45">
        <v>0.16033718577447045</v>
      </c>
      <c r="AP8239" s="170">
        <f t="shared" si="3721"/>
        <v>0.15604352675616531</v>
      </c>
      <c r="AQ8239" s="170">
        <f t="shared" si="3722"/>
        <v>0.15301285721593941</v>
      </c>
      <c r="AR8239" s="171">
        <f t="shared" si="3723"/>
        <v>0.10359981433238953</v>
      </c>
      <c r="AS8239" s="162">
        <v>5.3100000000000001E-2</v>
      </c>
      <c r="AT8239" s="177">
        <f t="shared" si="3724"/>
        <v>0.117065322</v>
      </c>
    </row>
    <row r="8240" spans="1:46">
      <c r="A8240" s="2">
        <v>8235</v>
      </c>
      <c r="B8240" s="2">
        <v>12</v>
      </c>
      <c r="C8240" s="2">
        <v>2</v>
      </c>
      <c r="D8240" s="50">
        <v>13003657.199999999</v>
      </c>
      <c r="E8240" s="50">
        <v>0</v>
      </c>
      <c r="F8240" s="50">
        <v>0</v>
      </c>
      <c r="G8240" s="58"/>
      <c r="H8240" s="73">
        <f t="shared" si="3725"/>
        <v>12.325088921079169</v>
      </c>
      <c r="I8240" s="73">
        <f t="shared" si="3726"/>
        <v>0</v>
      </c>
      <c r="J8240" s="73">
        <f t="shared" si="3727"/>
        <v>0</v>
      </c>
      <c r="K8240" s="74">
        <f t="shared" si="3728"/>
        <v>12.325088921079169</v>
      </c>
      <c r="L8240" s="76">
        <f t="shared" si="3729"/>
        <v>12.325088921079169</v>
      </c>
      <c r="M8240" s="119">
        <f t="shared" si="3730"/>
        <v>8.3844142320266463E-4</v>
      </c>
      <c r="N8240" s="119">
        <f t="shared" si="3731"/>
        <v>0</v>
      </c>
      <c r="O8240" s="119">
        <f t="shared" si="3732"/>
        <v>0</v>
      </c>
      <c r="P8240" s="119">
        <f t="shared" si="3733"/>
        <v>8.3844142320266463E-4</v>
      </c>
      <c r="Q8240" s="119">
        <f t="shared" si="3734"/>
        <v>8.3844142320266463E-4</v>
      </c>
      <c r="R8240" s="58"/>
      <c r="S8240" s="64">
        <f t="shared" si="3715"/>
        <v>1.9230043671601593</v>
      </c>
      <c r="T8240" s="62">
        <f t="shared" si="3716"/>
        <v>0</v>
      </c>
      <c r="U8240" s="62">
        <f t="shared" si="3735"/>
        <v>0</v>
      </c>
      <c r="V8240" s="62">
        <f t="shared" si="3736"/>
        <v>1.9230043671601593</v>
      </c>
      <c r="W8240" s="66">
        <f t="shared" si="3737"/>
        <v>1.9230043671601593</v>
      </c>
      <c r="X8240" s="64">
        <f t="shared" si="3717"/>
        <v>1.873897089387226</v>
      </c>
      <c r="Y8240" s="62">
        <f t="shared" si="3718"/>
        <v>0</v>
      </c>
      <c r="Z8240" s="62">
        <f t="shared" si="3738"/>
        <v>0</v>
      </c>
      <c r="AA8240" s="62">
        <f t="shared" si="3739"/>
        <v>1.873897089387226</v>
      </c>
      <c r="AB8240" s="66">
        <f t="shared" si="3740"/>
        <v>1.873897089387226</v>
      </c>
      <c r="AC8240" s="64">
        <f t="shared" si="3719"/>
        <v>1.1970095544212822</v>
      </c>
      <c r="AD8240" s="62">
        <f t="shared" si="3720"/>
        <v>0</v>
      </c>
      <c r="AE8240" s="62">
        <f t="shared" si="3741"/>
        <v>0</v>
      </c>
      <c r="AF8240" s="62">
        <f t="shared" si="3742"/>
        <v>1.1970095544212822</v>
      </c>
      <c r="AG8240" s="62">
        <f t="shared" si="3743"/>
        <v>1.1970095544212822</v>
      </c>
      <c r="AH8240" s="159"/>
      <c r="AI8240" s="54"/>
      <c r="AJ8240" s="43">
        <v>8235</v>
      </c>
      <c r="AK8240" s="43">
        <v>12</v>
      </c>
      <c r="AL8240" s="43">
        <v>2</v>
      </c>
      <c r="AM8240" s="44">
        <v>0.24147128255074721</v>
      </c>
      <c r="AN8240" s="45">
        <v>0.23530489127836673</v>
      </c>
      <c r="AO8240" s="45">
        <v>0.15030825580414928</v>
      </c>
      <c r="AP8240" s="170">
        <f t="shared" si="3721"/>
        <v>0.15602356944227089</v>
      </c>
      <c r="AQ8240" s="170">
        <f t="shared" si="3722"/>
        <v>0.15203923487986892</v>
      </c>
      <c r="AR8240" s="171">
        <f t="shared" si="3723"/>
        <v>9.711974997389905E-2</v>
      </c>
      <c r="AS8240" s="162">
        <v>5.3100000000000001E-2</v>
      </c>
      <c r="AT8240" s="177">
        <f t="shared" si="3724"/>
        <v>0.117065322</v>
      </c>
    </row>
    <row r="8241" spans="1:46">
      <c r="A8241" s="2">
        <v>8236</v>
      </c>
      <c r="B8241" s="2">
        <v>12</v>
      </c>
      <c r="C8241" s="2">
        <v>3</v>
      </c>
      <c r="D8241" s="50">
        <v>13464648</v>
      </c>
      <c r="E8241" s="50">
        <v>0</v>
      </c>
      <c r="F8241" s="50">
        <v>0</v>
      </c>
      <c r="G8241" s="58"/>
      <c r="H8241" s="73">
        <f t="shared" si="3725"/>
        <v>12.762023893634385</v>
      </c>
      <c r="I8241" s="73">
        <f t="shared" si="3726"/>
        <v>0</v>
      </c>
      <c r="J8241" s="73">
        <f t="shared" si="3727"/>
        <v>0</v>
      </c>
      <c r="K8241" s="74">
        <f t="shared" si="3728"/>
        <v>12.762023893634385</v>
      </c>
      <c r="L8241" s="76">
        <f t="shared" si="3729"/>
        <v>12.762023893634385</v>
      </c>
      <c r="M8241" s="119">
        <f t="shared" si="3730"/>
        <v>8.6816489072342757E-4</v>
      </c>
      <c r="N8241" s="119">
        <f t="shared" si="3731"/>
        <v>0</v>
      </c>
      <c r="O8241" s="119">
        <f t="shared" si="3732"/>
        <v>0</v>
      </c>
      <c r="P8241" s="119">
        <f t="shared" si="3733"/>
        <v>8.6816489072342757E-4</v>
      </c>
      <c r="Q8241" s="119">
        <f t="shared" si="3734"/>
        <v>8.6816489072342757E-4</v>
      </c>
      <c r="R8241" s="58"/>
      <c r="S8241" s="64">
        <f t="shared" si="3715"/>
        <v>1.9932483373702299</v>
      </c>
      <c r="T8241" s="62">
        <f t="shared" si="3716"/>
        <v>0</v>
      </c>
      <c r="U8241" s="62">
        <f t="shared" si="3735"/>
        <v>0</v>
      </c>
      <c r="V8241" s="62">
        <f t="shared" si="3736"/>
        <v>1.9932483373702299</v>
      </c>
      <c r="W8241" s="66">
        <f t="shared" si="3737"/>
        <v>1.9932483373702299</v>
      </c>
      <c r="X8241" s="64">
        <f t="shared" si="3717"/>
        <v>1.9884257995932915</v>
      </c>
      <c r="Y8241" s="62">
        <f t="shared" si="3718"/>
        <v>0</v>
      </c>
      <c r="Z8241" s="62">
        <f t="shared" si="3738"/>
        <v>0</v>
      </c>
      <c r="AA8241" s="62">
        <f t="shared" si="3739"/>
        <v>1.9884257995932915</v>
      </c>
      <c r="AB8241" s="66">
        <f t="shared" si="3740"/>
        <v>1.9884257995932915</v>
      </c>
      <c r="AC8241" s="64">
        <f t="shared" si="3719"/>
        <v>1.2563001506667064</v>
      </c>
      <c r="AD8241" s="62">
        <f t="shared" si="3720"/>
        <v>0</v>
      </c>
      <c r="AE8241" s="62">
        <f t="shared" si="3741"/>
        <v>0</v>
      </c>
      <c r="AF8241" s="62">
        <f t="shared" si="3742"/>
        <v>1.2563001506667064</v>
      </c>
      <c r="AG8241" s="62">
        <f t="shared" si="3743"/>
        <v>1.2563001506667064</v>
      </c>
      <c r="AH8241" s="159"/>
      <c r="AI8241" s="54"/>
      <c r="AJ8241" s="43">
        <v>8236</v>
      </c>
      <c r="AK8241" s="43">
        <v>12</v>
      </c>
      <c r="AL8241" s="43">
        <v>3</v>
      </c>
      <c r="AM8241" s="44">
        <v>0.24172253305734417</v>
      </c>
      <c r="AN8241" s="45">
        <v>0.24113770073848512</v>
      </c>
      <c r="AO8241" s="45">
        <v>0.15235234316067767</v>
      </c>
      <c r="AP8241" s="170">
        <f t="shared" si="3721"/>
        <v>0.1561859117317943</v>
      </c>
      <c r="AQ8241" s="170">
        <f t="shared" si="3722"/>
        <v>0.1558080298364827</v>
      </c>
      <c r="AR8241" s="171">
        <f t="shared" si="3723"/>
        <v>9.8440510779277013E-2</v>
      </c>
      <c r="AS8241" s="162">
        <v>5.3100000000000001E-2</v>
      </c>
      <c r="AT8241" s="177">
        <f t="shared" si="3724"/>
        <v>0.117065322</v>
      </c>
    </row>
    <row r="8242" spans="1:46">
      <c r="A8242" s="2">
        <v>8237</v>
      </c>
      <c r="B8242" s="2">
        <v>12</v>
      </c>
      <c r="C8242" s="2">
        <v>4</v>
      </c>
      <c r="D8242" s="50">
        <v>14534607.6</v>
      </c>
      <c r="E8242" s="50">
        <v>0</v>
      </c>
      <c r="F8242" s="50">
        <v>0</v>
      </c>
      <c r="G8242" s="58"/>
      <c r="H8242" s="73">
        <f t="shared" si="3725"/>
        <v>13.776149920577199</v>
      </c>
      <c r="I8242" s="73">
        <f t="shared" si="3726"/>
        <v>0</v>
      </c>
      <c r="J8242" s="73">
        <f t="shared" si="3727"/>
        <v>0</v>
      </c>
      <c r="K8242" s="74">
        <f t="shared" si="3728"/>
        <v>13.776149920577199</v>
      </c>
      <c r="L8242" s="76">
        <f t="shared" si="3729"/>
        <v>13.776149920577199</v>
      </c>
      <c r="M8242" s="119">
        <f t="shared" si="3730"/>
        <v>9.3715305582157819E-4</v>
      </c>
      <c r="N8242" s="119">
        <f t="shared" si="3731"/>
        <v>0</v>
      </c>
      <c r="O8242" s="119">
        <f t="shared" si="3732"/>
        <v>0</v>
      </c>
      <c r="P8242" s="119">
        <f t="shared" si="3733"/>
        <v>9.3715305582157819E-4</v>
      </c>
      <c r="Q8242" s="119">
        <f t="shared" si="3734"/>
        <v>9.3715305582157819E-4</v>
      </c>
      <c r="R8242" s="58"/>
      <c r="S8242" s="64">
        <f t="shared" si="3715"/>
        <v>2.2110781643722812</v>
      </c>
      <c r="T8242" s="62">
        <f t="shared" si="3716"/>
        <v>0</v>
      </c>
      <c r="U8242" s="62">
        <f t="shared" si="3735"/>
        <v>0</v>
      </c>
      <c r="V8242" s="62">
        <f t="shared" si="3736"/>
        <v>2.2110781643722812</v>
      </c>
      <c r="W8242" s="66">
        <f t="shared" si="3737"/>
        <v>2.2110781643722812</v>
      </c>
      <c r="X8242" s="64">
        <f t="shared" si="3717"/>
        <v>2.233966246388611</v>
      </c>
      <c r="Y8242" s="62">
        <f t="shared" si="3718"/>
        <v>0</v>
      </c>
      <c r="Z8242" s="62">
        <f t="shared" si="3738"/>
        <v>0</v>
      </c>
      <c r="AA8242" s="62">
        <f t="shared" si="3739"/>
        <v>2.233966246388611</v>
      </c>
      <c r="AB8242" s="66">
        <f t="shared" si="3740"/>
        <v>2.233966246388611</v>
      </c>
      <c r="AC8242" s="64">
        <f t="shared" si="3719"/>
        <v>1.4305765890636466</v>
      </c>
      <c r="AD8242" s="62">
        <f t="shared" si="3720"/>
        <v>0</v>
      </c>
      <c r="AE8242" s="62">
        <f t="shared" si="3741"/>
        <v>0</v>
      </c>
      <c r="AF8242" s="62">
        <f t="shared" si="3742"/>
        <v>1.4305765890636466</v>
      </c>
      <c r="AG8242" s="62">
        <f t="shared" si="3743"/>
        <v>1.4305765890636466</v>
      </c>
      <c r="AH8242" s="159"/>
      <c r="AI8242" s="54"/>
      <c r="AJ8242" s="43">
        <v>8237</v>
      </c>
      <c r="AK8242" s="43">
        <v>12</v>
      </c>
      <c r="AL8242" s="43">
        <v>4</v>
      </c>
      <c r="AM8242" s="44">
        <v>0.2483999561552416</v>
      </c>
      <c r="AN8242" s="45">
        <v>0.25097128025447257</v>
      </c>
      <c r="AO8242" s="45">
        <v>0.16071578460050018</v>
      </c>
      <c r="AP8242" s="170">
        <f t="shared" si="3721"/>
        <v>0.16050044294811511</v>
      </c>
      <c r="AQ8242" s="170">
        <f t="shared" si="3722"/>
        <v>0.16216187100662818</v>
      </c>
      <c r="AR8242" s="171">
        <f t="shared" si="3723"/>
        <v>0.10384444110373819</v>
      </c>
      <c r="AS8242" s="162">
        <v>5.3100000000000001E-2</v>
      </c>
      <c r="AT8242" s="177">
        <f t="shared" si="3724"/>
        <v>0.117065322</v>
      </c>
    </row>
    <row r="8243" spans="1:46">
      <c r="A8243" s="2">
        <v>8238</v>
      </c>
      <c r="B8243" s="2">
        <v>12</v>
      </c>
      <c r="C8243" s="2">
        <v>5</v>
      </c>
      <c r="D8243" s="50">
        <v>17637339.600000001</v>
      </c>
      <c r="E8243" s="50">
        <v>0</v>
      </c>
      <c r="F8243" s="50">
        <v>0</v>
      </c>
      <c r="G8243" s="58"/>
      <c r="H8243" s="73">
        <f t="shared" si="3725"/>
        <v>16.716972429976927</v>
      </c>
      <c r="I8243" s="73">
        <f t="shared" si="3726"/>
        <v>0</v>
      </c>
      <c r="J8243" s="73">
        <f t="shared" si="3727"/>
        <v>0</v>
      </c>
      <c r="K8243" s="74">
        <f t="shared" si="3728"/>
        <v>16.716972429976927</v>
      </c>
      <c r="L8243" s="76">
        <f t="shared" si="3729"/>
        <v>16.716972429976927</v>
      </c>
      <c r="M8243" s="119">
        <f t="shared" si="3730"/>
        <v>1.1372090088419679E-3</v>
      </c>
      <c r="N8243" s="119">
        <f t="shared" si="3731"/>
        <v>0</v>
      </c>
      <c r="O8243" s="119">
        <f t="shared" si="3732"/>
        <v>0</v>
      </c>
      <c r="P8243" s="119">
        <f t="shared" si="3733"/>
        <v>1.1372090088419679E-3</v>
      </c>
      <c r="Q8243" s="119">
        <f t="shared" si="3734"/>
        <v>1.1372090088419679E-3</v>
      </c>
      <c r="R8243" s="58"/>
      <c r="S8243" s="64">
        <f t="shared" si="3715"/>
        <v>3.1512983720105261</v>
      </c>
      <c r="T8243" s="62">
        <f t="shared" si="3716"/>
        <v>0</v>
      </c>
      <c r="U8243" s="62">
        <f t="shared" si="3735"/>
        <v>0</v>
      </c>
      <c r="V8243" s="62">
        <f t="shared" si="3736"/>
        <v>3.1512983720105261</v>
      </c>
      <c r="W8243" s="66">
        <f t="shared" si="3737"/>
        <v>3.1512983720105261</v>
      </c>
      <c r="X8243" s="64">
        <f t="shared" si="3717"/>
        <v>2.7114445937982872</v>
      </c>
      <c r="Y8243" s="62">
        <f t="shared" si="3718"/>
        <v>0</v>
      </c>
      <c r="Z8243" s="62">
        <f t="shared" si="3738"/>
        <v>0</v>
      </c>
      <c r="AA8243" s="62">
        <f t="shared" si="3739"/>
        <v>2.7114445937982872</v>
      </c>
      <c r="AB8243" s="66">
        <f t="shared" si="3740"/>
        <v>2.7114445937982872</v>
      </c>
      <c r="AC8243" s="64">
        <f t="shared" si="3719"/>
        <v>1.7575878281630375</v>
      </c>
      <c r="AD8243" s="62">
        <f t="shared" si="3720"/>
        <v>0</v>
      </c>
      <c r="AE8243" s="62">
        <f t="shared" si="3741"/>
        <v>0</v>
      </c>
      <c r="AF8243" s="62">
        <f t="shared" si="3742"/>
        <v>1.7575878281630375</v>
      </c>
      <c r="AG8243" s="62">
        <f t="shared" si="3743"/>
        <v>1.7575878281630375</v>
      </c>
      <c r="AH8243" s="159"/>
      <c r="AI8243" s="54"/>
      <c r="AJ8243" s="43">
        <v>8238</v>
      </c>
      <c r="AK8243" s="43">
        <v>12</v>
      </c>
      <c r="AL8243" s="43">
        <v>5</v>
      </c>
      <c r="AM8243" s="44">
        <v>0.29174752363790435</v>
      </c>
      <c r="AN8243" s="45">
        <v>0.25102581613601371</v>
      </c>
      <c r="AO8243" s="45">
        <v>0.16271765980558062</v>
      </c>
      <c r="AP8243" s="170">
        <f t="shared" si="3721"/>
        <v>0.18850891722233196</v>
      </c>
      <c r="AQ8243" s="170">
        <f t="shared" si="3722"/>
        <v>0.16219710866640638</v>
      </c>
      <c r="AR8243" s="171">
        <f t="shared" si="3723"/>
        <v>0.10513792706933736</v>
      </c>
      <c r="AS8243" s="162">
        <v>5.3100000000000001E-2</v>
      </c>
      <c r="AT8243" s="177">
        <f t="shared" si="3724"/>
        <v>0.117065322</v>
      </c>
    </row>
    <row r="8244" spans="1:46">
      <c r="A8244" s="2">
        <v>8239</v>
      </c>
      <c r="B8244" s="2">
        <v>12</v>
      </c>
      <c r="C8244" s="2">
        <v>6</v>
      </c>
      <c r="D8244" s="50">
        <v>22720982.399999999</v>
      </c>
      <c r="E8244" s="50">
        <v>0</v>
      </c>
      <c r="F8244" s="50">
        <v>0</v>
      </c>
      <c r="G8244" s="58"/>
      <c r="H8244" s="73">
        <f t="shared" si="3725"/>
        <v>21.535336109465792</v>
      </c>
      <c r="I8244" s="73">
        <f t="shared" si="3726"/>
        <v>0</v>
      </c>
      <c r="J8244" s="73">
        <f t="shared" si="3727"/>
        <v>0</v>
      </c>
      <c r="K8244" s="74">
        <f t="shared" si="3728"/>
        <v>21.535336109465792</v>
      </c>
      <c r="L8244" s="76">
        <f t="shared" si="3729"/>
        <v>21.535336109465792</v>
      </c>
      <c r="M8244" s="119">
        <f t="shared" si="3730"/>
        <v>1.4649888509840675E-3</v>
      </c>
      <c r="N8244" s="119">
        <f t="shared" si="3731"/>
        <v>0</v>
      </c>
      <c r="O8244" s="119">
        <f t="shared" si="3732"/>
        <v>0</v>
      </c>
      <c r="P8244" s="119">
        <f t="shared" si="3733"/>
        <v>1.4649888509840675E-3</v>
      </c>
      <c r="Q8244" s="119">
        <f t="shared" si="3734"/>
        <v>1.4649888509840675E-3</v>
      </c>
      <c r="R8244" s="58"/>
      <c r="S8244" s="64">
        <f t="shared" si="3715"/>
        <v>4.603508297215309</v>
      </c>
      <c r="T8244" s="62">
        <f t="shared" si="3716"/>
        <v>0</v>
      </c>
      <c r="U8244" s="62">
        <f t="shared" si="3735"/>
        <v>0</v>
      </c>
      <c r="V8244" s="62">
        <f t="shared" si="3736"/>
        <v>4.603508297215309</v>
      </c>
      <c r="W8244" s="66">
        <f t="shared" si="3737"/>
        <v>4.603508297215309</v>
      </c>
      <c r="X8244" s="64">
        <f t="shared" si="3717"/>
        <v>3.4932983726632632</v>
      </c>
      <c r="Y8244" s="62">
        <f t="shared" si="3718"/>
        <v>0</v>
      </c>
      <c r="Z8244" s="62">
        <f t="shared" si="3738"/>
        <v>0</v>
      </c>
      <c r="AA8244" s="62">
        <f t="shared" si="3739"/>
        <v>3.4932983726632632</v>
      </c>
      <c r="AB8244" s="66">
        <f t="shared" si="3740"/>
        <v>3.4932983726632632</v>
      </c>
      <c r="AC8244" s="64">
        <f t="shared" si="3719"/>
        <v>2.264674030465776</v>
      </c>
      <c r="AD8244" s="62">
        <f t="shared" si="3720"/>
        <v>0</v>
      </c>
      <c r="AE8244" s="62">
        <f t="shared" si="3741"/>
        <v>0</v>
      </c>
      <c r="AF8244" s="62">
        <f t="shared" si="3742"/>
        <v>2.264674030465776</v>
      </c>
      <c r="AG8244" s="62">
        <f t="shared" si="3743"/>
        <v>2.264674030465776</v>
      </c>
      <c r="AH8244" s="159"/>
      <c r="AI8244" s="54"/>
      <c r="AJ8244" s="43">
        <v>8239</v>
      </c>
      <c r="AK8244" s="43">
        <v>12</v>
      </c>
      <c r="AL8244" s="43">
        <v>6</v>
      </c>
      <c r="AM8244" s="44">
        <v>0.33083584318087866</v>
      </c>
      <c r="AN8244" s="45">
        <v>0.25104946879351497</v>
      </c>
      <c r="AO8244" s="45">
        <v>0.16275312088656407</v>
      </c>
      <c r="AP8244" s="170">
        <f t="shared" si="3721"/>
        <v>0.21376533311647969</v>
      </c>
      <c r="AQ8244" s="170">
        <f t="shared" si="3722"/>
        <v>0.16221239152742056</v>
      </c>
      <c r="AR8244" s="171">
        <f t="shared" si="3723"/>
        <v>0.10516083979159932</v>
      </c>
      <c r="AS8244" s="162">
        <v>5.3100000000000001E-2</v>
      </c>
      <c r="AT8244" s="177">
        <f t="shared" si="3724"/>
        <v>0.117065322</v>
      </c>
    </row>
    <row r="8245" spans="1:46">
      <c r="A8245" s="2">
        <v>8240</v>
      </c>
      <c r="B8245" s="2">
        <v>12</v>
      </c>
      <c r="C8245" s="2">
        <v>7</v>
      </c>
      <c r="D8245" s="50">
        <v>19815962.399999999</v>
      </c>
      <c r="E8245" s="50">
        <v>0</v>
      </c>
      <c r="F8245" s="50">
        <v>0</v>
      </c>
      <c r="G8245" s="58"/>
      <c r="H8245" s="73">
        <f t="shared" si="3725"/>
        <v>18.781908418561002</v>
      </c>
      <c r="I8245" s="73">
        <f t="shared" si="3726"/>
        <v>0</v>
      </c>
      <c r="J8245" s="73">
        <f t="shared" si="3727"/>
        <v>0</v>
      </c>
      <c r="K8245" s="74">
        <f t="shared" si="3728"/>
        <v>18.781908418561002</v>
      </c>
      <c r="L8245" s="76">
        <f t="shared" si="3729"/>
        <v>18.781908418561002</v>
      </c>
      <c r="M8245" s="119">
        <f t="shared" si="3730"/>
        <v>1.2776808448000682E-3</v>
      </c>
      <c r="N8245" s="119">
        <f t="shared" si="3731"/>
        <v>0</v>
      </c>
      <c r="O8245" s="119">
        <f t="shared" si="3732"/>
        <v>0</v>
      </c>
      <c r="P8245" s="119">
        <f t="shared" si="3733"/>
        <v>1.2776808448000682E-3</v>
      </c>
      <c r="Q8245" s="119">
        <f t="shared" si="3734"/>
        <v>1.2776808448000682E-3</v>
      </c>
      <c r="R8245" s="58"/>
      <c r="S8245" s="64">
        <f t="shared" si="3715"/>
        <v>4.0183848985596082</v>
      </c>
      <c r="T8245" s="62">
        <f t="shared" si="3716"/>
        <v>0</v>
      </c>
      <c r="U8245" s="62">
        <f t="shared" si="3735"/>
        <v>0</v>
      </c>
      <c r="V8245" s="62">
        <f t="shared" si="3736"/>
        <v>4.0183848985596082</v>
      </c>
      <c r="W8245" s="66">
        <f t="shared" si="3737"/>
        <v>4.0183848985596082</v>
      </c>
      <c r="X8245" s="64">
        <f t="shared" si="3717"/>
        <v>3.0513676080589747</v>
      </c>
      <c r="Y8245" s="62">
        <f t="shared" si="3718"/>
        <v>0</v>
      </c>
      <c r="Z8245" s="62">
        <f t="shared" si="3738"/>
        <v>0</v>
      </c>
      <c r="AA8245" s="62">
        <f t="shared" si="3739"/>
        <v>3.0513676080589747</v>
      </c>
      <c r="AB8245" s="66">
        <f t="shared" si="3740"/>
        <v>3.0513676080589747</v>
      </c>
      <c r="AC8245" s="64">
        <f t="shared" si="3719"/>
        <v>1.9581221231028585</v>
      </c>
      <c r="AD8245" s="62">
        <f t="shared" si="3720"/>
        <v>0</v>
      </c>
      <c r="AE8245" s="62">
        <f t="shared" si="3741"/>
        <v>0</v>
      </c>
      <c r="AF8245" s="62">
        <f t="shared" si="3742"/>
        <v>1.9581221231028585</v>
      </c>
      <c r="AG8245" s="62">
        <f t="shared" si="3743"/>
        <v>1.9581221231028585</v>
      </c>
      <c r="AH8245" s="159"/>
      <c r="AI8245" s="54"/>
      <c r="AJ8245" s="43">
        <v>8240</v>
      </c>
      <c r="AK8245" s="43">
        <v>12</v>
      </c>
      <c r="AL8245" s="43">
        <v>7</v>
      </c>
      <c r="AM8245" s="44">
        <v>0.3311212813539291</v>
      </c>
      <c r="AN8245" s="45">
        <v>0.25143752471908054</v>
      </c>
      <c r="AO8245" s="45">
        <v>0.16135236489707724</v>
      </c>
      <c r="AP8245" s="170">
        <f t="shared" si="3721"/>
        <v>0.21394976532781335</v>
      </c>
      <c r="AQ8245" s="170">
        <f t="shared" si="3722"/>
        <v>0.16246312888223308</v>
      </c>
      <c r="AR8245" s="171">
        <f t="shared" si="3723"/>
        <v>0.10425575929056108</v>
      </c>
      <c r="AS8245" s="162">
        <v>5.3100000000000001E-2</v>
      </c>
      <c r="AT8245" s="177">
        <f t="shared" si="3724"/>
        <v>0.117065322</v>
      </c>
    </row>
    <row r="8246" spans="1:46">
      <c r="A8246" s="2">
        <v>8241</v>
      </c>
      <c r="B8246" s="2">
        <v>12</v>
      </c>
      <c r="C8246" s="2">
        <v>8</v>
      </c>
      <c r="D8246" s="50">
        <v>20986228.800000001</v>
      </c>
      <c r="E8246" s="50">
        <v>0</v>
      </c>
      <c r="F8246" s="50">
        <v>31051027.342244599</v>
      </c>
      <c r="G8246" s="58"/>
      <c r="H8246" s="73">
        <f t="shared" si="3725"/>
        <v>19.891106947829464</v>
      </c>
      <c r="I8246" s="73">
        <f t="shared" si="3726"/>
        <v>0</v>
      </c>
      <c r="J8246" s="73">
        <f t="shared" si="3727"/>
        <v>29.430695318854248</v>
      </c>
      <c r="K8246" s="74">
        <f t="shared" si="3728"/>
        <v>19.891106947829464</v>
      </c>
      <c r="L8246" s="76">
        <f t="shared" si="3729"/>
        <v>-9.5395883710247844</v>
      </c>
      <c r="M8246" s="119">
        <f t="shared" si="3730"/>
        <v>1.3531365270632288E-3</v>
      </c>
      <c r="N8246" s="119">
        <f t="shared" si="3731"/>
        <v>0</v>
      </c>
      <c r="O8246" s="119">
        <f t="shared" si="3732"/>
        <v>2.0020881169288602E-3</v>
      </c>
      <c r="P8246" s="119">
        <f t="shared" si="3733"/>
        <v>1.3531365270632288E-3</v>
      </c>
      <c r="Q8246" s="119">
        <f t="shared" si="3734"/>
        <v>-6.4895158986563164E-4</v>
      </c>
      <c r="R8246" s="58"/>
      <c r="S8246" s="64">
        <f t="shared" si="3715"/>
        <v>2.41267505169575</v>
      </c>
      <c r="T8246" s="62">
        <f t="shared" si="3716"/>
        <v>0</v>
      </c>
      <c r="U8246" s="62">
        <f t="shared" si="3735"/>
        <v>3.5697713825628425</v>
      </c>
      <c r="V8246" s="62">
        <f t="shared" si="3736"/>
        <v>2.41267505169575</v>
      </c>
      <c r="W8246" s="66">
        <f t="shared" si="3737"/>
        <v>-1.1570963308670925</v>
      </c>
      <c r="X8246" s="64">
        <f t="shared" si="3717"/>
        <v>1.1845895304563194</v>
      </c>
      <c r="Y8246" s="62">
        <f t="shared" si="3718"/>
        <v>0</v>
      </c>
      <c r="Z8246" s="62">
        <f t="shared" si="3738"/>
        <v>1.7527075612334821</v>
      </c>
      <c r="AA8246" s="62">
        <f t="shared" si="3739"/>
        <v>1.1845895304563194</v>
      </c>
      <c r="AB8246" s="66">
        <f t="shared" si="3740"/>
        <v>-0.56811803077716272</v>
      </c>
      <c r="AC8246" s="64">
        <f t="shared" si="3719"/>
        <v>1.0933448625123081</v>
      </c>
      <c r="AD8246" s="62">
        <f t="shared" si="3720"/>
        <v>0</v>
      </c>
      <c r="AE8246" s="62">
        <f t="shared" si="3741"/>
        <v>1.6177028061550698</v>
      </c>
      <c r="AF8246" s="62">
        <f t="shared" si="3742"/>
        <v>1.0933448625123081</v>
      </c>
      <c r="AG8246" s="62">
        <f t="shared" si="3743"/>
        <v>-0.52435794364276167</v>
      </c>
      <c r="AH8246" s="159"/>
      <c r="AI8246" s="54"/>
      <c r="AJ8246" s="43">
        <v>8241</v>
      </c>
      <c r="AK8246" s="43">
        <v>12</v>
      </c>
      <c r="AL8246" s="43">
        <v>8</v>
      </c>
      <c r="AM8246" s="44">
        <v>0.18772199478395907</v>
      </c>
      <c r="AN8246" s="45">
        <v>9.2168860245460046E-2</v>
      </c>
      <c r="AO8246" s="45">
        <v>8.5069424675878927E-2</v>
      </c>
      <c r="AP8246" s="170">
        <f t="shared" si="3721"/>
        <v>0.12129415713382526</v>
      </c>
      <c r="AQ8246" s="170">
        <f t="shared" si="3722"/>
        <v>5.9553725871730981E-2</v>
      </c>
      <c r="AR8246" s="171">
        <f t="shared" si="3723"/>
        <v>5.4966516714225144E-2</v>
      </c>
      <c r="AS8246" s="162">
        <v>5.3100000000000001E-2</v>
      </c>
      <c r="AT8246" s="177">
        <f t="shared" si="3724"/>
        <v>0.117065322</v>
      </c>
    </row>
    <row r="8247" spans="1:46">
      <c r="A8247" s="2">
        <v>8242</v>
      </c>
      <c r="B8247" s="2">
        <v>12</v>
      </c>
      <c r="C8247" s="2">
        <v>9</v>
      </c>
      <c r="D8247" s="50">
        <v>20493126</v>
      </c>
      <c r="E8247" s="50">
        <v>0</v>
      </c>
      <c r="F8247" s="50">
        <v>29770572.606481932</v>
      </c>
      <c r="G8247" s="58"/>
      <c r="H8247" s="73">
        <f t="shared" si="3725"/>
        <v>19.423735671906169</v>
      </c>
      <c r="I8247" s="73">
        <f t="shared" si="3726"/>
        <v>0</v>
      </c>
      <c r="J8247" s="73">
        <f t="shared" si="3727"/>
        <v>28.217058398489119</v>
      </c>
      <c r="K8247" s="74">
        <f t="shared" si="3728"/>
        <v>19.423735671906169</v>
      </c>
      <c r="L8247" s="76">
        <f t="shared" si="3729"/>
        <v>-8.7933227265829501</v>
      </c>
      <c r="M8247" s="119">
        <f t="shared" si="3730"/>
        <v>1.3213425627147054E-3</v>
      </c>
      <c r="N8247" s="119">
        <f t="shared" si="3731"/>
        <v>0</v>
      </c>
      <c r="O8247" s="119">
        <f t="shared" si="3732"/>
        <v>1.9195277822101442E-3</v>
      </c>
      <c r="P8247" s="119">
        <f t="shared" si="3733"/>
        <v>1.3213425627147054E-3</v>
      </c>
      <c r="Q8247" s="119">
        <f t="shared" si="3734"/>
        <v>-5.9818521949543874E-4</v>
      </c>
      <c r="R8247" s="58"/>
      <c r="S8247" s="64">
        <f t="shared" si="3715"/>
        <v>1.9904619091450939</v>
      </c>
      <c r="T8247" s="62">
        <f t="shared" si="3716"/>
        <v>0</v>
      </c>
      <c r="U8247" s="62">
        <f t="shared" si="3735"/>
        <v>2.89156426338474</v>
      </c>
      <c r="V8247" s="62">
        <f t="shared" si="3736"/>
        <v>1.9904619091450939</v>
      </c>
      <c r="W8247" s="66">
        <f t="shared" si="3737"/>
        <v>-0.90110235423964613</v>
      </c>
      <c r="X8247" s="64">
        <f t="shared" si="3717"/>
        <v>0.3600957719319961</v>
      </c>
      <c r="Y8247" s="62">
        <f t="shared" si="3718"/>
        <v>0</v>
      </c>
      <c r="Z8247" s="62">
        <f t="shared" si="3738"/>
        <v>0.5231147909591074</v>
      </c>
      <c r="AA8247" s="62">
        <f t="shared" si="3739"/>
        <v>0.3600957719319961</v>
      </c>
      <c r="AB8247" s="66">
        <f t="shared" si="3740"/>
        <v>-0.1630190190271113</v>
      </c>
      <c r="AC8247" s="64">
        <f t="shared" si="3719"/>
        <v>1.0708410745313968</v>
      </c>
      <c r="AD8247" s="62">
        <f t="shared" si="3720"/>
        <v>0</v>
      </c>
      <c r="AE8247" s="62">
        <f t="shared" si="3741"/>
        <v>1.5556217221003805</v>
      </c>
      <c r="AF8247" s="62">
        <f t="shared" si="3742"/>
        <v>1.0708410745313968</v>
      </c>
      <c r="AG8247" s="62">
        <f t="shared" si="3743"/>
        <v>-0.48478064756898376</v>
      </c>
      <c r="AH8247" s="159"/>
      <c r="AI8247" s="54"/>
      <c r="AJ8247" s="43">
        <v>8242</v>
      </c>
      <c r="AK8247" s="43">
        <v>12</v>
      </c>
      <c r="AL8247" s="43">
        <v>9</v>
      </c>
      <c r="AM8247" s="44">
        <v>0.15859751974607497</v>
      </c>
      <c r="AN8247" s="45">
        <v>2.8691981512970425E-2</v>
      </c>
      <c r="AO8247" s="45">
        <v>8.5323279828974335E-2</v>
      </c>
      <c r="AP8247" s="170">
        <f t="shared" si="3721"/>
        <v>0.10247575146031411</v>
      </c>
      <c r="AQ8247" s="170">
        <f t="shared" si="3722"/>
        <v>1.8538955534327332E-2</v>
      </c>
      <c r="AR8247" s="171">
        <f t="shared" si="3723"/>
        <v>5.5130541962647536E-2</v>
      </c>
      <c r="AS8247" s="162">
        <v>5.3100000000000001E-2</v>
      </c>
      <c r="AT8247" s="177">
        <f t="shared" si="3724"/>
        <v>0.117065322</v>
      </c>
    </row>
    <row r="8248" spans="1:46">
      <c r="A8248" s="2">
        <v>8243</v>
      </c>
      <c r="B8248" s="2">
        <v>12</v>
      </c>
      <c r="C8248" s="2">
        <v>10</v>
      </c>
      <c r="D8248" s="50">
        <v>22780051.199999999</v>
      </c>
      <c r="E8248" s="50">
        <v>0</v>
      </c>
      <c r="F8248" s="50">
        <v>70104896.783005849</v>
      </c>
      <c r="G8248" s="58"/>
      <c r="H8248" s="73">
        <f t="shared" si="3725"/>
        <v>21.591322529383216</v>
      </c>
      <c r="I8248" s="73">
        <f t="shared" si="3726"/>
        <v>0</v>
      </c>
      <c r="J8248" s="73">
        <f t="shared" si="3727"/>
        <v>66.446621389990511</v>
      </c>
      <c r="K8248" s="74">
        <f t="shared" si="3728"/>
        <v>21.591322529383216</v>
      </c>
      <c r="L8248" s="76">
        <f t="shared" si="3729"/>
        <v>-44.855298860607292</v>
      </c>
      <c r="M8248" s="119">
        <f t="shared" si="3730"/>
        <v>1.4687974509784501E-3</v>
      </c>
      <c r="N8248" s="119">
        <f t="shared" si="3731"/>
        <v>0</v>
      </c>
      <c r="O8248" s="119">
        <f t="shared" si="3732"/>
        <v>4.520178325849695E-3</v>
      </c>
      <c r="P8248" s="119">
        <f t="shared" si="3733"/>
        <v>1.4687974509784501E-3</v>
      </c>
      <c r="Q8248" s="119">
        <f t="shared" si="3734"/>
        <v>-3.0513808748712443E-3</v>
      </c>
      <c r="R8248" s="58"/>
      <c r="S8248" s="64">
        <f t="shared" si="3715"/>
        <v>1.2572013318991178</v>
      </c>
      <c r="T8248" s="62">
        <f t="shared" si="3716"/>
        <v>0</v>
      </c>
      <c r="U8248" s="62">
        <f t="shared" si="3735"/>
        <v>3.8689978716222164</v>
      </c>
      <c r="V8248" s="62">
        <f t="shared" si="3736"/>
        <v>1.2572013318991178</v>
      </c>
      <c r="W8248" s="66">
        <f t="shared" si="3737"/>
        <v>-2.6117965397230987</v>
      </c>
      <c r="X8248" s="64">
        <f t="shared" si="3717"/>
        <v>0.38702209746886818</v>
      </c>
      <c r="Y8248" s="62">
        <f t="shared" si="3718"/>
        <v>0</v>
      </c>
      <c r="Z8248" s="62">
        <f t="shared" si="3738"/>
        <v>1.1910484290657535</v>
      </c>
      <c r="AA8248" s="62">
        <f t="shared" si="3739"/>
        <v>0.38702209746886818</v>
      </c>
      <c r="AB8248" s="66">
        <f t="shared" si="3740"/>
        <v>-0.8040263315968853</v>
      </c>
      <c r="AC8248" s="64">
        <f t="shared" si="3719"/>
        <v>1.1839114570384226</v>
      </c>
      <c r="AD8248" s="62">
        <f t="shared" si="3720"/>
        <v>0</v>
      </c>
      <c r="AE8248" s="62">
        <f t="shared" si="3741"/>
        <v>3.6434505685350116</v>
      </c>
      <c r="AF8248" s="62">
        <f t="shared" si="3742"/>
        <v>1.1839114570384226</v>
      </c>
      <c r="AG8248" s="62">
        <f t="shared" si="3743"/>
        <v>-2.4595391114965892</v>
      </c>
      <c r="AH8248" s="159"/>
      <c r="AI8248" s="54"/>
      <c r="AJ8248" s="43">
        <v>8243</v>
      </c>
      <c r="AK8248" s="43">
        <v>12</v>
      </c>
      <c r="AL8248" s="43">
        <v>10</v>
      </c>
      <c r="AM8248" s="44">
        <v>9.0115784351381789E-2</v>
      </c>
      <c r="AN8248" s="45">
        <v>2.7741618617313574E-2</v>
      </c>
      <c r="AO8248" s="45">
        <v>8.4862389854806333E-2</v>
      </c>
      <c r="AP8248" s="170">
        <f t="shared" si="3721"/>
        <v>5.8227157238201439E-2</v>
      </c>
      <c r="AQ8248" s="170">
        <f t="shared" si="3722"/>
        <v>1.7924890749150602E-2</v>
      </c>
      <c r="AR8248" s="171">
        <f t="shared" si="3723"/>
        <v>5.4832743822304547E-2</v>
      </c>
      <c r="AS8248" s="162">
        <v>5.3100000000000001E-2</v>
      </c>
      <c r="AT8248" s="177">
        <f t="shared" si="3724"/>
        <v>0.117065322</v>
      </c>
    </row>
    <row r="8249" spans="1:46">
      <c r="A8249" s="2">
        <v>8244</v>
      </c>
      <c r="B8249" s="2">
        <v>12</v>
      </c>
      <c r="C8249" s="2">
        <v>11</v>
      </c>
      <c r="D8249" s="50">
        <v>20112004.800000001</v>
      </c>
      <c r="E8249" s="50">
        <v>0</v>
      </c>
      <c r="F8249" s="50">
        <v>48337166.275040567</v>
      </c>
      <c r="G8249" s="58"/>
      <c r="H8249" s="73">
        <f t="shared" si="3725"/>
        <v>19.062502473624967</v>
      </c>
      <c r="I8249" s="73">
        <f t="shared" si="3726"/>
        <v>0</v>
      </c>
      <c r="J8249" s="73">
        <f t="shared" si="3727"/>
        <v>45.814793743783419</v>
      </c>
      <c r="K8249" s="74">
        <f t="shared" si="3728"/>
        <v>19.062502473624967</v>
      </c>
      <c r="L8249" s="76">
        <f t="shared" si="3729"/>
        <v>-26.752291270158452</v>
      </c>
      <c r="M8249" s="119">
        <f t="shared" si="3730"/>
        <v>1.2967688757568004E-3</v>
      </c>
      <c r="N8249" s="119">
        <f t="shared" si="3731"/>
        <v>0</v>
      </c>
      <c r="O8249" s="119">
        <f t="shared" si="3732"/>
        <v>3.116652635631525E-3</v>
      </c>
      <c r="P8249" s="119">
        <f t="shared" si="3733"/>
        <v>1.2967688757568004E-3</v>
      </c>
      <c r="Q8249" s="119">
        <f t="shared" si="3734"/>
        <v>-1.8198837598747246E-3</v>
      </c>
      <c r="R8249" s="58"/>
      <c r="S8249" s="64">
        <f t="shared" si="3715"/>
        <v>1.095450010828406</v>
      </c>
      <c r="T8249" s="62">
        <f t="shared" si="3716"/>
        <v>0</v>
      </c>
      <c r="U8249" s="62">
        <f t="shared" si="3735"/>
        <v>2.6328031365330449</v>
      </c>
      <c r="V8249" s="62">
        <f t="shared" si="3736"/>
        <v>1.095450010828406</v>
      </c>
      <c r="W8249" s="66">
        <f t="shared" si="3737"/>
        <v>-1.5373531257046389</v>
      </c>
      <c r="X8249" s="64">
        <f t="shared" si="3717"/>
        <v>0.33639344073323552</v>
      </c>
      <c r="Y8249" s="62">
        <f t="shared" si="3718"/>
        <v>0</v>
      </c>
      <c r="Z8249" s="62">
        <f t="shared" si="3738"/>
        <v>0.80848755955723561</v>
      </c>
      <c r="AA8249" s="62">
        <f t="shared" si="3739"/>
        <v>0.33639344073323552</v>
      </c>
      <c r="AB8249" s="66">
        <f t="shared" si="3740"/>
        <v>-0.4720941188240001</v>
      </c>
      <c r="AC8249" s="64">
        <f t="shared" si="3719"/>
        <v>1.0488261251900408</v>
      </c>
      <c r="AD8249" s="62">
        <f t="shared" si="3720"/>
        <v>0</v>
      </c>
      <c r="AE8249" s="62">
        <f t="shared" si="3741"/>
        <v>2.5207473502053617</v>
      </c>
      <c r="AF8249" s="62">
        <f t="shared" si="3742"/>
        <v>1.0488261251900408</v>
      </c>
      <c r="AG8249" s="62">
        <f t="shared" si="3743"/>
        <v>-1.4719212250153209</v>
      </c>
      <c r="AH8249" s="159"/>
      <c r="AI8249" s="54"/>
      <c r="AJ8249" s="43">
        <v>8244</v>
      </c>
      <c r="AK8249" s="43">
        <v>12</v>
      </c>
      <c r="AL8249" s="43">
        <v>11</v>
      </c>
      <c r="AM8249" s="44">
        <v>8.8938117034552233E-2</v>
      </c>
      <c r="AN8249" s="45">
        <v>2.7311332243233385E-2</v>
      </c>
      <c r="AO8249" s="45">
        <v>8.5152786296936261E-2</v>
      </c>
      <c r="AP8249" s="170">
        <f t="shared" si="3721"/>
        <v>5.7466222619201208E-2</v>
      </c>
      <c r="AQ8249" s="170">
        <f t="shared" si="3722"/>
        <v>1.7646866732144544E-2</v>
      </c>
      <c r="AR8249" s="171">
        <f t="shared" si="3723"/>
        <v>5.5020379755554405E-2</v>
      </c>
      <c r="AS8249" s="162">
        <v>5.3100000000000001E-2</v>
      </c>
      <c r="AT8249" s="177">
        <f t="shared" si="3724"/>
        <v>0.117065322</v>
      </c>
    </row>
    <row r="8250" spans="1:46">
      <c r="A8250" s="2">
        <v>8245</v>
      </c>
      <c r="B8250" s="2">
        <v>12</v>
      </c>
      <c r="C8250" s="2">
        <v>12</v>
      </c>
      <c r="D8250" s="50">
        <v>22712180.399999999</v>
      </c>
      <c r="E8250" s="50">
        <v>0</v>
      </c>
      <c r="F8250" s="50">
        <v>153654568.29151964</v>
      </c>
      <c r="G8250" s="58"/>
      <c r="H8250" s="73">
        <f t="shared" si="3725"/>
        <v>21.526993423172634</v>
      </c>
      <c r="I8250" s="73">
        <f t="shared" si="3726"/>
        <v>0</v>
      </c>
      <c r="J8250" s="73">
        <f t="shared" si="3727"/>
        <v>145.63643044381482</v>
      </c>
      <c r="K8250" s="74">
        <f t="shared" si="3728"/>
        <v>21.526993423172634</v>
      </c>
      <c r="L8250" s="76">
        <f t="shared" si="3729"/>
        <v>-124.10943702064219</v>
      </c>
      <c r="M8250" s="119">
        <f t="shared" si="3730"/>
        <v>1.4644213213042608E-3</v>
      </c>
      <c r="N8250" s="119">
        <f t="shared" si="3731"/>
        <v>0</v>
      </c>
      <c r="O8250" s="119">
        <f t="shared" si="3732"/>
        <v>9.9072401662459054E-3</v>
      </c>
      <c r="P8250" s="119">
        <f t="shared" si="3733"/>
        <v>1.4644213213042608E-3</v>
      </c>
      <c r="Q8250" s="119">
        <f t="shared" si="3734"/>
        <v>-8.4428188449416457E-3</v>
      </c>
      <c r="R8250" s="58"/>
      <c r="S8250" s="64">
        <f t="shared" si="3715"/>
        <v>1.2104018629144659</v>
      </c>
      <c r="T8250" s="62">
        <f t="shared" si="3716"/>
        <v>0</v>
      </c>
      <c r="U8250" s="62">
        <f t="shared" si="3735"/>
        <v>8.1887239547187392</v>
      </c>
      <c r="V8250" s="62">
        <f t="shared" si="3736"/>
        <v>1.2104018629144659</v>
      </c>
      <c r="W8250" s="66">
        <f t="shared" si="3737"/>
        <v>-6.978322091804273</v>
      </c>
      <c r="X8250" s="64">
        <f t="shared" si="3717"/>
        <v>0.38459472495348468</v>
      </c>
      <c r="Y8250" s="62">
        <f t="shared" si="3718"/>
        <v>0</v>
      </c>
      <c r="Z8250" s="62">
        <f t="shared" si="3738"/>
        <v>2.6018962243679358</v>
      </c>
      <c r="AA8250" s="62">
        <f t="shared" si="3739"/>
        <v>0.38459472495348468</v>
      </c>
      <c r="AB8250" s="66">
        <f t="shared" si="3740"/>
        <v>-2.2173014994144511</v>
      </c>
      <c r="AC8250" s="64">
        <f t="shared" si="3719"/>
        <v>1.1844033944702195</v>
      </c>
      <c r="AD8250" s="62">
        <f t="shared" si="3720"/>
        <v>0</v>
      </c>
      <c r="AE8250" s="62">
        <f t="shared" si="3741"/>
        <v>8.0128366830131394</v>
      </c>
      <c r="AF8250" s="62">
        <f t="shared" si="3742"/>
        <v>1.1844033944702195</v>
      </c>
      <c r="AG8250" s="62">
        <f t="shared" si="3743"/>
        <v>-6.8284332885429198</v>
      </c>
      <c r="AH8250" s="159"/>
      <c r="AI8250" s="54"/>
      <c r="AJ8250" s="43">
        <v>8245</v>
      </c>
      <c r="AK8250" s="43">
        <v>12</v>
      </c>
      <c r="AL8250" s="43">
        <v>12</v>
      </c>
      <c r="AM8250" s="44">
        <v>8.7020482070937225E-2</v>
      </c>
      <c r="AN8250" s="45">
        <v>2.7650005665727201E-2</v>
      </c>
      <c r="AO8250" s="45">
        <v>8.5151351390919214E-2</v>
      </c>
      <c r="AP8250" s="170">
        <f t="shared" si="3721"/>
        <v>5.6227167404229075E-2</v>
      </c>
      <c r="AQ8250" s="170">
        <f t="shared" si="3722"/>
        <v>1.7865696216522713E-2</v>
      </c>
      <c r="AR8250" s="171">
        <f t="shared" si="3723"/>
        <v>5.5019452609451437E-2</v>
      </c>
      <c r="AS8250" s="162">
        <v>5.3100000000000001E-2</v>
      </c>
      <c r="AT8250" s="177">
        <f t="shared" si="3724"/>
        <v>0.117065322</v>
      </c>
    </row>
    <row r="8251" spans="1:46">
      <c r="A8251" s="2">
        <v>8246</v>
      </c>
      <c r="B8251" s="2">
        <v>12</v>
      </c>
      <c r="C8251" s="2">
        <v>13</v>
      </c>
      <c r="D8251" s="50">
        <v>30825453.600000001</v>
      </c>
      <c r="E8251" s="50">
        <v>0</v>
      </c>
      <c r="F8251" s="50">
        <v>134927917.78099069</v>
      </c>
      <c r="G8251" s="58"/>
      <c r="H8251" s="73">
        <f t="shared" si="3725"/>
        <v>29.216892664057621</v>
      </c>
      <c r="I8251" s="73">
        <f t="shared" si="3726"/>
        <v>0</v>
      </c>
      <c r="J8251" s="73">
        <f t="shared" si="3727"/>
        <v>127.88699048347488</v>
      </c>
      <c r="K8251" s="74">
        <f t="shared" si="3728"/>
        <v>29.216892664057621</v>
      </c>
      <c r="L8251" s="76">
        <f t="shared" si="3729"/>
        <v>-98.670097819417251</v>
      </c>
      <c r="M8251" s="119">
        <f t="shared" si="3730"/>
        <v>1.9875437186433757E-3</v>
      </c>
      <c r="N8251" s="119">
        <f t="shared" si="3731"/>
        <v>0</v>
      </c>
      <c r="O8251" s="119">
        <f t="shared" si="3732"/>
        <v>8.6997952709846858E-3</v>
      </c>
      <c r="P8251" s="119">
        <f t="shared" si="3733"/>
        <v>1.9875437186433757E-3</v>
      </c>
      <c r="Q8251" s="119">
        <f t="shared" si="3734"/>
        <v>-6.7122515523413097E-3</v>
      </c>
      <c r="R8251" s="58"/>
      <c r="S8251" s="64">
        <f t="shared" si="3715"/>
        <v>2.3949858467105161</v>
      </c>
      <c r="T8251" s="62">
        <f t="shared" si="3716"/>
        <v>0</v>
      </c>
      <c r="U8251" s="62">
        <f t="shared" si="3735"/>
        <v>10.48323432981349</v>
      </c>
      <c r="V8251" s="62">
        <f t="shared" si="3736"/>
        <v>2.3949858467105161</v>
      </c>
      <c r="W8251" s="66">
        <f t="shared" si="3737"/>
        <v>-8.0882484831029728</v>
      </c>
      <c r="X8251" s="64">
        <f t="shared" si="3717"/>
        <v>0.52489698722588229</v>
      </c>
      <c r="Y8251" s="62">
        <f t="shared" si="3718"/>
        <v>0</v>
      </c>
      <c r="Z8251" s="62">
        <f t="shared" si="3738"/>
        <v>2.2975576760337946</v>
      </c>
      <c r="AA8251" s="62">
        <f t="shared" si="3739"/>
        <v>0.52489698722588229</v>
      </c>
      <c r="AB8251" s="66">
        <f t="shared" si="3740"/>
        <v>-1.7726606888079122</v>
      </c>
      <c r="AC8251" s="64">
        <f t="shared" si="3719"/>
        <v>1.6044899908381121</v>
      </c>
      <c r="AD8251" s="62">
        <f t="shared" si="3720"/>
        <v>0</v>
      </c>
      <c r="AE8251" s="62">
        <f t="shared" si="3741"/>
        <v>7.0231081227050387</v>
      </c>
      <c r="AF8251" s="62">
        <f t="shared" si="3742"/>
        <v>1.6044899908381121</v>
      </c>
      <c r="AG8251" s="62">
        <f t="shared" si="3743"/>
        <v>-5.4186181318669266</v>
      </c>
      <c r="AH8251" s="159"/>
      <c r="AI8251" s="54"/>
      <c r="AJ8251" s="43">
        <v>8246</v>
      </c>
      <c r="AK8251" s="43">
        <v>12</v>
      </c>
      <c r="AL8251" s="43">
        <v>13</v>
      </c>
      <c r="AM8251" s="44">
        <v>0.12686569581184454</v>
      </c>
      <c r="AN8251" s="45">
        <v>2.7804515674034122E-2</v>
      </c>
      <c r="AO8251" s="45">
        <v>8.4992042600333995E-2</v>
      </c>
      <c r="AP8251" s="170">
        <f t="shared" si="3721"/>
        <v>8.1972640768085775E-2</v>
      </c>
      <c r="AQ8251" s="170">
        <f t="shared" si="3722"/>
        <v>1.7965530874938192E-2</v>
      </c>
      <c r="AR8251" s="171">
        <f t="shared" si="3723"/>
        <v>5.4916517279469022E-2</v>
      </c>
      <c r="AS8251" s="162">
        <v>5.3100000000000001E-2</v>
      </c>
      <c r="AT8251" s="177">
        <f t="shared" si="3724"/>
        <v>0.117065322</v>
      </c>
    </row>
    <row r="8252" spans="1:46">
      <c r="A8252" s="2">
        <v>8247</v>
      </c>
      <c r="B8252" s="2">
        <v>12</v>
      </c>
      <c r="C8252" s="2">
        <v>14</v>
      </c>
      <c r="D8252" s="50">
        <v>37355896.799999997</v>
      </c>
      <c r="E8252" s="50">
        <v>0</v>
      </c>
      <c r="F8252" s="50">
        <v>106117686.22633076</v>
      </c>
      <c r="G8252" s="58"/>
      <c r="H8252" s="73">
        <f t="shared" si="3725"/>
        <v>35.406558532368635</v>
      </c>
      <c r="I8252" s="73">
        <f t="shared" si="3726"/>
        <v>0</v>
      </c>
      <c r="J8252" s="73">
        <f t="shared" si="3727"/>
        <v>100.5801597752596</v>
      </c>
      <c r="K8252" s="74">
        <f t="shared" si="3728"/>
        <v>35.406558532368635</v>
      </c>
      <c r="L8252" s="76">
        <f t="shared" si="3729"/>
        <v>-65.173601242890967</v>
      </c>
      <c r="M8252" s="119">
        <f t="shared" si="3730"/>
        <v>2.4086094239706554E-3</v>
      </c>
      <c r="N8252" s="119">
        <f t="shared" si="3731"/>
        <v>0</v>
      </c>
      <c r="O8252" s="119">
        <f t="shared" si="3732"/>
        <v>6.842187739813578E-3</v>
      </c>
      <c r="P8252" s="119">
        <f t="shared" si="3733"/>
        <v>2.4086094239706554E-3</v>
      </c>
      <c r="Q8252" s="119">
        <f t="shared" si="3734"/>
        <v>-4.4335783158429226E-3</v>
      </c>
      <c r="R8252" s="58"/>
      <c r="S8252" s="64">
        <f t="shared" si="3715"/>
        <v>3.1893814141651688</v>
      </c>
      <c r="T8252" s="62">
        <f t="shared" si="3716"/>
        <v>0</v>
      </c>
      <c r="U8252" s="62">
        <f t="shared" si="3735"/>
        <v>9.0601432479723112</v>
      </c>
      <c r="V8252" s="62">
        <f t="shared" si="3736"/>
        <v>3.1893814141651688</v>
      </c>
      <c r="W8252" s="66">
        <f t="shared" si="3737"/>
        <v>-5.8707618338071423</v>
      </c>
      <c r="X8252" s="64">
        <f t="shared" si="3717"/>
        <v>0.64488979430656768</v>
      </c>
      <c r="Y8252" s="62">
        <f t="shared" si="3718"/>
        <v>0</v>
      </c>
      <c r="Z8252" s="62">
        <f t="shared" si="3738"/>
        <v>1.8319520799936286</v>
      </c>
      <c r="AA8252" s="62">
        <f t="shared" si="3739"/>
        <v>0.64488979430656768</v>
      </c>
      <c r="AB8252" s="66">
        <f t="shared" si="3740"/>
        <v>-1.187062285687061</v>
      </c>
      <c r="AC8252" s="64">
        <f t="shared" si="3719"/>
        <v>1.9447551152918281</v>
      </c>
      <c r="AD8252" s="62">
        <f t="shared" si="3720"/>
        <v>0</v>
      </c>
      <c r="AE8252" s="62">
        <f t="shared" si="3741"/>
        <v>5.5245069932731452</v>
      </c>
      <c r="AF8252" s="62">
        <f t="shared" si="3742"/>
        <v>1.9447551152918281</v>
      </c>
      <c r="AG8252" s="62">
        <f t="shared" si="3743"/>
        <v>-3.5797518779813169</v>
      </c>
      <c r="AH8252" s="159"/>
      <c r="AI8252" s="54"/>
      <c r="AJ8252" s="43">
        <v>8247</v>
      </c>
      <c r="AK8252" s="43">
        <v>12</v>
      </c>
      <c r="AL8252" s="43">
        <v>14</v>
      </c>
      <c r="AM8252" s="44">
        <v>0.13941131465405529</v>
      </c>
      <c r="AN8252" s="45">
        <v>2.8188831110622998E-2</v>
      </c>
      <c r="AO8252" s="45">
        <v>8.5007351613353321E-2</v>
      </c>
      <c r="AP8252" s="170">
        <f t="shared" si="3721"/>
        <v>9.0078831334297574E-2</v>
      </c>
      <c r="AQ8252" s="170">
        <f t="shared" si="3722"/>
        <v>1.8213851360815263E-2</v>
      </c>
      <c r="AR8252" s="171">
        <f t="shared" si="3723"/>
        <v>5.4926409001708969E-2</v>
      </c>
      <c r="AS8252" s="162">
        <v>5.3100000000000001E-2</v>
      </c>
      <c r="AT8252" s="177">
        <f t="shared" si="3724"/>
        <v>0.117065322</v>
      </c>
    </row>
    <row r="8253" spans="1:46">
      <c r="A8253" s="2">
        <v>8248</v>
      </c>
      <c r="B8253" s="2">
        <v>12</v>
      </c>
      <c r="C8253" s="2">
        <v>15</v>
      </c>
      <c r="D8253" s="50">
        <v>19683486</v>
      </c>
      <c r="E8253" s="50">
        <v>0</v>
      </c>
      <c r="F8253" s="50">
        <v>48017052.591099896</v>
      </c>
      <c r="G8253" s="58"/>
      <c r="H8253" s="73">
        <f t="shared" si="3725"/>
        <v>18.656345018601147</v>
      </c>
      <c r="I8253" s="73">
        <f t="shared" si="3726"/>
        <v>0</v>
      </c>
      <c r="J8253" s="73">
        <f t="shared" si="3727"/>
        <v>45.511384513692136</v>
      </c>
      <c r="K8253" s="74">
        <f t="shared" si="3728"/>
        <v>18.656345018601147</v>
      </c>
      <c r="L8253" s="76">
        <f t="shared" si="3729"/>
        <v>-26.855039495090988</v>
      </c>
      <c r="M8253" s="119">
        <f t="shared" si="3730"/>
        <v>1.2691391169116428E-3</v>
      </c>
      <c r="N8253" s="119">
        <f t="shared" si="3731"/>
        <v>0</v>
      </c>
      <c r="O8253" s="119">
        <f t="shared" si="3732"/>
        <v>3.0960125519518458E-3</v>
      </c>
      <c r="P8253" s="119">
        <f t="shared" si="3733"/>
        <v>1.2691391169116428E-3</v>
      </c>
      <c r="Q8253" s="119">
        <f t="shared" si="3734"/>
        <v>-1.8268734350402032E-3</v>
      </c>
      <c r="R8253" s="58"/>
      <c r="S8253" s="64">
        <f t="shared" si="3715"/>
        <v>2.2227986185776607</v>
      </c>
      <c r="T8253" s="62">
        <f t="shared" si="3716"/>
        <v>0</v>
      </c>
      <c r="U8253" s="62">
        <f t="shared" si="3735"/>
        <v>5.4224255890276627</v>
      </c>
      <c r="V8253" s="62">
        <f t="shared" si="3736"/>
        <v>2.2227986185776607</v>
      </c>
      <c r="W8253" s="66">
        <f t="shared" si="3737"/>
        <v>-3.199626970450002</v>
      </c>
      <c r="X8253" s="64">
        <f t="shared" si="3717"/>
        <v>0.3737730621835848</v>
      </c>
      <c r="Y8253" s="62">
        <f t="shared" si="3718"/>
        <v>0</v>
      </c>
      <c r="Z8253" s="62">
        <f t="shared" si="3738"/>
        <v>0.91180397537334834</v>
      </c>
      <c r="AA8253" s="62">
        <f t="shared" si="3739"/>
        <v>0.3737730621835848</v>
      </c>
      <c r="AB8253" s="66">
        <f t="shared" si="3740"/>
        <v>-0.53803091318976359</v>
      </c>
      <c r="AC8253" s="64">
        <f t="shared" si="3719"/>
        <v>1.0207580201494078</v>
      </c>
      <c r="AD8253" s="62">
        <f t="shared" si="3720"/>
        <v>0</v>
      </c>
      <c r="AE8253" s="62">
        <f t="shared" si="3741"/>
        <v>2.4900971065948951</v>
      </c>
      <c r="AF8253" s="62">
        <f t="shared" si="3742"/>
        <v>1.0207580201494078</v>
      </c>
      <c r="AG8253" s="62">
        <f t="shared" si="3743"/>
        <v>-1.4693390864454874</v>
      </c>
      <c r="AH8253" s="159"/>
      <c r="AI8253" s="54"/>
      <c r="AJ8253" s="43">
        <v>8248</v>
      </c>
      <c r="AK8253" s="43">
        <v>12</v>
      </c>
      <c r="AL8253" s="43">
        <v>15</v>
      </c>
      <c r="AM8253" s="44">
        <v>0.18439486937803073</v>
      </c>
      <c r="AN8253" s="45">
        <v>3.1006783251678844E-2</v>
      </c>
      <c r="AO8253" s="45">
        <v>8.4678180118929719E-2</v>
      </c>
      <c r="AP8253" s="170">
        <f t="shared" si="3721"/>
        <v>0.11914437776324563</v>
      </c>
      <c r="AQ8253" s="170">
        <f t="shared" si="3722"/>
        <v>2.003463496257802E-2</v>
      </c>
      <c r="AR8253" s="171">
        <f t="shared" si="3723"/>
        <v>5.4713719066176676E-2</v>
      </c>
      <c r="AS8253" s="162">
        <v>5.3100000000000001E-2</v>
      </c>
      <c r="AT8253" s="177">
        <f t="shared" si="3724"/>
        <v>0.117065322</v>
      </c>
    </row>
    <row r="8254" spans="1:46">
      <c r="A8254" s="2">
        <v>8249</v>
      </c>
      <c r="B8254" s="2">
        <v>12</v>
      </c>
      <c r="C8254" s="2">
        <v>16</v>
      </c>
      <c r="D8254" s="50">
        <v>20089314</v>
      </c>
      <c r="E8254" s="50">
        <v>0</v>
      </c>
      <c r="F8254" s="50">
        <v>1440511.5777329968</v>
      </c>
      <c r="G8254" s="58"/>
      <c r="H8254" s="73">
        <f t="shared" si="3725"/>
        <v>19.040995744910955</v>
      </c>
      <c r="I8254" s="73">
        <f t="shared" si="3726"/>
        <v>0</v>
      </c>
      <c r="J8254" s="73">
        <f t="shared" si="3727"/>
        <v>1.3653415354107639</v>
      </c>
      <c r="K8254" s="74">
        <f t="shared" si="3728"/>
        <v>19.040995744910955</v>
      </c>
      <c r="L8254" s="76">
        <f t="shared" si="3729"/>
        <v>17.675654209500191</v>
      </c>
      <c r="M8254" s="119">
        <f t="shared" si="3730"/>
        <v>1.2953058329871398E-3</v>
      </c>
      <c r="N8254" s="119">
        <f t="shared" si="3731"/>
        <v>0</v>
      </c>
      <c r="O8254" s="119">
        <f t="shared" si="3732"/>
        <v>9.2880376558555366E-5</v>
      </c>
      <c r="P8254" s="119">
        <f t="shared" si="3733"/>
        <v>1.2953058329871398E-3</v>
      </c>
      <c r="Q8254" s="119">
        <f t="shared" si="3734"/>
        <v>1.2024254564285844E-3</v>
      </c>
      <c r="R8254" s="58"/>
      <c r="S8254" s="64">
        <f t="shared" si="3715"/>
        <v>4.0607329892800754</v>
      </c>
      <c r="T8254" s="62">
        <f t="shared" si="3716"/>
        <v>0</v>
      </c>
      <c r="U8254" s="62">
        <f t="shared" si="3735"/>
        <v>0.29117633808403159</v>
      </c>
      <c r="V8254" s="62">
        <f t="shared" si="3736"/>
        <v>4.0607329892800754</v>
      </c>
      <c r="W8254" s="66">
        <f t="shared" si="3737"/>
        <v>3.7695566511960439</v>
      </c>
      <c r="X8254" s="64">
        <f t="shared" si="3717"/>
        <v>3.0818519565265459</v>
      </c>
      <c r="Y8254" s="62">
        <f t="shared" si="3718"/>
        <v>0</v>
      </c>
      <c r="Z8254" s="62">
        <f t="shared" si="3738"/>
        <v>0.22098531708128896</v>
      </c>
      <c r="AA8254" s="62">
        <f t="shared" si="3739"/>
        <v>3.0818519565265459</v>
      </c>
      <c r="AB8254" s="66">
        <f t="shared" si="3740"/>
        <v>2.8608666394452569</v>
      </c>
      <c r="AC8254" s="64">
        <f t="shared" si="3719"/>
        <v>1.9962992408482487</v>
      </c>
      <c r="AD8254" s="62">
        <f t="shared" si="3720"/>
        <v>0</v>
      </c>
      <c r="AE8254" s="62">
        <f t="shared" si="3741"/>
        <v>0.14314536420016602</v>
      </c>
      <c r="AF8254" s="62">
        <f t="shared" si="3742"/>
        <v>1.9962992408482487</v>
      </c>
      <c r="AG8254" s="62">
        <f t="shared" si="3743"/>
        <v>1.8531538766480826</v>
      </c>
      <c r="AH8254" s="159"/>
      <c r="AI8254" s="54"/>
      <c r="AJ8254" s="43">
        <v>8249</v>
      </c>
      <c r="AK8254" s="43">
        <v>12</v>
      </c>
      <c r="AL8254" s="43">
        <v>16</v>
      </c>
      <c r="AM8254" s="44">
        <v>0.3300578430903906</v>
      </c>
      <c r="AN8254" s="45">
        <v>0.2504940394210427</v>
      </c>
      <c r="AO8254" s="45">
        <v>0.16225992286042232</v>
      </c>
      <c r="AP8254" s="170">
        <f t="shared" si="3721"/>
        <v>0.21326263834523354</v>
      </c>
      <c r="AQ8254" s="170">
        <f t="shared" si="3722"/>
        <v>0.16185350796846987</v>
      </c>
      <c r="AR8254" s="171">
        <f t="shared" si="3723"/>
        <v>0.10484216621821342</v>
      </c>
      <c r="AS8254" s="162">
        <v>5.3100000000000001E-2</v>
      </c>
      <c r="AT8254" s="177">
        <f t="shared" si="3724"/>
        <v>0.117065322</v>
      </c>
    </row>
    <row r="8255" spans="1:46">
      <c r="A8255" s="2">
        <v>8250</v>
      </c>
      <c r="B8255" s="2">
        <v>12</v>
      </c>
      <c r="C8255" s="2">
        <v>17</v>
      </c>
      <c r="D8255" s="50">
        <v>24433383.600000001</v>
      </c>
      <c r="E8255" s="50">
        <v>0</v>
      </c>
      <c r="F8255" s="50">
        <v>0</v>
      </c>
      <c r="G8255" s="58"/>
      <c r="H8255" s="73">
        <f t="shared" si="3725"/>
        <v>23.158379283701628</v>
      </c>
      <c r="I8255" s="73">
        <f t="shared" si="3726"/>
        <v>0</v>
      </c>
      <c r="J8255" s="73">
        <f t="shared" si="3727"/>
        <v>0</v>
      </c>
      <c r="K8255" s="74">
        <f t="shared" si="3728"/>
        <v>23.158379283701628</v>
      </c>
      <c r="L8255" s="76">
        <f t="shared" si="3729"/>
        <v>23.158379283701628</v>
      </c>
      <c r="M8255" s="119">
        <f t="shared" si="3730"/>
        <v>1.5753999512722195E-3</v>
      </c>
      <c r="N8255" s="119">
        <f t="shared" si="3731"/>
        <v>0</v>
      </c>
      <c r="O8255" s="119">
        <f t="shared" si="3732"/>
        <v>0</v>
      </c>
      <c r="P8255" s="119">
        <f t="shared" si="3733"/>
        <v>1.5753999512722195E-3</v>
      </c>
      <c r="Q8255" s="119">
        <f t="shared" si="3734"/>
        <v>1.5753999512722195E-3</v>
      </c>
      <c r="R8255" s="58"/>
      <c r="S8255" s="64">
        <f t="shared" si="3715"/>
        <v>4.9440970252081815</v>
      </c>
      <c r="T8255" s="62">
        <f t="shared" si="3716"/>
        <v>0</v>
      </c>
      <c r="U8255" s="62">
        <f t="shared" si="3735"/>
        <v>0</v>
      </c>
      <c r="V8255" s="62">
        <f t="shared" si="3736"/>
        <v>4.9440970252081815</v>
      </c>
      <c r="W8255" s="66">
        <f t="shared" si="3737"/>
        <v>4.9440970252081815</v>
      </c>
      <c r="X8255" s="64">
        <f t="shared" si="3717"/>
        <v>3.7508142496970875</v>
      </c>
      <c r="Y8255" s="62">
        <f t="shared" si="3718"/>
        <v>0</v>
      </c>
      <c r="Z8255" s="62">
        <f t="shared" si="3738"/>
        <v>0</v>
      </c>
      <c r="AA8255" s="62">
        <f t="shared" si="3739"/>
        <v>3.7508142496970875</v>
      </c>
      <c r="AB8255" s="66">
        <f t="shared" si="3740"/>
        <v>3.7508142496970875</v>
      </c>
      <c r="AC8255" s="64">
        <f t="shared" si="3719"/>
        <v>2.4309121754504028</v>
      </c>
      <c r="AD8255" s="62">
        <f t="shared" si="3720"/>
        <v>0</v>
      </c>
      <c r="AE8255" s="62">
        <f t="shared" si="3741"/>
        <v>0</v>
      </c>
      <c r="AF8255" s="62">
        <f t="shared" si="3742"/>
        <v>2.4309121754504028</v>
      </c>
      <c r="AG8255" s="62">
        <f t="shared" si="3743"/>
        <v>2.4309121754504028</v>
      </c>
      <c r="AH8255" s="159"/>
      <c r="AI8255" s="54"/>
      <c r="AJ8255" s="43">
        <v>8250</v>
      </c>
      <c r="AK8255" s="43">
        <v>12</v>
      </c>
      <c r="AL8255" s="43">
        <v>17</v>
      </c>
      <c r="AM8255" s="44">
        <v>0.33041069924538424</v>
      </c>
      <c r="AN8255" s="45">
        <v>0.25066440902417003</v>
      </c>
      <c r="AO8255" s="45">
        <v>0.16245623570885837</v>
      </c>
      <c r="AP8255" s="170">
        <f t="shared" si="3721"/>
        <v>0.2134906318201521</v>
      </c>
      <c r="AQ8255" s="170">
        <f t="shared" si="3722"/>
        <v>0.16196359010048819</v>
      </c>
      <c r="AR8255" s="171">
        <f t="shared" si="3723"/>
        <v>0.10496901124515337</v>
      </c>
      <c r="AS8255" s="162">
        <v>5.3100000000000001E-2</v>
      </c>
      <c r="AT8255" s="177">
        <f t="shared" si="3724"/>
        <v>0.117065322</v>
      </c>
    </row>
    <row r="8256" spans="1:46">
      <c r="A8256" s="2">
        <v>8251</v>
      </c>
      <c r="B8256" s="2">
        <v>12</v>
      </c>
      <c r="C8256" s="2">
        <v>18</v>
      </c>
      <c r="D8256" s="50">
        <v>24654214.800000001</v>
      </c>
      <c r="E8256" s="50">
        <v>0</v>
      </c>
      <c r="F8256" s="50">
        <v>0</v>
      </c>
      <c r="G8256" s="58"/>
      <c r="H8256" s="73">
        <f t="shared" si="3725"/>
        <v>23.367686875764932</v>
      </c>
      <c r="I8256" s="73">
        <f t="shared" si="3726"/>
        <v>0</v>
      </c>
      <c r="J8256" s="73">
        <f t="shared" si="3727"/>
        <v>0</v>
      </c>
      <c r="K8256" s="74">
        <f t="shared" si="3728"/>
        <v>23.367686875764932</v>
      </c>
      <c r="L8256" s="76">
        <f t="shared" si="3729"/>
        <v>23.367686875764932</v>
      </c>
      <c r="M8256" s="119">
        <f t="shared" si="3730"/>
        <v>1.5896385629772063E-3</v>
      </c>
      <c r="N8256" s="119">
        <f t="shared" si="3731"/>
        <v>0</v>
      </c>
      <c r="O8256" s="119">
        <f t="shared" si="3732"/>
        <v>0</v>
      </c>
      <c r="P8256" s="119">
        <f t="shared" si="3733"/>
        <v>1.5896385629772063E-3</v>
      </c>
      <c r="Q8256" s="119">
        <f t="shared" si="3734"/>
        <v>1.5896385629772063E-3</v>
      </c>
      <c r="R8256" s="58"/>
      <c r="S8256" s="64">
        <f t="shared" si="3715"/>
        <v>4.9908797559208562</v>
      </c>
      <c r="T8256" s="62">
        <f t="shared" si="3716"/>
        <v>0</v>
      </c>
      <c r="U8256" s="62">
        <f t="shared" si="3735"/>
        <v>0</v>
      </c>
      <c r="V8256" s="62">
        <f t="shared" si="3736"/>
        <v>4.9908797559208562</v>
      </c>
      <c r="W8256" s="66">
        <f t="shared" si="3737"/>
        <v>4.9908797559208562</v>
      </c>
      <c r="X8256" s="64">
        <f t="shared" si="3717"/>
        <v>3.785895126470193</v>
      </c>
      <c r="Y8256" s="62">
        <f t="shared" si="3718"/>
        <v>0</v>
      </c>
      <c r="Z8256" s="62">
        <f t="shared" si="3738"/>
        <v>0</v>
      </c>
      <c r="AA8256" s="62">
        <f t="shared" si="3739"/>
        <v>3.785895126470193</v>
      </c>
      <c r="AB8256" s="66">
        <f t="shared" si="3740"/>
        <v>3.785895126470193</v>
      </c>
      <c r="AC8256" s="64">
        <f t="shared" si="3719"/>
        <v>2.4532675515924081</v>
      </c>
      <c r="AD8256" s="62">
        <f t="shared" si="3720"/>
        <v>0</v>
      </c>
      <c r="AE8256" s="62">
        <f t="shared" si="3741"/>
        <v>0</v>
      </c>
      <c r="AF8256" s="62">
        <f t="shared" si="3742"/>
        <v>2.4532675515924081</v>
      </c>
      <c r="AG8256" s="62">
        <f t="shared" si="3743"/>
        <v>2.4532675515924081</v>
      </c>
      <c r="AH8256" s="159"/>
      <c r="AI8256" s="54"/>
      <c r="AJ8256" s="43">
        <v>8251</v>
      </c>
      <c r="AK8256" s="43">
        <v>12</v>
      </c>
      <c r="AL8256" s="43">
        <v>18</v>
      </c>
      <c r="AM8256" s="44">
        <v>0.33054961957265155</v>
      </c>
      <c r="AN8256" s="45">
        <v>0.25074260551199751</v>
      </c>
      <c r="AO8256" s="45">
        <v>0.1624817057407103</v>
      </c>
      <c r="AP8256" s="170">
        <f t="shared" si="3721"/>
        <v>0.21358039340628926</v>
      </c>
      <c r="AQ8256" s="170">
        <f t="shared" si="3722"/>
        <v>0.16201411575728603</v>
      </c>
      <c r="AR8256" s="171">
        <f t="shared" si="3723"/>
        <v>0.10498546837927454</v>
      </c>
      <c r="AS8256" s="162">
        <v>5.3100000000000001E-2</v>
      </c>
      <c r="AT8256" s="177">
        <f t="shared" si="3724"/>
        <v>0.117065322</v>
      </c>
    </row>
    <row r="8257" spans="1:46">
      <c r="A8257" s="2">
        <v>8252</v>
      </c>
      <c r="B8257" s="2">
        <v>12</v>
      </c>
      <c r="C8257" s="2">
        <v>19</v>
      </c>
      <c r="D8257" s="50">
        <v>23098147.199999999</v>
      </c>
      <c r="E8257" s="50">
        <v>0</v>
      </c>
      <c r="F8257" s="50">
        <v>0</v>
      </c>
      <c r="G8257" s="58"/>
      <c r="H8257" s="73">
        <f t="shared" si="3725"/>
        <v>21.892819364092116</v>
      </c>
      <c r="I8257" s="73">
        <f t="shared" si="3726"/>
        <v>0</v>
      </c>
      <c r="J8257" s="73">
        <f t="shared" si="3727"/>
        <v>0</v>
      </c>
      <c r="K8257" s="74">
        <f t="shared" si="3728"/>
        <v>21.892819364092116</v>
      </c>
      <c r="L8257" s="76">
        <f t="shared" si="3729"/>
        <v>21.892819364092116</v>
      </c>
      <c r="M8257" s="119">
        <f t="shared" si="3730"/>
        <v>1.4893074397341576E-3</v>
      </c>
      <c r="N8257" s="119">
        <f t="shared" si="3731"/>
        <v>0</v>
      </c>
      <c r="O8257" s="119">
        <f t="shared" si="3732"/>
        <v>0</v>
      </c>
      <c r="P8257" s="119">
        <f t="shared" si="3733"/>
        <v>1.4893074397341576E-3</v>
      </c>
      <c r="Q8257" s="119">
        <f t="shared" si="3734"/>
        <v>1.4893074397341576E-3</v>
      </c>
      <c r="R8257" s="58"/>
      <c r="S8257" s="64">
        <f t="shared" si="3715"/>
        <v>4.6754579045257891</v>
      </c>
      <c r="T8257" s="62">
        <f t="shared" si="3716"/>
        <v>0</v>
      </c>
      <c r="U8257" s="62">
        <f t="shared" si="3735"/>
        <v>0</v>
      </c>
      <c r="V8257" s="62">
        <f t="shared" si="3736"/>
        <v>4.6754579045257891</v>
      </c>
      <c r="W8257" s="66">
        <f t="shared" si="3737"/>
        <v>4.6754579045257891</v>
      </c>
      <c r="X8257" s="64">
        <f t="shared" si="3717"/>
        <v>3.5471598219331866</v>
      </c>
      <c r="Y8257" s="62">
        <f t="shared" si="3718"/>
        <v>0</v>
      </c>
      <c r="Z8257" s="62">
        <f t="shared" si="3738"/>
        <v>0</v>
      </c>
      <c r="AA8257" s="62">
        <f t="shared" si="3739"/>
        <v>3.5471598219331866</v>
      </c>
      <c r="AB8257" s="66">
        <f t="shared" si="3740"/>
        <v>3.5471598219331866</v>
      </c>
      <c r="AC8257" s="64">
        <f t="shared" si="3719"/>
        <v>2.2989843905801672</v>
      </c>
      <c r="AD8257" s="62">
        <f t="shared" si="3720"/>
        <v>0</v>
      </c>
      <c r="AE8257" s="62">
        <f t="shared" si="3741"/>
        <v>0</v>
      </c>
      <c r="AF8257" s="62">
        <f t="shared" si="3742"/>
        <v>2.2989843905801672</v>
      </c>
      <c r="AG8257" s="62">
        <f t="shared" si="3743"/>
        <v>2.2989843905801672</v>
      </c>
      <c r="AH8257" s="159"/>
      <c r="AI8257" s="54"/>
      <c r="AJ8257" s="43">
        <v>8252</v>
      </c>
      <c r="AK8257" s="43">
        <v>12</v>
      </c>
      <c r="AL8257" s="43">
        <v>19</v>
      </c>
      <c r="AM8257" s="44">
        <v>0.33051999458922077</v>
      </c>
      <c r="AN8257" s="45">
        <v>0.2507577373368246</v>
      </c>
      <c r="AO8257" s="45">
        <v>0.16252104582092886</v>
      </c>
      <c r="AP8257" s="170">
        <f t="shared" si="3721"/>
        <v>0.21356125160354275</v>
      </c>
      <c r="AQ8257" s="170">
        <f t="shared" si="3722"/>
        <v>0.16202389299165013</v>
      </c>
      <c r="AR8257" s="171">
        <f t="shared" si="3723"/>
        <v>0.10501088746709736</v>
      </c>
      <c r="AS8257" s="162">
        <v>5.3100000000000001E-2</v>
      </c>
      <c r="AT8257" s="177">
        <f t="shared" si="3724"/>
        <v>0.117065322</v>
      </c>
    </row>
    <row r="8258" spans="1:46">
      <c r="A8258" s="2">
        <v>8253</v>
      </c>
      <c r="B8258" s="2">
        <v>12</v>
      </c>
      <c r="C8258" s="2">
        <v>20</v>
      </c>
      <c r="D8258" s="50">
        <v>20588119.199999999</v>
      </c>
      <c r="E8258" s="50">
        <v>0</v>
      </c>
      <c r="F8258" s="50">
        <v>0</v>
      </c>
      <c r="G8258" s="58"/>
      <c r="H8258" s="73">
        <f t="shared" si="3725"/>
        <v>19.513771853181222</v>
      </c>
      <c r="I8258" s="73">
        <f t="shared" si="3726"/>
        <v>0</v>
      </c>
      <c r="J8258" s="73">
        <f t="shared" si="3727"/>
        <v>0</v>
      </c>
      <c r="K8258" s="74">
        <f t="shared" si="3728"/>
        <v>19.513771853181222</v>
      </c>
      <c r="L8258" s="76">
        <f t="shared" si="3729"/>
        <v>19.513771853181222</v>
      </c>
      <c r="M8258" s="119">
        <f t="shared" si="3730"/>
        <v>1.3274674730055253E-3</v>
      </c>
      <c r="N8258" s="119">
        <f t="shared" si="3731"/>
        <v>0</v>
      </c>
      <c r="O8258" s="119">
        <f t="shared" si="3732"/>
        <v>0</v>
      </c>
      <c r="P8258" s="119">
        <f t="shared" si="3733"/>
        <v>1.3274674730055253E-3</v>
      </c>
      <c r="Q8258" s="119">
        <f t="shared" si="3734"/>
        <v>1.3274674730055253E-3</v>
      </c>
      <c r="R8258" s="58"/>
      <c r="S8258" s="64">
        <f t="shared" si="3715"/>
        <v>4.1677323825231474</v>
      </c>
      <c r="T8258" s="62">
        <f t="shared" si="3716"/>
        <v>0</v>
      </c>
      <c r="U8258" s="62">
        <f t="shared" si="3735"/>
        <v>0</v>
      </c>
      <c r="V8258" s="62">
        <f t="shared" si="3736"/>
        <v>4.1677323825231474</v>
      </c>
      <c r="W8258" s="66">
        <f t="shared" si="3737"/>
        <v>4.1677323825231474</v>
      </c>
      <c r="X8258" s="64">
        <f t="shared" si="3717"/>
        <v>3.1620851304905147</v>
      </c>
      <c r="Y8258" s="62">
        <f t="shared" si="3718"/>
        <v>0</v>
      </c>
      <c r="Z8258" s="62">
        <f t="shared" si="3738"/>
        <v>0</v>
      </c>
      <c r="AA8258" s="62">
        <f t="shared" si="3739"/>
        <v>3.1620851304905147</v>
      </c>
      <c r="AB8258" s="66">
        <f t="shared" si="3740"/>
        <v>3.1620851304905147</v>
      </c>
      <c r="AC8258" s="64">
        <f t="shared" si="3719"/>
        <v>2.0500655128875729</v>
      </c>
      <c r="AD8258" s="62">
        <f t="shared" si="3720"/>
        <v>0</v>
      </c>
      <c r="AE8258" s="62">
        <f t="shared" si="3741"/>
        <v>0</v>
      </c>
      <c r="AF8258" s="62">
        <f t="shared" si="3742"/>
        <v>2.0500655128875729</v>
      </c>
      <c r="AG8258" s="62">
        <f t="shared" si="3743"/>
        <v>2.0500655128875729</v>
      </c>
      <c r="AH8258" s="159"/>
      <c r="AI8258" s="54"/>
      <c r="AJ8258" s="43">
        <v>8253</v>
      </c>
      <c r="AK8258" s="43">
        <v>12</v>
      </c>
      <c r="AL8258" s="43">
        <v>20</v>
      </c>
      <c r="AM8258" s="44">
        <v>0.33054750301913799</v>
      </c>
      <c r="AN8258" s="45">
        <v>0.25078849798527814</v>
      </c>
      <c r="AO8258" s="45">
        <v>0.16259298201397226</v>
      </c>
      <c r="AP8258" s="170">
        <f t="shared" si="3721"/>
        <v>0.21357902582240679</v>
      </c>
      <c r="AQ8258" s="170">
        <f t="shared" si="3722"/>
        <v>0.16204376858977254</v>
      </c>
      <c r="AR8258" s="171">
        <f t="shared" si="3723"/>
        <v>0.10505736811478414</v>
      </c>
      <c r="AS8258" s="162">
        <v>5.3100000000000001E-2</v>
      </c>
      <c r="AT8258" s="177">
        <f t="shared" si="3724"/>
        <v>0.117065322</v>
      </c>
    </row>
    <row r="8259" spans="1:46">
      <c r="A8259" s="2">
        <v>8254</v>
      </c>
      <c r="B8259" s="2">
        <v>12</v>
      </c>
      <c r="C8259" s="2">
        <v>21</v>
      </c>
      <c r="D8259" s="50">
        <v>37711033.200000003</v>
      </c>
      <c r="E8259" s="50">
        <v>0</v>
      </c>
      <c r="F8259" s="50">
        <v>0</v>
      </c>
      <c r="G8259" s="58"/>
      <c r="H8259" s="73">
        <f t="shared" si="3725"/>
        <v>35.743162892341459</v>
      </c>
      <c r="I8259" s="73">
        <f t="shared" si="3726"/>
        <v>0</v>
      </c>
      <c r="J8259" s="73">
        <f t="shared" si="3727"/>
        <v>0</v>
      </c>
      <c r="K8259" s="74">
        <f t="shared" si="3728"/>
        <v>35.743162892341459</v>
      </c>
      <c r="L8259" s="76">
        <f t="shared" si="3729"/>
        <v>35.743162892341459</v>
      </c>
      <c r="M8259" s="119">
        <f t="shared" si="3730"/>
        <v>2.4315076797511198E-3</v>
      </c>
      <c r="N8259" s="119">
        <f t="shared" si="3731"/>
        <v>0</v>
      </c>
      <c r="O8259" s="119">
        <f t="shared" si="3732"/>
        <v>0</v>
      </c>
      <c r="P8259" s="119">
        <f t="shared" si="3733"/>
        <v>2.4315076797511198E-3</v>
      </c>
      <c r="Q8259" s="119">
        <f t="shared" si="3734"/>
        <v>2.4315076797511198E-3</v>
      </c>
      <c r="R8259" s="58"/>
      <c r="S8259" s="64">
        <f t="shared" si="3715"/>
        <v>7.6332810201137091</v>
      </c>
      <c r="T8259" s="62">
        <f t="shared" si="3716"/>
        <v>0</v>
      </c>
      <c r="U8259" s="62">
        <f t="shared" si="3735"/>
        <v>0</v>
      </c>
      <c r="V8259" s="62">
        <f t="shared" si="3736"/>
        <v>7.6332810201137091</v>
      </c>
      <c r="W8259" s="66">
        <f t="shared" si="3737"/>
        <v>7.6332810201137091</v>
      </c>
      <c r="X8259" s="64">
        <f t="shared" si="3717"/>
        <v>5.79110564297679</v>
      </c>
      <c r="Y8259" s="62">
        <f t="shared" si="3718"/>
        <v>0</v>
      </c>
      <c r="Z8259" s="62">
        <f t="shared" si="3738"/>
        <v>0</v>
      </c>
      <c r="AA8259" s="62">
        <f t="shared" si="3739"/>
        <v>5.79110564297679</v>
      </c>
      <c r="AB8259" s="66">
        <f t="shared" si="3740"/>
        <v>5.79110564297679</v>
      </c>
      <c r="AC8259" s="64">
        <f t="shared" si="3719"/>
        <v>3.7546728543031302</v>
      </c>
      <c r="AD8259" s="62">
        <f t="shared" si="3720"/>
        <v>0</v>
      </c>
      <c r="AE8259" s="62">
        <f t="shared" si="3741"/>
        <v>0</v>
      </c>
      <c r="AF8259" s="62">
        <f t="shared" si="3742"/>
        <v>3.7546728543031302</v>
      </c>
      <c r="AG8259" s="62">
        <f t="shared" si="3743"/>
        <v>3.7546728543031302</v>
      </c>
      <c r="AH8259" s="159"/>
      <c r="AI8259" s="54"/>
      <c r="AJ8259" s="43">
        <v>8254</v>
      </c>
      <c r="AK8259" s="43">
        <v>12</v>
      </c>
      <c r="AL8259" s="43">
        <v>21</v>
      </c>
      <c r="AM8259" s="44">
        <v>0.3305168084671567</v>
      </c>
      <c r="AN8259" s="45">
        <v>0.25075164265134275</v>
      </c>
      <c r="AO8259" s="45">
        <v>0.16257523932009699</v>
      </c>
      <c r="AP8259" s="170">
        <f t="shared" si="3721"/>
        <v>0.21355919293167144</v>
      </c>
      <c r="AQ8259" s="170">
        <f t="shared" si="3722"/>
        <v>0.16201995498886379</v>
      </c>
      <c r="AR8259" s="171">
        <f t="shared" si="3723"/>
        <v>0.10504590390090041</v>
      </c>
      <c r="AS8259" s="162">
        <v>5.3100000000000001E-2</v>
      </c>
      <c r="AT8259" s="177">
        <f t="shared" si="3724"/>
        <v>0.117065322</v>
      </c>
    </row>
    <row r="8260" spans="1:46">
      <c r="A8260" s="2">
        <v>8255</v>
      </c>
      <c r="B8260" s="2">
        <v>12</v>
      </c>
      <c r="C8260" s="2">
        <v>22</v>
      </c>
      <c r="D8260" s="50">
        <v>30872361.600000001</v>
      </c>
      <c r="E8260" s="50">
        <v>0</v>
      </c>
      <c r="F8260" s="50">
        <v>0</v>
      </c>
      <c r="G8260" s="58"/>
      <c r="H8260" s="73">
        <f t="shared" si="3725"/>
        <v>29.261352869538122</v>
      </c>
      <c r="I8260" s="73">
        <f t="shared" si="3726"/>
        <v>0</v>
      </c>
      <c r="J8260" s="73">
        <f t="shared" si="3727"/>
        <v>0</v>
      </c>
      <c r="K8260" s="74">
        <f t="shared" si="3728"/>
        <v>29.261352869538122</v>
      </c>
      <c r="L8260" s="76">
        <f t="shared" si="3729"/>
        <v>29.261352869538122</v>
      </c>
      <c r="M8260" s="119">
        <f t="shared" si="3730"/>
        <v>1.9905682224175595E-3</v>
      </c>
      <c r="N8260" s="119">
        <f t="shared" si="3731"/>
        <v>0</v>
      </c>
      <c r="O8260" s="119">
        <f t="shared" si="3732"/>
        <v>0</v>
      </c>
      <c r="P8260" s="119">
        <f t="shared" si="3733"/>
        <v>1.9905682224175595E-3</v>
      </c>
      <c r="Q8260" s="119">
        <f t="shared" si="3734"/>
        <v>1.9905682224175595E-3</v>
      </c>
      <c r="R8260" s="58"/>
      <c r="S8260" s="64">
        <f t="shared" si="3715"/>
        <v>6.2464302745496081</v>
      </c>
      <c r="T8260" s="62">
        <f t="shared" si="3716"/>
        <v>0</v>
      </c>
      <c r="U8260" s="62">
        <f t="shared" si="3735"/>
        <v>0</v>
      </c>
      <c r="V8260" s="62">
        <f t="shared" si="3736"/>
        <v>6.2464302745496081</v>
      </c>
      <c r="W8260" s="66">
        <f t="shared" si="3737"/>
        <v>6.2464302745496081</v>
      </c>
      <c r="X8260" s="64">
        <f t="shared" si="3717"/>
        <v>4.7416990339020799</v>
      </c>
      <c r="Y8260" s="62">
        <f t="shared" si="3718"/>
        <v>0</v>
      </c>
      <c r="Z8260" s="62">
        <f t="shared" si="3738"/>
        <v>0</v>
      </c>
      <c r="AA8260" s="62">
        <f t="shared" si="3739"/>
        <v>4.7416990339020799</v>
      </c>
      <c r="AB8260" s="66">
        <f t="shared" si="3740"/>
        <v>4.7416990339020799</v>
      </c>
      <c r="AC8260" s="64">
        <f t="shared" si="3719"/>
        <v>3.0723289085408281</v>
      </c>
      <c r="AD8260" s="62">
        <f t="shared" si="3720"/>
        <v>0</v>
      </c>
      <c r="AE8260" s="62">
        <f t="shared" si="3741"/>
        <v>0</v>
      </c>
      <c r="AF8260" s="62">
        <f t="shared" si="3742"/>
        <v>3.0723289085408281</v>
      </c>
      <c r="AG8260" s="62">
        <f t="shared" si="3743"/>
        <v>3.0723289085408281</v>
      </c>
      <c r="AH8260" s="159"/>
      <c r="AI8260" s="54"/>
      <c r="AJ8260" s="43">
        <v>8255</v>
      </c>
      <c r="AK8260" s="43">
        <v>12</v>
      </c>
      <c r="AL8260" s="43">
        <v>22</v>
      </c>
      <c r="AM8260" s="44">
        <v>0.33037925891776498</v>
      </c>
      <c r="AN8260" s="45">
        <v>0.25079268381725539</v>
      </c>
      <c r="AO8260" s="45">
        <v>0.16249821151306013</v>
      </c>
      <c r="AP8260" s="170">
        <f t="shared" si="3721"/>
        <v>0.21347031705606184</v>
      </c>
      <c r="AQ8260" s="170">
        <f t="shared" si="3722"/>
        <v>0.16204647321137089</v>
      </c>
      <c r="AR8260" s="171">
        <f t="shared" si="3723"/>
        <v>0.10499613337219303</v>
      </c>
      <c r="AS8260" s="162">
        <v>5.3100000000000001E-2</v>
      </c>
      <c r="AT8260" s="177">
        <f t="shared" si="3724"/>
        <v>0.117065322</v>
      </c>
    </row>
    <row r="8261" spans="1:46">
      <c r="A8261" s="2">
        <v>8256</v>
      </c>
      <c r="B8261" s="2">
        <v>12</v>
      </c>
      <c r="C8261" s="2">
        <v>23</v>
      </c>
      <c r="D8261" s="50">
        <v>19430769.600000001</v>
      </c>
      <c r="E8261" s="50">
        <v>0</v>
      </c>
      <c r="F8261" s="50">
        <v>0</v>
      </c>
      <c r="G8261" s="58"/>
      <c r="H8261" s="73">
        <f t="shared" si="3725"/>
        <v>18.416816088092663</v>
      </c>
      <c r="I8261" s="73">
        <f t="shared" si="3726"/>
        <v>0</v>
      </c>
      <c r="J8261" s="73">
        <f t="shared" si="3727"/>
        <v>0</v>
      </c>
      <c r="K8261" s="74">
        <f t="shared" si="3728"/>
        <v>18.416816088092663</v>
      </c>
      <c r="L8261" s="76">
        <f t="shared" si="3729"/>
        <v>18.416816088092663</v>
      </c>
      <c r="M8261" s="119">
        <f t="shared" si="3730"/>
        <v>1.2528446318430383E-3</v>
      </c>
      <c r="N8261" s="119">
        <f t="shared" si="3731"/>
        <v>0</v>
      </c>
      <c r="O8261" s="119">
        <f t="shared" si="3732"/>
        <v>0</v>
      </c>
      <c r="P8261" s="119">
        <f t="shared" si="3733"/>
        <v>1.2528446318430383E-3</v>
      </c>
      <c r="Q8261" s="119">
        <f t="shared" si="3734"/>
        <v>1.2528446318430383E-3</v>
      </c>
      <c r="R8261" s="58"/>
      <c r="S8261" s="64">
        <f t="shared" si="3715"/>
        <v>2.9521039741347637</v>
      </c>
      <c r="T8261" s="62">
        <f t="shared" si="3716"/>
        <v>0</v>
      </c>
      <c r="U8261" s="62">
        <f t="shared" si="3735"/>
        <v>0</v>
      </c>
      <c r="V8261" s="62">
        <f t="shared" si="3736"/>
        <v>2.9521039741347637</v>
      </c>
      <c r="W8261" s="66">
        <f t="shared" si="3737"/>
        <v>2.9521039741347637</v>
      </c>
      <c r="X8261" s="64">
        <f t="shared" si="3717"/>
        <v>2.982745169323457</v>
      </c>
      <c r="Y8261" s="62">
        <f t="shared" si="3718"/>
        <v>0</v>
      </c>
      <c r="Z8261" s="62">
        <f t="shared" si="3738"/>
        <v>0</v>
      </c>
      <c r="AA8261" s="62">
        <f t="shared" si="3739"/>
        <v>2.982745169323457</v>
      </c>
      <c r="AB8261" s="66">
        <f t="shared" si="3740"/>
        <v>2.982745169323457</v>
      </c>
      <c r="AC8261" s="64">
        <f t="shared" si="3719"/>
        <v>1.9340040811956993</v>
      </c>
      <c r="AD8261" s="62">
        <f t="shared" si="3720"/>
        <v>0</v>
      </c>
      <c r="AE8261" s="62">
        <f t="shared" si="3741"/>
        <v>0</v>
      </c>
      <c r="AF8261" s="62">
        <f t="shared" si="3742"/>
        <v>1.9340040811956993</v>
      </c>
      <c r="AG8261" s="62">
        <f t="shared" si="3743"/>
        <v>1.9340040811956993</v>
      </c>
      <c r="AH8261" s="159"/>
      <c r="AI8261" s="54"/>
      <c r="AJ8261" s="43">
        <v>8256</v>
      </c>
      <c r="AK8261" s="43">
        <v>12</v>
      </c>
      <c r="AL8261" s="43">
        <v>23</v>
      </c>
      <c r="AM8261" s="44">
        <v>0.24808035674025192</v>
      </c>
      <c r="AN8261" s="45">
        <v>0.25065529268422954</v>
      </c>
      <c r="AO8261" s="45">
        <v>0.16252422902575919</v>
      </c>
      <c r="AP8261" s="170">
        <f t="shared" si="3721"/>
        <v>0.16029393788883181</v>
      </c>
      <c r="AQ8261" s="170">
        <f t="shared" si="3722"/>
        <v>0.1619576996944625</v>
      </c>
      <c r="AR8261" s="171">
        <f t="shared" si="3723"/>
        <v>0.10501294425403553</v>
      </c>
      <c r="AS8261" s="162">
        <v>5.3100000000000001E-2</v>
      </c>
      <c r="AT8261" s="177">
        <f t="shared" si="3724"/>
        <v>0.117065322</v>
      </c>
    </row>
    <row r="8262" spans="1:46">
      <c r="A8262" s="2">
        <v>8257</v>
      </c>
      <c r="B8262" s="2">
        <v>12</v>
      </c>
      <c r="C8262" s="2">
        <v>0</v>
      </c>
      <c r="D8262" s="50">
        <v>11753578.800000001</v>
      </c>
      <c r="E8262" s="50">
        <v>0</v>
      </c>
      <c r="F8262" s="50">
        <v>0</v>
      </c>
      <c r="G8262" s="58"/>
      <c r="H8262" s="73">
        <f t="shared" si="3725"/>
        <v>11.140243211802833</v>
      </c>
      <c r="I8262" s="73">
        <f t="shared" si="3726"/>
        <v>0</v>
      </c>
      <c r="J8262" s="73">
        <f t="shared" si="3727"/>
        <v>0</v>
      </c>
      <c r="K8262" s="74">
        <f t="shared" si="3728"/>
        <v>11.140243211802833</v>
      </c>
      <c r="L8262" s="76">
        <f t="shared" si="3729"/>
        <v>11.140243211802833</v>
      </c>
      <c r="M8262" s="119">
        <f t="shared" si="3730"/>
        <v>7.5783967427230157E-4</v>
      </c>
      <c r="N8262" s="119">
        <f t="shared" si="3731"/>
        <v>0</v>
      </c>
      <c r="O8262" s="119">
        <f t="shared" si="3732"/>
        <v>0</v>
      </c>
      <c r="P8262" s="119">
        <f t="shared" si="3733"/>
        <v>7.5783967427230157E-4</v>
      </c>
      <c r="Q8262" s="119">
        <f t="shared" si="3734"/>
        <v>7.5783967427230157E-4</v>
      </c>
      <c r="R8262" s="58"/>
      <c r="S8262" s="64">
        <f t="shared" ref="S8262:S8325" si="3744">$H8262*AP8262</f>
        <v>1.6064617735750613</v>
      </c>
      <c r="T8262" s="62">
        <f t="shared" ref="T8262:T8325" si="3745">$I8262*$AT8262</f>
        <v>0</v>
      </c>
      <c r="U8262" s="62">
        <f t="shared" si="3735"/>
        <v>0</v>
      </c>
      <c r="V8262" s="62">
        <f t="shared" si="3736"/>
        <v>1.6064617735750613</v>
      </c>
      <c r="W8262" s="66">
        <f t="shared" si="3737"/>
        <v>1.6064617735750613</v>
      </c>
      <c r="X8262" s="64">
        <f t="shared" ref="X8262:X8325" si="3746">$H8262*AQ8262</f>
        <v>1.9408492998146925</v>
      </c>
      <c r="Y8262" s="62">
        <f t="shared" ref="Y8262:Y8325" si="3747">$I8262*$AT8262</f>
        <v>0</v>
      </c>
      <c r="Z8262" s="62">
        <f t="shared" si="3738"/>
        <v>0</v>
      </c>
      <c r="AA8262" s="62">
        <f t="shared" si="3739"/>
        <v>1.9408492998146925</v>
      </c>
      <c r="AB8262" s="66">
        <f t="shared" si="3740"/>
        <v>1.9408492998146925</v>
      </c>
      <c r="AC8262" s="64">
        <f t="shared" ref="AC8262:AC8325" si="3748">$H8262*AR8262</f>
        <v>1.2101248578822019</v>
      </c>
      <c r="AD8262" s="62">
        <f t="shared" ref="AD8262:AD8325" si="3749">$I8262*$AT8262</f>
        <v>0</v>
      </c>
      <c r="AE8262" s="62">
        <f t="shared" si="3741"/>
        <v>0</v>
      </c>
      <c r="AF8262" s="62">
        <f t="shared" si="3742"/>
        <v>1.2101248578822019</v>
      </c>
      <c r="AG8262" s="62">
        <f t="shared" si="3743"/>
        <v>1.2101248578822019</v>
      </c>
      <c r="AH8262" s="159"/>
      <c r="AI8262" s="54"/>
      <c r="AJ8262" s="43">
        <v>8257</v>
      </c>
      <c r="AK8262" s="43">
        <v>12</v>
      </c>
      <c r="AL8262" s="43">
        <v>0</v>
      </c>
      <c r="AM8262" s="44">
        <v>0.22317780554660749</v>
      </c>
      <c r="AN8262" s="45">
        <v>0.26963261420491791</v>
      </c>
      <c r="AO8262" s="45">
        <v>0.16811667396138696</v>
      </c>
      <c r="AP8262" s="170">
        <f t="shared" ref="AP8262:AP8325" si="3750">AM8262*$AU$8/$AU$6</f>
        <v>0.1442034741102467</v>
      </c>
      <c r="AQ8262" s="170">
        <f t="shared" ref="AQ8262:AQ8325" si="3751">AN8262*$AU$8/$AU$6</f>
        <v>0.17421965238231127</v>
      </c>
      <c r="AR8262" s="171">
        <f t="shared" ref="AR8262:AR8325" si="3752">AO8262*$AU$8/$AU$6</f>
        <v>0.10862643075872008</v>
      </c>
      <c r="AS8262" s="162">
        <v>5.3100000000000001E-2</v>
      </c>
      <c r="AT8262" s="177">
        <f t="shared" ref="AT8262:AT8325" si="3753">AS8262*$AU$8/$AU$7</f>
        <v>0.117065322</v>
      </c>
    </row>
    <row r="8263" spans="1:46">
      <c r="A8263" s="2">
        <v>8258</v>
      </c>
      <c r="B8263" s="2">
        <v>12</v>
      </c>
      <c r="C8263" s="2">
        <v>1</v>
      </c>
      <c r="D8263" s="50">
        <v>11419192.800000001</v>
      </c>
      <c r="E8263" s="50">
        <v>0</v>
      </c>
      <c r="F8263" s="50">
        <v>0</v>
      </c>
      <c r="G8263" s="58"/>
      <c r="H8263" s="73">
        <f t="shared" ref="H8263:H8326" si="3754">D8263/1055055.8526</f>
        <v>10.823306436203735</v>
      </c>
      <c r="I8263" s="73">
        <f t="shared" ref="I8263:I8326" si="3755">E8263/1055055.8526</f>
        <v>0</v>
      </c>
      <c r="J8263" s="73">
        <f t="shared" ref="J8263:J8326" si="3756">F8263/1055055.8526</f>
        <v>0</v>
      </c>
      <c r="K8263" s="74">
        <f t="shared" ref="K8263:K8326" si="3757">H8263+I8263</f>
        <v>10.823306436203735</v>
      </c>
      <c r="L8263" s="76">
        <f t="shared" ref="L8263:L8326" si="3758">K8263-J8263</f>
        <v>10.823306436203735</v>
      </c>
      <c r="M8263" s="119">
        <f t="shared" ref="M8263:M8326" si="3759">H8263/$D$1</f>
        <v>7.3627934940161458E-4</v>
      </c>
      <c r="N8263" s="119">
        <f t="shared" ref="N8263:N8326" si="3760">I8263/$D$1</f>
        <v>0</v>
      </c>
      <c r="O8263" s="119">
        <f t="shared" ref="O8263:O8326" si="3761">J8263/$D$1</f>
        <v>0</v>
      </c>
      <c r="P8263" s="119">
        <f t="shared" ref="P8263:P8326" si="3762">K8263/$D$1</f>
        <v>7.3627934940161458E-4</v>
      </c>
      <c r="Q8263" s="119">
        <f t="shared" ref="Q8263:Q8326" si="3763">L8263/$D$1</f>
        <v>7.3627934940161458E-4</v>
      </c>
      <c r="R8263" s="58"/>
      <c r="S8263" s="64">
        <f t="shared" si="3744"/>
        <v>1.5609737460164723</v>
      </c>
      <c r="T8263" s="62">
        <f t="shared" si="3745"/>
        <v>0</v>
      </c>
      <c r="U8263" s="62">
        <f t="shared" ref="U8263:U8326" si="3764">$J8263*AP8263</f>
        <v>0</v>
      </c>
      <c r="V8263" s="62">
        <f t="shared" ref="V8263:V8326" si="3765">S8263+T8263</f>
        <v>1.5609737460164723</v>
      </c>
      <c r="W8263" s="66">
        <f t="shared" ref="W8263:W8326" si="3766">V8263-U8263</f>
        <v>1.5609737460164723</v>
      </c>
      <c r="X8263" s="64">
        <f t="shared" si="3746"/>
        <v>1.885844073462438</v>
      </c>
      <c r="Y8263" s="62">
        <f t="shared" si="3747"/>
        <v>0</v>
      </c>
      <c r="Z8263" s="62">
        <f t="shared" ref="Z8263:Z8326" si="3767">$J8263*AQ8263</f>
        <v>0</v>
      </c>
      <c r="AA8263" s="62">
        <f t="shared" ref="AA8263:AA8326" si="3768">X8263+Y8263</f>
        <v>1.885844073462438</v>
      </c>
      <c r="AB8263" s="66">
        <f t="shared" ref="AB8263:AB8326" si="3769">AA8263-Z8263</f>
        <v>1.885844073462438</v>
      </c>
      <c r="AC8263" s="64">
        <f t="shared" si="3748"/>
        <v>1.1760890288142616</v>
      </c>
      <c r="AD8263" s="62">
        <f t="shared" si="3749"/>
        <v>0</v>
      </c>
      <c r="AE8263" s="62">
        <f t="shared" ref="AE8263:AE8326" si="3770">$J8263*AR8263</f>
        <v>0</v>
      </c>
      <c r="AF8263" s="62">
        <f t="shared" ref="AF8263:AF8326" si="3771">AC8263+AD8263</f>
        <v>1.1760890288142616</v>
      </c>
      <c r="AG8263" s="62">
        <f t="shared" ref="AG8263:AG8326" si="3772">AF8263-AE8263</f>
        <v>1.1760890288142616</v>
      </c>
      <c r="AH8263" s="159"/>
      <c r="AI8263" s="54"/>
      <c r="AJ8263" s="43">
        <v>8258</v>
      </c>
      <c r="AK8263" s="43">
        <v>12</v>
      </c>
      <c r="AL8263" s="43">
        <v>1</v>
      </c>
      <c r="AM8263" s="44">
        <v>0.22320860006542931</v>
      </c>
      <c r="AN8263" s="45">
        <v>0.26966284132160889</v>
      </c>
      <c r="AO8263" s="45">
        <v>0.16817271036355502</v>
      </c>
      <c r="AP8263" s="170">
        <f t="shared" si="3750"/>
        <v>0.14422337159327278</v>
      </c>
      <c r="AQ8263" s="170">
        <f t="shared" si="3751"/>
        <v>0.17423918324573429</v>
      </c>
      <c r="AR8263" s="171">
        <f t="shared" si="3752"/>
        <v>0.10866263796063912</v>
      </c>
      <c r="AS8263" s="162">
        <v>5.3100000000000001E-2</v>
      </c>
      <c r="AT8263" s="177">
        <f t="shared" si="3753"/>
        <v>0.117065322</v>
      </c>
    </row>
    <row r="8264" spans="1:46">
      <c r="A8264" s="2">
        <v>8259</v>
      </c>
      <c r="B8264" s="2">
        <v>12</v>
      </c>
      <c r="C8264" s="2">
        <v>2</v>
      </c>
      <c r="D8264" s="50">
        <v>10939017.6</v>
      </c>
      <c r="E8264" s="50">
        <v>0</v>
      </c>
      <c r="F8264" s="50">
        <v>0</v>
      </c>
      <c r="G8264" s="58"/>
      <c r="H8264" s="73">
        <f t="shared" si="3754"/>
        <v>10.368188160885236</v>
      </c>
      <c r="I8264" s="73">
        <f t="shared" si="3755"/>
        <v>0</v>
      </c>
      <c r="J8264" s="73">
        <f t="shared" si="3756"/>
        <v>0</v>
      </c>
      <c r="K8264" s="74">
        <f t="shared" si="3757"/>
        <v>10.368188160885236</v>
      </c>
      <c r="L8264" s="76">
        <f t="shared" si="3758"/>
        <v>10.368188160885236</v>
      </c>
      <c r="M8264" s="119">
        <f t="shared" si="3759"/>
        <v>7.053189225091997E-4</v>
      </c>
      <c r="N8264" s="119">
        <f t="shared" si="3760"/>
        <v>0</v>
      </c>
      <c r="O8264" s="119">
        <f t="shared" si="3761"/>
        <v>0</v>
      </c>
      <c r="P8264" s="119">
        <f t="shared" si="3762"/>
        <v>7.053189225091997E-4</v>
      </c>
      <c r="Q8264" s="119">
        <f t="shared" si="3763"/>
        <v>7.053189225091997E-4</v>
      </c>
      <c r="R8264" s="58"/>
      <c r="S8264" s="64">
        <f t="shared" si="3744"/>
        <v>1.4739139347901804</v>
      </c>
      <c r="T8264" s="62">
        <f t="shared" si="3745"/>
        <v>0</v>
      </c>
      <c r="U8264" s="62">
        <f t="shared" si="3764"/>
        <v>0</v>
      </c>
      <c r="V8264" s="62">
        <f t="shared" si="3765"/>
        <v>1.4739139347901804</v>
      </c>
      <c r="W8264" s="66">
        <f t="shared" si="3766"/>
        <v>1.4739139347901804</v>
      </c>
      <c r="X8264" s="64">
        <f t="shared" si="3746"/>
        <v>1.8067032199385598</v>
      </c>
      <c r="Y8264" s="62">
        <f t="shared" si="3747"/>
        <v>0</v>
      </c>
      <c r="Z8264" s="62">
        <f t="shared" si="3767"/>
        <v>0</v>
      </c>
      <c r="AA8264" s="62">
        <f t="shared" si="3768"/>
        <v>1.8067032199385598</v>
      </c>
      <c r="AB8264" s="66">
        <f t="shared" si="3769"/>
        <v>1.8067032199385598</v>
      </c>
      <c r="AC8264" s="64">
        <f t="shared" si="3748"/>
        <v>1.0432277344901704</v>
      </c>
      <c r="AD8264" s="62">
        <f t="shared" si="3749"/>
        <v>0</v>
      </c>
      <c r="AE8264" s="62">
        <f t="shared" si="3770"/>
        <v>0</v>
      </c>
      <c r="AF8264" s="62">
        <f t="shared" si="3771"/>
        <v>1.0432277344901704</v>
      </c>
      <c r="AG8264" s="62">
        <f t="shared" si="3772"/>
        <v>1.0432277344901704</v>
      </c>
      <c r="AH8264" s="159"/>
      <c r="AI8264" s="54"/>
      <c r="AJ8264" s="43">
        <v>8259</v>
      </c>
      <c r="AK8264" s="43">
        <v>12</v>
      </c>
      <c r="AL8264" s="43">
        <v>2</v>
      </c>
      <c r="AM8264" s="44">
        <v>0.220011070528047</v>
      </c>
      <c r="AN8264" s="45">
        <v>0.26968651300643115</v>
      </c>
      <c r="AO8264" s="45">
        <v>0.15572255967741103</v>
      </c>
      <c r="AP8264" s="170">
        <f t="shared" si="3750"/>
        <v>0.14215732892952607</v>
      </c>
      <c r="AQ8264" s="170">
        <f t="shared" si="3751"/>
        <v>0.17425447840100766</v>
      </c>
      <c r="AR8264" s="171">
        <f t="shared" si="3752"/>
        <v>0.10061813291794076</v>
      </c>
      <c r="AS8264" s="162">
        <v>5.3100000000000001E-2</v>
      </c>
      <c r="AT8264" s="177">
        <f t="shared" si="3753"/>
        <v>0.117065322</v>
      </c>
    </row>
    <row r="8265" spans="1:46">
      <c r="A8265" s="2">
        <v>8260</v>
      </c>
      <c r="B8265" s="2">
        <v>12</v>
      </c>
      <c r="C8265" s="2">
        <v>3</v>
      </c>
      <c r="D8265" s="50">
        <v>10395558</v>
      </c>
      <c r="E8265" s="50">
        <v>0</v>
      </c>
      <c r="F8265" s="50">
        <v>0</v>
      </c>
      <c r="G8265" s="58"/>
      <c r="H8265" s="73">
        <f t="shared" si="3754"/>
        <v>9.8530878477968447</v>
      </c>
      <c r="I8265" s="73">
        <f t="shared" si="3755"/>
        <v>0</v>
      </c>
      <c r="J8265" s="73">
        <f t="shared" si="3756"/>
        <v>0</v>
      </c>
      <c r="K8265" s="74">
        <f t="shared" si="3757"/>
        <v>9.8530878477968447</v>
      </c>
      <c r="L8265" s="76">
        <f t="shared" si="3758"/>
        <v>9.8530878477968447</v>
      </c>
      <c r="M8265" s="119">
        <f t="shared" si="3759"/>
        <v>6.7027808488413906E-4</v>
      </c>
      <c r="N8265" s="119">
        <f t="shared" si="3760"/>
        <v>0</v>
      </c>
      <c r="O8265" s="119">
        <f t="shared" si="3761"/>
        <v>0</v>
      </c>
      <c r="P8265" s="119">
        <f t="shared" si="3762"/>
        <v>6.7027808488413906E-4</v>
      </c>
      <c r="Q8265" s="119">
        <f t="shared" si="3763"/>
        <v>6.7027808488413906E-4</v>
      </c>
      <c r="R8265" s="58"/>
      <c r="S8265" s="64">
        <f t="shared" si="3744"/>
        <v>1.4009001915979766</v>
      </c>
      <c r="T8265" s="62">
        <f t="shared" si="3745"/>
        <v>0</v>
      </c>
      <c r="U8265" s="62">
        <f t="shared" si="3764"/>
        <v>0</v>
      </c>
      <c r="V8265" s="62">
        <f t="shared" si="3765"/>
        <v>1.4009001915979766</v>
      </c>
      <c r="W8265" s="66">
        <f t="shared" si="3766"/>
        <v>1.4009001915979766</v>
      </c>
      <c r="X8265" s="64">
        <f t="shared" si="3746"/>
        <v>1.7171744112392211</v>
      </c>
      <c r="Y8265" s="62">
        <f t="shared" si="3747"/>
        <v>0</v>
      </c>
      <c r="Z8265" s="62">
        <f t="shared" si="3767"/>
        <v>0</v>
      </c>
      <c r="AA8265" s="62">
        <f t="shared" si="3768"/>
        <v>1.7171744112392211</v>
      </c>
      <c r="AB8265" s="66">
        <f t="shared" si="3769"/>
        <v>1.7171744112392211</v>
      </c>
      <c r="AC8265" s="64">
        <f t="shared" si="3748"/>
        <v>0.99924788770026274</v>
      </c>
      <c r="AD8265" s="62">
        <f t="shared" si="3749"/>
        <v>0</v>
      </c>
      <c r="AE8265" s="62">
        <f t="shared" si="3770"/>
        <v>0</v>
      </c>
      <c r="AF8265" s="62">
        <f t="shared" si="3771"/>
        <v>0.99924788770026274</v>
      </c>
      <c r="AG8265" s="62">
        <f t="shared" si="3772"/>
        <v>0.99924788770026274</v>
      </c>
      <c r="AH8265" s="159"/>
      <c r="AI8265" s="54"/>
      <c r="AJ8265" s="43">
        <v>8260</v>
      </c>
      <c r="AK8265" s="43">
        <v>12</v>
      </c>
      <c r="AL8265" s="43">
        <v>3</v>
      </c>
      <c r="AM8265" s="44">
        <v>0.22004429808383213</v>
      </c>
      <c r="AN8265" s="45">
        <v>0.269722597137803</v>
      </c>
      <c r="AO8265" s="45">
        <v>0.15695536440033264</v>
      </c>
      <c r="AP8265" s="170">
        <f t="shared" si="3750"/>
        <v>0.14217879848815299</v>
      </c>
      <c r="AQ8265" s="170">
        <f t="shared" si="3751"/>
        <v>0.17427779369927998</v>
      </c>
      <c r="AR8265" s="171">
        <f t="shared" si="3752"/>
        <v>0.10141469386408597</v>
      </c>
      <c r="AS8265" s="162">
        <v>5.3100000000000001E-2</v>
      </c>
      <c r="AT8265" s="177">
        <f t="shared" si="3753"/>
        <v>0.117065322</v>
      </c>
    </row>
    <row r="8266" spans="1:46">
      <c r="A8266" s="2">
        <v>8261</v>
      </c>
      <c r="B8266" s="2">
        <v>12</v>
      </c>
      <c r="C8266" s="2">
        <v>4</v>
      </c>
      <c r="D8266" s="50">
        <v>11346339.6</v>
      </c>
      <c r="E8266" s="50">
        <v>0</v>
      </c>
      <c r="F8266" s="50">
        <v>0</v>
      </c>
      <c r="G8266" s="58"/>
      <c r="H8266" s="73">
        <f t="shared" si="3754"/>
        <v>10.754254925972816</v>
      </c>
      <c r="I8266" s="73">
        <f t="shared" si="3755"/>
        <v>0</v>
      </c>
      <c r="J8266" s="73">
        <f t="shared" si="3756"/>
        <v>0</v>
      </c>
      <c r="K8266" s="74">
        <f t="shared" si="3757"/>
        <v>10.754254925972816</v>
      </c>
      <c r="L8266" s="76">
        <f t="shared" si="3758"/>
        <v>10.754254925972816</v>
      </c>
      <c r="M8266" s="119">
        <f t="shared" si="3759"/>
        <v>7.3158196775325278E-4</v>
      </c>
      <c r="N8266" s="119">
        <f t="shared" si="3760"/>
        <v>0</v>
      </c>
      <c r="O8266" s="119">
        <f t="shared" si="3761"/>
        <v>0</v>
      </c>
      <c r="P8266" s="119">
        <f t="shared" si="3762"/>
        <v>7.3158196775325278E-4</v>
      </c>
      <c r="Q8266" s="119">
        <f t="shared" si="3763"/>
        <v>7.3158196775325278E-4</v>
      </c>
      <c r="R8266" s="58"/>
      <c r="S8266" s="64">
        <f t="shared" si="3744"/>
        <v>1.5054505226684658</v>
      </c>
      <c r="T8266" s="62">
        <f t="shared" si="3745"/>
        <v>0</v>
      </c>
      <c r="U8266" s="62">
        <f t="shared" si="3764"/>
        <v>0</v>
      </c>
      <c r="V8266" s="62">
        <f t="shared" si="3765"/>
        <v>1.5054505226684658</v>
      </c>
      <c r="W8266" s="66">
        <f t="shared" si="3766"/>
        <v>1.5054505226684658</v>
      </c>
      <c r="X8266" s="64">
        <f t="shared" si="3746"/>
        <v>1.8752642391328598</v>
      </c>
      <c r="Y8266" s="62">
        <f t="shared" si="3747"/>
        <v>0</v>
      </c>
      <c r="Z8266" s="62">
        <f t="shared" si="3767"/>
        <v>0</v>
      </c>
      <c r="AA8266" s="62">
        <f t="shared" si="3768"/>
        <v>1.8752642391328598</v>
      </c>
      <c r="AB8266" s="66">
        <f t="shared" si="3769"/>
        <v>1.8752642391328598</v>
      </c>
      <c r="AC8266" s="64">
        <f t="shared" si="3748"/>
        <v>1.1484884913528446</v>
      </c>
      <c r="AD8266" s="62">
        <f t="shared" si="3749"/>
        <v>0</v>
      </c>
      <c r="AE8266" s="62">
        <f t="shared" si="3770"/>
        <v>0</v>
      </c>
      <c r="AF8266" s="62">
        <f t="shared" si="3771"/>
        <v>1.1484884913528446</v>
      </c>
      <c r="AG8266" s="62">
        <f t="shared" si="3772"/>
        <v>1.1484884913528446</v>
      </c>
      <c r="AH8266" s="159"/>
      <c r="AI8266" s="54"/>
      <c r="AJ8266" s="43">
        <v>8261</v>
      </c>
      <c r="AK8266" s="43">
        <v>12</v>
      </c>
      <c r="AL8266" s="43">
        <v>4</v>
      </c>
      <c r="AM8266" s="44">
        <v>0.21665136980947294</v>
      </c>
      <c r="AN8266" s="45">
        <v>0.26987174938350644</v>
      </c>
      <c r="AO8266" s="45">
        <v>0.16528049319147561</v>
      </c>
      <c r="AP8266" s="170">
        <f t="shared" si="3750"/>
        <v>0.13998650143885116</v>
      </c>
      <c r="AQ8266" s="170">
        <f t="shared" si="3751"/>
        <v>0.17437416650816706</v>
      </c>
      <c r="AR8266" s="171">
        <f t="shared" si="3752"/>
        <v>0.10679386896242407</v>
      </c>
      <c r="AS8266" s="162">
        <v>5.3100000000000001E-2</v>
      </c>
      <c r="AT8266" s="177">
        <f t="shared" si="3753"/>
        <v>0.117065322</v>
      </c>
    </row>
    <row r="8267" spans="1:46">
      <c r="A8267" s="2">
        <v>8262</v>
      </c>
      <c r="B8267" s="2">
        <v>12</v>
      </c>
      <c r="C8267" s="2">
        <v>5</v>
      </c>
      <c r="D8267" s="50">
        <v>12593606.4</v>
      </c>
      <c r="E8267" s="50">
        <v>0</v>
      </c>
      <c r="F8267" s="50">
        <v>0</v>
      </c>
      <c r="G8267" s="58"/>
      <c r="H8267" s="73">
        <f t="shared" si="3754"/>
        <v>11.936435752633631</v>
      </c>
      <c r="I8267" s="73">
        <f t="shared" si="3755"/>
        <v>0</v>
      </c>
      <c r="J8267" s="73">
        <f t="shared" si="3756"/>
        <v>0</v>
      </c>
      <c r="K8267" s="74">
        <f t="shared" si="3757"/>
        <v>11.936435752633631</v>
      </c>
      <c r="L8267" s="76">
        <f t="shared" si="3758"/>
        <v>11.936435752633631</v>
      </c>
      <c r="M8267" s="119">
        <f t="shared" si="3759"/>
        <v>8.1200243215194773E-4</v>
      </c>
      <c r="N8267" s="119">
        <f t="shared" si="3760"/>
        <v>0</v>
      </c>
      <c r="O8267" s="119">
        <f t="shared" si="3761"/>
        <v>0</v>
      </c>
      <c r="P8267" s="119">
        <f t="shared" si="3762"/>
        <v>8.1200243215194773E-4</v>
      </c>
      <c r="Q8267" s="119">
        <f t="shared" si="3763"/>
        <v>8.1200243215194773E-4</v>
      </c>
      <c r="R8267" s="58"/>
      <c r="S8267" s="64">
        <f t="shared" si="3744"/>
        <v>1.6630972518582861</v>
      </c>
      <c r="T8267" s="62">
        <f t="shared" si="3745"/>
        <v>0</v>
      </c>
      <c r="U8267" s="62">
        <f t="shared" si="3764"/>
        <v>0</v>
      </c>
      <c r="V8267" s="62">
        <f t="shared" si="3765"/>
        <v>1.6630972518582861</v>
      </c>
      <c r="W8267" s="66">
        <f t="shared" si="3766"/>
        <v>1.6630972518582861</v>
      </c>
      <c r="X8267" s="64">
        <f t="shared" si="3746"/>
        <v>2.0816828926491424</v>
      </c>
      <c r="Y8267" s="62">
        <f t="shared" si="3747"/>
        <v>0</v>
      </c>
      <c r="Z8267" s="62">
        <f t="shared" si="3767"/>
        <v>0</v>
      </c>
      <c r="AA8267" s="62">
        <f t="shared" si="3768"/>
        <v>2.0816828926491424</v>
      </c>
      <c r="AB8267" s="66">
        <f t="shared" si="3769"/>
        <v>2.0816828926491424</v>
      </c>
      <c r="AC8267" s="64">
        <f t="shared" si="3748"/>
        <v>1.3153742526836381</v>
      </c>
      <c r="AD8267" s="62">
        <f t="shared" si="3749"/>
        <v>0</v>
      </c>
      <c r="AE8267" s="62">
        <f t="shared" si="3770"/>
        <v>0</v>
      </c>
      <c r="AF8267" s="62">
        <f t="shared" si="3771"/>
        <v>1.3153742526836381</v>
      </c>
      <c r="AG8267" s="62">
        <f t="shared" si="3772"/>
        <v>1.3153742526836381</v>
      </c>
      <c r="AH8267" s="159"/>
      <c r="AI8267" s="54"/>
      <c r="AJ8267" s="43">
        <v>8262</v>
      </c>
      <c r="AK8267" s="43">
        <v>12</v>
      </c>
      <c r="AL8267" s="43">
        <v>5</v>
      </c>
      <c r="AM8267" s="44">
        <v>0.21563450720858723</v>
      </c>
      <c r="AN8267" s="45">
        <v>0.26990764624220182</v>
      </c>
      <c r="AO8267" s="45">
        <v>0.17054930399011278</v>
      </c>
      <c r="AP8267" s="170">
        <f t="shared" si="3750"/>
        <v>0.13932946872280058</v>
      </c>
      <c r="AQ8267" s="170">
        <f t="shared" si="3751"/>
        <v>0.17439736080260343</v>
      </c>
      <c r="AR8267" s="171">
        <f t="shared" si="3752"/>
        <v>0.11019824342399837</v>
      </c>
      <c r="AS8267" s="162">
        <v>5.3100000000000001E-2</v>
      </c>
      <c r="AT8267" s="177">
        <f t="shared" si="3753"/>
        <v>0.117065322</v>
      </c>
    </row>
    <row r="8268" spans="1:46">
      <c r="A8268" s="2">
        <v>8263</v>
      </c>
      <c r="B8268" s="2">
        <v>12</v>
      </c>
      <c r="C8268" s="2">
        <v>6</v>
      </c>
      <c r="D8268" s="50">
        <v>16885098</v>
      </c>
      <c r="E8268" s="50">
        <v>0</v>
      </c>
      <c r="F8268" s="50">
        <v>0</v>
      </c>
      <c r="G8268" s="58"/>
      <c r="H8268" s="73">
        <f t="shared" si="3754"/>
        <v>16.003984962871527</v>
      </c>
      <c r="I8268" s="73">
        <f t="shared" si="3755"/>
        <v>0</v>
      </c>
      <c r="J8268" s="73">
        <f t="shared" si="3756"/>
        <v>0</v>
      </c>
      <c r="K8268" s="74">
        <f t="shared" si="3757"/>
        <v>16.003984962871527</v>
      </c>
      <c r="L8268" s="76">
        <f t="shared" si="3758"/>
        <v>16.003984962871527</v>
      </c>
      <c r="M8268" s="119">
        <f t="shared" si="3759"/>
        <v>1.0887064600592876E-3</v>
      </c>
      <c r="N8268" s="119">
        <f t="shared" si="3760"/>
        <v>0</v>
      </c>
      <c r="O8268" s="119">
        <f t="shared" si="3761"/>
        <v>0</v>
      </c>
      <c r="P8268" s="119">
        <f t="shared" si="3762"/>
        <v>1.0887064600592876E-3</v>
      </c>
      <c r="Q8268" s="119">
        <f t="shared" si="3763"/>
        <v>1.0887064600592876E-3</v>
      </c>
      <c r="R8268" s="58"/>
      <c r="S8268" s="64">
        <f t="shared" si="3744"/>
        <v>2.3123558410359215</v>
      </c>
      <c r="T8268" s="62">
        <f t="shared" si="3745"/>
        <v>0</v>
      </c>
      <c r="U8268" s="62">
        <f t="shared" si="3764"/>
        <v>0</v>
      </c>
      <c r="V8268" s="62">
        <f t="shared" si="3765"/>
        <v>2.3123558410359215</v>
      </c>
      <c r="W8268" s="66">
        <f t="shared" si="3766"/>
        <v>2.3123558410359215</v>
      </c>
      <c r="X8268" s="64">
        <f t="shared" si="3746"/>
        <v>2.7914677873496263</v>
      </c>
      <c r="Y8268" s="62">
        <f t="shared" si="3747"/>
        <v>0</v>
      </c>
      <c r="Z8268" s="62">
        <f t="shared" si="3767"/>
        <v>0</v>
      </c>
      <c r="AA8268" s="62">
        <f t="shared" si="3768"/>
        <v>2.7914677873496263</v>
      </c>
      <c r="AB8268" s="66">
        <f t="shared" si="3769"/>
        <v>2.7914677873496263</v>
      </c>
      <c r="AC8268" s="64">
        <f t="shared" si="3748"/>
        <v>1.7639415973992087</v>
      </c>
      <c r="AD8268" s="62">
        <f t="shared" si="3749"/>
        <v>0</v>
      </c>
      <c r="AE8268" s="62">
        <f t="shared" si="3770"/>
        <v>0</v>
      </c>
      <c r="AF8268" s="62">
        <f t="shared" si="3771"/>
        <v>1.7639415973992087</v>
      </c>
      <c r="AG8268" s="62">
        <f t="shared" si="3772"/>
        <v>1.7639415973992087</v>
      </c>
      <c r="AH8268" s="159"/>
      <c r="AI8268" s="54"/>
      <c r="AJ8268" s="43">
        <v>8263</v>
      </c>
      <c r="AK8268" s="43">
        <v>12</v>
      </c>
      <c r="AL8268" s="43">
        <v>6</v>
      </c>
      <c r="AM8268" s="44">
        <v>0.22361545284239279</v>
      </c>
      <c r="AN8268" s="45">
        <v>0.26994778324580626</v>
      </c>
      <c r="AO8268" s="45">
        <v>0.17058127131213896</v>
      </c>
      <c r="AP8268" s="170">
        <f t="shared" si="3750"/>
        <v>0.14448625429232004</v>
      </c>
      <c r="AQ8268" s="170">
        <f t="shared" si="3751"/>
        <v>0.17442329481224189</v>
      </c>
      <c r="AR8268" s="171">
        <f t="shared" si="3752"/>
        <v>0.1102188986987596</v>
      </c>
      <c r="AS8268" s="162">
        <v>5.3100000000000001E-2</v>
      </c>
      <c r="AT8268" s="177">
        <f t="shared" si="3753"/>
        <v>0.117065322</v>
      </c>
    </row>
    <row r="8269" spans="1:46">
      <c r="A8269" s="2">
        <v>8264</v>
      </c>
      <c r="B8269" s="2">
        <v>12</v>
      </c>
      <c r="C8269" s="2">
        <v>7</v>
      </c>
      <c r="D8269" s="50">
        <v>16560835.199999999</v>
      </c>
      <c r="E8269" s="50">
        <v>0</v>
      </c>
      <c r="F8269" s="50">
        <v>0</v>
      </c>
      <c r="G8269" s="58"/>
      <c r="H8269" s="73">
        <f t="shared" si="3754"/>
        <v>15.696643129544967</v>
      </c>
      <c r="I8269" s="73">
        <f t="shared" si="3755"/>
        <v>0</v>
      </c>
      <c r="J8269" s="73">
        <f t="shared" si="3756"/>
        <v>0</v>
      </c>
      <c r="K8269" s="74">
        <f t="shared" si="3757"/>
        <v>15.696643129544967</v>
      </c>
      <c r="L8269" s="76">
        <f t="shared" si="3758"/>
        <v>15.696643129544967</v>
      </c>
      <c r="M8269" s="119">
        <f t="shared" si="3759"/>
        <v>1.0677988523499977E-3</v>
      </c>
      <c r="N8269" s="119">
        <f t="shared" si="3760"/>
        <v>0</v>
      </c>
      <c r="O8269" s="119">
        <f t="shared" si="3761"/>
        <v>0</v>
      </c>
      <c r="P8269" s="119">
        <f t="shared" si="3762"/>
        <v>1.0677988523499977E-3</v>
      </c>
      <c r="Q8269" s="119">
        <f t="shared" si="3763"/>
        <v>1.0677988523499977E-3</v>
      </c>
      <c r="R8269" s="58"/>
      <c r="S8269" s="64">
        <f t="shared" si="3744"/>
        <v>2.2053837471570206</v>
      </c>
      <c r="T8269" s="62">
        <f t="shared" si="3745"/>
        <v>0</v>
      </c>
      <c r="U8269" s="62">
        <f t="shared" si="3764"/>
        <v>0</v>
      </c>
      <c r="V8269" s="62">
        <f t="shared" si="3765"/>
        <v>2.2053837471570206</v>
      </c>
      <c r="W8269" s="66">
        <f t="shared" si="3766"/>
        <v>2.2053837471570206</v>
      </c>
      <c r="X8269" s="64">
        <f t="shared" si="3746"/>
        <v>2.7420891473278273</v>
      </c>
      <c r="Y8269" s="62">
        <f t="shared" si="3747"/>
        <v>0</v>
      </c>
      <c r="Z8269" s="62">
        <f t="shared" si="3767"/>
        <v>0</v>
      </c>
      <c r="AA8269" s="62">
        <f t="shared" si="3768"/>
        <v>2.7420891473278273</v>
      </c>
      <c r="AB8269" s="66">
        <f t="shared" si="3769"/>
        <v>2.7420891473278273</v>
      </c>
      <c r="AC8269" s="64">
        <f t="shared" si="3748"/>
        <v>1.5799245599524636</v>
      </c>
      <c r="AD8269" s="62">
        <f t="shared" si="3749"/>
        <v>0</v>
      </c>
      <c r="AE8269" s="62">
        <f t="shared" si="3770"/>
        <v>0</v>
      </c>
      <c r="AF8269" s="62">
        <f t="shared" si="3771"/>
        <v>1.5799245599524636</v>
      </c>
      <c r="AG8269" s="62">
        <f t="shared" si="3772"/>
        <v>1.5799245599524636</v>
      </c>
      <c r="AH8269" s="159"/>
      <c r="AI8269" s="54"/>
      <c r="AJ8269" s="43">
        <v>8264</v>
      </c>
      <c r="AK8269" s="43">
        <v>12</v>
      </c>
      <c r="AL8269" s="43">
        <v>7</v>
      </c>
      <c r="AM8269" s="44">
        <v>0.21744662167557188</v>
      </c>
      <c r="AN8269" s="45">
        <v>0.27036474817061973</v>
      </c>
      <c r="AO8269" s="45">
        <v>0.15577754144003289</v>
      </c>
      <c r="AP8269" s="170">
        <f t="shared" si="3750"/>
        <v>0.14050034322344646</v>
      </c>
      <c r="AQ8269" s="170">
        <f t="shared" si="3751"/>
        <v>0.17469271134581232</v>
      </c>
      <c r="AR8269" s="171">
        <f t="shared" si="3752"/>
        <v>0.10065365867805548</v>
      </c>
      <c r="AS8269" s="162">
        <v>5.3100000000000001E-2</v>
      </c>
      <c r="AT8269" s="177">
        <f t="shared" si="3753"/>
        <v>0.117065322</v>
      </c>
    </row>
    <row r="8270" spans="1:46">
      <c r="A8270" s="2">
        <v>8265</v>
      </c>
      <c r="B8270" s="2">
        <v>12</v>
      </c>
      <c r="C8270" s="2">
        <v>8</v>
      </c>
      <c r="D8270" s="50">
        <v>20467101.600000001</v>
      </c>
      <c r="E8270" s="50">
        <v>0</v>
      </c>
      <c r="F8270" s="50">
        <v>23208242.08569828</v>
      </c>
      <c r="G8270" s="58"/>
      <c r="H8270" s="73">
        <f t="shared" si="3754"/>
        <v>19.399069300039823</v>
      </c>
      <c r="I8270" s="73">
        <f t="shared" si="3755"/>
        <v>0</v>
      </c>
      <c r="J8270" s="73">
        <f t="shared" si="3756"/>
        <v>21.997169181617863</v>
      </c>
      <c r="K8270" s="74">
        <f t="shared" si="3757"/>
        <v>19.399069300039823</v>
      </c>
      <c r="L8270" s="76">
        <f t="shared" si="3758"/>
        <v>-2.5980998815780403</v>
      </c>
      <c r="M8270" s="119">
        <f t="shared" si="3759"/>
        <v>1.3196645782340016E-3</v>
      </c>
      <c r="N8270" s="119">
        <f t="shared" si="3760"/>
        <v>0</v>
      </c>
      <c r="O8270" s="119">
        <f t="shared" si="3761"/>
        <v>1.4964060667767255E-3</v>
      </c>
      <c r="P8270" s="119">
        <f t="shared" si="3762"/>
        <v>1.3196645782340016E-3</v>
      </c>
      <c r="Q8270" s="119">
        <f t="shared" si="3763"/>
        <v>-1.7674148854272383E-4</v>
      </c>
      <c r="R8270" s="58"/>
      <c r="S8270" s="64">
        <f t="shared" si="3744"/>
        <v>1.831610204279243</v>
      </c>
      <c r="T8270" s="62">
        <f t="shared" si="3745"/>
        <v>0</v>
      </c>
      <c r="U8270" s="62">
        <f t="shared" si="3764"/>
        <v>2.0769161094870388</v>
      </c>
      <c r="V8270" s="62">
        <f t="shared" si="3765"/>
        <v>1.831610204279243</v>
      </c>
      <c r="W8270" s="66">
        <f t="shared" si="3766"/>
        <v>-0.24530590520779572</v>
      </c>
      <c r="X8270" s="64">
        <f t="shared" si="3746"/>
        <v>1.1593336518096891</v>
      </c>
      <c r="Y8270" s="62">
        <f t="shared" si="3747"/>
        <v>0</v>
      </c>
      <c r="Z8270" s="62">
        <f t="shared" si="3767"/>
        <v>1.3146021637619612</v>
      </c>
      <c r="AA8270" s="62">
        <f t="shared" si="3768"/>
        <v>1.1593336518096891</v>
      </c>
      <c r="AB8270" s="66">
        <f t="shared" si="3769"/>
        <v>-0.15526851195227209</v>
      </c>
      <c r="AC8270" s="64">
        <f t="shared" si="3748"/>
        <v>1.079905368151945</v>
      </c>
      <c r="AD8270" s="62">
        <f t="shared" si="3749"/>
        <v>0</v>
      </c>
      <c r="AE8270" s="62">
        <f t="shared" si="3770"/>
        <v>1.224536121602849</v>
      </c>
      <c r="AF8270" s="62">
        <f t="shared" si="3771"/>
        <v>1.079905368151945</v>
      </c>
      <c r="AG8270" s="62">
        <f t="shared" si="3772"/>
        <v>-0.14463075345090393</v>
      </c>
      <c r="AH8270" s="159"/>
      <c r="AI8270" s="54"/>
      <c r="AJ8270" s="43">
        <v>8265</v>
      </c>
      <c r="AK8270" s="43">
        <v>12</v>
      </c>
      <c r="AL8270" s="43">
        <v>8</v>
      </c>
      <c r="AM8270" s="44">
        <v>0.14612598089691908</v>
      </c>
      <c r="AN8270" s="45">
        <v>9.2491713936569867E-2</v>
      </c>
      <c r="AO8270" s="45">
        <v>8.6154920314580927E-2</v>
      </c>
      <c r="AP8270" s="170">
        <f t="shared" si="3750"/>
        <v>9.4417426730646459E-2</v>
      </c>
      <c r="AQ8270" s="170">
        <f t="shared" si="3751"/>
        <v>5.9762333639754001E-2</v>
      </c>
      <c r="AR8270" s="171">
        <f t="shared" si="3752"/>
        <v>5.5667895786615303E-2</v>
      </c>
      <c r="AS8270" s="162">
        <v>5.3100000000000001E-2</v>
      </c>
      <c r="AT8270" s="177">
        <f t="shared" si="3753"/>
        <v>0.117065322</v>
      </c>
    </row>
    <row r="8271" spans="1:46">
      <c r="A8271" s="2">
        <v>8266</v>
      </c>
      <c r="B8271" s="2">
        <v>12</v>
      </c>
      <c r="C8271" s="2">
        <v>9</v>
      </c>
      <c r="D8271" s="50">
        <v>47320549.200000003</v>
      </c>
      <c r="E8271" s="50">
        <v>0</v>
      </c>
      <c r="F8271" s="50">
        <v>97474616.759932786</v>
      </c>
      <c r="G8271" s="58"/>
      <c r="H8271" s="73">
        <f t="shared" si="3754"/>
        <v>44.851226675238863</v>
      </c>
      <c r="I8271" s="73">
        <f t="shared" si="3755"/>
        <v>0</v>
      </c>
      <c r="J8271" s="73">
        <f t="shared" si="3756"/>
        <v>92.388110562795035</v>
      </c>
      <c r="K8271" s="74">
        <f t="shared" si="3757"/>
        <v>44.851226675238863</v>
      </c>
      <c r="L8271" s="76">
        <f t="shared" si="3758"/>
        <v>-47.536883887556172</v>
      </c>
      <c r="M8271" s="119">
        <f t="shared" si="3759"/>
        <v>3.0511038554584262E-3</v>
      </c>
      <c r="N8271" s="119">
        <f t="shared" si="3760"/>
        <v>0</v>
      </c>
      <c r="O8271" s="119">
        <f t="shared" si="3761"/>
        <v>6.2849054804622476E-3</v>
      </c>
      <c r="P8271" s="119">
        <f t="shared" si="3762"/>
        <v>3.0511038554584262E-3</v>
      </c>
      <c r="Q8271" s="119">
        <f t="shared" si="3763"/>
        <v>-3.2338016250038214E-3</v>
      </c>
      <c r="R8271" s="58"/>
      <c r="S8271" s="64">
        <f t="shared" si="3744"/>
        <v>1.6603528175730926</v>
      </c>
      <c r="T8271" s="62">
        <f t="shared" si="3745"/>
        <v>0</v>
      </c>
      <c r="U8271" s="62">
        <f t="shared" si="3764"/>
        <v>3.4201262942910176</v>
      </c>
      <c r="V8271" s="62">
        <f t="shared" si="3765"/>
        <v>1.6603528175730926</v>
      </c>
      <c r="W8271" s="66">
        <f t="shared" si="3766"/>
        <v>-1.7597734767179249</v>
      </c>
      <c r="X8271" s="64">
        <f t="shared" si="3746"/>
        <v>0.73099401639148498</v>
      </c>
      <c r="Y8271" s="62">
        <f t="shared" si="3747"/>
        <v>0</v>
      </c>
      <c r="Z8271" s="62">
        <f t="shared" si="3767"/>
        <v>1.5057593964180793</v>
      </c>
      <c r="AA8271" s="62">
        <f t="shared" si="3768"/>
        <v>0.73099401639148498</v>
      </c>
      <c r="AB8271" s="66">
        <f t="shared" si="3769"/>
        <v>-0.77476538002659434</v>
      </c>
      <c r="AC8271" s="64">
        <f t="shared" si="3748"/>
        <v>2.4909513183097087</v>
      </c>
      <c r="AD8271" s="62">
        <f t="shared" si="3749"/>
        <v>0</v>
      </c>
      <c r="AE8271" s="62">
        <f t="shared" si="3770"/>
        <v>5.1310588998803972</v>
      </c>
      <c r="AF8271" s="62">
        <f t="shared" si="3771"/>
        <v>2.4909513183097087</v>
      </c>
      <c r="AG8271" s="62">
        <f t="shared" si="3772"/>
        <v>-2.6401075815706885</v>
      </c>
      <c r="AH8271" s="159"/>
      <c r="AI8271" s="54"/>
      <c r="AJ8271" s="43">
        <v>8266</v>
      </c>
      <c r="AK8271" s="43">
        <v>12</v>
      </c>
      <c r="AL8271" s="43">
        <v>9</v>
      </c>
      <c r="AM8271" s="44">
        <v>5.729297019035981E-2</v>
      </c>
      <c r="AN8271" s="45">
        <v>2.5224047532057176E-2</v>
      </c>
      <c r="AO8271" s="45">
        <v>8.5954020202861511E-2</v>
      </c>
      <c r="AP8271" s="170">
        <f t="shared" si="3750"/>
        <v>3.7019117216023169E-2</v>
      </c>
      <c r="AQ8271" s="170">
        <f t="shared" si="3751"/>
        <v>1.6298194510587307E-2</v>
      </c>
      <c r="AR8271" s="171">
        <f t="shared" si="3752"/>
        <v>5.5538086758391718E-2</v>
      </c>
      <c r="AS8271" s="162">
        <v>5.3100000000000001E-2</v>
      </c>
      <c r="AT8271" s="177">
        <f t="shared" si="3753"/>
        <v>0.117065322</v>
      </c>
    </row>
    <row r="8272" spans="1:46">
      <c r="A8272" s="2">
        <v>8267</v>
      </c>
      <c r="B8272" s="2">
        <v>12</v>
      </c>
      <c r="C8272" s="2">
        <v>10</v>
      </c>
      <c r="D8272" s="50">
        <v>49269186</v>
      </c>
      <c r="E8272" s="50">
        <v>0</v>
      </c>
      <c r="F8272" s="50">
        <v>140850020.93389302</v>
      </c>
      <c r="G8272" s="58"/>
      <c r="H8272" s="73">
        <f t="shared" si="3754"/>
        <v>46.698177995586427</v>
      </c>
      <c r="I8272" s="73">
        <f t="shared" si="3755"/>
        <v>0</v>
      </c>
      <c r="J8272" s="73">
        <f t="shared" si="3756"/>
        <v>133.5000612401636</v>
      </c>
      <c r="K8272" s="74">
        <f t="shared" si="3757"/>
        <v>46.698177995586427</v>
      </c>
      <c r="L8272" s="76">
        <f t="shared" si="3758"/>
        <v>-86.801883244577169</v>
      </c>
      <c r="M8272" s="119">
        <f t="shared" si="3759"/>
        <v>3.1767468024208453E-3</v>
      </c>
      <c r="N8272" s="119">
        <f t="shared" si="3760"/>
        <v>0</v>
      </c>
      <c r="O8272" s="119">
        <f t="shared" si="3761"/>
        <v>9.0816368190587485E-3</v>
      </c>
      <c r="P8272" s="119">
        <f t="shared" si="3762"/>
        <v>3.1767468024208453E-3</v>
      </c>
      <c r="Q8272" s="119">
        <f t="shared" si="3763"/>
        <v>-5.9048900166379023E-3</v>
      </c>
      <c r="R8272" s="58"/>
      <c r="S8272" s="64">
        <f t="shared" si="3744"/>
        <v>0</v>
      </c>
      <c r="T8272" s="62">
        <f t="shared" si="3745"/>
        <v>0</v>
      </c>
      <c r="U8272" s="62">
        <f t="shared" si="3764"/>
        <v>0</v>
      </c>
      <c r="V8272" s="62">
        <f t="shared" si="3765"/>
        <v>0</v>
      </c>
      <c r="W8272" s="66">
        <f t="shared" si="3766"/>
        <v>0</v>
      </c>
      <c r="X8272" s="64">
        <f t="shared" si="3746"/>
        <v>0</v>
      </c>
      <c r="Y8272" s="62">
        <f t="shared" si="3747"/>
        <v>0</v>
      </c>
      <c r="Z8272" s="62">
        <f t="shared" si="3767"/>
        <v>0</v>
      </c>
      <c r="AA8272" s="62">
        <f t="shared" si="3768"/>
        <v>0</v>
      </c>
      <c r="AB8272" s="66">
        <f t="shared" si="3769"/>
        <v>0</v>
      </c>
      <c r="AC8272" s="64">
        <f t="shared" si="3748"/>
        <v>2.5806602341546441</v>
      </c>
      <c r="AD8272" s="62">
        <f t="shared" si="3749"/>
        <v>0</v>
      </c>
      <c r="AE8272" s="62">
        <f t="shared" si="3770"/>
        <v>7.3775533454915792</v>
      </c>
      <c r="AF8272" s="62">
        <f t="shared" si="3771"/>
        <v>2.5806602341546441</v>
      </c>
      <c r="AG8272" s="62">
        <f t="shared" si="3772"/>
        <v>-4.7968931113369351</v>
      </c>
      <c r="AH8272" s="159"/>
      <c r="AI8272" s="54"/>
      <c r="AJ8272" s="43">
        <v>8267</v>
      </c>
      <c r="AK8272" s="43">
        <v>12</v>
      </c>
      <c r="AL8272" s="43">
        <v>10</v>
      </c>
      <c r="AM8272" s="44">
        <v>0</v>
      </c>
      <c r="AN8272" s="45">
        <v>0</v>
      </c>
      <c r="AO8272" s="45">
        <v>8.5527577880216255E-2</v>
      </c>
      <c r="AP8272" s="170">
        <f t="shared" si="3750"/>
        <v>0</v>
      </c>
      <c r="AQ8272" s="170">
        <f t="shared" si="3751"/>
        <v>0</v>
      </c>
      <c r="AR8272" s="171">
        <f t="shared" si="3752"/>
        <v>5.5262546525874076E-2</v>
      </c>
      <c r="AS8272" s="162">
        <v>5.3100000000000001E-2</v>
      </c>
      <c r="AT8272" s="177">
        <f t="shared" si="3753"/>
        <v>0.117065322</v>
      </c>
    </row>
    <row r="8273" spans="1:46">
      <c r="A8273" s="2">
        <v>8268</v>
      </c>
      <c r="B8273" s="2">
        <v>12</v>
      </c>
      <c r="C8273" s="2">
        <v>11</v>
      </c>
      <c r="D8273" s="50">
        <v>44958452.399999999</v>
      </c>
      <c r="E8273" s="50">
        <v>0</v>
      </c>
      <c r="F8273" s="50">
        <v>152534170.39772734</v>
      </c>
      <c r="G8273" s="58"/>
      <c r="H8273" s="73">
        <f t="shared" si="3754"/>
        <v>42.612390888319112</v>
      </c>
      <c r="I8273" s="73">
        <f t="shared" si="3755"/>
        <v>0</v>
      </c>
      <c r="J8273" s="73">
        <f t="shared" si="3756"/>
        <v>144.57449813849536</v>
      </c>
      <c r="K8273" s="74">
        <f t="shared" si="3757"/>
        <v>42.612390888319112</v>
      </c>
      <c r="L8273" s="76">
        <f t="shared" si="3758"/>
        <v>-101.96210725017625</v>
      </c>
      <c r="M8273" s="119">
        <f t="shared" si="3759"/>
        <v>2.8988021012461983E-3</v>
      </c>
      <c r="N8273" s="119">
        <f t="shared" si="3760"/>
        <v>0</v>
      </c>
      <c r="O8273" s="119">
        <f t="shared" si="3761"/>
        <v>9.834999873367032E-3</v>
      </c>
      <c r="P8273" s="119">
        <f t="shared" si="3762"/>
        <v>2.8988021012461983E-3</v>
      </c>
      <c r="Q8273" s="119">
        <f t="shared" si="3763"/>
        <v>-6.9361977721208333E-3</v>
      </c>
      <c r="R8273" s="58"/>
      <c r="S8273" s="64">
        <f t="shared" si="3744"/>
        <v>0</v>
      </c>
      <c r="T8273" s="62">
        <f t="shared" si="3745"/>
        <v>0</v>
      </c>
      <c r="U8273" s="62">
        <f t="shared" si="3764"/>
        <v>0</v>
      </c>
      <c r="V8273" s="62">
        <f t="shared" si="3765"/>
        <v>0</v>
      </c>
      <c r="W8273" s="66">
        <f t="shared" si="3766"/>
        <v>0</v>
      </c>
      <c r="X8273" s="64">
        <f t="shared" si="3746"/>
        <v>0</v>
      </c>
      <c r="Y8273" s="62">
        <f t="shared" si="3747"/>
        <v>0</v>
      </c>
      <c r="Z8273" s="62">
        <f t="shared" si="3767"/>
        <v>0</v>
      </c>
      <c r="AA8273" s="62">
        <f t="shared" si="3768"/>
        <v>0</v>
      </c>
      <c r="AB8273" s="66">
        <f t="shared" si="3769"/>
        <v>0</v>
      </c>
      <c r="AC8273" s="64">
        <f t="shared" si="3748"/>
        <v>2.3517771879338607</v>
      </c>
      <c r="AD8273" s="62">
        <f t="shared" si="3749"/>
        <v>0</v>
      </c>
      <c r="AE8273" s="62">
        <f t="shared" si="3770"/>
        <v>7.9790642954113693</v>
      </c>
      <c r="AF8273" s="62">
        <f t="shared" si="3771"/>
        <v>2.3517771879338607</v>
      </c>
      <c r="AG8273" s="62">
        <f t="shared" si="3772"/>
        <v>-5.6272871074775086</v>
      </c>
      <c r="AH8273" s="159"/>
      <c r="AI8273" s="54"/>
      <c r="AJ8273" s="43">
        <v>8268</v>
      </c>
      <c r="AK8273" s="43">
        <v>12</v>
      </c>
      <c r="AL8273" s="43">
        <v>11</v>
      </c>
      <c r="AM8273" s="44">
        <v>0</v>
      </c>
      <c r="AN8273" s="45">
        <v>0</v>
      </c>
      <c r="AO8273" s="45">
        <v>8.541527643659004E-2</v>
      </c>
      <c r="AP8273" s="170">
        <f t="shared" si="3750"/>
        <v>0</v>
      </c>
      <c r="AQ8273" s="170">
        <f t="shared" si="3751"/>
        <v>0</v>
      </c>
      <c r="AR8273" s="171">
        <f t="shared" si="3752"/>
        <v>5.5189984389693768E-2</v>
      </c>
      <c r="AS8273" s="162">
        <v>5.3100000000000001E-2</v>
      </c>
      <c r="AT8273" s="177">
        <f t="shared" si="3753"/>
        <v>0.117065322</v>
      </c>
    </row>
    <row r="8274" spans="1:46">
      <c r="A8274" s="2">
        <v>8269</v>
      </c>
      <c r="B8274" s="2">
        <v>12</v>
      </c>
      <c r="C8274" s="2">
        <v>12</v>
      </c>
      <c r="D8274" s="50">
        <v>37892437.200000003</v>
      </c>
      <c r="E8274" s="50">
        <v>0</v>
      </c>
      <c r="F8274" s="50">
        <v>152694227.23969764</v>
      </c>
      <c r="G8274" s="58"/>
      <c r="H8274" s="73">
        <f t="shared" si="3754"/>
        <v>35.915100709238033</v>
      </c>
      <c r="I8274" s="73">
        <f t="shared" si="3755"/>
        <v>0</v>
      </c>
      <c r="J8274" s="73">
        <f t="shared" si="3756"/>
        <v>144.72620275354095</v>
      </c>
      <c r="K8274" s="74">
        <f t="shared" si="3757"/>
        <v>35.915100709238033</v>
      </c>
      <c r="L8274" s="76">
        <f t="shared" si="3758"/>
        <v>-108.81110204430291</v>
      </c>
      <c r="M8274" s="119">
        <f t="shared" si="3759"/>
        <v>2.4432041298801384E-3</v>
      </c>
      <c r="N8274" s="119">
        <f t="shared" si="3760"/>
        <v>0</v>
      </c>
      <c r="O8274" s="119">
        <f t="shared" si="3761"/>
        <v>9.8453199152068668E-3</v>
      </c>
      <c r="P8274" s="119">
        <f t="shared" si="3762"/>
        <v>2.4432041298801384E-3</v>
      </c>
      <c r="Q8274" s="119">
        <f t="shared" si="3763"/>
        <v>-7.4021157853267289E-3</v>
      </c>
      <c r="R8274" s="58"/>
      <c r="S8274" s="64">
        <f t="shared" si="3744"/>
        <v>0</v>
      </c>
      <c r="T8274" s="62">
        <f t="shared" si="3745"/>
        <v>0</v>
      </c>
      <c r="U8274" s="62">
        <f t="shared" si="3764"/>
        <v>0</v>
      </c>
      <c r="V8274" s="62">
        <f t="shared" si="3765"/>
        <v>0</v>
      </c>
      <c r="W8274" s="66">
        <f t="shared" si="3766"/>
        <v>0</v>
      </c>
      <c r="X8274" s="64">
        <f t="shared" si="3746"/>
        <v>0</v>
      </c>
      <c r="Y8274" s="62">
        <f t="shared" si="3747"/>
        <v>0</v>
      </c>
      <c r="Z8274" s="62">
        <f t="shared" si="3767"/>
        <v>0</v>
      </c>
      <c r="AA8274" s="62">
        <f t="shared" si="3768"/>
        <v>0</v>
      </c>
      <c r="AB8274" s="66">
        <f t="shared" si="3769"/>
        <v>0</v>
      </c>
      <c r="AC8274" s="64">
        <f t="shared" si="3748"/>
        <v>1.9836750494174189</v>
      </c>
      <c r="AD8274" s="62">
        <f t="shared" si="3749"/>
        <v>0</v>
      </c>
      <c r="AE8274" s="62">
        <f t="shared" si="3770"/>
        <v>7.9935668209133235</v>
      </c>
      <c r="AF8274" s="62">
        <f t="shared" si="3771"/>
        <v>1.9836750494174189</v>
      </c>
      <c r="AG8274" s="62">
        <f t="shared" si="3772"/>
        <v>-6.009891771495905</v>
      </c>
      <c r="AH8274" s="159"/>
      <c r="AI8274" s="54"/>
      <c r="AJ8274" s="43">
        <v>8269</v>
      </c>
      <c r="AK8274" s="43">
        <v>12</v>
      </c>
      <c r="AL8274" s="43">
        <v>12</v>
      </c>
      <c r="AM8274" s="44">
        <v>0</v>
      </c>
      <c r="AN8274" s="45">
        <v>0</v>
      </c>
      <c r="AO8274" s="45">
        <v>8.5480828302153714E-2</v>
      </c>
      <c r="AP8274" s="170">
        <f t="shared" si="3750"/>
        <v>0</v>
      </c>
      <c r="AQ8274" s="170">
        <f t="shared" si="3751"/>
        <v>0</v>
      </c>
      <c r="AR8274" s="171">
        <f t="shared" si="3752"/>
        <v>5.5232339886135434E-2</v>
      </c>
      <c r="AS8274" s="162">
        <v>5.3100000000000001E-2</v>
      </c>
      <c r="AT8274" s="177">
        <f t="shared" si="3753"/>
        <v>0.117065322</v>
      </c>
    </row>
    <row r="8275" spans="1:46">
      <c r="A8275" s="2">
        <v>8270</v>
      </c>
      <c r="B8275" s="2">
        <v>12</v>
      </c>
      <c r="C8275" s="2">
        <v>13</v>
      </c>
      <c r="D8275" s="50">
        <v>18517309.199999999</v>
      </c>
      <c r="E8275" s="50">
        <v>0</v>
      </c>
      <c r="F8275" s="50">
        <v>139729623.04010069</v>
      </c>
      <c r="G8275" s="58"/>
      <c r="H8275" s="73">
        <f t="shared" si="3754"/>
        <v>17.551022682227995</v>
      </c>
      <c r="I8275" s="73">
        <f t="shared" si="3755"/>
        <v>0</v>
      </c>
      <c r="J8275" s="73">
        <f t="shared" si="3756"/>
        <v>132.43812893484412</v>
      </c>
      <c r="K8275" s="74">
        <f t="shared" si="3757"/>
        <v>17.551022682227995</v>
      </c>
      <c r="L8275" s="76">
        <f t="shared" si="3758"/>
        <v>-114.88710625261612</v>
      </c>
      <c r="M8275" s="119">
        <f t="shared" si="3759"/>
        <v>1.1939471212399997E-3</v>
      </c>
      <c r="N8275" s="119">
        <f t="shared" si="3760"/>
        <v>0</v>
      </c>
      <c r="O8275" s="119">
        <f t="shared" si="3761"/>
        <v>9.0093965261798716E-3</v>
      </c>
      <c r="P8275" s="119">
        <f t="shared" si="3762"/>
        <v>1.1939471212399997E-3</v>
      </c>
      <c r="Q8275" s="119">
        <f t="shared" si="3763"/>
        <v>-7.8154494049398719E-3</v>
      </c>
      <c r="R8275" s="58"/>
      <c r="S8275" s="64">
        <f t="shared" si="3744"/>
        <v>0</v>
      </c>
      <c r="T8275" s="62">
        <f t="shared" si="3745"/>
        <v>0</v>
      </c>
      <c r="U8275" s="62">
        <f t="shared" si="3764"/>
        <v>0</v>
      </c>
      <c r="V8275" s="62">
        <f t="shared" si="3765"/>
        <v>0</v>
      </c>
      <c r="W8275" s="66">
        <f t="shared" si="3766"/>
        <v>0</v>
      </c>
      <c r="X8275" s="64">
        <f t="shared" si="3746"/>
        <v>0</v>
      </c>
      <c r="Y8275" s="62">
        <f t="shared" si="3747"/>
        <v>0</v>
      </c>
      <c r="Z8275" s="62">
        <f t="shared" si="3767"/>
        <v>0</v>
      </c>
      <c r="AA8275" s="62">
        <f t="shared" si="3768"/>
        <v>0</v>
      </c>
      <c r="AB8275" s="66">
        <f t="shared" si="3769"/>
        <v>0</v>
      </c>
      <c r="AC8275" s="64">
        <f t="shared" si="3748"/>
        <v>0.97154241442331024</v>
      </c>
      <c r="AD8275" s="62">
        <f t="shared" si="3749"/>
        <v>0</v>
      </c>
      <c r="AE8275" s="62">
        <f t="shared" si="3770"/>
        <v>7.3311545359321668</v>
      </c>
      <c r="AF8275" s="62">
        <f t="shared" si="3771"/>
        <v>0.97154241442331024</v>
      </c>
      <c r="AG8275" s="62">
        <f t="shared" si="3772"/>
        <v>-6.3596121215088566</v>
      </c>
      <c r="AH8275" s="159"/>
      <c r="AI8275" s="54"/>
      <c r="AJ8275" s="43">
        <v>8270</v>
      </c>
      <c r="AK8275" s="43">
        <v>12</v>
      </c>
      <c r="AL8275" s="43">
        <v>13</v>
      </c>
      <c r="AM8275" s="44">
        <v>0</v>
      </c>
      <c r="AN8275" s="45">
        <v>0</v>
      </c>
      <c r="AO8275" s="45">
        <v>8.5671154073652528E-2</v>
      </c>
      <c r="AP8275" s="170">
        <f t="shared" si="3750"/>
        <v>0</v>
      </c>
      <c r="AQ8275" s="170">
        <f t="shared" si="3751"/>
        <v>0</v>
      </c>
      <c r="AR8275" s="171">
        <f t="shared" si="3752"/>
        <v>5.5355316440168764E-2</v>
      </c>
      <c r="AS8275" s="162">
        <v>5.3100000000000001E-2</v>
      </c>
      <c r="AT8275" s="177">
        <f t="shared" si="3753"/>
        <v>0.117065322</v>
      </c>
    </row>
    <row r="8276" spans="1:46">
      <c r="A8276" s="2">
        <v>8271</v>
      </c>
      <c r="B8276" s="2">
        <v>12</v>
      </c>
      <c r="C8276" s="2">
        <v>14</v>
      </c>
      <c r="D8276" s="50">
        <v>17194802.399999999</v>
      </c>
      <c r="E8276" s="50">
        <v>0</v>
      </c>
      <c r="F8276" s="50">
        <v>119082290.42592773</v>
      </c>
      <c r="G8276" s="58"/>
      <c r="H8276" s="73">
        <f t="shared" si="3754"/>
        <v>16.297528095433453</v>
      </c>
      <c r="I8276" s="73">
        <f t="shared" si="3755"/>
        <v>0</v>
      </c>
      <c r="J8276" s="73">
        <f t="shared" si="3756"/>
        <v>112.86823359395648</v>
      </c>
      <c r="K8276" s="74">
        <f t="shared" si="3757"/>
        <v>16.297528095433453</v>
      </c>
      <c r="L8276" s="76">
        <f t="shared" si="3758"/>
        <v>-96.570705498523026</v>
      </c>
      <c r="M8276" s="119">
        <f t="shared" si="3759"/>
        <v>1.1086753806417314E-3</v>
      </c>
      <c r="N8276" s="119">
        <f t="shared" si="3760"/>
        <v>0</v>
      </c>
      <c r="O8276" s="119">
        <f t="shared" si="3761"/>
        <v>7.6781111288405767E-3</v>
      </c>
      <c r="P8276" s="119">
        <f t="shared" si="3762"/>
        <v>1.1086753806417314E-3</v>
      </c>
      <c r="Q8276" s="119">
        <f t="shared" si="3763"/>
        <v>-6.5694357481988451E-3</v>
      </c>
      <c r="R8276" s="58"/>
      <c r="S8276" s="64">
        <f t="shared" si="3744"/>
        <v>0</v>
      </c>
      <c r="T8276" s="62">
        <f t="shared" si="3745"/>
        <v>0</v>
      </c>
      <c r="U8276" s="62">
        <f t="shared" si="3764"/>
        <v>0</v>
      </c>
      <c r="V8276" s="62">
        <f t="shared" si="3765"/>
        <v>0</v>
      </c>
      <c r="W8276" s="66">
        <f t="shared" si="3766"/>
        <v>0</v>
      </c>
      <c r="X8276" s="64">
        <f t="shared" si="3746"/>
        <v>0</v>
      </c>
      <c r="Y8276" s="62">
        <f t="shared" si="3747"/>
        <v>0</v>
      </c>
      <c r="Z8276" s="62">
        <f t="shared" si="3767"/>
        <v>0</v>
      </c>
      <c r="AA8276" s="62">
        <f t="shared" si="3768"/>
        <v>0</v>
      </c>
      <c r="AB8276" s="66">
        <f t="shared" si="3769"/>
        <v>0</v>
      </c>
      <c r="AC8276" s="64">
        <f t="shared" si="3748"/>
        <v>0.897774608954373</v>
      </c>
      <c r="AD8276" s="62">
        <f t="shared" si="3749"/>
        <v>0</v>
      </c>
      <c r="AE8276" s="62">
        <f t="shared" si="3770"/>
        <v>6.2175216808847047</v>
      </c>
      <c r="AF8276" s="62">
        <f t="shared" si="3771"/>
        <v>0.897774608954373</v>
      </c>
      <c r="AG8276" s="62">
        <f t="shared" si="3772"/>
        <v>-5.3197470719303315</v>
      </c>
      <c r="AH8276" s="159"/>
      <c r="AI8276" s="54"/>
      <c r="AJ8276" s="43">
        <v>8271</v>
      </c>
      <c r="AK8276" s="43">
        <v>12</v>
      </c>
      <c r="AL8276" s="43">
        <v>14</v>
      </c>
      <c r="AM8276" s="44">
        <v>0</v>
      </c>
      <c r="AN8276" s="45">
        <v>0</v>
      </c>
      <c r="AO8276" s="45">
        <v>8.5255196472920028E-2</v>
      </c>
      <c r="AP8276" s="170">
        <f t="shared" si="3750"/>
        <v>0</v>
      </c>
      <c r="AQ8276" s="170">
        <f t="shared" si="3751"/>
        <v>0</v>
      </c>
      <c r="AR8276" s="171">
        <f t="shared" si="3752"/>
        <v>5.5086550776122199E-2</v>
      </c>
      <c r="AS8276" s="162">
        <v>5.3100000000000001E-2</v>
      </c>
      <c r="AT8276" s="177">
        <f t="shared" si="3753"/>
        <v>0.117065322</v>
      </c>
    </row>
    <row r="8277" spans="1:46">
      <c r="A8277" s="2">
        <v>8272</v>
      </c>
      <c r="B8277" s="2">
        <v>12</v>
      </c>
      <c r="C8277" s="2">
        <v>15</v>
      </c>
      <c r="D8277" s="50">
        <v>26235399.600000001</v>
      </c>
      <c r="E8277" s="50">
        <v>0</v>
      </c>
      <c r="F8277" s="50">
        <v>80668648.353047833</v>
      </c>
      <c r="G8277" s="58"/>
      <c r="H8277" s="73">
        <f t="shared" si="3754"/>
        <v>24.866360899612527</v>
      </c>
      <c r="I8277" s="73">
        <f t="shared" si="3755"/>
        <v>0</v>
      </c>
      <c r="J8277" s="73">
        <f t="shared" si="3756"/>
        <v>76.459125983002792</v>
      </c>
      <c r="K8277" s="74">
        <f t="shared" si="3757"/>
        <v>24.866360899612527</v>
      </c>
      <c r="L8277" s="76">
        <f t="shared" si="3758"/>
        <v>-51.592765083390262</v>
      </c>
      <c r="M8277" s="119">
        <f t="shared" si="3759"/>
        <v>1.6915891768443897E-3</v>
      </c>
      <c r="N8277" s="119">
        <f t="shared" si="3760"/>
        <v>0</v>
      </c>
      <c r="O8277" s="119">
        <f t="shared" si="3761"/>
        <v>5.2013010872791017E-3</v>
      </c>
      <c r="P8277" s="119">
        <f t="shared" si="3762"/>
        <v>1.6915891768443897E-3</v>
      </c>
      <c r="Q8277" s="119">
        <f t="shared" si="3763"/>
        <v>-3.5097119104347116E-3</v>
      </c>
      <c r="R8277" s="58"/>
      <c r="S8277" s="64">
        <f t="shared" si="3744"/>
        <v>1.8553992209171821</v>
      </c>
      <c r="T8277" s="62">
        <f t="shared" si="3745"/>
        <v>0</v>
      </c>
      <c r="U8277" s="62">
        <f t="shared" si="3764"/>
        <v>5.7049844709316746</v>
      </c>
      <c r="V8277" s="62">
        <f t="shared" si="3765"/>
        <v>1.8553992209171821</v>
      </c>
      <c r="W8277" s="66">
        <f t="shared" si="3766"/>
        <v>-3.8495852500144925</v>
      </c>
      <c r="X8277" s="64">
        <f t="shared" si="3746"/>
        <v>0</v>
      </c>
      <c r="Y8277" s="62">
        <f t="shared" si="3747"/>
        <v>0</v>
      </c>
      <c r="Z8277" s="62">
        <f t="shared" si="3767"/>
        <v>0</v>
      </c>
      <c r="AA8277" s="62">
        <f t="shared" si="3768"/>
        <v>0</v>
      </c>
      <c r="AB8277" s="66">
        <f t="shared" si="3769"/>
        <v>0</v>
      </c>
      <c r="AC8277" s="64">
        <f t="shared" si="3748"/>
        <v>1.3755414450619312</v>
      </c>
      <c r="AD8277" s="62">
        <f t="shared" si="3749"/>
        <v>0</v>
      </c>
      <c r="AE8277" s="62">
        <f t="shared" si="3770"/>
        <v>4.2295170196967078</v>
      </c>
      <c r="AF8277" s="62">
        <f t="shared" si="3771"/>
        <v>1.3755414450619312</v>
      </c>
      <c r="AG8277" s="62">
        <f t="shared" si="3772"/>
        <v>-2.8539755746347764</v>
      </c>
      <c r="AH8277" s="159"/>
      <c r="AI8277" s="54"/>
      <c r="AJ8277" s="43">
        <v>8272</v>
      </c>
      <c r="AK8277" s="43">
        <v>12</v>
      </c>
      <c r="AL8277" s="43">
        <v>15</v>
      </c>
      <c r="AM8277" s="44">
        <v>0.11547830932782847</v>
      </c>
      <c r="AN8277" s="45">
        <v>0</v>
      </c>
      <c r="AO8277" s="45">
        <v>8.5612410900758981E-2</v>
      </c>
      <c r="AP8277" s="170">
        <f t="shared" si="3750"/>
        <v>7.4614827171839745E-2</v>
      </c>
      <c r="AQ8277" s="170">
        <f t="shared" si="3751"/>
        <v>0</v>
      </c>
      <c r="AR8277" s="171">
        <f t="shared" si="3752"/>
        <v>5.5317360293092394E-2</v>
      </c>
      <c r="AS8277" s="162">
        <v>5.3100000000000001E-2</v>
      </c>
      <c r="AT8277" s="177">
        <f t="shared" si="3753"/>
        <v>0.117065322</v>
      </c>
    </row>
    <row r="8278" spans="1:46">
      <c r="A8278" s="2">
        <v>8273</v>
      </c>
      <c r="B8278" s="2">
        <v>12</v>
      </c>
      <c r="C8278" s="2">
        <v>16</v>
      </c>
      <c r="D8278" s="50">
        <v>30455298</v>
      </c>
      <c r="E8278" s="50">
        <v>0</v>
      </c>
      <c r="F8278" s="50">
        <v>4801705.2591099888</v>
      </c>
      <c r="G8278" s="58"/>
      <c r="H8278" s="73">
        <f t="shared" si="3754"/>
        <v>28.866052849191121</v>
      </c>
      <c r="I8278" s="73">
        <f t="shared" si="3755"/>
        <v>0</v>
      </c>
      <c r="J8278" s="73">
        <f t="shared" si="3756"/>
        <v>4.551138451369213</v>
      </c>
      <c r="K8278" s="74">
        <f t="shared" si="3757"/>
        <v>28.866052849191121</v>
      </c>
      <c r="L8278" s="76">
        <f t="shared" si="3758"/>
        <v>24.314914397821909</v>
      </c>
      <c r="M8278" s="119">
        <f t="shared" si="3759"/>
        <v>1.9636770645708244E-3</v>
      </c>
      <c r="N8278" s="119">
        <f t="shared" si="3760"/>
        <v>0</v>
      </c>
      <c r="O8278" s="119">
        <f t="shared" si="3761"/>
        <v>3.0960125519518454E-4</v>
      </c>
      <c r="P8278" s="119">
        <f t="shared" si="3762"/>
        <v>1.9636770645708244E-3</v>
      </c>
      <c r="Q8278" s="119">
        <f t="shared" si="3763"/>
        <v>1.6540758093756399E-3</v>
      </c>
      <c r="R8278" s="58"/>
      <c r="S8278" s="64">
        <f t="shared" si="3744"/>
        <v>5.6411899763257223</v>
      </c>
      <c r="T8278" s="62">
        <f t="shared" si="3745"/>
        <v>0</v>
      </c>
      <c r="U8278" s="62">
        <f t="shared" si="3764"/>
        <v>0.88941279041044929</v>
      </c>
      <c r="V8278" s="62">
        <f t="shared" si="3765"/>
        <v>5.6411899763257223</v>
      </c>
      <c r="W8278" s="66">
        <f t="shared" si="3766"/>
        <v>4.7517771859152731</v>
      </c>
      <c r="X8278" s="64">
        <f t="shared" si="3746"/>
        <v>5.0004064862982815</v>
      </c>
      <c r="Y8278" s="62">
        <f t="shared" si="3747"/>
        <v>0</v>
      </c>
      <c r="Z8278" s="62">
        <f t="shared" si="3767"/>
        <v>0.78838427793240307</v>
      </c>
      <c r="AA8278" s="62">
        <f t="shared" si="3768"/>
        <v>5.0004064862982815</v>
      </c>
      <c r="AB8278" s="66">
        <f t="shared" si="3769"/>
        <v>4.2120222083658785</v>
      </c>
      <c r="AC8278" s="64">
        <f t="shared" si="3748"/>
        <v>3.1696677259280563</v>
      </c>
      <c r="AD8278" s="62">
        <f t="shared" si="3749"/>
        <v>0</v>
      </c>
      <c r="AE8278" s="62">
        <f t="shared" si="3770"/>
        <v>0.49974261257335084</v>
      </c>
      <c r="AF8278" s="62">
        <f t="shared" si="3771"/>
        <v>3.1696677259280563</v>
      </c>
      <c r="AG8278" s="62">
        <f t="shared" si="3772"/>
        <v>2.6699251133547053</v>
      </c>
      <c r="AH8278" s="159"/>
      <c r="AI8278" s="54"/>
      <c r="AJ8278" s="43">
        <v>8273</v>
      </c>
      <c r="AK8278" s="43">
        <v>12</v>
      </c>
      <c r="AL8278" s="43">
        <v>16</v>
      </c>
      <c r="AM8278" s="44">
        <v>0.30245349174131003</v>
      </c>
      <c r="AN8278" s="45">
        <v>0.26809776097841614</v>
      </c>
      <c r="AO8278" s="45">
        <v>0.16994234822616161</v>
      </c>
      <c r="AP8278" s="170">
        <f t="shared" si="3750"/>
        <v>0.19542644107934551</v>
      </c>
      <c r="AQ8278" s="170">
        <f t="shared" si="3751"/>
        <v>0.1732279266729882</v>
      </c>
      <c r="AR8278" s="171">
        <f t="shared" si="3752"/>
        <v>0.10980606674864021</v>
      </c>
      <c r="AS8278" s="162">
        <v>5.3100000000000001E-2</v>
      </c>
      <c r="AT8278" s="177">
        <f t="shared" si="3753"/>
        <v>0.117065322</v>
      </c>
    </row>
    <row r="8279" spans="1:46">
      <c r="A8279" s="2">
        <v>8274</v>
      </c>
      <c r="B8279" s="2">
        <v>12</v>
      </c>
      <c r="C8279" s="2">
        <v>17</v>
      </c>
      <c r="D8279" s="50">
        <v>24414818.399999999</v>
      </c>
      <c r="E8279" s="50">
        <v>0</v>
      </c>
      <c r="F8279" s="50">
        <v>0</v>
      </c>
      <c r="G8279" s="58"/>
      <c r="H8279" s="73">
        <f t="shared" si="3754"/>
        <v>23.140782869299251</v>
      </c>
      <c r="I8279" s="73">
        <f t="shared" si="3755"/>
        <v>0</v>
      </c>
      <c r="J8279" s="73">
        <f t="shared" si="3756"/>
        <v>0</v>
      </c>
      <c r="K8279" s="74">
        <f t="shared" si="3757"/>
        <v>23.140782869299251</v>
      </c>
      <c r="L8279" s="76">
        <f t="shared" si="3758"/>
        <v>23.140782869299251</v>
      </c>
      <c r="M8279" s="119">
        <f t="shared" si="3759"/>
        <v>1.5742029162788605E-3</v>
      </c>
      <c r="N8279" s="119">
        <f t="shared" si="3760"/>
        <v>0</v>
      </c>
      <c r="O8279" s="119">
        <f t="shared" si="3761"/>
        <v>0</v>
      </c>
      <c r="P8279" s="119">
        <f t="shared" si="3762"/>
        <v>1.5742029162788605E-3</v>
      </c>
      <c r="Q8279" s="119">
        <f t="shared" si="3763"/>
        <v>1.5742029162788605E-3</v>
      </c>
      <c r="R8279" s="58"/>
      <c r="S8279" s="64">
        <f t="shared" si="3744"/>
        <v>4.5293107548841194</v>
      </c>
      <c r="T8279" s="62">
        <f t="shared" si="3745"/>
        <v>0</v>
      </c>
      <c r="U8279" s="62">
        <f t="shared" si="3764"/>
        <v>0</v>
      </c>
      <c r="V8279" s="62">
        <f t="shared" si="3765"/>
        <v>4.5293107548841194</v>
      </c>
      <c r="W8279" s="66">
        <f t="shared" si="3766"/>
        <v>4.5293107548841194</v>
      </c>
      <c r="X8279" s="64">
        <f t="shared" si="3746"/>
        <v>4.0208827605448052</v>
      </c>
      <c r="Y8279" s="62">
        <f t="shared" si="3747"/>
        <v>0</v>
      </c>
      <c r="Z8279" s="62">
        <f t="shared" si="3767"/>
        <v>0</v>
      </c>
      <c r="AA8279" s="62">
        <f t="shared" si="3768"/>
        <v>4.0208827605448052</v>
      </c>
      <c r="AB8279" s="66">
        <f t="shared" si="3769"/>
        <v>4.0208827605448052</v>
      </c>
      <c r="AC8279" s="64">
        <f t="shared" si="3748"/>
        <v>2.5439064845115387</v>
      </c>
      <c r="AD8279" s="62">
        <f t="shared" si="3749"/>
        <v>0</v>
      </c>
      <c r="AE8279" s="62">
        <f t="shared" si="3770"/>
        <v>0</v>
      </c>
      <c r="AF8279" s="62">
        <f t="shared" si="3771"/>
        <v>2.5439064845115387</v>
      </c>
      <c r="AG8279" s="62">
        <f t="shared" si="3772"/>
        <v>2.5439064845115387</v>
      </c>
      <c r="AH8279" s="159"/>
      <c r="AI8279" s="54"/>
      <c r="AJ8279" s="43">
        <v>8274</v>
      </c>
      <c r="AK8279" s="43">
        <v>12</v>
      </c>
      <c r="AL8279" s="43">
        <v>17</v>
      </c>
      <c r="AM8279" s="44">
        <v>0.30292097829468534</v>
      </c>
      <c r="AN8279" s="45">
        <v>0.26891723826170316</v>
      </c>
      <c r="AO8279" s="45">
        <v>0.17013684480524116</v>
      </c>
      <c r="AP8279" s="170">
        <f t="shared" si="3750"/>
        <v>0.1957285015146627</v>
      </c>
      <c r="AQ8279" s="170">
        <f t="shared" si="3751"/>
        <v>0.17375742139991676</v>
      </c>
      <c r="AR8279" s="171">
        <f t="shared" si="3752"/>
        <v>0.10993173821645098</v>
      </c>
      <c r="AS8279" s="162">
        <v>5.3100000000000001E-2</v>
      </c>
      <c r="AT8279" s="177">
        <f t="shared" si="3753"/>
        <v>0.117065322</v>
      </c>
    </row>
    <row r="8280" spans="1:46">
      <c r="A8280" s="2">
        <v>8275</v>
      </c>
      <c r="B8280" s="2">
        <v>12</v>
      </c>
      <c r="C8280" s="2">
        <v>18</v>
      </c>
      <c r="D8280" s="50">
        <v>24306008.399999999</v>
      </c>
      <c r="E8280" s="50">
        <v>0</v>
      </c>
      <c r="F8280" s="50">
        <v>0</v>
      </c>
      <c r="G8280" s="58"/>
      <c r="H8280" s="73">
        <f t="shared" si="3754"/>
        <v>23.037650888436005</v>
      </c>
      <c r="I8280" s="73">
        <f t="shared" si="3755"/>
        <v>0</v>
      </c>
      <c r="J8280" s="73">
        <f t="shared" si="3756"/>
        <v>0</v>
      </c>
      <c r="K8280" s="74">
        <f t="shared" si="3757"/>
        <v>23.037650888436005</v>
      </c>
      <c r="L8280" s="76">
        <f t="shared" si="3758"/>
        <v>23.037650888436005</v>
      </c>
      <c r="M8280" s="119">
        <f t="shared" si="3759"/>
        <v>1.5671871352677554E-3</v>
      </c>
      <c r="N8280" s="119">
        <f t="shared" si="3760"/>
        <v>0</v>
      </c>
      <c r="O8280" s="119">
        <f t="shared" si="3761"/>
        <v>0</v>
      </c>
      <c r="P8280" s="119">
        <f t="shared" si="3762"/>
        <v>1.5671871352677554E-3</v>
      </c>
      <c r="Q8280" s="119">
        <f t="shared" si="3763"/>
        <v>1.5671871352677554E-3</v>
      </c>
      <c r="R8280" s="58"/>
      <c r="S8280" s="64">
        <f t="shared" si="3744"/>
        <v>4.5135219657271088</v>
      </c>
      <c r="T8280" s="62">
        <f t="shared" si="3745"/>
        <v>0</v>
      </c>
      <c r="U8280" s="62">
        <f t="shared" si="3764"/>
        <v>0</v>
      </c>
      <c r="V8280" s="62">
        <f t="shared" si="3765"/>
        <v>4.5135219657271088</v>
      </c>
      <c r="W8280" s="66">
        <f t="shared" si="3766"/>
        <v>4.5135219657271088</v>
      </c>
      <c r="X8280" s="64">
        <f t="shared" si="3746"/>
        <v>4.0058995207595229</v>
      </c>
      <c r="Y8280" s="62">
        <f t="shared" si="3747"/>
        <v>0</v>
      </c>
      <c r="Z8280" s="62">
        <f t="shared" si="3767"/>
        <v>0</v>
      </c>
      <c r="AA8280" s="62">
        <f t="shared" si="3768"/>
        <v>4.0058995207595229</v>
      </c>
      <c r="AB8280" s="66">
        <f t="shared" si="3769"/>
        <v>4.0058995207595229</v>
      </c>
      <c r="AC8280" s="64">
        <f t="shared" si="3748"/>
        <v>2.5342391718571329</v>
      </c>
      <c r="AD8280" s="62">
        <f t="shared" si="3749"/>
        <v>0</v>
      </c>
      <c r="AE8280" s="62">
        <f t="shared" si="3770"/>
        <v>0</v>
      </c>
      <c r="AF8280" s="62">
        <f t="shared" si="3771"/>
        <v>2.5342391718571329</v>
      </c>
      <c r="AG8280" s="62">
        <f t="shared" si="3772"/>
        <v>2.5342391718571329</v>
      </c>
      <c r="AH8280" s="159"/>
      <c r="AI8280" s="54"/>
      <c r="AJ8280" s="43">
        <v>8275</v>
      </c>
      <c r="AK8280" s="43">
        <v>12</v>
      </c>
      <c r="AL8280" s="43">
        <v>18</v>
      </c>
      <c r="AM8280" s="44">
        <v>0.30321637207511615</v>
      </c>
      <c r="AN8280" s="45">
        <v>0.26911452493318566</v>
      </c>
      <c r="AO8280" s="45">
        <v>0.17024904575541977</v>
      </c>
      <c r="AP8280" s="170">
        <f t="shared" si="3750"/>
        <v>0.19591936641390462</v>
      </c>
      <c r="AQ8280" s="170">
        <f t="shared" si="3751"/>
        <v>0.17388489565011714</v>
      </c>
      <c r="AR8280" s="171">
        <f t="shared" si="3752"/>
        <v>0.11000423542008016</v>
      </c>
      <c r="AS8280" s="162">
        <v>5.3100000000000001E-2</v>
      </c>
      <c r="AT8280" s="177">
        <f t="shared" si="3753"/>
        <v>0.117065322</v>
      </c>
    </row>
    <row r="8281" spans="1:46">
      <c r="A8281" s="2">
        <v>8276</v>
      </c>
      <c r="B8281" s="2">
        <v>12</v>
      </c>
      <c r="C8281" s="2">
        <v>19</v>
      </c>
      <c r="D8281" s="50">
        <v>21086640</v>
      </c>
      <c r="E8281" s="50">
        <v>0</v>
      </c>
      <c r="F8281" s="50">
        <v>0</v>
      </c>
      <c r="G8281" s="58"/>
      <c r="H8281" s="73">
        <f t="shared" si="3754"/>
        <v>19.986278402262471</v>
      </c>
      <c r="I8281" s="73">
        <f t="shared" si="3755"/>
        <v>0</v>
      </c>
      <c r="J8281" s="73">
        <f t="shared" si="3756"/>
        <v>0</v>
      </c>
      <c r="K8281" s="74">
        <f t="shared" si="3757"/>
        <v>19.986278402262471</v>
      </c>
      <c r="L8281" s="76">
        <f t="shared" si="3758"/>
        <v>19.986278402262471</v>
      </c>
      <c r="M8281" s="119">
        <f t="shared" si="3759"/>
        <v>1.3596107756641137E-3</v>
      </c>
      <c r="N8281" s="119">
        <f t="shared" si="3760"/>
        <v>0</v>
      </c>
      <c r="O8281" s="119">
        <f t="shared" si="3761"/>
        <v>0</v>
      </c>
      <c r="P8281" s="119">
        <f t="shared" si="3762"/>
        <v>1.3596107756641137E-3</v>
      </c>
      <c r="Q8281" s="119">
        <f t="shared" si="3763"/>
        <v>1.3596107756641137E-3</v>
      </c>
      <c r="R8281" s="58"/>
      <c r="S8281" s="64">
        <f t="shared" si="3744"/>
        <v>3.9160348626524537</v>
      </c>
      <c r="T8281" s="62">
        <f t="shared" si="3745"/>
        <v>0</v>
      </c>
      <c r="U8281" s="62">
        <f t="shared" si="3764"/>
        <v>0</v>
      </c>
      <c r="V8281" s="62">
        <f t="shared" si="3765"/>
        <v>3.9160348626524537</v>
      </c>
      <c r="W8281" s="66">
        <f t="shared" si="3766"/>
        <v>3.9160348626524537</v>
      </c>
      <c r="X8281" s="64">
        <f t="shared" si="3746"/>
        <v>3.4760149479448796</v>
      </c>
      <c r="Y8281" s="62">
        <f t="shared" si="3747"/>
        <v>0</v>
      </c>
      <c r="Z8281" s="62">
        <f t="shared" si="3767"/>
        <v>0</v>
      </c>
      <c r="AA8281" s="62">
        <f t="shared" si="3768"/>
        <v>3.4760149479448796</v>
      </c>
      <c r="AB8281" s="66">
        <f t="shared" si="3769"/>
        <v>3.4760149479448796</v>
      </c>
      <c r="AC8281" s="64">
        <f t="shared" si="3748"/>
        <v>2.1994544798701243</v>
      </c>
      <c r="AD8281" s="62">
        <f t="shared" si="3749"/>
        <v>0</v>
      </c>
      <c r="AE8281" s="62">
        <f t="shared" si="3770"/>
        <v>0</v>
      </c>
      <c r="AF8281" s="62">
        <f t="shared" si="3771"/>
        <v>2.1994544798701243</v>
      </c>
      <c r="AG8281" s="62">
        <f t="shared" si="3772"/>
        <v>2.1994544798701243</v>
      </c>
      <c r="AH8281" s="159"/>
      <c r="AI8281" s="54"/>
      <c r="AJ8281" s="43">
        <v>8276</v>
      </c>
      <c r="AK8281" s="43">
        <v>12</v>
      </c>
      <c r="AL8281" s="43">
        <v>19</v>
      </c>
      <c r="AM8281" s="44">
        <v>0.30324237984206615</v>
      </c>
      <c r="AN8281" s="45">
        <v>0.26916896354376241</v>
      </c>
      <c r="AO8281" s="45">
        <v>0.17031712796814888</v>
      </c>
      <c r="AP8281" s="170">
        <f t="shared" si="3750"/>
        <v>0.19593617099865646</v>
      </c>
      <c r="AQ8281" s="170">
        <f t="shared" si="3751"/>
        <v>0.17392007045951038</v>
      </c>
      <c r="AR8281" s="171">
        <f t="shared" si="3752"/>
        <v>0.1100482258678606</v>
      </c>
      <c r="AS8281" s="162">
        <v>5.3100000000000001E-2</v>
      </c>
      <c r="AT8281" s="177">
        <f t="shared" si="3753"/>
        <v>0.117065322</v>
      </c>
    </row>
    <row r="8282" spans="1:46">
      <c r="A8282" s="2">
        <v>8277</v>
      </c>
      <c r="B8282" s="2">
        <v>12</v>
      </c>
      <c r="C8282" s="2">
        <v>20</v>
      </c>
      <c r="D8282" s="50">
        <v>18935499.600000001</v>
      </c>
      <c r="E8282" s="50">
        <v>0</v>
      </c>
      <c r="F8282" s="50">
        <v>0</v>
      </c>
      <c r="G8282" s="58"/>
      <c r="H8282" s="73">
        <f t="shared" si="3754"/>
        <v>17.947390702906187</v>
      </c>
      <c r="I8282" s="73">
        <f t="shared" si="3755"/>
        <v>0</v>
      </c>
      <c r="J8282" s="73">
        <f t="shared" si="3756"/>
        <v>0</v>
      </c>
      <c r="K8282" s="74">
        <f t="shared" si="3757"/>
        <v>17.947390702906187</v>
      </c>
      <c r="L8282" s="76">
        <f t="shared" si="3758"/>
        <v>17.947390702906187</v>
      </c>
      <c r="M8282" s="119">
        <f t="shared" si="3759"/>
        <v>1.220910932170489E-3</v>
      </c>
      <c r="N8282" s="119">
        <f t="shared" si="3760"/>
        <v>0</v>
      </c>
      <c r="O8282" s="119">
        <f t="shared" si="3761"/>
        <v>0</v>
      </c>
      <c r="P8282" s="119">
        <f t="shared" si="3762"/>
        <v>1.220910932170489E-3</v>
      </c>
      <c r="Q8282" s="119">
        <f t="shared" si="3763"/>
        <v>1.220910932170489E-3</v>
      </c>
      <c r="R8282" s="58"/>
      <c r="S8282" s="64">
        <f t="shared" si="3744"/>
        <v>3.516474459091306</v>
      </c>
      <c r="T8282" s="62">
        <f t="shared" si="3745"/>
        <v>0</v>
      </c>
      <c r="U8282" s="62">
        <f t="shared" si="3764"/>
        <v>0</v>
      </c>
      <c r="V8282" s="62">
        <f t="shared" si="3765"/>
        <v>3.516474459091306</v>
      </c>
      <c r="W8282" s="66">
        <f t="shared" si="3766"/>
        <v>3.516474459091306</v>
      </c>
      <c r="X8282" s="64">
        <f t="shared" si="3746"/>
        <v>3.1214812770614708</v>
      </c>
      <c r="Y8282" s="62">
        <f t="shared" si="3747"/>
        <v>0</v>
      </c>
      <c r="Z8282" s="62">
        <f t="shared" si="3767"/>
        <v>0</v>
      </c>
      <c r="AA8282" s="62">
        <f t="shared" si="3768"/>
        <v>3.1214812770614708</v>
      </c>
      <c r="AB8282" s="66">
        <f t="shared" si="3769"/>
        <v>3.1214812770614708</v>
      </c>
      <c r="AC8282" s="64">
        <f t="shared" si="3748"/>
        <v>1.9757863263755544</v>
      </c>
      <c r="AD8282" s="62">
        <f t="shared" si="3749"/>
        <v>0</v>
      </c>
      <c r="AE8282" s="62">
        <f t="shared" si="3770"/>
        <v>0</v>
      </c>
      <c r="AF8282" s="62">
        <f t="shared" si="3771"/>
        <v>1.9757863263755544</v>
      </c>
      <c r="AG8282" s="62">
        <f t="shared" si="3772"/>
        <v>1.9757863263755544</v>
      </c>
      <c r="AH8282" s="159"/>
      <c r="AI8282" s="54"/>
      <c r="AJ8282" s="43">
        <v>8277</v>
      </c>
      <c r="AK8282" s="43">
        <v>12</v>
      </c>
      <c r="AL8282" s="43">
        <v>20</v>
      </c>
      <c r="AM8282" s="44">
        <v>0.30323646816231442</v>
      </c>
      <c r="AN8282" s="45">
        <v>0.26917498446313443</v>
      </c>
      <c r="AO8282" s="45">
        <v>0.17037816552443796</v>
      </c>
      <c r="AP8282" s="170">
        <f t="shared" si="3750"/>
        <v>0.19593235124267339</v>
      </c>
      <c r="AQ8282" s="170">
        <f t="shared" si="3751"/>
        <v>0.1739239607992718</v>
      </c>
      <c r="AR8282" s="171">
        <f t="shared" si="3752"/>
        <v>0.11008766450131489</v>
      </c>
      <c r="AS8282" s="162">
        <v>5.3100000000000001E-2</v>
      </c>
      <c r="AT8282" s="177">
        <f t="shared" si="3753"/>
        <v>0.117065322</v>
      </c>
    </row>
    <row r="8283" spans="1:46">
      <c r="A8283" s="2">
        <v>8278</v>
      </c>
      <c r="B8283" s="2">
        <v>12</v>
      </c>
      <c r="C8283" s="2">
        <v>21</v>
      </c>
      <c r="D8283" s="50">
        <v>19381953.600000001</v>
      </c>
      <c r="E8283" s="50">
        <v>0</v>
      </c>
      <c r="F8283" s="50">
        <v>0</v>
      </c>
      <c r="G8283" s="58"/>
      <c r="H8283" s="73">
        <f t="shared" si="3754"/>
        <v>18.370547447546571</v>
      </c>
      <c r="I8283" s="73">
        <f t="shared" si="3755"/>
        <v>0</v>
      </c>
      <c r="J8283" s="73">
        <f t="shared" si="3756"/>
        <v>0</v>
      </c>
      <c r="K8283" s="74">
        <f t="shared" si="3757"/>
        <v>18.370547447546571</v>
      </c>
      <c r="L8283" s="76">
        <f t="shared" si="3758"/>
        <v>18.370547447546571</v>
      </c>
      <c r="M8283" s="119">
        <f t="shared" si="3759"/>
        <v>1.2496971052752769E-3</v>
      </c>
      <c r="N8283" s="119">
        <f t="shared" si="3760"/>
        <v>0</v>
      </c>
      <c r="O8283" s="119">
        <f t="shared" si="3761"/>
        <v>0</v>
      </c>
      <c r="P8283" s="119">
        <f t="shared" si="3762"/>
        <v>1.2496971052752769E-3</v>
      </c>
      <c r="Q8283" s="119">
        <f t="shared" si="3763"/>
        <v>1.2496971052752769E-3</v>
      </c>
      <c r="R8283" s="58"/>
      <c r="S8283" s="64">
        <f t="shared" si="3744"/>
        <v>3.5984223321954367</v>
      </c>
      <c r="T8283" s="62">
        <f t="shared" si="3745"/>
        <v>0</v>
      </c>
      <c r="U8283" s="62">
        <f t="shared" si="3764"/>
        <v>0</v>
      </c>
      <c r="V8283" s="62">
        <f t="shared" si="3765"/>
        <v>3.5984223321954367</v>
      </c>
      <c r="W8283" s="66">
        <f t="shared" si="3766"/>
        <v>3.5984223321954367</v>
      </c>
      <c r="X8283" s="64">
        <f t="shared" si="3746"/>
        <v>3.1942637856385221</v>
      </c>
      <c r="Y8283" s="62">
        <f t="shared" si="3747"/>
        <v>0</v>
      </c>
      <c r="Z8283" s="62">
        <f t="shared" si="3767"/>
        <v>0</v>
      </c>
      <c r="AA8283" s="62">
        <f t="shared" si="3768"/>
        <v>3.1942637856385221</v>
      </c>
      <c r="AB8283" s="66">
        <f t="shared" si="3769"/>
        <v>3.1942637856385221</v>
      </c>
      <c r="AC8283" s="64">
        <f t="shared" si="3748"/>
        <v>2.0039597431181471</v>
      </c>
      <c r="AD8283" s="62">
        <f t="shared" si="3749"/>
        <v>0</v>
      </c>
      <c r="AE8283" s="62">
        <f t="shared" si="3770"/>
        <v>0</v>
      </c>
      <c r="AF8283" s="62">
        <f t="shared" si="3771"/>
        <v>2.0039597431181471</v>
      </c>
      <c r="AG8283" s="62">
        <f t="shared" si="3772"/>
        <v>2.0039597431181471</v>
      </c>
      <c r="AH8283" s="159"/>
      <c r="AI8283" s="54"/>
      <c r="AJ8283" s="43">
        <v>8278</v>
      </c>
      <c r="AK8283" s="43">
        <v>12</v>
      </c>
      <c r="AL8283" s="43">
        <v>21</v>
      </c>
      <c r="AM8283" s="44">
        <v>0.30315540401251589</v>
      </c>
      <c r="AN8283" s="45">
        <v>0.26910635802634891</v>
      </c>
      <c r="AO8283" s="45">
        <v>0.16882710517727087</v>
      </c>
      <c r="AP8283" s="170">
        <f t="shared" si="3750"/>
        <v>0.19587997268290525</v>
      </c>
      <c r="AQ8283" s="170">
        <f t="shared" si="3751"/>
        <v>0.17387961870810353</v>
      </c>
      <c r="AR8283" s="171">
        <f t="shared" si="3752"/>
        <v>0.10908546676902546</v>
      </c>
      <c r="AS8283" s="162">
        <v>5.3100000000000001E-2</v>
      </c>
      <c r="AT8283" s="177">
        <f t="shared" si="3753"/>
        <v>0.117065322</v>
      </c>
    </row>
    <row r="8284" spans="1:46">
      <c r="A8284" s="2">
        <v>8279</v>
      </c>
      <c r="B8284" s="2">
        <v>12</v>
      </c>
      <c r="C8284" s="2">
        <v>22</v>
      </c>
      <c r="D8284" s="50">
        <v>21561411.600000001</v>
      </c>
      <c r="E8284" s="50">
        <v>0</v>
      </c>
      <c r="F8284" s="50">
        <v>0</v>
      </c>
      <c r="G8284" s="58"/>
      <c r="H8284" s="73">
        <f t="shared" si="3754"/>
        <v>20.436275052989551</v>
      </c>
      <c r="I8284" s="73">
        <f t="shared" si="3755"/>
        <v>0</v>
      </c>
      <c r="J8284" s="73">
        <f t="shared" si="3756"/>
        <v>0</v>
      </c>
      <c r="K8284" s="74">
        <f t="shared" si="3757"/>
        <v>20.436275052989551</v>
      </c>
      <c r="L8284" s="76">
        <f t="shared" si="3758"/>
        <v>20.436275052989551</v>
      </c>
      <c r="M8284" s="119">
        <f t="shared" si="3759"/>
        <v>1.3902227927203776E-3</v>
      </c>
      <c r="N8284" s="119">
        <f t="shared" si="3760"/>
        <v>0</v>
      </c>
      <c r="O8284" s="119">
        <f t="shared" si="3761"/>
        <v>0</v>
      </c>
      <c r="P8284" s="119">
        <f t="shared" si="3762"/>
        <v>1.3902227927203776E-3</v>
      </c>
      <c r="Q8284" s="119">
        <f t="shared" si="3763"/>
        <v>1.3902227927203776E-3</v>
      </c>
      <c r="R8284" s="58"/>
      <c r="S8284" s="64">
        <f t="shared" si="3744"/>
        <v>3.5319522738319038</v>
      </c>
      <c r="T8284" s="62">
        <f t="shared" si="3745"/>
        <v>0</v>
      </c>
      <c r="U8284" s="62">
        <f t="shared" si="3764"/>
        <v>0</v>
      </c>
      <c r="V8284" s="62">
        <f t="shared" si="3765"/>
        <v>3.5319522738319038</v>
      </c>
      <c r="W8284" s="66">
        <f t="shared" si="3766"/>
        <v>3.5319522738319038</v>
      </c>
      <c r="X8284" s="64">
        <f t="shared" si="3746"/>
        <v>3.5519736194170788</v>
      </c>
      <c r="Y8284" s="62">
        <f t="shared" si="3747"/>
        <v>0</v>
      </c>
      <c r="Z8284" s="62">
        <f t="shared" si="3767"/>
        <v>0</v>
      </c>
      <c r="AA8284" s="62">
        <f t="shared" si="3768"/>
        <v>3.5519736194170788</v>
      </c>
      <c r="AB8284" s="66">
        <f t="shared" si="3769"/>
        <v>3.5519736194170788</v>
      </c>
      <c r="AC8284" s="64">
        <f t="shared" si="3748"/>
        <v>2.2298047896864928</v>
      </c>
      <c r="AD8284" s="62">
        <f t="shared" si="3749"/>
        <v>0</v>
      </c>
      <c r="AE8284" s="62">
        <f t="shared" si="3770"/>
        <v>0</v>
      </c>
      <c r="AF8284" s="62">
        <f t="shared" si="3771"/>
        <v>2.2298047896864928</v>
      </c>
      <c r="AG8284" s="62">
        <f t="shared" si="3772"/>
        <v>2.2298047896864928</v>
      </c>
      <c r="AH8284" s="159"/>
      <c r="AI8284" s="54"/>
      <c r="AJ8284" s="43">
        <v>8279</v>
      </c>
      <c r="AK8284" s="43">
        <v>12</v>
      </c>
      <c r="AL8284" s="43">
        <v>22</v>
      </c>
      <c r="AM8284" s="44">
        <v>0.26747818448796362</v>
      </c>
      <c r="AN8284" s="45">
        <v>0.26899442048237548</v>
      </c>
      <c r="AO8284" s="45">
        <v>0.16886528771263182</v>
      </c>
      <c r="AP8284" s="170">
        <f t="shared" si="3750"/>
        <v>0.17282759527721403</v>
      </c>
      <c r="AQ8284" s="170">
        <f t="shared" si="3751"/>
        <v>0.17380729170101247</v>
      </c>
      <c r="AR8284" s="171">
        <f t="shared" si="3752"/>
        <v>0.10911013792409799</v>
      </c>
      <c r="AS8284" s="162">
        <v>5.3100000000000001E-2</v>
      </c>
      <c r="AT8284" s="177">
        <f t="shared" si="3753"/>
        <v>0.117065322</v>
      </c>
    </row>
    <row r="8285" spans="1:46">
      <c r="A8285" s="2">
        <v>8280</v>
      </c>
      <c r="B8285" s="2">
        <v>12</v>
      </c>
      <c r="C8285" s="2">
        <v>23</v>
      </c>
      <c r="D8285" s="50">
        <v>16406060.4</v>
      </c>
      <c r="E8285" s="50">
        <v>0</v>
      </c>
      <c r="F8285" s="50">
        <v>0</v>
      </c>
      <c r="G8285" s="58"/>
      <c r="H8285" s="73">
        <f t="shared" si="3754"/>
        <v>15.549944924309118</v>
      </c>
      <c r="I8285" s="73">
        <f t="shared" si="3755"/>
        <v>0</v>
      </c>
      <c r="J8285" s="73">
        <f t="shared" si="3756"/>
        <v>0</v>
      </c>
      <c r="K8285" s="74">
        <f t="shared" si="3757"/>
        <v>15.549944924309118</v>
      </c>
      <c r="L8285" s="76">
        <f t="shared" si="3758"/>
        <v>15.549944924309118</v>
      </c>
      <c r="M8285" s="119">
        <f t="shared" si="3759"/>
        <v>1.0578193826060625E-3</v>
      </c>
      <c r="N8285" s="119">
        <f t="shared" si="3760"/>
        <v>0</v>
      </c>
      <c r="O8285" s="119">
        <f t="shared" si="3761"/>
        <v>0</v>
      </c>
      <c r="P8285" s="119">
        <f t="shared" si="3762"/>
        <v>1.0578193826060625E-3</v>
      </c>
      <c r="Q8285" s="119">
        <f t="shared" si="3763"/>
        <v>1.0578193826060625E-3</v>
      </c>
      <c r="R8285" s="58"/>
      <c r="S8285" s="64">
        <f t="shared" si="3744"/>
        <v>2.2420391288365935</v>
      </c>
      <c r="T8285" s="62">
        <f t="shared" si="3745"/>
        <v>0</v>
      </c>
      <c r="U8285" s="62">
        <f t="shared" si="3764"/>
        <v>0</v>
      </c>
      <c r="V8285" s="62">
        <f t="shared" si="3765"/>
        <v>2.2420391288365935</v>
      </c>
      <c r="W8285" s="66">
        <f t="shared" si="3766"/>
        <v>2.2420391288365935</v>
      </c>
      <c r="X8285" s="64">
        <f t="shared" si="3746"/>
        <v>2.6985450220853351</v>
      </c>
      <c r="Y8285" s="62">
        <f t="shared" si="3747"/>
        <v>0</v>
      </c>
      <c r="Z8285" s="62">
        <f t="shared" si="3767"/>
        <v>0</v>
      </c>
      <c r="AA8285" s="62">
        <f t="shared" si="3768"/>
        <v>2.6985450220853351</v>
      </c>
      <c r="AB8285" s="66">
        <f t="shared" si="3769"/>
        <v>2.6985450220853351</v>
      </c>
      <c r="AC8285" s="64">
        <f t="shared" si="3748"/>
        <v>1.6894399486722509</v>
      </c>
      <c r="AD8285" s="62">
        <f t="shared" si="3749"/>
        <v>0</v>
      </c>
      <c r="AE8285" s="62">
        <f t="shared" si="3770"/>
        <v>0</v>
      </c>
      <c r="AF8285" s="62">
        <f t="shared" si="3771"/>
        <v>1.6894399486722509</v>
      </c>
      <c r="AG8285" s="62">
        <f t="shared" si="3772"/>
        <v>1.6894399486722509</v>
      </c>
      <c r="AH8285" s="159"/>
      <c r="AI8285" s="54"/>
      <c r="AJ8285" s="43">
        <v>8280</v>
      </c>
      <c r="AK8285" s="43">
        <v>12</v>
      </c>
      <c r="AL8285" s="43">
        <v>23</v>
      </c>
      <c r="AM8285" s="44">
        <v>0.22314625991718784</v>
      </c>
      <c r="AN8285" s="45">
        <v>0.26858149849015212</v>
      </c>
      <c r="AO8285" s="45">
        <v>0.16814702341815146</v>
      </c>
      <c r="AP8285" s="170">
        <f t="shared" si="3750"/>
        <v>0.14418309130674989</v>
      </c>
      <c r="AQ8285" s="170">
        <f t="shared" si="3751"/>
        <v>0.17354048745643585</v>
      </c>
      <c r="AR8285" s="171">
        <f t="shared" si="3752"/>
        <v>0.10864604067061109</v>
      </c>
      <c r="AS8285" s="162">
        <v>5.3100000000000001E-2</v>
      </c>
      <c r="AT8285" s="177">
        <f t="shared" si="3753"/>
        <v>0.117065322</v>
      </c>
    </row>
    <row r="8286" spans="1:46">
      <c r="A8286" s="2">
        <v>8281</v>
      </c>
      <c r="B8286" s="2">
        <v>12</v>
      </c>
      <c r="C8286" s="2">
        <v>0</v>
      </c>
      <c r="D8286" s="50">
        <v>15722643.6</v>
      </c>
      <c r="E8286" s="50">
        <v>0</v>
      </c>
      <c r="F8286" s="50">
        <v>0</v>
      </c>
      <c r="G8286" s="58"/>
      <c r="H8286" s="73">
        <f t="shared" si="3754"/>
        <v>14.902190780947096</v>
      </c>
      <c r="I8286" s="73">
        <f t="shared" si="3755"/>
        <v>0</v>
      </c>
      <c r="J8286" s="73">
        <f t="shared" si="3756"/>
        <v>0</v>
      </c>
      <c r="K8286" s="74">
        <f t="shared" si="3757"/>
        <v>14.902190780947096</v>
      </c>
      <c r="L8286" s="76">
        <f t="shared" si="3758"/>
        <v>14.902190780947096</v>
      </c>
      <c r="M8286" s="119">
        <f t="shared" si="3759"/>
        <v>1.0137544748943603E-3</v>
      </c>
      <c r="N8286" s="119">
        <f t="shared" si="3760"/>
        <v>0</v>
      </c>
      <c r="O8286" s="119">
        <f t="shared" si="3761"/>
        <v>0</v>
      </c>
      <c r="P8286" s="119">
        <f t="shared" si="3762"/>
        <v>1.0137544748943603E-3</v>
      </c>
      <c r="Q8286" s="119">
        <f t="shared" si="3763"/>
        <v>1.0137544748943603E-3</v>
      </c>
      <c r="R8286" s="58"/>
      <c r="S8286" s="64">
        <f t="shared" si="3744"/>
        <v>2.7042428774368363</v>
      </c>
      <c r="T8286" s="62">
        <f t="shared" si="3745"/>
        <v>0</v>
      </c>
      <c r="U8286" s="62">
        <f t="shared" si="3764"/>
        <v>0</v>
      </c>
      <c r="V8286" s="62">
        <f t="shared" si="3765"/>
        <v>2.7042428774368363</v>
      </c>
      <c r="W8286" s="66">
        <f t="shared" si="3766"/>
        <v>2.7042428774368363</v>
      </c>
      <c r="X8286" s="64">
        <f t="shared" si="3746"/>
        <v>2.4750029196413905</v>
      </c>
      <c r="Y8286" s="62">
        <f t="shared" si="3747"/>
        <v>0</v>
      </c>
      <c r="Z8286" s="62">
        <f t="shared" si="3767"/>
        <v>0</v>
      </c>
      <c r="AA8286" s="62">
        <f t="shared" si="3768"/>
        <v>2.4750029196413905</v>
      </c>
      <c r="AB8286" s="66">
        <f t="shared" si="3769"/>
        <v>2.4750029196413905</v>
      </c>
      <c r="AC8286" s="64">
        <f t="shared" si="3748"/>
        <v>1.8187074162844985</v>
      </c>
      <c r="AD8286" s="62">
        <f t="shared" si="3749"/>
        <v>0</v>
      </c>
      <c r="AE8286" s="62">
        <f t="shared" si="3770"/>
        <v>0</v>
      </c>
      <c r="AF8286" s="62">
        <f t="shared" si="3771"/>
        <v>1.8187074162844985</v>
      </c>
      <c r="AG8286" s="62">
        <f t="shared" si="3772"/>
        <v>1.8187074162844985</v>
      </c>
      <c r="AH8286" s="159"/>
      <c r="AI8286" s="54"/>
      <c r="AJ8286" s="43">
        <v>8281</v>
      </c>
      <c r="AK8286" s="43">
        <v>12</v>
      </c>
      <c r="AL8286" s="43">
        <v>0</v>
      </c>
      <c r="AM8286" s="44">
        <v>0.28084768930193432</v>
      </c>
      <c r="AN8286" s="45">
        <v>0.25704009680360573</v>
      </c>
      <c r="AO8286" s="45">
        <v>0.18888088035344117</v>
      </c>
      <c r="AP8286" s="170">
        <f t="shared" si="3750"/>
        <v>0.18146612918781665</v>
      </c>
      <c r="AQ8286" s="170">
        <f t="shared" si="3751"/>
        <v>0.16608315891417502</v>
      </c>
      <c r="AR8286" s="171">
        <f t="shared" si="3752"/>
        <v>0.12204295616787909</v>
      </c>
      <c r="AS8286" s="162">
        <v>5.3100000000000001E-2</v>
      </c>
      <c r="AT8286" s="177">
        <f t="shared" si="3753"/>
        <v>0.117065322</v>
      </c>
    </row>
    <row r="8287" spans="1:46">
      <c r="A8287" s="2">
        <v>8282</v>
      </c>
      <c r="B8287" s="2">
        <v>12</v>
      </c>
      <c r="C8287" s="2">
        <v>1</v>
      </c>
      <c r="D8287" s="50">
        <v>16922217.600000001</v>
      </c>
      <c r="E8287" s="50">
        <v>0</v>
      </c>
      <c r="F8287" s="50">
        <v>0</v>
      </c>
      <c r="G8287" s="58"/>
      <c r="H8287" s="73">
        <f t="shared" si="3754"/>
        <v>16.039167555251378</v>
      </c>
      <c r="I8287" s="73">
        <f t="shared" si="3755"/>
        <v>0</v>
      </c>
      <c r="J8287" s="73">
        <f t="shared" si="3756"/>
        <v>0</v>
      </c>
      <c r="K8287" s="74">
        <f t="shared" si="3757"/>
        <v>16.039167555251378</v>
      </c>
      <c r="L8287" s="76">
        <f t="shared" si="3758"/>
        <v>16.039167555251378</v>
      </c>
      <c r="M8287" s="119">
        <f t="shared" si="3759"/>
        <v>1.09109983369057E-3</v>
      </c>
      <c r="N8287" s="119">
        <f t="shared" si="3760"/>
        <v>0</v>
      </c>
      <c r="O8287" s="119">
        <f t="shared" si="3761"/>
        <v>0</v>
      </c>
      <c r="P8287" s="119">
        <f t="shared" si="3762"/>
        <v>1.09109983369057E-3</v>
      </c>
      <c r="Q8287" s="119">
        <f t="shared" si="3763"/>
        <v>1.09109983369057E-3</v>
      </c>
      <c r="R8287" s="58"/>
      <c r="S8287" s="64">
        <f t="shared" si="3744"/>
        <v>2.6195977925628768</v>
      </c>
      <c r="T8287" s="62">
        <f t="shared" si="3745"/>
        <v>0</v>
      </c>
      <c r="U8287" s="62">
        <f t="shared" si="3764"/>
        <v>0</v>
      </c>
      <c r="V8287" s="62">
        <f t="shared" si="3765"/>
        <v>2.6195977925628768</v>
      </c>
      <c r="W8287" s="66">
        <f t="shared" si="3766"/>
        <v>2.6195977925628768</v>
      </c>
      <c r="X8287" s="64">
        <f t="shared" si="3746"/>
        <v>2.5564617897064972</v>
      </c>
      <c r="Y8287" s="62">
        <f t="shared" si="3747"/>
        <v>0</v>
      </c>
      <c r="Z8287" s="62">
        <f t="shared" si="3767"/>
        <v>0</v>
      </c>
      <c r="AA8287" s="62">
        <f t="shared" si="3768"/>
        <v>2.5564617897064972</v>
      </c>
      <c r="AB8287" s="66">
        <f t="shared" si="3769"/>
        <v>2.5564617897064972</v>
      </c>
      <c r="AC8287" s="64">
        <f t="shared" si="3748"/>
        <v>1.7454571736218958</v>
      </c>
      <c r="AD8287" s="62">
        <f t="shared" si="3749"/>
        <v>0</v>
      </c>
      <c r="AE8287" s="62">
        <f t="shared" si="3770"/>
        <v>0</v>
      </c>
      <c r="AF8287" s="62">
        <f t="shared" si="3771"/>
        <v>1.7454571736218958</v>
      </c>
      <c r="AG8287" s="62">
        <f t="shared" si="3772"/>
        <v>1.7454571736218958</v>
      </c>
      <c r="AH8287" s="159"/>
      <c r="AI8287" s="54"/>
      <c r="AJ8287" s="43">
        <v>8282</v>
      </c>
      <c r="AK8287" s="43">
        <v>12</v>
      </c>
      <c r="AL8287" s="43">
        <v>1</v>
      </c>
      <c r="AM8287" s="44">
        <v>0.25277147984124604</v>
      </c>
      <c r="AN8287" s="45">
        <v>0.24667933053551053</v>
      </c>
      <c r="AO8287" s="45">
        <v>0.1684234862422436</v>
      </c>
      <c r="AP8287" s="170">
        <f t="shared" si="3750"/>
        <v>0.16332504686037744</v>
      </c>
      <c r="AQ8287" s="170">
        <f t="shared" si="3751"/>
        <v>0.15938868279167562</v>
      </c>
      <c r="AR8287" s="171">
        <f t="shared" si="3752"/>
        <v>0.10882467357543231</v>
      </c>
      <c r="AS8287" s="162">
        <v>5.3100000000000001E-2</v>
      </c>
      <c r="AT8287" s="177">
        <f t="shared" si="3753"/>
        <v>0.117065322</v>
      </c>
    </row>
    <row r="8288" spans="1:46">
      <c r="A8288" s="2">
        <v>8283</v>
      </c>
      <c r="B8288" s="2">
        <v>12</v>
      </c>
      <c r="C8288" s="2">
        <v>2</v>
      </c>
      <c r="D8288" s="50">
        <v>12320334</v>
      </c>
      <c r="E8288" s="50">
        <v>0</v>
      </c>
      <c r="F8288" s="50">
        <v>0</v>
      </c>
      <c r="G8288" s="58"/>
      <c r="H8288" s="73">
        <f t="shared" si="3754"/>
        <v>11.677423493399612</v>
      </c>
      <c r="I8288" s="73">
        <f t="shared" si="3755"/>
        <v>0</v>
      </c>
      <c r="J8288" s="73">
        <f t="shared" si="3756"/>
        <v>0</v>
      </c>
      <c r="K8288" s="74">
        <f t="shared" si="3757"/>
        <v>11.677423493399612</v>
      </c>
      <c r="L8288" s="76">
        <f t="shared" si="3758"/>
        <v>11.677423493399612</v>
      </c>
      <c r="M8288" s="119">
        <f t="shared" si="3759"/>
        <v>7.9438255057140222E-4</v>
      </c>
      <c r="N8288" s="119">
        <f t="shared" si="3760"/>
        <v>0</v>
      </c>
      <c r="O8288" s="119">
        <f t="shared" si="3761"/>
        <v>0</v>
      </c>
      <c r="P8288" s="119">
        <f t="shared" si="3762"/>
        <v>7.9438255057140222E-4</v>
      </c>
      <c r="Q8288" s="119">
        <f t="shared" si="3763"/>
        <v>7.9438255057140222E-4</v>
      </c>
      <c r="R8288" s="58"/>
      <c r="S8288" s="64">
        <f t="shared" si="3744"/>
        <v>1.8659852088293463</v>
      </c>
      <c r="T8288" s="62">
        <f t="shared" si="3745"/>
        <v>0</v>
      </c>
      <c r="U8288" s="62">
        <f t="shared" si="3764"/>
        <v>0</v>
      </c>
      <c r="V8288" s="62">
        <f t="shared" si="3765"/>
        <v>1.8659852088293463</v>
      </c>
      <c r="W8288" s="66">
        <f t="shared" si="3766"/>
        <v>1.8659852088293463</v>
      </c>
      <c r="X8288" s="64">
        <f t="shared" si="3746"/>
        <v>1.8559200998563889</v>
      </c>
      <c r="Y8288" s="62">
        <f t="shared" si="3747"/>
        <v>0</v>
      </c>
      <c r="Z8288" s="62">
        <f t="shared" si="3767"/>
        <v>0</v>
      </c>
      <c r="AA8288" s="62">
        <f t="shared" si="3768"/>
        <v>1.8559200998563889</v>
      </c>
      <c r="AB8288" s="66">
        <f t="shared" si="3769"/>
        <v>1.8559200998563889</v>
      </c>
      <c r="AC8288" s="64">
        <f t="shared" si="3748"/>
        <v>1.2713948756653324</v>
      </c>
      <c r="AD8288" s="62">
        <f t="shared" si="3749"/>
        <v>0</v>
      </c>
      <c r="AE8288" s="62">
        <f t="shared" si="3770"/>
        <v>0</v>
      </c>
      <c r="AF8288" s="62">
        <f t="shared" si="3771"/>
        <v>1.2713948756653324</v>
      </c>
      <c r="AG8288" s="62">
        <f t="shared" si="3772"/>
        <v>1.2713948756653324</v>
      </c>
      <c r="AH8288" s="159"/>
      <c r="AI8288" s="54"/>
      <c r="AJ8288" s="43">
        <v>8283</v>
      </c>
      <c r="AK8288" s="43">
        <v>12</v>
      </c>
      <c r="AL8288" s="43">
        <v>2</v>
      </c>
      <c r="AM8288" s="44">
        <v>0.24730702085056616</v>
      </c>
      <c r="AN8288" s="45">
        <v>0.24597304880038043</v>
      </c>
      <c r="AO8288" s="45">
        <v>0.1685034144631449</v>
      </c>
      <c r="AP8288" s="170">
        <f t="shared" si="3750"/>
        <v>0.15979425683105955</v>
      </c>
      <c r="AQ8288" s="170">
        <f t="shared" si="3751"/>
        <v>0.15893232791509224</v>
      </c>
      <c r="AR8288" s="171">
        <f t="shared" si="3752"/>
        <v>0.10887631816932547</v>
      </c>
      <c r="AS8288" s="162">
        <v>5.3100000000000001E-2</v>
      </c>
      <c r="AT8288" s="177">
        <f t="shared" si="3753"/>
        <v>0.117065322</v>
      </c>
    </row>
    <row r="8289" spans="1:46">
      <c r="A8289" s="2">
        <v>8284</v>
      </c>
      <c r="B8289" s="2">
        <v>12</v>
      </c>
      <c r="C8289" s="2">
        <v>3</v>
      </c>
      <c r="D8289" s="50">
        <v>15275462.4</v>
      </c>
      <c r="E8289" s="50">
        <v>0</v>
      </c>
      <c r="F8289" s="50">
        <v>0</v>
      </c>
      <c r="G8289" s="58"/>
      <c r="H8289" s="73">
        <f t="shared" si="3754"/>
        <v>14.478344783696809</v>
      </c>
      <c r="I8289" s="73">
        <f t="shared" si="3755"/>
        <v>0</v>
      </c>
      <c r="J8289" s="73">
        <f t="shared" si="3756"/>
        <v>0</v>
      </c>
      <c r="K8289" s="74">
        <f t="shared" si="3757"/>
        <v>14.478344783696809</v>
      </c>
      <c r="L8289" s="76">
        <f t="shared" si="3758"/>
        <v>14.478344783696809</v>
      </c>
      <c r="M8289" s="119">
        <f t="shared" si="3759"/>
        <v>9.8492141385692566E-4</v>
      </c>
      <c r="N8289" s="119">
        <f t="shared" si="3760"/>
        <v>0</v>
      </c>
      <c r="O8289" s="119">
        <f t="shared" si="3761"/>
        <v>0</v>
      </c>
      <c r="P8289" s="119">
        <f t="shared" si="3762"/>
        <v>9.8492141385692566E-4</v>
      </c>
      <c r="Q8289" s="119">
        <f t="shared" si="3763"/>
        <v>9.8492141385692566E-4</v>
      </c>
      <c r="R8289" s="58"/>
      <c r="S8289" s="64">
        <f t="shared" si="3744"/>
        <v>2.3141205934579032</v>
      </c>
      <c r="T8289" s="62">
        <f t="shared" si="3745"/>
        <v>0</v>
      </c>
      <c r="U8289" s="62">
        <f t="shared" si="3764"/>
        <v>0</v>
      </c>
      <c r="V8289" s="62">
        <f t="shared" si="3765"/>
        <v>2.3141205934579032</v>
      </c>
      <c r="W8289" s="66">
        <f t="shared" si="3766"/>
        <v>2.3141205934579032</v>
      </c>
      <c r="X8289" s="64">
        <f t="shared" si="3746"/>
        <v>2.3059076403511609</v>
      </c>
      <c r="Y8289" s="62">
        <f t="shared" si="3747"/>
        <v>0</v>
      </c>
      <c r="Z8289" s="62">
        <f t="shared" si="3767"/>
        <v>0</v>
      </c>
      <c r="AA8289" s="62">
        <f t="shared" si="3768"/>
        <v>2.3059076403511609</v>
      </c>
      <c r="AB8289" s="66">
        <f t="shared" si="3769"/>
        <v>2.3059076403511609</v>
      </c>
      <c r="AC8289" s="64">
        <f t="shared" si="3748"/>
        <v>1.579748431680366</v>
      </c>
      <c r="AD8289" s="62">
        <f t="shared" si="3749"/>
        <v>0</v>
      </c>
      <c r="AE8289" s="62">
        <f t="shared" si="3770"/>
        <v>0</v>
      </c>
      <c r="AF8289" s="62">
        <f t="shared" si="3771"/>
        <v>1.579748431680366</v>
      </c>
      <c r="AG8289" s="62">
        <f t="shared" si="3772"/>
        <v>1.579748431680366</v>
      </c>
      <c r="AH8289" s="159"/>
      <c r="AI8289" s="54"/>
      <c r="AJ8289" s="43">
        <v>8284</v>
      </c>
      <c r="AK8289" s="43">
        <v>12</v>
      </c>
      <c r="AL8289" s="43">
        <v>3</v>
      </c>
      <c r="AM8289" s="44">
        <v>0.24736733606242292</v>
      </c>
      <c r="AN8289" s="45">
        <v>0.24648941451548029</v>
      </c>
      <c r="AO8289" s="45">
        <v>0.16886680940410179</v>
      </c>
      <c r="AP8289" s="170">
        <f t="shared" si="3750"/>
        <v>0.15983322873093164</v>
      </c>
      <c r="AQ8289" s="170">
        <f t="shared" si="3751"/>
        <v>0.1592659709932937</v>
      </c>
      <c r="AR8289" s="171">
        <f t="shared" si="3752"/>
        <v>0.10911112114550729</v>
      </c>
      <c r="AS8289" s="162">
        <v>5.3100000000000001E-2</v>
      </c>
      <c r="AT8289" s="177">
        <f t="shared" si="3753"/>
        <v>0.117065322</v>
      </c>
    </row>
    <row r="8290" spans="1:46">
      <c r="A8290" s="2">
        <v>8285</v>
      </c>
      <c r="B8290" s="2">
        <v>12</v>
      </c>
      <c r="C8290" s="2">
        <v>4</v>
      </c>
      <c r="D8290" s="50">
        <v>16729866</v>
      </c>
      <c r="E8290" s="50">
        <v>0</v>
      </c>
      <c r="F8290" s="50">
        <v>0</v>
      </c>
      <c r="G8290" s="58"/>
      <c r="H8290" s="73">
        <f t="shared" si="3754"/>
        <v>15.856853415648262</v>
      </c>
      <c r="I8290" s="73">
        <f t="shared" si="3755"/>
        <v>0</v>
      </c>
      <c r="J8290" s="73">
        <f t="shared" si="3756"/>
        <v>0</v>
      </c>
      <c r="K8290" s="74">
        <f t="shared" si="3757"/>
        <v>15.856853415648262</v>
      </c>
      <c r="L8290" s="76">
        <f t="shared" si="3758"/>
        <v>15.856853415648262</v>
      </c>
      <c r="M8290" s="119">
        <f t="shared" si="3759"/>
        <v>1.0786975112685893E-3</v>
      </c>
      <c r="N8290" s="119">
        <f t="shared" si="3760"/>
        <v>0</v>
      </c>
      <c r="O8290" s="119">
        <f t="shared" si="3761"/>
        <v>0</v>
      </c>
      <c r="P8290" s="119">
        <f t="shared" si="3762"/>
        <v>1.0786975112685893E-3</v>
      </c>
      <c r="Q8290" s="119">
        <f t="shared" si="3763"/>
        <v>1.0786975112685893E-3</v>
      </c>
      <c r="R8290" s="58"/>
      <c r="S8290" s="64">
        <f t="shared" si="3744"/>
        <v>2.7594901539835393</v>
      </c>
      <c r="T8290" s="62">
        <f t="shared" si="3745"/>
        <v>0</v>
      </c>
      <c r="U8290" s="62">
        <f t="shared" si="3764"/>
        <v>0</v>
      </c>
      <c r="V8290" s="62">
        <f t="shared" si="3765"/>
        <v>2.7594901539835393</v>
      </c>
      <c r="W8290" s="66">
        <f t="shared" si="3766"/>
        <v>2.7594901539835393</v>
      </c>
      <c r="X8290" s="64">
        <f t="shared" si="3746"/>
        <v>2.6367866282347223</v>
      </c>
      <c r="Y8290" s="62">
        <f t="shared" si="3747"/>
        <v>0</v>
      </c>
      <c r="Z8290" s="62">
        <f t="shared" si="3767"/>
        <v>0</v>
      </c>
      <c r="AA8290" s="62">
        <f t="shared" si="3768"/>
        <v>2.6367866282347223</v>
      </c>
      <c r="AB8290" s="66">
        <f t="shared" si="3769"/>
        <v>2.6367866282347223</v>
      </c>
      <c r="AC8290" s="64">
        <f t="shared" si="3748"/>
        <v>1.8412197649671962</v>
      </c>
      <c r="AD8290" s="62">
        <f t="shared" si="3749"/>
        <v>0</v>
      </c>
      <c r="AE8290" s="62">
        <f t="shared" si="3770"/>
        <v>0</v>
      </c>
      <c r="AF8290" s="62">
        <f t="shared" si="3771"/>
        <v>1.8412197649671962</v>
      </c>
      <c r="AG8290" s="62">
        <f t="shared" si="3772"/>
        <v>1.8412197649671962</v>
      </c>
      <c r="AH8290" s="159"/>
      <c r="AI8290" s="54"/>
      <c r="AJ8290" s="43">
        <v>8285</v>
      </c>
      <c r="AK8290" s="43">
        <v>12</v>
      </c>
      <c r="AL8290" s="43">
        <v>4</v>
      </c>
      <c r="AM8290" s="44">
        <v>0.26933147955510683</v>
      </c>
      <c r="AN8290" s="45">
        <v>0.25735538241670985</v>
      </c>
      <c r="AO8290" s="45">
        <v>0.17970654570694988</v>
      </c>
      <c r="AP8290" s="170">
        <f t="shared" si="3750"/>
        <v>0.17402507809401513</v>
      </c>
      <c r="AQ8290" s="170">
        <f t="shared" si="3751"/>
        <v>0.16628687666574643</v>
      </c>
      <c r="AR8290" s="171">
        <f t="shared" si="3752"/>
        <v>0.11611507760740206</v>
      </c>
      <c r="AS8290" s="162">
        <v>5.3100000000000001E-2</v>
      </c>
      <c r="AT8290" s="177">
        <f t="shared" si="3753"/>
        <v>0.117065322</v>
      </c>
    </row>
    <row r="8291" spans="1:46">
      <c r="A8291" s="2">
        <v>8286</v>
      </c>
      <c r="B8291" s="2">
        <v>12</v>
      </c>
      <c r="C8291" s="2">
        <v>5</v>
      </c>
      <c r="D8291" s="50">
        <v>16519932</v>
      </c>
      <c r="E8291" s="50">
        <v>0</v>
      </c>
      <c r="F8291" s="50">
        <v>0</v>
      </c>
      <c r="G8291" s="58"/>
      <c r="H8291" s="73">
        <f t="shared" si="3754"/>
        <v>15.657874376308634</v>
      </c>
      <c r="I8291" s="73">
        <f t="shared" si="3755"/>
        <v>0</v>
      </c>
      <c r="J8291" s="73">
        <f t="shared" si="3756"/>
        <v>0</v>
      </c>
      <c r="K8291" s="74">
        <f t="shared" si="3757"/>
        <v>15.657874376308634</v>
      </c>
      <c r="L8291" s="76">
        <f t="shared" si="3758"/>
        <v>15.657874376308634</v>
      </c>
      <c r="M8291" s="119">
        <f t="shared" si="3759"/>
        <v>1.0651615221978661E-3</v>
      </c>
      <c r="N8291" s="119">
        <f t="shared" si="3760"/>
        <v>0</v>
      </c>
      <c r="O8291" s="119">
        <f t="shared" si="3761"/>
        <v>0</v>
      </c>
      <c r="P8291" s="119">
        <f t="shared" si="3762"/>
        <v>1.0651615221978661E-3</v>
      </c>
      <c r="Q8291" s="119">
        <f t="shared" si="3763"/>
        <v>1.0651615221978661E-3</v>
      </c>
      <c r="R8291" s="58"/>
      <c r="S8291" s="64">
        <f t="shared" si="3744"/>
        <v>2.9047100530609149</v>
      </c>
      <c r="T8291" s="62">
        <f t="shared" si="3745"/>
        <v>0</v>
      </c>
      <c r="U8291" s="62">
        <f t="shared" si="3764"/>
        <v>0</v>
      </c>
      <c r="V8291" s="62">
        <f t="shared" si="3765"/>
        <v>2.9047100530609149</v>
      </c>
      <c r="W8291" s="66">
        <f t="shared" si="3766"/>
        <v>2.9047100530609149</v>
      </c>
      <c r="X8291" s="64">
        <f t="shared" si="3746"/>
        <v>2.6044229687504767</v>
      </c>
      <c r="Y8291" s="62">
        <f t="shared" si="3747"/>
        <v>0</v>
      </c>
      <c r="Z8291" s="62">
        <f t="shared" si="3767"/>
        <v>0</v>
      </c>
      <c r="AA8291" s="62">
        <f t="shared" si="3768"/>
        <v>2.6044229687504767</v>
      </c>
      <c r="AB8291" s="66">
        <f t="shared" si="3769"/>
        <v>2.6044229687504767</v>
      </c>
      <c r="AC8291" s="64">
        <f t="shared" si="3748"/>
        <v>1.9252544068623496</v>
      </c>
      <c r="AD8291" s="62">
        <f t="shared" si="3749"/>
        <v>0</v>
      </c>
      <c r="AE8291" s="62">
        <f t="shared" si="3770"/>
        <v>0</v>
      </c>
      <c r="AF8291" s="62">
        <f t="shared" si="3771"/>
        <v>1.9252544068623496</v>
      </c>
      <c r="AG8291" s="62">
        <f t="shared" si="3772"/>
        <v>1.9252544068623496</v>
      </c>
      <c r="AH8291" s="159"/>
      <c r="AI8291" s="54"/>
      <c r="AJ8291" s="43">
        <v>8286</v>
      </c>
      <c r="AK8291" s="43">
        <v>12</v>
      </c>
      <c r="AL8291" s="43">
        <v>5</v>
      </c>
      <c r="AM8291" s="44">
        <v>0.28710797955620937</v>
      </c>
      <c r="AN8291" s="45">
        <v>0.25742693859573768</v>
      </c>
      <c r="AO8291" s="45">
        <v>0.1902964126500187</v>
      </c>
      <c r="AP8291" s="170">
        <f t="shared" si="3750"/>
        <v>0.18551113537198427</v>
      </c>
      <c r="AQ8291" s="170">
        <f t="shared" si="3751"/>
        <v>0.16633311177225532</v>
      </c>
      <c r="AR8291" s="171">
        <f t="shared" si="3752"/>
        <v>0.12295758419005985</v>
      </c>
      <c r="AS8291" s="162">
        <v>5.3100000000000001E-2</v>
      </c>
      <c r="AT8291" s="177">
        <f t="shared" si="3753"/>
        <v>0.117065322</v>
      </c>
    </row>
    <row r="8292" spans="1:46">
      <c r="A8292" s="2">
        <v>8287</v>
      </c>
      <c r="B8292" s="2">
        <v>12</v>
      </c>
      <c r="C8292" s="2">
        <v>6</v>
      </c>
      <c r="D8292" s="50">
        <v>22338662.399999999</v>
      </c>
      <c r="E8292" s="50">
        <v>0</v>
      </c>
      <c r="F8292" s="50">
        <v>0</v>
      </c>
      <c r="G8292" s="58"/>
      <c r="H8292" s="73">
        <f t="shared" si="3754"/>
        <v>21.172966668020734</v>
      </c>
      <c r="I8292" s="73">
        <f t="shared" si="3755"/>
        <v>0</v>
      </c>
      <c r="J8292" s="73">
        <f t="shared" si="3756"/>
        <v>0</v>
      </c>
      <c r="K8292" s="74">
        <f t="shared" si="3757"/>
        <v>21.172966668020734</v>
      </c>
      <c r="L8292" s="76">
        <f t="shared" si="3758"/>
        <v>21.172966668020734</v>
      </c>
      <c r="M8292" s="119">
        <f t="shared" si="3759"/>
        <v>1.4403378685728392E-3</v>
      </c>
      <c r="N8292" s="119">
        <f t="shared" si="3760"/>
        <v>0</v>
      </c>
      <c r="O8292" s="119">
        <f t="shared" si="3761"/>
        <v>0</v>
      </c>
      <c r="P8292" s="119">
        <f t="shared" si="3762"/>
        <v>1.4403378685728392E-3</v>
      </c>
      <c r="Q8292" s="119">
        <f t="shared" si="3763"/>
        <v>1.4403378685728392E-3</v>
      </c>
      <c r="R8292" s="58"/>
      <c r="S8292" s="64">
        <f t="shared" si="3744"/>
        <v>3.9286546237383866</v>
      </c>
      <c r="T8292" s="62">
        <f t="shared" si="3745"/>
        <v>0</v>
      </c>
      <c r="U8292" s="62">
        <f t="shared" si="3764"/>
        <v>0</v>
      </c>
      <c r="V8292" s="62">
        <f t="shared" si="3765"/>
        <v>3.9286546237383866</v>
      </c>
      <c r="W8292" s="66">
        <f t="shared" si="3766"/>
        <v>3.9286546237383866</v>
      </c>
      <c r="X8292" s="64">
        <f t="shared" si="3746"/>
        <v>3.5223218214358383</v>
      </c>
      <c r="Y8292" s="62">
        <f t="shared" si="3747"/>
        <v>0</v>
      </c>
      <c r="Z8292" s="62">
        <f t="shared" si="3767"/>
        <v>0</v>
      </c>
      <c r="AA8292" s="62">
        <f t="shared" si="3768"/>
        <v>3.5223218214358383</v>
      </c>
      <c r="AB8292" s="66">
        <f t="shared" si="3769"/>
        <v>3.5223218214358383</v>
      </c>
      <c r="AC8292" s="64">
        <f t="shared" si="3748"/>
        <v>2.6189368014707766</v>
      </c>
      <c r="AD8292" s="62">
        <f t="shared" si="3749"/>
        <v>0</v>
      </c>
      <c r="AE8292" s="62">
        <f t="shared" si="3770"/>
        <v>0</v>
      </c>
      <c r="AF8292" s="62">
        <f t="shared" si="3771"/>
        <v>2.6189368014707766</v>
      </c>
      <c r="AG8292" s="62">
        <f t="shared" si="3772"/>
        <v>2.6189368014707766</v>
      </c>
      <c r="AH8292" s="159"/>
      <c r="AI8292" s="54"/>
      <c r="AJ8292" s="43">
        <v>8287</v>
      </c>
      <c r="AK8292" s="43">
        <v>12</v>
      </c>
      <c r="AL8292" s="43">
        <v>6</v>
      </c>
      <c r="AM8292" s="44">
        <v>0.28716890784050453</v>
      </c>
      <c r="AN8292" s="45">
        <v>0.2574676084817028</v>
      </c>
      <c r="AO8292" s="45">
        <v>0.1914337840840826</v>
      </c>
      <c r="AP8292" s="170">
        <f t="shared" si="3750"/>
        <v>0.18555050340074239</v>
      </c>
      <c r="AQ8292" s="170">
        <f t="shared" si="3751"/>
        <v>0.16635939009699049</v>
      </c>
      <c r="AR8292" s="171">
        <f t="shared" si="3752"/>
        <v>0.12369248214169114</v>
      </c>
      <c r="AS8292" s="162">
        <v>5.3100000000000001E-2</v>
      </c>
      <c r="AT8292" s="177">
        <f t="shared" si="3753"/>
        <v>0.117065322</v>
      </c>
    </row>
    <row r="8293" spans="1:46">
      <c r="A8293" s="2">
        <v>8288</v>
      </c>
      <c r="B8293" s="2">
        <v>12</v>
      </c>
      <c r="C8293" s="2">
        <v>7</v>
      </c>
      <c r="D8293" s="50">
        <v>25017901.199999999</v>
      </c>
      <c r="E8293" s="50">
        <v>0</v>
      </c>
      <c r="F8293" s="50">
        <v>0</v>
      </c>
      <c r="G8293" s="58"/>
      <c r="H8293" s="73">
        <f t="shared" si="3754"/>
        <v>23.712395072116578</v>
      </c>
      <c r="I8293" s="73">
        <f t="shared" si="3755"/>
        <v>0</v>
      </c>
      <c r="J8293" s="73">
        <f t="shared" si="3756"/>
        <v>0</v>
      </c>
      <c r="K8293" s="74">
        <f t="shared" si="3757"/>
        <v>23.712395072116578</v>
      </c>
      <c r="L8293" s="76">
        <f t="shared" si="3758"/>
        <v>23.712395072116578</v>
      </c>
      <c r="M8293" s="119">
        <f t="shared" si="3759"/>
        <v>1.6130881001439848E-3</v>
      </c>
      <c r="N8293" s="119">
        <f t="shared" si="3760"/>
        <v>0</v>
      </c>
      <c r="O8293" s="119">
        <f t="shared" si="3761"/>
        <v>0</v>
      </c>
      <c r="P8293" s="119">
        <f t="shared" si="3762"/>
        <v>1.6130881001439848E-3</v>
      </c>
      <c r="Q8293" s="119">
        <f t="shared" si="3763"/>
        <v>1.6130881001439848E-3</v>
      </c>
      <c r="R8293" s="58"/>
      <c r="S8293" s="64">
        <f t="shared" si="3744"/>
        <v>4.403656433178635</v>
      </c>
      <c r="T8293" s="62">
        <f t="shared" si="3745"/>
        <v>0</v>
      </c>
      <c r="U8293" s="62">
        <f t="shared" si="3764"/>
        <v>0</v>
      </c>
      <c r="V8293" s="62">
        <f t="shared" si="3765"/>
        <v>4.403656433178635</v>
      </c>
      <c r="W8293" s="66">
        <f t="shared" si="3766"/>
        <v>4.403656433178635</v>
      </c>
      <c r="X8293" s="64">
        <f t="shared" si="3746"/>
        <v>3.695104525514036</v>
      </c>
      <c r="Y8293" s="62">
        <f t="shared" si="3747"/>
        <v>0</v>
      </c>
      <c r="Z8293" s="62">
        <f t="shared" si="3767"/>
        <v>0</v>
      </c>
      <c r="AA8293" s="62">
        <f t="shared" si="3768"/>
        <v>3.695104525514036</v>
      </c>
      <c r="AB8293" s="66">
        <f t="shared" si="3769"/>
        <v>3.695104525514036</v>
      </c>
      <c r="AC8293" s="64">
        <f t="shared" si="3748"/>
        <v>2.6035943457008459</v>
      </c>
      <c r="AD8293" s="62">
        <f t="shared" si="3749"/>
        <v>0</v>
      </c>
      <c r="AE8293" s="62">
        <f t="shared" si="3770"/>
        <v>0</v>
      </c>
      <c r="AF8293" s="62">
        <f t="shared" si="3771"/>
        <v>2.6035943457008459</v>
      </c>
      <c r="AG8293" s="62">
        <f t="shared" si="3772"/>
        <v>2.6035943457008459</v>
      </c>
      <c r="AH8293" s="159"/>
      <c r="AI8293" s="54"/>
      <c r="AJ8293" s="43">
        <v>8288</v>
      </c>
      <c r="AK8293" s="43">
        <v>12</v>
      </c>
      <c r="AL8293" s="43">
        <v>7</v>
      </c>
      <c r="AM8293" s="44">
        <v>0.28741755195079149</v>
      </c>
      <c r="AN8293" s="45">
        <v>0.24117183368888251</v>
      </c>
      <c r="AO8293" s="45">
        <v>0.16993122067293306</v>
      </c>
      <c r="AP8293" s="170">
        <f t="shared" si="3750"/>
        <v>0.18571116160074852</v>
      </c>
      <c r="AQ8293" s="170">
        <f t="shared" si="3751"/>
        <v>0.15583008440421575</v>
      </c>
      <c r="AR8293" s="171">
        <f t="shared" si="3752"/>
        <v>0.10979887682296649</v>
      </c>
      <c r="AS8293" s="162">
        <v>5.3100000000000001E-2</v>
      </c>
      <c r="AT8293" s="177">
        <f t="shared" si="3753"/>
        <v>0.117065322</v>
      </c>
    </row>
    <row r="8294" spans="1:46">
      <c r="A8294" s="2">
        <v>8289</v>
      </c>
      <c r="B8294" s="2">
        <v>12</v>
      </c>
      <c r="C8294" s="2">
        <v>8</v>
      </c>
      <c r="D8294" s="50">
        <v>28286535.600000001</v>
      </c>
      <c r="E8294" s="50">
        <v>0</v>
      </c>
      <c r="F8294" s="50">
        <v>3201136.8394066594</v>
      </c>
      <c r="G8294" s="58"/>
      <c r="H8294" s="73">
        <f t="shared" si="3754"/>
        <v>26.810462716540357</v>
      </c>
      <c r="I8294" s="73">
        <f t="shared" si="3755"/>
        <v>0</v>
      </c>
      <c r="J8294" s="73">
        <f t="shared" si="3756"/>
        <v>3.0340923009128087</v>
      </c>
      <c r="K8294" s="74">
        <f t="shared" si="3757"/>
        <v>26.810462716540357</v>
      </c>
      <c r="L8294" s="76">
        <f t="shared" si="3758"/>
        <v>23.776370415627547</v>
      </c>
      <c r="M8294" s="119">
        <f t="shared" si="3759"/>
        <v>1.8238410011251944E-3</v>
      </c>
      <c r="N8294" s="119">
        <f t="shared" si="3760"/>
        <v>0</v>
      </c>
      <c r="O8294" s="119">
        <f t="shared" si="3761"/>
        <v>2.0640083679678971E-4</v>
      </c>
      <c r="P8294" s="119">
        <f t="shared" si="3762"/>
        <v>1.8238410011251944E-3</v>
      </c>
      <c r="Q8294" s="119">
        <f t="shared" si="3763"/>
        <v>1.6174401643284046E-3</v>
      </c>
      <c r="R8294" s="58"/>
      <c r="S8294" s="64">
        <f t="shared" si="3744"/>
        <v>2.944013097826581</v>
      </c>
      <c r="T8294" s="62">
        <f t="shared" si="3745"/>
        <v>0</v>
      </c>
      <c r="U8294" s="62">
        <f t="shared" si="3764"/>
        <v>0.33316871731539965</v>
      </c>
      <c r="V8294" s="62">
        <f t="shared" si="3765"/>
        <v>2.944013097826581</v>
      </c>
      <c r="W8294" s="66">
        <f t="shared" si="3766"/>
        <v>2.6108443805111814</v>
      </c>
      <c r="X8294" s="64">
        <f t="shared" si="3746"/>
        <v>2.2153064630243677</v>
      </c>
      <c r="Y8294" s="62">
        <f t="shared" si="3747"/>
        <v>0</v>
      </c>
      <c r="Z8294" s="62">
        <f t="shared" si="3767"/>
        <v>0.25070228569676695</v>
      </c>
      <c r="AA8294" s="62">
        <f t="shared" si="3768"/>
        <v>2.2153064630243677</v>
      </c>
      <c r="AB8294" s="66">
        <f t="shared" si="3769"/>
        <v>1.9646041773276008</v>
      </c>
      <c r="AC8294" s="64">
        <f t="shared" si="3748"/>
        <v>1.9829653048961755</v>
      </c>
      <c r="AD8294" s="62">
        <f t="shared" si="3749"/>
        <v>0</v>
      </c>
      <c r="AE8294" s="62">
        <f t="shared" si="3770"/>
        <v>0.2244086507634539</v>
      </c>
      <c r="AF8294" s="62">
        <f t="shared" si="3771"/>
        <v>1.9829653048961755</v>
      </c>
      <c r="AG8294" s="62">
        <f t="shared" si="3772"/>
        <v>1.7585566541327216</v>
      </c>
      <c r="AH8294" s="159"/>
      <c r="AI8294" s="54"/>
      <c r="AJ8294" s="43">
        <v>8289</v>
      </c>
      <c r="AK8294" s="43">
        <v>12</v>
      </c>
      <c r="AL8294" s="43">
        <v>8</v>
      </c>
      <c r="AM8294" s="44">
        <v>0.16994590640727122</v>
      </c>
      <c r="AN8294" s="45">
        <v>0.12788063514612091</v>
      </c>
      <c r="AO8294" s="45">
        <v>0.1144685247370467</v>
      </c>
      <c r="AP8294" s="170">
        <f t="shared" si="3750"/>
        <v>0.10980836582168764</v>
      </c>
      <c r="AQ8294" s="170">
        <f t="shared" si="3751"/>
        <v>8.2628430790105831E-2</v>
      </c>
      <c r="AR8294" s="171">
        <f t="shared" si="3752"/>
        <v>7.396236782115706E-2</v>
      </c>
      <c r="AS8294" s="162">
        <v>5.3100000000000001E-2</v>
      </c>
      <c r="AT8294" s="177">
        <f t="shared" si="3753"/>
        <v>0.117065322</v>
      </c>
    </row>
    <row r="8295" spans="1:46">
      <c r="A8295" s="2">
        <v>8290</v>
      </c>
      <c r="B8295" s="2">
        <v>12</v>
      </c>
      <c r="C8295" s="2">
        <v>9</v>
      </c>
      <c r="D8295" s="50">
        <v>26719102.800000001</v>
      </c>
      <c r="E8295" s="50">
        <v>0</v>
      </c>
      <c r="F8295" s="50">
        <v>27369719.976926938</v>
      </c>
      <c r="G8295" s="58"/>
      <c r="H8295" s="73">
        <f t="shared" si="3754"/>
        <v>25.324823073731555</v>
      </c>
      <c r="I8295" s="73">
        <f t="shared" si="3755"/>
        <v>0</v>
      </c>
      <c r="J8295" s="73">
        <f t="shared" si="3756"/>
        <v>25.941489172804513</v>
      </c>
      <c r="K8295" s="74">
        <f t="shared" si="3757"/>
        <v>25.324823073731555</v>
      </c>
      <c r="L8295" s="76">
        <f t="shared" si="3758"/>
        <v>-0.61666609907295822</v>
      </c>
      <c r="M8295" s="119">
        <f t="shared" si="3759"/>
        <v>1.7227770798456839E-3</v>
      </c>
      <c r="N8295" s="119">
        <f t="shared" si="3760"/>
        <v>0</v>
      </c>
      <c r="O8295" s="119">
        <f t="shared" si="3761"/>
        <v>1.7647271546125519E-3</v>
      </c>
      <c r="P8295" s="119">
        <f t="shared" si="3762"/>
        <v>1.7227770798456839E-3</v>
      </c>
      <c r="Q8295" s="119">
        <f t="shared" si="3763"/>
        <v>-4.1950074766867905E-5</v>
      </c>
      <c r="R8295" s="58"/>
      <c r="S8295" s="64">
        <f t="shared" si="3744"/>
        <v>1.8019013563897057</v>
      </c>
      <c r="T8295" s="62">
        <f t="shared" si="3745"/>
        <v>0</v>
      </c>
      <c r="U8295" s="62">
        <f t="shared" si="3764"/>
        <v>1.8457781280901044</v>
      </c>
      <c r="V8295" s="62">
        <f t="shared" si="3765"/>
        <v>1.8019013563897057</v>
      </c>
      <c r="W8295" s="66">
        <f t="shared" si="3766"/>
        <v>-4.387677170039872E-2</v>
      </c>
      <c r="X8295" s="64">
        <f t="shared" si="3746"/>
        <v>1.9203453354098599</v>
      </c>
      <c r="Y8295" s="62">
        <f t="shared" si="3747"/>
        <v>0</v>
      </c>
      <c r="Z8295" s="62">
        <f t="shared" si="3767"/>
        <v>1.9671062491351954</v>
      </c>
      <c r="AA8295" s="62">
        <f t="shared" si="3768"/>
        <v>1.9203453354098599</v>
      </c>
      <c r="AB8295" s="66">
        <f t="shared" si="3769"/>
        <v>-4.6760913725335529E-2</v>
      </c>
      <c r="AC8295" s="64">
        <f t="shared" si="3748"/>
        <v>1.8536549974356695</v>
      </c>
      <c r="AD8295" s="62">
        <f t="shared" si="3749"/>
        <v>0</v>
      </c>
      <c r="AE8295" s="62">
        <f t="shared" si="3770"/>
        <v>1.8987919839002039</v>
      </c>
      <c r="AF8295" s="62">
        <f t="shared" si="3771"/>
        <v>1.8536549974356695</v>
      </c>
      <c r="AG8295" s="62">
        <f t="shared" si="3772"/>
        <v>-4.5136986464534345E-2</v>
      </c>
      <c r="AH8295" s="159"/>
      <c r="AI8295" s="54"/>
      <c r="AJ8295" s="43">
        <v>8290</v>
      </c>
      <c r="AK8295" s="43">
        <v>12</v>
      </c>
      <c r="AL8295" s="43">
        <v>9</v>
      </c>
      <c r="AM8295" s="44">
        <v>0.11011839473913633</v>
      </c>
      <c r="AN8295" s="45">
        <v>0.117356782562068</v>
      </c>
      <c r="AO8295" s="45">
        <v>0.11328118045638869</v>
      </c>
      <c r="AP8295" s="170">
        <f t="shared" si="3750"/>
        <v>7.1151587165824953E-2</v>
      </c>
      <c r="AQ8295" s="170">
        <f t="shared" si="3751"/>
        <v>7.5828578538096825E-2</v>
      </c>
      <c r="AR8295" s="171">
        <f t="shared" si="3752"/>
        <v>7.3195180556202707E-2</v>
      </c>
      <c r="AS8295" s="162">
        <v>5.3100000000000001E-2</v>
      </c>
      <c r="AT8295" s="177">
        <f t="shared" si="3753"/>
        <v>0.117065322</v>
      </c>
    </row>
    <row r="8296" spans="1:46">
      <c r="A8296" s="2">
        <v>8291</v>
      </c>
      <c r="B8296" s="2">
        <v>12</v>
      </c>
      <c r="C8296" s="2">
        <v>10</v>
      </c>
      <c r="D8296" s="50">
        <v>30667510.800000001</v>
      </c>
      <c r="E8296" s="50">
        <v>0</v>
      </c>
      <c r="F8296" s="50">
        <v>102596435.70298344</v>
      </c>
      <c r="G8296" s="58"/>
      <c r="H8296" s="73">
        <f t="shared" si="3754"/>
        <v>29.067191774184561</v>
      </c>
      <c r="I8296" s="73">
        <f t="shared" si="3755"/>
        <v>0</v>
      </c>
      <c r="J8296" s="73">
        <f t="shared" si="3756"/>
        <v>97.242658244255523</v>
      </c>
      <c r="K8296" s="74">
        <f t="shared" si="3757"/>
        <v>29.067191774184561</v>
      </c>
      <c r="L8296" s="76">
        <f t="shared" si="3758"/>
        <v>-68.175466470070958</v>
      </c>
      <c r="M8296" s="119">
        <f t="shared" si="3759"/>
        <v>1.9773599846384057E-3</v>
      </c>
      <c r="N8296" s="119">
        <f t="shared" si="3760"/>
        <v>0</v>
      </c>
      <c r="O8296" s="119">
        <f t="shared" si="3761"/>
        <v>6.61514681933711E-3</v>
      </c>
      <c r="P8296" s="119">
        <f t="shared" si="3762"/>
        <v>1.9773599846384057E-3</v>
      </c>
      <c r="Q8296" s="119">
        <f t="shared" si="3763"/>
        <v>-4.6377868346987048E-3</v>
      </c>
      <c r="R8296" s="58"/>
      <c r="S8296" s="64">
        <f t="shared" si="3744"/>
        <v>1.637597052024047</v>
      </c>
      <c r="T8296" s="62">
        <f t="shared" si="3745"/>
        <v>0</v>
      </c>
      <c r="U8296" s="62">
        <f t="shared" si="3764"/>
        <v>5.4784890026151176</v>
      </c>
      <c r="V8296" s="62">
        <f t="shared" si="3765"/>
        <v>1.637597052024047</v>
      </c>
      <c r="W8296" s="66">
        <f t="shared" si="3766"/>
        <v>-3.8408919505910708</v>
      </c>
      <c r="X8296" s="64">
        <f t="shared" si="3746"/>
        <v>2.1961942182985172</v>
      </c>
      <c r="Y8296" s="62">
        <f t="shared" si="3747"/>
        <v>0</v>
      </c>
      <c r="Z8296" s="62">
        <f t="shared" si="3767"/>
        <v>7.3472444626620232</v>
      </c>
      <c r="AA8296" s="62">
        <f t="shared" si="3768"/>
        <v>2.1961942182985172</v>
      </c>
      <c r="AB8296" s="66">
        <f t="shared" si="3769"/>
        <v>-5.151050244363506</v>
      </c>
      <c r="AC8296" s="64">
        <f t="shared" si="3748"/>
        <v>2.1216604670738834</v>
      </c>
      <c r="AD8296" s="62">
        <f t="shared" si="3749"/>
        <v>0</v>
      </c>
      <c r="AE8296" s="62">
        <f t="shared" si="3770"/>
        <v>7.0978959822754017</v>
      </c>
      <c r="AF8296" s="62">
        <f t="shared" si="3771"/>
        <v>2.1216604670738834</v>
      </c>
      <c r="AG8296" s="62">
        <f t="shared" si="3772"/>
        <v>-4.9762355152015179</v>
      </c>
      <c r="AH8296" s="159"/>
      <c r="AI8296" s="54"/>
      <c r="AJ8296" s="43">
        <v>8291</v>
      </c>
      <c r="AK8296" s="43">
        <v>12</v>
      </c>
      <c r="AL8296" s="43">
        <v>10</v>
      </c>
      <c r="AM8296" s="44">
        <v>8.7192524378753744E-2</v>
      </c>
      <c r="AN8296" s="45">
        <v>0.11693457659977491</v>
      </c>
      <c r="AO8296" s="45">
        <v>0.11296608757943781</v>
      </c>
      <c r="AP8296" s="170">
        <f t="shared" si="3750"/>
        <v>5.6338330332909754E-2</v>
      </c>
      <c r="AQ8296" s="170">
        <f t="shared" si="3751"/>
        <v>7.5555775575438383E-2</v>
      </c>
      <c r="AR8296" s="171">
        <f t="shared" si="3752"/>
        <v>7.2991587338622557E-2</v>
      </c>
      <c r="AS8296" s="162">
        <v>5.3100000000000001E-2</v>
      </c>
      <c r="AT8296" s="177">
        <f t="shared" si="3753"/>
        <v>0.117065322</v>
      </c>
    </row>
    <row r="8297" spans="1:46">
      <c r="A8297" s="2">
        <v>8292</v>
      </c>
      <c r="B8297" s="2">
        <v>12</v>
      </c>
      <c r="C8297" s="2">
        <v>11</v>
      </c>
      <c r="D8297" s="50">
        <v>21550474.800000001</v>
      </c>
      <c r="E8297" s="50">
        <v>0</v>
      </c>
      <c r="F8297" s="50">
        <v>157495932.49880764</v>
      </c>
      <c r="G8297" s="58"/>
      <c r="H8297" s="73">
        <f t="shared" si="3754"/>
        <v>20.425908966707908</v>
      </c>
      <c r="I8297" s="73">
        <f t="shared" si="3755"/>
        <v>0</v>
      </c>
      <c r="J8297" s="73">
        <f t="shared" si="3756"/>
        <v>149.27734120491019</v>
      </c>
      <c r="K8297" s="74">
        <f t="shared" si="3757"/>
        <v>20.425908966707908</v>
      </c>
      <c r="L8297" s="76">
        <f t="shared" si="3758"/>
        <v>-128.85143223820228</v>
      </c>
      <c r="M8297" s="119">
        <f t="shared" si="3759"/>
        <v>1.389517616782851E-3</v>
      </c>
      <c r="N8297" s="119">
        <f t="shared" si="3760"/>
        <v>0</v>
      </c>
      <c r="O8297" s="119">
        <f t="shared" si="3761"/>
        <v>1.0154921170402054E-2</v>
      </c>
      <c r="P8297" s="119">
        <f t="shared" si="3762"/>
        <v>1.389517616782851E-3</v>
      </c>
      <c r="Q8297" s="119">
        <f t="shared" si="3763"/>
        <v>-8.7654035536192023E-3</v>
      </c>
      <c r="R8297" s="58"/>
      <c r="S8297" s="64">
        <f t="shared" si="3744"/>
        <v>1.1564112587146831</v>
      </c>
      <c r="T8297" s="62">
        <f t="shared" si="3745"/>
        <v>0</v>
      </c>
      <c r="U8297" s="62">
        <f t="shared" si="3764"/>
        <v>8.4513251440468924</v>
      </c>
      <c r="V8297" s="62">
        <f t="shared" si="3765"/>
        <v>1.1564112587146831</v>
      </c>
      <c r="W8297" s="66">
        <f t="shared" si="3766"/>
        <v>-7.2949138853322095</v>
      </c>
      <c r="X8297" s="64">
        <f t="shared" si="3746"/>
        <v>1.5562143129667088</v>
      </c>
      <c r="Y8297" s="62">
        <f t="shared" si="3747"/>
        <v>0</v>
      </c>
      <c r="Z8297" s="62">
        <f t="shared" si="3767"/>
        <v>11.373179786678438</v>
      </c>
      <c r="AA8297" s="62">
        <f t="shared" si="3768"/>
        <v>1.5562143129667088</v>
      </c>
      <c r="AB8297" s="66">
        <f t="shared" si="3769"/>
        <v>-9.8169654737117291</v>
      </c>
      <c r="AC8297" s="64">
        <f t="shared" si="3748"/>
        <v>1.4918605816700932</v>
      </c>
      <c r="AD8297" s="62">
        <f t="shared" si="3749"/>
        <v>0</v>
      </c>
      <c r="AE8297" s="62">
        <f t="shared" si="3770"/>
        <v>10.902867600315929</v>
      </c>
      <c r="AF8297" s="62">
        <f t="shared" si="3771"/>
        <v>1.4918605816700932</v>
      </c>
      <c r="AG8297" s="62">
        <f t="shared" si="3772"/>
        <v>-9.4110070186458366</v>
      </c>
      <c r="AH8297" s="159"/>
      <c r="AI8297" s="54"/>
      <c r="AJ8297" s="43">
        <v>8292</v>
      </c>
      <c r="AK8297" s="43">
        <v>12</v>
      </c>
      <c r="AL8297" s="43">
        <v>11</v>
      </c>
      <c r="AM8297" s="44">
        <v>8.7620595159637035E-2</v>
      </c>
      <c r="AN8297" s="45">
        <v>0.1179134354413367</v>
      </c>
      <c r="AO8297" s="45">
        <v>0.11303739139173094</v>
      </c>
      <c r="AP8297" s="170">
        <f t="shared" si="3750"/>
        <v>5.6614922772813304E-2</v>
      </c>
      <c r="AQ8297" s="170">
        <f t="shared" si="3751"/>
        <v>7.6188252650257818E-2</v>
      </c>
      <c r="AR8297" s="171">
        <f t="shared" si="3752"/>
        <v>7.3037659381605474E-2</v>
      </c>
      <c r="AS8297" s="162">
        <v>5.3100000000000001E-2</v>
      </c>
      <c r="AT8297" s="177">
        <f t="shared" si="3753"/>
        <v>0.117065322</v>
      </c>
    </row>
    <row r="8298" spans="1:46">
      <c r="A8298" s="2">
        <v>8293</v>
      </c>
      <c r="B8298" s="2">
        <v>12</v>
      </c>
      <c r="C8298" s="2">
        <v>12</v>
      </c>
      <c r="D8298" s="50">
        <v>19701471.600000001</v>
      </c>
      <c r="E8298" s="50">
        <v>0</v>
      </c>
      <c r="F8298" s="50">
        <v>63062395.73631119</v>
      </c>
      <c r="G8298" s="58"/>
      <c r="H8298" s="73">
        <f t="shared" si="3754"/>
        <v>18.673392078200582</v>
      </c>
      <c r="I8298" s="73">
        <f t="shared" si="3755"/>
        <v>0</v>
      </c>
      <c r="J8298" s="73">
        <f t="shared" si="3756"/>
        <v>59.771618327982331</v>
      </c>
      <c r="K8298" s="74">
        <f t="shared" si="3757"/>
        <v>18.673392078200582</v>
      </c>
      <c r="L8298" s="76">
        <f t="shared" si="3758"/>
        <v>-41.098226249781746</v>
      </c>
      <c r="M8298" s="119">
        <f t="shared" si="3759"/>
        <v>1.2702987808299716E-3</v>
      </c>
      <c r="N8298" s="119">
        <f t="shared" si="3760"/>
        <v>0</v>
      </c>
      <c r="O8298" s="119">
        <f t="shared" si="3761"/>
        <v>4.0660964848967572E-3</v>
      </c>
      <c r="P8298" s="119">
        <f t="shared" si="3762"/>
        <v>1.2702987808299716E-3</v>
      </c>
      <c r="Q8298" s="119">
        <f t="shared" si="3763"/>
        <v>-2.7957977040667854E-3</v>
      </c>
      <c r="R8298" s="58"/>
      <c r="S8298" s="64">
        <f t="shared" si="3744"/>
        <v>1.0583886257940385</v>
      </c>
      <c r="T8298" s="62">
        <f t="shared" si="3745"/>
        <v>0</v>
      </c>
      <c r="U8298" s="62">
        <f t="shared" si="3764"/>
        <v>3.3877937505254292</v>
      </c>
      <c r="V8298" s="62">
        <f t="shared" si="3765"/>
        <v>1.0583886257940385</v>
      </c>
      <c r="W8298" s="66">
        <f t="shared" si="3766"/>
        <v>-2.3294051247313909</v>
      </c>
      <c r="X8298" s="64">
        <f t="shared" si="3746"/>
        <v>1.4274657880689683</v>
      </c>
      <c r="Y8298" s="62">
        <f t="shared" si="3747"/>
        <v>0</v>
      </c>
      <c r="Z8298" s="62">
        <f t="shared" si="3767"/>
        <v>4.569172001712329</v>
      </c>
      <c r="AA8298" s="62">
        <f t="shared" si="3768"/>
        <v>1.4274657880689683</v>
      </c>
      <c r="AB8298" s="66">
        <f t="shared" si="3769"/>
        <v>-3.1417062136433609</v>
      </c>
      <c r="AC8298" s="64">
        <f t="shared" si="3748"/>
        <v>1.3673213471029972</v>
      </c>
      <c r="AD8298" s="62">
        <f t="shared" si="3749"/>
        <v>0</v>
      </c>
      <c r="AE8298" s="62">
        <f t="shared" si="3770"/>
        <v>4.3766557971088469</v>
      </c>
      <c r="AF8298" s="62">
        <f t="shared" si="3771"/>
        <v>1.3673213471029972</v>
      </c>
      <c r="AG8298" s="62">
        <f t="shared" si="3772"/>
        <v>-3.0093344500058494</v>
      </c>
      <c r="AH8298" s="159"/>
      <c r="AI8298" s="54"/>
      <c r="AJ8298" s="43">
        <v>8293</v>
      </c>
      <c r="AK8298" s="43">
        <v>12</v>
      </c>
      <c r="AL8298" s="43">
        <v>12</v>
      </c>
      <c r="AM8298" s="44">
        <v>8.7719718128920501E-2</v>
      </c>
      <c r="AN8298" s="45">
        <v>0.11830899682443714</v>
      </c>
      <c r="AO8298" s="45">
        <v>0.11332419891563651</v>
      </c>
      <c r="AP8298" s="170">
        <f t="shared" si="3750"/>
        <v>5.667896980696973E-2</v>
      </c>
      <c r="AQ8298" s="170">
        <f t="shared" si="3751"/>
        <v>7.6443839560108612E-2</v>
      </c>
      <c r="AR8298" s="171">
        <f t="shared" si="3752"/>
        <v>7.3222976381415755E-2</v>
      </c>
      <c r="AS8298" s="162">
        <v>5.3100000000000001E-2</v>
      </c>
      <c r="AT8298" s="177">
        <f t="shared" si="3753"/>
        <v>0.117065322</v>
      </c>
    </row>
    <row r="8299" spans="1:46">
      <c r="A8299" s="2">
        <v>8294</v>
      </c>
      <c r="B8299" s="2">
        <v>12</v>
      </c>
      <c r="C8299" s="2">
        <v>13</v>
      </c>
      <c r="D8299" s="50">
        <v>21408926.399999999</v>
      </c>
      <c r="E8299" s="50">
        <v>0</v>
      </c>
      <c r="F8299" s="50">
        <v>103236663.07086477</v>
      </c>
      <c r="G8299" s="58"/>
      <c r="H8299" s="73">
        <f t="shared" si="3754"/>
        <v>20.291746969832406</v>
      </c>
      <c r="I8299" s="73">
        <f t="shared" si="3755"/>
        <v>0</v>
      </c>
      <c r="J8299" s="73">
        <f t="shared" si="3756"/>
        <v>97.849476704438075</v>
      </c>
      <c r="K8299" s="74">
        <f t="shared" si="3757"/>
        <v>20.291746969832406</v>
      </c>
      <c r="L8299" s="76">
        <f t="shared" si="3758"/>
        <v>-77.557729734605672</v>
      </c>
      <c r="M8299" s="119">
        <f t="shared" si="3759"/>
        <v>1.3803909503287352E-3</v>
      </c>
      <c r="N8299" s="119">
        <f t="shared" si="3760"/>
        <v>0</v>
      </c>
      <c r="O8299" s="119">
        <f t="shared" si="3761"/>
        <v>6.6564269866964676E-3</v>
      </c>
      <c r="P8299" s="119">
        <f t="shared" si="3762"/>
        <v>1.3803909503287352E-3</v>
      </c>
      <c r="Q8299" s="119">
        <f t="shared" si="3763"/>
        <v>-5.2760360363677331E-3</v>
      </c>
      <c r="R8299" s="58"/>
      <c r="S8299" s="64">
        <f t="shared" si="3744"/>
        <v>1.1618064555198706</v>
      </c>
      <c r="T8299" s="62">
        <f t="shared" si="3745"/>
        <v>0</v>
      </c>
      <c r="U8299" s="62">
        <f t="shared" si="3764"/>
        <v>5.6023837609185536</v>
      </c>
      <c r="V8299" s="62">
        <f t="shared" si="3765"/>
        <v>1.1618064555198706</v>
      </c>
      <c r="W8299" s="66">
        <f t="shared" si="3766"/>
        <v>-4.4405773053986834</v>
      </c>
      <c r="X8299" s="64">
        <f t="shared" si="3746"/>
        <v>1.5717454370509047</v>
      </c>
      <c r="Y8299" s="62">
        <f t="shared" si="3747"/>
        <v>0</v>
      </c>
      <c r="Z8299" s="62">
        <f t="shared" si="3767"/>
        <v>7.5791635267611248</v>
      </c>
      <c r="AA8299" s="62">
        <f t="shared" si="3768"/>
        <v>1.5717454370509047</v>
      </c>
      <c r="AB8299" s="66">
        <f t="shared" si="3769"/>
        <v>-6.0074180897102201</v>
      </c>
      <c r="AC8299" s="64">
        <f t="shared" si="3748"/>
        <v>1.4906815598979555</v>
      </c>
      <c r="AD8299" s="62">
        <f t="shared" si="3749"/>
        <v>0</v>
      </c>
      <c r="AE8299" s="62">
        <f t="shared" si="3770"/>
        <v>7.1882628334476575</v>
      </c>
      <c r="AF8299" s="62">
        <f t="shared" si="3771"/>
        <v>1.4906815598979555</v>
      </c>
      <c r="AG8299" s="62">
        <f t="shared" si="3772"/>
        <v>-5.6975812735497016</v>
      </c>
      <c r="AH8299" s="159"/>
      <c r="AI8299" s="54"/>
      <c r="AJ8299" s="43">
        <v>8294</v>
      </c>
      <c r="AK8299" s="43">
        <v>12</v>
      </c>
      <c r="AL8299" s="43">
        <v>13</v>
      </c>
      <c r="AM8299" s="44">
        <v>8.8611405806644561E-2</v>
      </c>
      <c r="AN8299" s="45">
        <v>0.11987760275005427</v>
      </c>
      <c r="AO8299" s="45">
        <v>0.11369483101511352</v>
      </c>
      <c r="AP8299" s="170">
        <f t="shared" si="3750"/>
        <v>5.7255122353295641E-2</v>
      </c>
      <c r="AQ8299" s="170">
        <f t="shared" si="3751"/>
        <v>7.7457374142680141E-2</v>
      </c>
      <c r="AR8299" s="171">
        <f t="shared" si="3752"/>
        <v>7.346245555467161E-2</v>
      </c>
      <c r="AS8299" s="162">
        <v>5.3100000000000001E-2</v>
      </c>
      <c r="AT8299" s="177">
        <f t="shared" si="3753"/>
        <v>0.117065322</v>
      </c>
    </row>
    <row r="8300" spans="1:46">
      <c r="A8300" s="2">
        <v>8295</v>
      </c>
      <c r="B8300" s="2">
        <v>12</v>
      </c>
      <c r="C8300" s="2">
        <v>14</v>
      </c>
      <c r="D8300" s="50">
        <v>23721843.600000001</v>
      </c>
      <c r="E8300" s="50">
        <v>0</v>
      </c>
      <c r="F8300" s="50">
        <v>0</v>
      </c>
      <c r="G8300" s="58"/>
      <c r="H8300" s="73">
        <f t="shared" si="3754"/>
        <v>22.483969489901106</v>
      </c>
      <c r="I8300" s="73">
        <f t="shared" si="3755"/>
        <v>0</v>
      </c>
      <c r="J8300" s="73">
        <f t="shared" si="3756"/>
        <v>0</v>
      </c>
      <c r="K8300" s="74">
        <f t="shared" si="3757"/>
        <v>22.483969489901106</v>
      </c>
      <c r="L8300" s="76">
        <f t="shared" si="3758"/>
        <v>22.483969489901106</v>
      </c>
      <c r="M8300" s="119">
        <f t="shared" si="3759"/>
        <v>1.5295217340068779E-3</v>
      </c>
      <c r="N8300" s="119">
        <f t="shared" si="3760"/>
        <v>0</v>
      </c>
      <c r="O8300" s="119">
        <f t="shared" si="3761"/>
        <v>0</v>
      </c>
      <c r="P8300" s="119">
        <f t="shared" si="3762"/>
        <v>1.5295217340068779E-3</v>
      </c>
      <c r="Q8300" s="119">
        <f t="shared" si="3763"/>
        <v>1.5295217340068779E-3</v>
      </c>
      <c r="R8300" s="58"/>
      <c r="S8300" s="64">
        <f t="shared" si="3744"/>
        <v>1.5240591831150061</v>
      </c>
      <c r="T8300" s="62">
        <f t="shared" si="3745"/>
        <v>0</v>
      </c>
      <c r="U8300" s="62">
        <f t="shared" si="3764"/>
        <v>0</v>
      </c>
      <c r="V8300" s="62">
        <f t="shared" si="3765"/>
        <v>1.5240591831150061</v>
      </c>
      <c r="W8300" s="66">
        <f t="shared" si="3766"/>
        <v>1.5240591831150061</v>
      </c>
      <c r="X8300" s="64">
        <f t="shared" si="3746"/>
        <v>1.7489274779261386</v>
      </c>
      <c r="Y8300" s="62">
        <f t="shared" si="3747"/>
        <v>0</v>
      </c>
      <c r="Z8300" s="62">
        <f t="shared" si="3767"/>
        <v>0</v>
      </c>
      <c r="AA8300" s="62">
        <f t="shared" si="3768"/>
        <v>1.7489274779261386</v>
      </c>
      <c r="AB8300" s="66">
        <f t="shared" si="3769"/>
        <v>1.7489274779261386</v>
      </c>
      <c r="AC8300" s="64">
        <f t="shared" si="3748"/>
        <v>1.6702477423988047</v>
      </c>
      <c r="AD8300" s="62">
        <f t="shared" si="3749"/>
        <v>0</v>
      </c>
      <c r="AE8300" s="62">
        <f t="shared" si="3770"/>
        <v>0</v>
      </c>
      <c r="AF8300" s="62">
        <f t="shared" si="3771"/>
        <v>1.6702477423988047</v>
      </c>
      <c r="AG8300" s="62">
        <f t="shared" si="3772"/>
        <v>1.6702477423988047</v>
      </c>
      <c r="AH8300" s="159"/>
      <c r="AI8300" s="54"/>
      <c r="AJ8300" s="43">
        <v>8295</v>
      </c>
      <c r="AK8300" s="43">
        <v>12</v>
      </c>
      <c r="AL8300" s="43">
        <v>14</v>
      </c>
      <c r="AM8300" s="44">
        <v>0.10490691703704344</v>
      </c>
      <c r="AN8300" s="45">
        <v>0.12038547575009621</v>
      </c>
      <c r="AO8300" s="45">
        <v>0.11496964375425982</v>
      </c>
      <c r="AP8300" s="170">
        <f t="shared" si="3750"/>
        <v>6.7784257748595159E-2</v>
      </c>
      <c r="AQ8300" s="170">
        <f t="shared" si="3751"/>
        <v>7.7785529762068317E-2</v>
      </c>
      <c r="AR8300" s="171">
        <f t="shared" si="3752"/>
        <v>7.4286159441241575E-2</v>
      </c>
      <c r="AS8300" s="162">
        <v>5.3100000000000001E-2</v>
      </c>
      <c r="AT8300" s="177">
        <f t="shared" si="3753"/>
        <v>0.117065322</v>
      </c>
    </row>
    <row r="8301" spans="1:46">
      <c r="A8301" s="2">
        <v>8296</v>
      </c>
      <c r="B8301" s="2">
        <v>12</v>
      </c>
      <c r="C8301" s="2">
        <v>15</v>
      </c>
      <c r="D8301" s="50">
        <v>21878316</v>
      </c>
      <c r="E8301" s="50">
        <v>0</v>
      </c>
      <c r="F8301" s="50">
        <v>0</v>
      </c>
      <c r="G8301" s="58"/>
      <c r="H8301" s="73">
        <f t="shared" si="3754"/>
        <v>20.736642468817863</v>
      </c>
      <c r="I8301" s="73">
        <f t="shared" si="3755"/>
        <v>0</v>
      </c>
      <c r="J8301" s="73">
        <f t="shared" si="3756"/>
        <v>0</v>
      </c>
      <c r="K8301" s="74">
        <f t="shared" si="3757"/>
        <v>20.736642468817863</v>
      </c>
      <c r="L8301" s="76">
        <f t="shared" si="3758"/>
        <v>20.736642468817863</v>
      </c>
      <c r="M8301" s="119">
        <f t="shared" si="3759"/>
        <v>1.4106559502597186E-3</v>
      </c>
      <c r="N8301" s="119">
        <f t="shared" si="3760"/>
        <v>0</v>
      </c>
      <c r="O8301" s="119">
        <f t="shared" si="3761"/>
        <v>0</v>
      </c>
      <c r="P8301" s="119">
        <f t="shared" si="3762"/>
        <v>1.4106559502597186E-3</v>
      </c>
      <c r="Q8301" s="119">
        <f t="shared" si="3763"/>
        <v>1.4106559502597186E-3</v>
      </c>
      <c r="R8301" s="58"/>
      <c r="S8301" s="64">
        <f t="shared" si="3744"/>
        <v>1.8855789264372957</v>
      </c>
      <c r="T8301" s="62">
        <f t="shared" si="3745"/>
        <v>0</v>
      </c>
      <c r="U8301" s="62">
        <f t="shared" si="3764"/>
        <v>0</v>
      </c>
      <c r="V8301" s="62">
        <f t="shared" si="3765"/>
        <v>1.8855789264372957</v>
      </c>
      <c r="W8301" s="66">
        <f t="shared" si="3766"/>
        <v>1.8855789264372957</v>
      </c>
      <c r="X8301" s="64">
        <f t="shared" si="3746"/>
        <v>1.638710019815161</v>
      </c>
      <c r="Y8301" s="62">
        <f t="shared" si="3747"/>
        <v>0</v>
      </c>
      <c r="Z8301" s="62">
        <f t="shared" si="3767"/>
        <v>0</v>
      </c>
      <c r="AA8301" s="62">
        <f t="shared" si="3768"/>
        <v>1.638710019815161</v>
      </c>
      <c r="AB8301" s="66">
        <f t="shared" si="3769"/>
        <v>1.638710019815161</v>
      </c>
      <c r="AC8301" s="64">
        <f t="shared" si="3748"/>
        <v>1.5387683543984336</v>
      </c>
      <c r="AD8301" s="62">
        <f t="shared" si="3749"/>
        <v>0</v>
      </c>
      <c r="AE8301" s="62">
        <f t="shared" si="3770"/>
        <v>0</v>
      </c>
      <c r="AF8301" s="62">
        <f t="shared" si="3771"/>
        <v>1.5387683543984336</v>
      </c>
      <c r="AG8301" s="62">
        <f t="shared" si="3772"/>
        <v>1.5387683543984336</v>
      </c>
      <c r="AH8301" s="159"/>
      <c r="AI8301" s="54"/>
      <c r="AJ8301" s="43">
        <v>8296</v>
      </c>
      <c r="AK8301" s="43">
        <v>12</v>
      </c>
      <c r="AL8301" s="43">
        <v>15</v>
      </c>
      <c r="AM8301" s="44">
        <v>0.14072833696620499</v>
      </c>
      <c r="AN8301" s="45">
        <v>0.1223035178347987</v>
      </c>
      <c r="AO8301" s="45">
        <v>0.11484446949132614</v>
      </c>
      <c r="AP8301" s="170">
        <f t="shared" si="3750"/>
        <v>9.0929808394617478E-2</v>
      </c>
      <c r="AQ8301" s="170">
        <f t="shared" si="3751"/>
        <v>7.9024848033104902E-2</v>
      </c>
      <c r="AR8301" s="171">
        <f t="shared" si="3752"/>
        <v>7.4205279698114718E-2</v>
      </c>
      <c r="AS8301" s="162">
        <v>5.3100000000000001E-2</v>
      </c>
      <c r="AT8301" s="177">
        <f t="shared" si="3753"/>
        <v>0.117065322</v>
      </c>
    </row>
    <row r="8302" spans="1:46">
      <c r="A8302" s="2">
        <v>8297</v>
      </c>
      <c r="B8302" s="2">
        <v>12</v>
      </c>
      <c r="C8302" s="2">
        <v>16</v>
      </c>
      <c r="D8302" s="50">
        <v>40045086</v>
      </c>
      <c r="E8302" s="50">
        <v>0</v>
      </c>
      <c r="F8302" s="50">
        <v>0</v>
      </c>
      <c r="G8302" s="58"/>
      <c r="H8302" s="73">
        <f t="shared" si="3754"/>
        <v>37.955418095938626</v>
      </c>
      <c r="I8302" s="73">
        <f t="shared" si="3755"/>
        <v>0</v>
      </c>
      <c r="J8302" s="73">
        <f t="shared" si="3756"/>
        <v>0</v>
      </c>
      <c r="K8302" s="74">
        <f t="shared" si="3757"/>
        <v>37.955418095938626</v>
      </c>
      <c r="L8302" s="76">
        <f t="shared" si="3758"/>
        <v>37.955418095938626</v>
      </c>
      <c r="M8302" s="119">
        <f t="shared" si="3759"/>
        <v>2.5820012310162331E-3</v>
      </c>
      <c r="N8302" s="119">
        <f t="shared" si="3760"/>
        <v>0</v>
      </c>
      <c r="O8302" s="119">
        <f t="shared" si="3761"/>
        <v>0</v>
      </c>
      <c r="P8302" s="119">
        <f t="shared" si="3762"/>
        <v>2.5820012310162331E-3</v>
      </c>
      <c r="Q8302" s="119">
        <f t="shared" si="3763"/>
        <v>2.5820012310162331E-3</v>
      </c>
      <c r="R8302" s="58"/>
      <c r="S8302" s="64">
        <f t="shared" si="3744"/>
        <v>6.6248000268928591</v>
      </c>
      <c r="T8302" s="62">
        <f t="shared" si="3745"/>
        <v>0</v>
      </c>
      <c r="U8302" s="62">
        <f t="shared" si="3764"/>
        <v>0</v>
      </c>
      <c r="V8302" s="62">
        <f t="shared" si="3765"/>
        <v>6.6248000268928591</v>
      </c>
      <c r="W8302" s="66">
        <f t="shared" si="3766"/>
        <v>6.6248000268928591</v>
      </c>
      <c r="X8302" s="64">
        <f t="shared" si="3746"/>
        <v>6.6096809370961314</v>
      </c>
      <c r="Y8302" s="62">
        <f t="shared" si="3747"/>
        <v>0</v>
      </c>
      <c r="Z8302" s="62">
        <f t="shared" si="3767"/>
        <v>0</v>
      </c>
      <c r="AA8302" s="62">
        <f t="shared" si="3768"/>
        <v>6.6096809370961314</v>
      </c>
      <c r="AB8302" s="66">
        <f t="shared" si="3769"/>
        <v>6.6096809370961314</v>
      </c>
      <c r="AC8302" s="64">
        <f t="shared" si="3748"/>
        <v>5.2728513815411278</v>
      </c>
      <c r="AD8302" s="62">
        <f t="shared" si="3749"/>
        <v>0</v>
      </c>
      <c r="AE8302" s="62">
        <f t="shared" si="3770"/>
        <v>0</v>
      </c>
      <c r="AF8302" s="62">
        <f t="shared" si="3771"/>
        <v>5.2728513815411278</v>
      </c>
      <c r="AG8302" s="62">
        <f t="shared" si="3772"/>
        <v>5.2728513815411278</v>
      </c>
      <c r="AH8302" s="159"/>
      <c r="AI8302" s="54"/>
      <c r="AJ8302" s="43">
        <v>8297</v>
      </c>
      <c r="AK8302" s="43">
        <v>12</v>
      </c>
      <c r="AL8302" s="43">
        <v>16</v>
      </c>
      <c r="AM8302" s="44">
        <v>0.27013090476941942</v>
      </c>
      <c r="AN8302" s="45">
        <v>0.26951441319390002</v>
      </c>
      <c r="AO8302" s="45">
        <v>0.21500424293990897</v>
      </c>
      <c r="AP8302" s="170">
        <f t="shared" si="3750"/>
        <v>0.17454161643398516</v>
      </c>
      <c r="AQ8302" s="170">
        <f t="shared" si="3751"/>
        <v>0.17414327831639384</v>
      </c>
      <c r="AR8302" s="171">
        <f t="shared" si="3752"/>
        <v>0.13892223155632535</v>
      </c>
      <c r="AS8302" s="162">
        <v>5.3100000000000001E-2</v>
      </c>
      <c r="AT8302" s="177">
        <f t="shared" si="3753"/>
        <v>0.117065322</v>
      </c>
    </row>
    <row r="8303" spans="1:46">
      <c r="A8303" s="2">
        <v>8298</v>
      </c>
      <c r="B8303" s="2">
        <v>12</v>
      </c>
      <c r="C8303" s="2">
        <v>17</v>
      </c>
      <c r="D8303" s="50">
        <v>48562495.200000003</v>
      </c>
      <c r="E8303" s="50">
        <v>0</v>
      </c>
      <c r="F8303" s="50">
        <v>0</v>
      </c>
      <c r="G8303" s="58"/>
      <c r="H8303" s="73">
        <f t="shared" si="3754"/>
        <v>46.028364356565817</v>
      </c>
      <c r="I8303" s="73">
        <f t="shared" si="3755"/>
        <v>0</v>
      </c>
      <c r="J8303" s="73">
        <f t="shared" si="3756"/>
        <v>0</v>
      </c>
      <c r="K8303" s="74">
        <f t="shared" si="3757"/>
        <v>46.028364356565817</v>
      </c>
      <c r="L8303" s="76">
        <f t="shared" si="3758"/>
        <v>46.028364356565817</v>
      </c>
      <c r="M8303" s="119">
        <f t="shared" si="3759"/>
        <v>3.1311812487459737E-3</v>
      </c>
      <c r="N8303" s="119">
        <f t="shared" si="3760"/>
        <v>0</v>
      </c>
      <c r="O8303" s="119">
        <f t="shared" si="3761"/>
        <v>0</v>
      </c>
      <c r="P8303" s="119">
        <f t="shared" si="3762"/>
        <v>3.1311812487459737E-3</v>
      </c>
      <c r="Q8303" s="119">
        <f t="shared" si="3763"/>
        <v>3.1311812487459737E-3</v>
      </c>
      <c r="R8303" s="58"/>
      <c r="S8303" s="64">
        <f t="shared" si="3744"/>
        <v>8.5264593609066885</v>
      </c>
      <c r="T8303" s="62">
        <f t="shared" si="3745"/>
        <v>0</v>
      </c>
      <c r="U8303" s="62">
        <f t="shared" si="3764"/>
        <v>0</v>
      </c>
      <c r="V8303" s="62">
        <f t="shared" si="3765"/>
        <v>8.5264593609066885</v>
      </c>
      <c r="W8303" s="66">
        <f t="shared" si="3766"/>
        <v>8.5264593609066885</v>
      </c>
      <c r="X8303" s="64">
        <f t="shared" si="3746"/>
        <v>8.0224414754510605</v>
      </c>
      <c r="Y8303" s="62">
        <f t="shared" si="3747"/>
        <v>0</v>
      </c>
      <c r="Z8303" s="62">
        <f t="shared" si="3767"/>
        <v>0</v>
      </c>
      <c r="AA8303" s="62">
        <f t="shared" si="3768"/>
        <v>8.0224414754510605</v>
      </c>
      <c r="AB8303" s="66">
        <f t="shared" si="3769"/>
        <v>8.0224414754510605</v>
      </c>
      <c r="AC8303" s="64">
        <f t="shared" si="3748"/>
        <v>6.4734778860027662</v>
      </c>
      <c r="AD8303" s="62">
        <f t="shared" si="3749"/>
        <v>0</v>
      </c>
      <c r="AE8303" s="62">
        <f t="shared" si="3770"/>
        <v>0</v>
      </c>
      <c r="AF8303" s="62">
        <f t="shared" si="3771"/>
        <v>6.4734778860027662</v>
      </c>
      <c r="AG8303" s="62">
        <f t="shared" si="3772"/>
        <v>6.4734778860027662</v>
      </c>
      <c r="AH8303" s="159"/>
      <c r="AI8303" s="54"/>
      <c r="AJ8303" s="43">
        <v>8298</v>
      </c>
      <c r="AK8303" s="43">
        <v>12</v>
      </c>
      <c r="AL8303" s="43">
        <v>17</v>
      </c>
      <c r="AM8303" s="44">
        <v>0.28669390737966982</v>
      </c>
      <c r="AN8303" s="45">
        <v>0.26974679594053819</v>
      </c>
      <c r="AO8303" s="45">
        <v>0.21766440100368509</v>
      </c>
      <c r="AP8303" s="170">
        <f t="shared" si="3750"/>
        <v>0.18524358795057669</v>
      </c>
      <c r="AQ8303" s="170">
        <f t="shared" si="3751"/>
        <v>0.17429342944502615</v>
      </c>
      <c r="AR8303" s="171">
        <f t="shared" si="3752"/>
        <v>0.14064105854066358</v>
      </c>
      <c r="AS8303" s="162">
        <v>5.3100000000000001E-2</v>
      </c>
      <c r="AT8303" s="177">
        <f t="shared" si="3753"/>
        <v>0.117065322</v>
      </c>
    </row>
    <row r="8304" spans="1:46">
      <c r="A8304" s="2">
        <v>8299</v>
      </c>
      <c r="B8304" s="2">
        <v>12</v>
      </c>
      <c r="C8304" s="2">
        <v>18</v>
      </c>
      <c r="D8304" s="50">
        <v>32234616</v>
      </c>
      <c r="E8304" s="50">
        <v>0</v>
      </c>
      <c r="F8304" s="50">
        <v>0</v>
      </c>
      <c r="G8304" s="58"/>
      <c r="H8304" s="73">
        <f t="shared" si="3754"/>
        <v>30.55252091210474</v>
      </c>
      <c r="I8304" s="73">
        <f t="shared" si="3755"/>
        <v>0</v>
      </c>
      <c r="J8304" s="73">
        <f t="shared" si="3756"/>
        <v>0</v>
      </c>
      <c r="K8304" s="74">
        <f t="shared" si="3757"/>
        <v>30.55252091210474</v>
      </c>
      <c r="L8304" s="76">
        <f t="shared" si="3758"/>
        <v>30.55252091210474</v>
      </c>
      <c r="M8304" s="119">
        <f t="shared" si="3759"/>
        <v>2.078402783136377E-3</v>
      </c>
      <c r="N8304" s="119">
        <f t="shared" si="3760"/>
        <v>0</v>
      </c>
      <c r="O8304" s="119">
        <f t="shared" si="3761"/>
        <v>0</v>
      </c>
      <c r="P8304" s="119">
        <f t="shared" si="3762"/>
        <v>2.078402783136377E-3</v>
      </c>
      <c r="Q8304" s="119">
        <f t="shared" si="3763"/>
        <v>2.078402783136377E-3</v>
      </c>
      <c r="R8304" s="58"/>
      <c r="S8304" s="64">
        <f t="shared" si="3744"/>
        <v>5.660116438140216</v>
      </c>
      <c r="T8304" s="62">
        <f t="shared" si="3745"/>
        <v>0</v>
      </c>
      <c r="U8304" s="62">
        <f t="shared" si="3764"/>
        <v>0</v>
      </c>
      <c r="V8304" s="62">
        <f t="shared" si="3765"/>
        <v>5.660116438140216</v>
      </c>
      <c r="W8304" s="66">
        <f t="shared" si="3766"/>
        <v>5.660116438140216</v>
      </c>
      <c r="X8304" s="64">
        <f t="shared" si="3746"/>
        <v>5.3250091016989973</v>
      </c>
      <c r="Y8304" s="62">
        <f t="shared" si="3747"/>
        <v>0</v>
      </c>
      <c r="Z8304" s="62">
        <f t="shared" si="3767"/>
        <v>0</v>
      </c>
      <c r="AA8304" s="62">
        <f t="shared" si="3768"/>
        <v>5.3250091016989973</v>
      </c>
      <c r="AB8304" s="66">
        <f t="shared" si="3769"/>
        <v>5.3250091016989973</v>
      </c>
      <c r="AC8304" s="64">
        <f t="shared" si="3748"/>
        <v>4.2964896586129919</v>
      </c>
      <c r="AD8304" s="62">
        <f t="shared" si="3749"/>
        <v>0</v>
      </c>
      <c r="AE8304" s="62">
        <f t="shared" si="3770"/>
        <v>0</v>
      </c>
      <c r="AF8304" s="62">
        <f t="shared" si="3771"/>
        <v>4.2964896586129919</v>
      </c>
      <c r="AG8304" s="62">
        <f t="shared" si="3772"/>
        <v>4.2964896586129919</v>
      </c>
      <c r="AH8304" s="159"/>
      <c r="AI8304" s="54"/>
      <c r="AJ8304" s="43">
        <v>8299</v>
      </c>
      <c r="AK8304" s="43">
        <v>12</v>
      </c>
      <c r="AL8304" s="43">
        <v>18</v>
      </c>
      <c r="AM8304" s="44">
        <v>0.28671709975506954</v>
      </c>
      <c r="AN8304" s="45">
        <v>0.26974200663443354</v>
      </c>
      <c r="AO8304" s="45">
        <v>0.21764164527504529</v>
      </c>
      <c r="AP8304" s="170">
        <f t="shared" si="3750"/>
        <v>0.18525857340621962</v>
      </c>
      <c r="AQ8304" s="170">
        <f t="shared" si="3751"/>
        <v>0.17429033489636719</v>
      </c>
      <c r="AR8304" s="171">
        <f t="shared" si="3752"/>
        <v>0.14062635521871933</v>
      </c>
      <c r="AS8304" s="162">
        <v>5.3100000000000001E-2</v>
      </c>
      <c r="AT8304" s="177">
        <f t="shared" si="3753"/>
        <v>0.117065322</v>
      </c>
    </row>
    <row r="8305" spans="1:46">
      <c r="A8305" s="2">
        <v>8300</v>
      </c>
      <c r="B8305" s="2">
        <v>12</v>
      </c>
      <c r="C8305" s="2">
        <v>19</v>
      </c>
      <c r="D8305" s="50">
        <v>21900387.600000001</v>
      </c>
      <c r="E8305" s="50">
        <v>0</v>
      </c>
      <c r="F8305" s="50">
        <v>0</v>
      </c>
      <c r="G8305" s="58"/>
      <c r="H8305" s="73">
        <f t="shared" si="3754"/>
        <v>20.757562309170968</v>
      </c>
      <c r="I8305" s="73">
        <f t="shared" si="3755"/>
        <v>0</v>
      </c>
      <c r="J8305" s="73">
        <f t="shared" si="3756"/>
        <v>0</v>
      </c>
      <c r="K8305" s="74">
        <f t="shared" si="3757"/>
        <v>20.757562309170968</v>
      </c>
      <c r="L8305" s="76">
        <f t="shared" si="3758"/>
        <v>20.757562309170968</v>
      </c>
      <c r="M8305" s="119">
        <f t="shared" si="3759"/>
        <v>1.4120790686510862E-3</v>
      </c>
      <c r="N8305" s="119">
        <f t="shared" si="3760"/>
        <v>0</v>
      </c>
      <c r="O8305" s="119">
        <f t="shared" si="3761"/>
        <v>0</v>
      </c>
      <c r="P8305" s="119">
        <f t="shared" si="3762"/>
        <v>1.4120790686510862E-3</v>
      </c>
      <c r="Q8305" s="119">
        <f t="shared" si="3763"/>
        <v>1.4120790686510862E-3</v>
      </c>
      <c r="R8305" s="58"/>
      <c r="S8305" s="64">
        <f t="shared" si="3744"/>
        <v>3.8458801171258163</v>
      </c>
      <c r="T8305" s="62">
        <f t="shared" si="3745"/>
        <v>0</v>
      </c>
      <c r="U8305" s="62">
        <f t="shared" si="3764"/>
        <v>0</v>
      </c>
      <c r="V8305" s="62">
        <f t="shared" si="3765"/>
        <v>3.8458801171258163</v>
      </c>
      <c r="W8305" s="66">
        <f t="shared" si="3766"/>
        <v>3.8458801171258163</v>
      </c>
      <c r="X8305" s="64">
        <f t="shared" si="3746"/>
        <v>3.617892581614877</v>
      </c>
      <c r="Y8305" s="62">
        <f t="shared" si="3747"/>
        <v>0</v>
      </c>
      <c r="Z8305" s="62">
        <f t="shared" si="3767"/>
        <v>0</v>
      </c>
      <c r="AA8305" s="62">
        <f t="shared" si="3768"/>
        <v>3.617892581614877</v>
      </c>
      <c r="AB8305" s="66">
        <f t="shared" si="3769"/>
        <v>3.617892581614877</v>
      </c>
      <c r="AC8305" s="64">
        <f t="shared" si="3748"/>
        <v>2.9189458596396687</v>
      </c>
      <c r="AD8305" s="62">
        <f t="shared" si="3749"/>
        <v>0</v>
      </c>
      <c r="AE8305" s="62">
        <f t="shared" si="3770"/>
        <v>0</v>
      </c>
      <c r="AF8305" s="62">
        <f t="shared" si="3771"/>
        <v>2.9189458596396687</v>
      </c>
      <c r="AG8305" s="62">
        <f t="shared" si="3772"/>
        <v>2.9189458596396687</v>
      </c>
      <c r="AH8305" s="159"/>
      <c r="AI8305" s="54"/>
      <c r="AJ8305" s="43">
        <v>8300</v>
      </c>
      <c r="AK8305" s="43">
        <v>12</v>
      </c>
      <c r="AL8305" s="43">
        <v>19</v>
      </c>
      <c r="AM8305" s="44">
        <v>0.28674421950118562</v>
      </c>
      <c r="AN8305" s="45">
        <v>0.26974574166643195</v>
      </c>
      <c r="AO8305" s="45">
        <v>0.21763311044497968</v>
      </c>
      <c r="AP8305" s="170">
        <f t="shared" si="3750"/>
        <v>0.18527609648203514</v>
      </c>
      <c r="AQ8305" s="170">
        <f t="shared" si="3751"/>
        <v>0.17429274823934618</v>
      </c>
      <c r="AR8305" s="171">
        <f t="shared" si="3752"/>
        <v>0.14062084054783444</v>
      </c>
      <c r="AS8305" s="162">
        <v>5.3100000000000001E-2</v>
      </c>
      <c r="AT8305" s="177">
        <f t="shared" si="3753"/>
        <v>0.117065322</v>
      </c>
    </row>
    <row r="8306" spans="1:46">
      <c r="A8306" s="2">
        <v>8301</v>
      </c>
      <c r="B8306" s="2">
        <v>12</v>
      </c>
      <c r="C8306" s="2">
        <v>20</v>
      </c>
      <c r="D8306" s="50">
        <v>23240883.600000001</v>
      </c>
      <c r="E8306" s="50">
        <v>0</v>
      </c>
      <c r="F8306" s="50">
        <v>0</v>
      </c>
      <c r="G8306" s="58"/>
      <c r="H8306" s="73">
        <f t="shared" si="3754"/>
        <v>22.028107367706571</v>
      </c>
      <c r="I8306" s="73">
        <f t="shared" si="3755"/>
        <v>0</v>
      </c>
      <c r="J8306" s="73">
        <f t="shared" si="3756"/>
        <v>0</v>
      </c>
      <c r="K8306" s="74">
        <f t="shared" si="3757"/>
        <v>22.028107367706571</v>
      </c>
      <c r="L8306" s="76">
        <f t="shared" si="3758"/>
        <v>22.028107367706571</v>
      </c>
      <c r="M8306" s="119">
        <f t="shared" si="3759"/>
        <v>1.4985107052861613E-3</v>
      </c>
      <c r="N8306" s="119">
        <f t="shared" si="3760"/>
        <v>0</v>
      </c>
      <c r="O8306" s="119">
        <f t="shared" si="3761"/>
        <v>0</v>
      </c>
      <c r="P8306" s="119">
        <f t="shared" si="3762"/>
        <v>1.4985107052861613E-3</v>
      </c>
      <c r="Q8306" s="119">
        <f t="shared" si="3763"/>
        <v>1.4985107052861613E-3</v>
      </c>
      <c r="R8306" s="58"/>
      <c r="S8306" s="64">
        <f t="shared" si="3744"/>
        <v>4.0815137243320097</v>
      </c>
      <c r="T8306" s="62">
        <f t="shared" si="3745"/>
        <v>0</v>
      </c>
      <c r="U8306" s="62">
        <f t="shared" si="3764"/>
        <v>0</v>
      </c>
      <c r="V8306" s="62">
        <f t="shared" si="3765"/>
        <v>4.0815137243320097</v>
      </c>
      <c r="W8306" s="66">
        <f t="shared" si="3766"/>
        <v>4.0815137243320097</v>
      </c>
      <c r="X8306" s="64">
        <f t="shared" si="3746"/>
        <v>3.8395121927712945</v>
      </c>
      <c r="Y8306" s="62">
        <f t="shared" si="3747"/>
        <v>0</v>
      </c>
      <c r="Z8306" s="62">
        <f t="shared" si="3767"/>
        <v>0</v>
      </c>
      <c r="AA8306" s="62">
        <f t="shared" si="3768"/>
        <v>3.8395121927712945</v>
      </c>
      <c r="AB8306" s="66">
        <f t="shared" si="3769"/>
        <v>3.8395121927712945</v>
      </c>
      <c r="AC8306" s="64">
        <f t="shared" si="3748"/>
        <v>3.0980688828955807</v>
      </c>
      <c r="AD8306" s="62">
        <f t="shared" si="3749"/>
        <v>0</v>
      </c>
      <c r="AE8306" s="62">
        <f t="shared" si="3770"/>
        <v>0</v>
      </c>
      <c r="AF8306" s="62">
        <f t="shared" si="3771"/>
        <v>3.0980688828955807</v>
      </c>
      <c r="AG8306" s="62">
        <f t="shared" si="3772"/>
        <v>3.0980688828955807</v>
      </c>
      <c r="AH8306" s="159"/>
      <c r="AI8306" s="54"/>
      <c r="AJ8306" s="43">
        <v>8301</v>
      </c>
      <c r="AK8306" s="43">
        <v>12</v>
      </c>
      <c r="AL8306" s="43">
        <v>20</v>
      </c>
      <c r="AM8306" s="44">
        <v>0.28676051792330493</v>
      </c>
      <c r="AN8306" s="45">
        <v>0.26975788379889282</v>
      </c>
      <c r="AO8306" s="45">
        <v>0.21766528239877708</v>
      </c>
      <c r="AP8306" s="170">
        <f t="shared" si="3750"/>
        <v>0.18528662749826388</v>
      </c>
      <c r="AQ8306" s="170">
        <f t="shared" si="3751"/>
        <v>0.17430059372236664</v>
      </c>
      <c r="AR8306" s="171">
        <f t="shared" si="3752"/>
        <v>0.14064162804278779</v>
      </c>
      <c r="AS8306" s="162">
        <v>5.3100000000000001E-2</v>
      </c>
      <c r="AT8306" s="177">
        <f t="shared" si="3753"/>
        <v>0.117065322</v>
      </c>
    </row>
    <row r="8307" spans="1:46">
      <c r="A8307" s="2">
        <v>8302</v>
      </c>
      <c r="B8307" s="2">
        <v>12</v>
      </c>
      <c r="C8307" s="2">
        <v>21</v>
      </c>
      <c r="D8307" s="50">
        <v>19852956</v>
      </c>
      <c r="E8307" s="50">
        <v>0</v>
      </c>
      <c r="F8307" s="50">
        <v>0</v>
      </c>
      <c r="G8307" s="58"/>
      <c r="H8307" s="73">
        <f t="shared" si="3754"/>
        <v>18.816971585983691</v>
      </c>
      <c r="I8307" s="73">
        <f t="shared" si="3755"/>
        <v>0</v>
      </c>
      <c r="J8307" s="73">
        <f t="shared" si="3756"/>
        <v>0</v>
      </c>
      <c r="K8307" s="74">
        <f t="shared" si="3757"/>
        <v>18.816971585983691</v>
      </c>
      <c r="L8307" s="76">
        <f t="shared" si="3758"/>
        <v>18.816971585983691</v>
      </c>
      <c r="M8307" s="119">
        <f t="shared" si="3759"/>
        <v>1.2800660942846047E-3</v>
      </c>
      <c r="N8307" s="119">
        <f t="shared" si="3760"/>
        <v>0</v>
      </c>
      <c r="O8307" s="119">
        <f t="shared" si="3761"/>
        <v>0</v>
      </c>
      <c r="P8307" s="119">
        <f t="shared" si="3762"/>
        <v>1.2800660942846047E-3</v>
      </c>
      <c r="Q8307" s="119">
        <f t="shared" si="3763"/>
        <v>1.2800660942846047E-3</v>
      </c>
      <c r="R8307" s="58"/>
      <c r="S8307" s="64">
        <f t="shared" si="3744"/>
        <v>3.4863090029109709</v>
      </c>
      <c r="T8307" s="62">
        <f t="shared" si="3745"/>
        <v>0</v>
      </c>
      <c r="U8307" s="62">
        <f t="shared" si="3764"/>
        <v>0</v>
      </c>
      <c r="V8307" s="62">
        <f t="shared" si="3765"/>
        <v>3.4863090029109709</v>
      </c>
      <c r="W8307" s="66">
        <f t="shared" si="3766"/>
        <v>3.4863090029109709</v>
      </c>
      <c r="X8307" s="64">
        <f t="shared" si="3746"/>
        <v>3.2798203136392083</v>
      </c>
      <c r="Y8307" s="62">
        <f t="shared" si="3747"/>
        <v>0</v>
      </c>
      <c r="Z8307" s="62">
        <f t="shared" si="3767"/>
        <v>0</v>
      </c>
      <c r="AA8307" s="62">
        <f t="shared" si="3768"/>
        <v>3.2798203136392083</v>
      </c>
      <c r="AB8307" s="66">
        <f t="shared" si="3769"/>
        <v>3.2798203136392083</v>
      </c>
      <c r="AC8307" s="64">
        <f t="shared" si="3748"/>
        <v>2.6174047233196536</v>
      </c>
      <c r="AD8307" s="62">
        <f t="shared" si="3749"/>
        <v>0</v>
      </c>
      <c r="AE8307" s="62">
        <f t="shared" si="3770"/>
        <v>0</v>
      </c>
      <c r="AF8307" s="62">
        <f t="shared" si="3771"/>
        <v>2.6174047233196536</v>
      </c>
      <c r="AG8307" s="62">
        <f t="shared" si="3772"/>
        <v>2.6174047233196536</v>
      </c>
      <c r="AH8307" s="159"/>
      <c r="AI8307" s="54"/>
      <c r="AJ8307" s="43">
        <v>8302</v>
      </c>
      <c r="AK8307" s="43">
        <v>12</v>
      </c>
      <c r="AL8307" s="43">
        <v>21</v>
      </c>
      <c r="AM8307" s="44">
        <v>0.28674207774963667</v>
      </c>
      <c r="AN8307" s="45">
        <v>0.26975878804578474</v>
      </c>
      <c r="AO8307" s="45">
        <v>0.21527640494566805</v>
      </c>
      <c r="AP8307" s="170">
        <f t="shared" si="3750"/>
        <v>0.18527471261676554</v>
      </c>
      <c r="AQ8307" s="170">
        <f t="shared" si="3751"/>
        <v>0.17430117798988801</v>
      </c>
      <c r="AR8307" s="171">
        <f t="shared" si="3752"/>
        <v>0.13909808554259045</v>
      </c>
      <c r="AS8307" s="162">
        <v>5.3100000000000001E-2</v>
      </c>
      <c r="AT8307" s="177">
        <f t="shared" si="3753"/>
        <v>0.117065322</v>
      </c>
    </row>
    <row r="8308" spans="1:46">
      <c r="A8308" s="2">
        <v>8303</v>
      </c>
      <c r="B8308" s="2">
        <v>12</v>
      </c>
      <c r="C8308" s="2">
        <v>22</v>
      </c>
      <c r="D8308" s="50">
        <v>21307456.800000001</v>
      </c>
      <c r="E8308" s="50">
        <v>0</v>
      </c>
      <c r="F8308" s="50">
        <v>51378246.272476889</v>
      </c>
      <c r="G8308" s="58"/>
      <c r="H8308" s="73">
        <f t="shared" si="3754"/>
        <v>20.195572345759242</v>
      </c>
      <c r="I8308" s="73">
        <f t="shared" si="3755"/>
        <v>0</v>
      </c>
      <c r="J8308" s="73">
        <f t="shared" si="3756"/>
        <v>48.697181429650584</v>
      </c>
      <c r="K8308" s="74">
        <f t="shared" si="3757"/>
        <v>20.195572345759242</v>
      </c>
      <c r="L8308" s="76">
        <f t="shared" si="3758"/>
        <v>-28.501609083891342</v>
      </c>
      <c r="M8308" s="119">
        <f t="shared" si="3759"/>
        <v>1.3738484588951866E-3</v>
      </c>
      <c r="N8308" s="119">
        <f t="shared" si="3760"/>
        <v>0</v>
      </c>
      <c r="O8308" s="119">
        <f t="shared" si="3761"/>
        <v>3.312733430588475E-3</v>
      </c>
      <c r="P8308" s="119">
        <f t="shared" si="3762"/>
        <v>1.3738484588951866E-3</v>
      </c>
      <c r="Q8308" s="119">
        <f t="shared" si="3763"/>
        <v>-1.9388849716932886E-3</v>
      </c>
      <c r="R8308" s="58"/>
      <c r="S8308" s="64">
        <f t="shared" si="3744"/>
        <v>3.7428830543281189</v>
      </c>
      <c r="T8308" s="62">
        <f t="shared" si="3745"/>
        <v>0</v>
      </c>
      <c r="U8308" s="62">
        <f t="shared" si="3764"/>
        <v>9.0251393744161224</v>
      </c>
      <c r="V8308" s="62">
        <f t="shared" si="3765"/>
        <v>3.7428830543281189</v>
      </c>
      <c r="W8308" s="66">
        <f t="shared" si="3766"/>
        <v>-5.2822563200880035</v>
      </c>
      <c r="X8308" s="64">
        <f t="shared" si="3746"/>
        <v>3.5208573026883512</v>
      </c>
      <c r="Y8308" s="62">
        <f t="shared" si="3747"/>
        <v>0</v>
      </c>
      <c r="Z8308" s="62">
        <f t="shared" si="3767"/>
        <v>8.4897731008315738</v>
      </c>
      <c r="AA8308" s="62">
        <f t="shared" si="3768"/>
        <v>3.5208573026883512</v>
      </c>
      <c r="AB8308" s="66">
        <f t="shared" si="3769"/>
        <v>-4.9689157981432226</v>
      </c>
      <c r="AC8308" s="64">
        <f t="shared" si="3748"/>
        <v>2.801404061279916</v>
      </c>
      <c r="AD8308" s="62">
        <f t="shared" si="3749"/>
        <v>0</v>
      </c>
      <c r="AE8308" s="62">
        <f t="shared" si="3770"/>
        <v>6.7549698267677094</v>
      </c>
      <c r="AF8308" s="62">
        <f t="shared" si="3771"/>
        <v>2.801404061279916</v>
      </c>
      <c r="AG8308" s="62">
        <f t="shared" si="3772"/>
        <v>-3.9535657654877934</v>
      </c>
      <c r="AH8308" s="159"/>
      <c r="AI8308" s="54"/>
      <c r="AJ8308" s="43">
        <v>8303</v>
      </c>
      <c r="AK8308" s="43">
        <v>12</v>
      </c>
      <c r="AL8308" s="43">
        <v>22</v>
      </c>
      <c r="AM8308" s="44">
        <v>0.28683052760195787</v>
      </c>
      <c r="AN8308" s="45">
        <v>0.26981589942371054</v>
      </c>
      <c r="AO8308" s="45">
        <v>0.2146816219635872</v>
      </c>
      <c r="AP8308" s="170">
        <f t="shared" si="3750"/>
        <v>0.18533186335340807</v>
      </c>
      <c r="AQ8308" s="170">
        <f t="shared" si="3751"/>
        <v>0.17433807977359339</v>
      </c>
      <c r="AR8308" s="171">
        <f t="shared" si="3752"/>
        <v>0.13871377415397526</v>
      </c>
      <c r="AS8308" s="162">
        <v>5.3100000000000001E-2</v>
      </c>
      <c r="AT8308" s="177">
        <f t="shared" si="3753"/>
        <v>0.117065322</v>
      </c>
    </row>
    <row r="8309" spans="1:46">
      <c r="A8309" s="2">
        <v>8304</v>
      </c>
      <c r="B8309" s="2">
        <v>12</v>
      </c>
      <c r="C8309" s="2">
        <v>23</v>
      </c>
      <c r="D8309" s="50">
        <v>16004577.6</v>
      </c>
      <c r="E8309" s="50">
        <v>0</v>
      </c>
      <c r="F8309" s="50">
        <v>113800414.64090677</v>
      </c>
      <c r="G8309" s="58"/>
      <c r="H8309" s="73">
        <f t="shared" si="3754"/>
        <v>15.169412652950577</v>
      </c>
      <c r="I8309" s="73">
        <f t="shared" si="3755"/>
        <v>0</v>
      </c>
      <c r="J8309" s="73">
        <f t="shared" si="3756"/>
        <v>107.86198129745037</v>
      </c>
      <c r="K8309" s="74">
        <f t="shared" si="3757"/>
        <v>15.169412652950577</v>
      </c>
      <c r="L8309" s="76">
        <f t="shared" si="3758"/>
        <v>-92.692568644499801</v>
      </c>
      <c r="M8309" s="119">
        <f t="shared" si="3759"/>
        <v>1.0319328335340529E-3</v>
      </c>
      <c r="N8309" s="119">
        <f t="shared" si="3760"/>
        <v>0</v>
      </c>
      <c r="O8309" s="119">
        <f t="shared" si="3761"/>
        <v>7.3375497481258751E-3</v>
      </c>
      <c r="P8309" s="119">
        <f t="shared" si="3762"/>
        <v>1.0319328335340529E-3</v>
      </c>
      <c r="Q8309" s="119">
        <f t="shared" si="3763"/>
        <v>-6.3056169145918233E-3</v>
      </c>
      <c r="R8309" s="58"/>
      <c r="S8309" s="64">
        <f t="shared" si="3744"/>
        <v>2.7968136486659283</v>
      </c>
      <c r="T8309" s="62">
        <f t="shared" si="3745"/>
        <v>0</v>
      </c>
      <c r="U8309" s="62">
        <f t="shared" si="3764"/>
        <v>19.886719965138596</v>
      </c>
      <c r="V8309" s="62">
        <f t="shared" si="3765"/>
        <v>2.7968136486659283</v>
      </c>
      <c r="W8309" s="66">
        <f t="shared" si="3766"/>
        <v>-17.089906316472668</v>
      </c>
      <c r="X8309" s="64">
        <f t="shared" si="3746"/>
        <v>2.6444608963725518</v>
      </c>
      <c r="Y8309" s="62">
        <f t="shared" si="3747"/>
        <v>0</v>
      </c>
      <c r="Z8309" s="62">
        <f t="shared" si="3767"/>
        <v>18.803416999200302</v>
      </c>
      <c r="AA8309" s="62">
        <f t="shared" si="3768"/>
        <v>2.6444608963725518</v>
      </c>
      <c r="AB8309" s="66">
        <f t="shared" si="3769"/>
        <v>-16.158956102827752</v>
      </c>
      <c r="AC8309" s="64">
        <f t="shared" si="3748"/>
        <v>2.1039172081165689</v>
      </c>
      <c r="AD8309" s="62">
        <f t="shared" si="3749"/>
        <v>0</v>
      </c>
      <c r="AE8309" s="62">
        <f t="shared" si="3770"/>
        <v>14.959885642580437</v>
      </c>
      <c r="AF8309" s="62">
        <f t="shared" si="3771"/>
        <v>2.1039172081165689</v>
      </c>
      <c r="AG8309" s="62">
        <f t="shared" si="3772"/>
        <v>-12.855968434463868</v>
      </c>
      <c r="AH8309" s="159"/>
      <c r="AI8309" s="54"/>
      <c r="AJ8309" s="43">
        <v>8304</v>
      </c>
      <c r="AK8309" s="43">
        <v>12</v>
      </c>
      <c r="AL8309" s="43">
        <v>23</v>
      </c>
      <c r="AM8309" s="44">
        <v>0.28534485370471946</v>
      </c>
      <c r="AN8309" s="45">
        <v>0.26980106735506354</v>
      </c>
      <c r="AO8309" s="45">
        <v>0.2146521089251783</v>
      </c>
      <c r="AP8309" s="170">
        <f t="shared" si="3750"/>
        <v>0.18437191423637123</v>
      </c>
      <c r="AQ8309" s="170">
        <f t="shared" si="3751"/>
        <v>0.17432849622283708</v>
      </c>
      <c r="AR8309" s="171">
        <f t="shared" si="3752"/>
        <v>0.13869470468306758</v>
      </c>
      <c r="AS8309" s="162">
        <v>5.3100000000000001E-2</v>
      </c>
      <c r="AT8309" s="177">
        <f t="shared" si="3753"/>
        <v>0.117065322</v>
      </c>
    </row>
    <row r="8310" spans="1:46">
      <c r="A8310" s="2">
        <v>8305</v>
      </c>
      <c r="B8310" s="2">
        <v>12</v>
      </c>
      <c r="C8310" s="2">
        <v>0</v>
      </c>
      <c r="D8310" s="50">
        <v>15343884</v>
      </c>
      <c r="E8310" s="50">
        <v>0</v>
      </c>
      <c r="F8310" s="50">
        <v>0</v>
      </c>
      <c r="G8310" s="58"/>
      <c r="H8310" s="73">
        <f t="shared" si="3754"/>
        <v>14.543195947577267</v>
      </c>
      <c r="I8310" s="73">
        <f t="shared" si="3755"/>
        <v>0</v>
      </c>
      <c r="J8310" s="73">
        <f t="shared" si="3756"/>
        <v>0</v>
      </c>
      <c r="K8310" s="74">
        <f t="shared" si="3757"/>
        <v>14.543195947577267</v>
      </c>
      <c r="L8310" s="76">
        <f t="shared" si="3758"/>
        <v>14.543195947577267</v>
      </c>
      <c r="M8310" s="119">
        <f t="shared" si="3759"/>
        <v>9.8933305765831758E-4</v>
      </c>
      <c r="N8310" s="119">
        <f t="shared" si="3760"/>
        <v>0</v>
      </c>
      <c r="O8310" s="119">
        <f t="shared" si="3761"/>
        <v>0</v>
      </c>
      <c r="P8310" s="119">
        <f t="shared" si="3762"/>
        <v>9.8933305765831758E-4</v>
      </c>
      <c r="Q8310" s="119">
        <f t="shared" si="3763"/>
        <v>9.8933305765831758E-4</v>
      </c>
      <c r="R8310" s="58"/>
      <c r="S8310" s="64">
        <f t="shared" si="3744"/>
        <v>2.6550002271029443</v>
      </c>
      <c r="T8310" s="62">
        <f t="shared" si="3745"/>
        <v>0</v>
      </c>
      <c r="U8310" s="62">
        <f t="shared" si="3764"/>
        <v>0</v>
      </c>
      <c r="V8310" s="62">
        <f t="shared" si="3765"/>
        <v>2.6550002271029443</v>
      </c>
      <c r="W8310" s="66">
        <f t="shared" si="3766"/>
        <v>2.6550002271029443</v>
      </c>
      <c r="X8310" s="64">
        <f t="shared" si="3746"/>
        <v>2.5582645997956202</v>
      </c>
      <c r="Y8310" s="62">
        <f t="shared" si="3747"/>
        <v>0</v>
      </c>
      <c r="Z8310" s="62">
        <f t="shared" si="3767"/>
        <v>0</v>
      </c>
      <c r="AA8310" s="62">
        <f t="shared" si="3768"/>
        <v>2.5582645997956202</v>
      </c>
      <c r="AB8310" s="66">
        <f t="shared" si="3769"/>
        <v>2.5582645997956202</v>
      </c>
      <c r="AC8310" s="64">
        <f t="shared" si="3748"/>
        <v>1.9581365652711171</v>
      </c>
      <c r="AD8310" s="62">
        <f t="shared" si="3749"/>
        <v>0</v>
      </c>
      <c r="AE8310" s="62">
        <f t="shared" si="3770"/>
        <v>0</v>
      </c>
      <c r="AF8310" s="62">
        <f t="shared" si="3771"/>
        <v>1.9581365652711171</v>
      </c>
      <c r="AG8310" s="62">
        <f t="shared" si="3772"/>
        <v>1.9581365652711171</v>
      </c>
      <c r="AH8310" s="159"/>
      <c r="AI8310" s="54"/>
      <c r="AJ8310" s="43">
        <v>8305</v>
      </c>
      <c r="AK8310" s="43">
        <v>12</v>
      </c>
      <c r="AL8310" s="43">
        <v>0</v>
      </c>
      <c r="AM8310" s="44">
        <v>0.28254002970595848</v>
      </c>
      <c r="AN8310" s="45">
        <v>0.27224560986598006</v>
      </c>
      <c r="AO8310" s="45">
        <v>0.20838113596838251</v>
      </c>
      <c r="AP8310" s="170">
        <f t="shared" si="3750"/>
        <v>0.18255961321522574</v>
      </c>
      <c r="AQ8310" s="170">
        <f t="shared" si="3751"/>
        <v>0.17590800598556181</v>
      </c>
      <c r="AR8310" s="171">
        <f t="shared" si="3752"/>
        <v>0.13464279600780052</v>
      </c>
      <c r="AS8310" s="162">
        <v>5.3100000000000001E-2</v>
      </c>
      <c r="AT8310" s="177">
        <f t="shared" si="3753"/>
        <v>0.117065322</v>
      </c>
    </row>
    <row r="8311" spans="1:46">
      <c r="A8311" s="2">
        <v>8306</v>
      </c>
      <c r="B8311" s="2">
        <v>12</v>
      </c>
      <c r="C8311" s="2">
        <v>1</v>
      </c>
      <c r="D8311" s="50">
        <v>18226224</v>
      </c>
      <c r="E8311" s="50">
        <v>0</v>
      </c>
      <c r="F8311" s="50">
        <v>0</v>
      </c>
      <c r="G8311" s="58"/>
      <c r="H8311" s="73">
        <f t="shared" si="3754"/>
        <v>17.27512714619294</v>
      </c>
      <c r="I8311" s="73">
        <f t="shared" si="3755"/>
        <v>0</v>
      </c>
      <c r="J8311" s="73">
        <f t="shared" si="3756"/>
        <v>0</v>
      </c>
      <c r="K8311" s="74">
        <f t="shared" si="3757"/>
        <v>17.27512714619294</v>
      </c>
      <c r="L8311" s="76">
        <f t="shared" si="3758"/>
        <v>17.27512714619294</v>
      </c>
      <c r="M8311" s="119">
        <f t="shared" si="3759"/>
        <v>1.1751787174280911E-3</v>
      </c>
      <c r="N8311" s="119">
        <f t="shared" si="3760"/>
        <v>0</v>
      </c>
      <c r="O8311" s="119">
        <f t="shared" si="3761"/>
        <v>0</v>
      </c>
      <c r="P8311" s="119">
        <f t="shared" si="3762"/>
        <v>1.1751787174280911E-3</v>
      </c>
      <c r="Q8311" s="119">
        <f t="shared" si="3763"/>
        <v>1.1751787174280911E-3</v>
      </c>
      <c r="R8311" s="58"/>
      <c r="S8311" s="64">
        <f t="shared" si="3744"/>
        <v>3.1536737010845117</v>
      </c>
      <c r="T8311" s="62">
        <f t="shared" si="3745"/>
        <v>0</v>
      </c>
      <c r="U8311" s="62">
        <f t="shared" si="3764"/>
        <v>0</v>
      </c>
      <c r="V8311" s="62">
        <f t="shared" si="3765"/>
        <v>3.1536737010845117</v>
      </c>
      <c r="W8311" s="66">
        <f t="shared" si="3766"/>
        <v>3.1536737010845117</v>
      </c>
      <c r="X8311" s="64">
        <f t="shared" si="3746"/>
        <v>3.039055255227193</v>
      </c>
      <c r="Y8311" s="62">
        <f t="shared" si="3747"/>
        <v>0</v>
      </c>
      <c r="Z8311" s="62">
        <f t="shared" si="3767"/>
        <v>0</v>
      </c>
      <c r="AA8311" s="62">
        <f t="shared" si="3768"/>
        <v>3.039055255227193</v>
      </c>
      <c r="AB8311" s="66">
        <f t="shared" si="3769"/>
        <v>3.039055255227193</v>
      </c>
      <c r="AC8311" s="64">
        <f t="shared" si="3748"/>
        <v>2.3191559369419372</v>
      </c>
      <c r="AD8311" s="62">
        <f t="shared" si="3749"/>
        <v>0</v>
      </c>
      <c r="AE8311" s="62">
        <f t="shared" si="3770"/>
        <v>0</v>
      </c>
      <c r="AF8311" s="62">
        <f t="shared" si="3771"/>
        <v>2.3191559369419372</v>
      </c>
      <c r="AG8311" s="62">
        <f t="shared" si="3772"/>
        <v>2.3191559369419372</v>
      </c>
      <c r="AH8311" s="159"/>
      <c r="AI8311" s="54"/>
      <c r="AJ8311" s="43">
        <v>8306</v>
      </c>
      <c r="AK8311" s="43">
        <v>12</v>
      </c>
      <c r="AL8311" s="43">
        <v>1</v>
      </c>
      <c r="AM8311" s="44">
        <v>0.28253404257464132</v>
      </c>
      <c r="AN8311" s="45">
        <v>0.27226550627979429</v>
      </c>
      <c r="AO8311" s="45">
        <v>0.20777054455565774</v>
      </c>
      <c r="AP8311" s="170">
        <f t="shared" si="3750"/>
        <v>0.18255574470718222</v>
      </c>
      <c r="AQ8311" s="170">
        <f t="shared" si="3751"/>
        <v>0.1759208617979367</v>
      </c>
      <c r="AR8311" s="171">
        <f t="shared" si="3752"/>
        <v>0.13424827020465829</v>
      </c>
      <c r="AS8311" s="162">
        <v>5.3100000000000001E-2</v>
      </c>
      <c r="AT8311" s="177">
        <f t="shared" si="3753"/>
        <v>0.117065322</v>
      </c>
    </row>
    <row r="8312" spans="1:46">
      <c r="A8312" s="2">
        <v>8307</v>
      </c>
      <c r="B8312" s="2">
        <v>12</v>
      </c>
      <c r="C8312" s="2">
        <v>2</v>
      </c>
      <c r="D8312" s="50">
        <v>13177159.199999999</v>
      </c>
      <c r="E8312" s="50">
        <v>0</v>
      </c>
      <c r="F8312" s="50">
        <v>0</v>
      </c>
      <c r="G8312" s="58"/>
      <c r="H8312" s="73">
        <f t="shared" si="3754"/>
        <v>12.48953708709089</v>
      </c>
      <c r="I8312" s="73">
        <f t="shared" si="3755"/>
        <v>0</v>
      </c>
      <c r="J8312" s="73">
        <f t="shared" si="3756"/>
        <v>0</v>
      </c>
      <c r="K8312" s="74">
        <f t="shared" si="3757"/>
        <v>12.48953708709089</v>
      </c>
      <c r="L8312" s="76">
        <f t="shared" si="3758"/>
        <v>12.48953708709089</v>
      </c>
      <c r="M8312" s="119">
        <f t="shared" si="3759"/>
        <v>8.4962837327148908E-4</v>
      </c>
      <c r="N8312" s="119">
        <f t="shared" si="3760"/>
        <v>0</v>
      </c>
      <c r="O8312" s="119">
        <f t="shared" si="3761"/>
        <v>0</v>
      </c>
      <c r="P8312" s="119">
        <f t="shared" si="3762"/>
        <v>8.4962837327148908E-4</v>
      </c>
      <c r="Q8312" s="119">
        <f t="shared" si="3763"/>
        <v>8.4962837327148908E-4</v>
      </c>
      <c r="R8312" s="58"/>
      <c r="S8312" s="64">
        <f t="shared" si="3744"/>
        <v>2.2805747712917794</v>
      </c>
      <c r="T8312" s="62">
        <f t="shared" si="3745"/>
        <v>0</v>
      </c>
      <c r="U8312" s="62">
        <f t="shared" si="3764"/>
        <v>0</v>
      </c>
      <c r="V8312" s="62">
        <f t="shared" si="3765"/>
        <v>2.2805747712917794</v>
      </c>
      <c r="W8312" s="66">
        <f t="shared" si="3766"/>
        <v>2.2805747712917794</v>
      </c>
      <c r="X8312" s="64">
        <f t="shared" si="3746"/>
        <v>2.197734371656944</v>
      </c>
      <c r="Y8312" s="62">
        <f t="shared" si="3747"/>
        <v>0</v>
      </c>
      <c r="Z8312" s="62">
        <f t="shared" si="3767"/>
        <v>0</v>
      </c>
      <c r="AA8312" s="62">
        <f t="shared" si="3768"/>
        <v>2.197734371656944</v>
      </c>
      <c r="AB8312" s="66">
        <f t="shared" si="3769"/>
        <v>2.197734371656944</v>
      </c>
      <c r="AC8312" s="64">
        <f t="shared" si="3748"/>
        <v>1.6774287305834097</v>
      </c>
      <c r="AD8312" s="62">
        <f t="shared" si="3749"/>
        <v>0</v>
      </c>
      <c r="AE8312" s="62">
        <f t="shared" si="3770"/>
        <v>0</v>
      </c>
      <c r="AF8312" s="62">
        <f t="shared" si="3771"/>
        <v>1.6774287305834097</v>
      </c>
      <c r="AG8312" s="62">
        <f t="shared" si="3772"/>
        <v>1.6774287305834097</v>
      </c>
      <c r="AH8312" s="159"/>
      <c r="AI8312" s="54"/>
      <c r="AJ8312" s="43">
        <v>8307</v>
      </c>
      <c r="AK8312" s="43">
        <v>12</v>
      </c>
      <c r="AL8312" s="43">
        <v>2</v>
      </c>
      <c r="AM8312" s="44">
        <v>0.28260071300497169</v>
      </c>
      <c r="AN8312" s="45">
        <v>0.27233542536910049</v>
      </c>
      <c r="AO8312" s="45">
        <v>0.20786100120251069</v>
      </c>
      <c r="AP8312" s="170">
        <f t="shared" si="3750"/>
        <v>0.18259882294988883</v>
      </c>
      <c r="AQ8312" s="170">
        <f t="shared" si="3751"/>
        <v>0.17596603911993736</v>
      </c>
      <c r="AR8312" s="171">
        <f t="shared" si="3752"/>
        <v>0.13430671760582624</v>
      </c>
      <c r="AS8312" s="162">
        <v>5.3100000000000001E-2</v>
      </c>
      <c r="AT8312" s="177">
        <f t="shared" si="3753"/>
        <v>0.117065322</v>
      </c>
    </row>
    <row r="8313" spans="1:46">
      <c r="A8313" s="2">
        <v>8308</v>
      </c>
      <c r="B8313" s="2">
        <v>12</v>
      </c>
      <c r="C8313" s="2">
        <v>3</v>
      </c>
      <c r="D8313" s="50">
        <v>14485964.4</v>
      </c>
      <c r="E8313" s="50">
        <v>0</v>
      </c>
      <c r="F8313" s="50">
        <v>0</v>
      </c>
      <c r="G8313" s="58"/>
      <c r="H8313" s="73">
        <f t="shared" si="3754"/>
        <v>13.7300450628295</v>
      </c>
      <c r="I8313" s="73">
        <f t="shared" si="3755"/>
        <v>0</v>
      </c>
      <c r="J8313" s="73">
        <f t="shared" si="3756"/>
        <v>0</v>
      </c>
      <c r="K8313" s="74">
        <f t="shared" si="3757"/>
        <v>13.7300450628295</v>
      </c>
      <c r="L8313" s="76">
        <f t="shared" si="3758"/>
        <v>13.7300450628295</v>
      </c>
      <c r="M8313" s="119">
        <f t="shared" si="3759"/>
        <v>9.3401667094078229E-4</v>
      </c>
      <c r="N8313" s="119">
        <f t="shared" si="3760"/>
        <v>0</v>
      </c>
      <c r="O8313" s="119">
        <f t="shared" si="3761"/>
        <v>0</v>
      </c>
      <c r="P8313" s="119">
        <f t="shared" si="3762"/>
        <v>9.3401667094078229E-4</v>
      </c>
      <c r="Q8313" s="119">
        <f t="shared" si="3763"/>
        <v>9.3401667094078229E-4</v>
      </c>
      <c r="R8313" s="58"/>
      <c r="S8313" s="64">
        <f t="shared" si="3744"/>
        <v>2.5073044886899192</v>
      </c>
      <c r="T8313" s="62">
        <f t="shared" si="3745"/>
        <v>0</v>
      </c>
      <c r="U8313" s="62">
        <f t="shared" si="3764"/>
        <v>0</v>
      </c>
      <c r="V8313" s="62">
        <f t="shared" si="3765"/>
        <v>2.5073044886899192</v>
      </c>
      <c r="W8313" s="66">
        <f t="shared" si="3766"/>
        <v>2.5073044886899192</v>
      </c>
      <c r="X8313" s="64">
        <f t="shared" si="3746"/>
        <v>2.4163875425165875</v>
      </c>
      <c r="Y8313" s="62">
        <f t="shared" si="3747"/>
        <v>0</v>
      </c>
      <c r="Z8313" s="62">
        <f t="shared" si="3767"/>
        <v>0</v>
      </c>
      <c r="AA8313" s="62">
        <f t="shared" si="3768"/>
        <v>2.4163875425165875</v>
      </c>
      <c r="AB8313" s="66">
        <f t="shared" si="3769"/>
        <v>2.4163875425165875</v>
      </c>
      <c r="AC8313" s="64">
        <f t="shared" si="3748"/>
        <v>1.84923210377629</v>
      </c>
      <c r="AD8313" s="62">
        <f t="shared" si="3749"/>
        <v>0</v>
      </c>
      <c r="AE8313" s="62">
        <f t="shared" si="3770"/>
        <v>0</v>
      </c>
      <c r="AF8313" s="62">
        <f t="shared" si="3771"/>
        <v>1.84923210377629</v>
      </c>
      <c r="AG8313" s="62">
        <f t="shared" si="3772"/>
        <v>1.84923210377629</v>
      </c>
      <c r="AH8313" s="159"/>
      <c r="AI8313" s="54"/>
      <c r="AJ8313" s="43">
        <v>8308</v>
      </c>
      <c r="AK8313" s="43">
        <v>12</v>
      </c>
      <c r="AL8313" s="43">
        <v>3</v>
      </c>
      <c r="AM8313" s="44">
        <v>0.2826248826891149</v>
      </c>
      <c r="AN8313" s="45">
        <v>0.27237666937374033</v>
      </c>
      <c r="AO8313" s="45">
        <v>0.20844656432924946</v>
      </c>
      <c r="AP8313" s="170">
        <f t="shared" si="3750"/>
        <v>0.18261443988103063</v>
      </c>
      <c r="AQ8313" s="170">
        <f t="shared" si="3751"/>
        <v>0.17599268840408425</v>
      </c>
      <c r="AR8313" s="171">
        <f t="shared" si="3752"/>
        <v>0.13468507170326785</v>
      </c>
      <c r="AS8313" s="162">
        <v>5.3100000000000001E-2</v>
      </c>
      <c r="AT8313" s="177">
        <f t="shared" si="3753"/>
        <v>0.117065322</v>
      </c>
    </row>
    <row r="8314" spans="1:46">
      <c r="A8314" s="2">
        <v>8309</v>
      </c>
      <c r="B8314" s="2">
        <v>12</v>
      </c>
      <c r="C8314" s="2">
        <v>4</v>
      </c>
      <c r="D8314" s="50">
        <v>14109447.6</v>
      </c>
      <c r="E8314" s="50">
        <v>0</v>
      </c>
      <c r="F8314" s="50">
        <v>0</v>
      </c>
      <c r="G8314" s="58"/>
      <c r="H8314" s="73">
        <f t="shared" si="3754"/>
        <v>13.373175993697149</v>
      </c>
      <c r="I8314" s="73">
        <f t="shared" si="3755"/>
        <v>0</v>
      </c>
      <c r="J8314" s="73">
        <f t="shared" si="3756"/>
        <v>0</v>
      </c>
      <c r="K8314" s="74">
        <f t="shared" si="3757"/>
        <v>13.373175993697149</v>
      </c>
      <c r="L8314" s="76">
        <f t="shared" si="3758"/>
        <v>13.373175993697149</v>
      </c>
      <c r="M8314" s="119">
        <f t="shared" si="3759"/>
        <v>9.0973986351681286E-4</v>
      </c>
      <c r="N8314" s="119">
        <f t="shared" si="3760"/>
        <v>0</v>
      </c>
      <c r="O8314" s="119">
        <f t="shared" si="3761"/>
        <v>0</v>
      </c>
      <c r="P8314" s="119">
        <f t="shared" si="3762"/>
        <v>9.0973986351681286E-4</v>
      </c>
      <c r="Q8314" s="119">
        <f t="shared" si="3763"/>
        <v>9.0973986351681286E-4</v>
      </c>
      <c r="R8314" s="58"/>
      <c r="S8314" s="64">
        <f t="shared" si="3744"/>
        <v>2.4435801954637051</v>
      </c>
      <c r="T8314" s="62">
        <f t="shared" si="3745"/>
        <v>0</v>
      </c>
      <c r="U8314" s="62">
        <f t="shared" si="3764"/>
        <v>0</v>
      </c>
      <c r="V8314" s="62">
        <f t="shared" si="3765"/>
        <v>2.4435801954637051</v>
      </c>
      <c r="W8314" s="66">
        <f t="shared" si="3766"/>
        <v>2.4435801954637051</v>
      </c>
      <c r="X8314" s="64">
        <f t="shared" si="3746"/>
        <v>2.354689746749095</v>
      </c>
      <c r="Y8314" s="62">
        <f t="shared" si="3747"/>
        <v>0</v>
      </c>
      <c r="Z8314" s="62">
        <f t="shared" si="3767"/>
        <v>0</v>
      </c>
      <c r="AA8314" s="62">
        <f t="shared" si="3768"/>
        <v>2.354689746749095</v>
      </c>
      <c r="AB8314" s="66">
        <f t="shared" si="3769"/>
        <v>2.354689746749095</v>
      </c>
      <c r="AC8314" s="64">
        <f t="shared" si="3748"/>
        <v>1.8082058061028166</v>
      </c>
      <c r="AD8314" s="62">
        <f t="shared" si="3749"/>
        <v>0</v>
      </c>
      <c r="AE8314" s="62">
        <f t="shared" si="3770"/>
        <v>0</v>
      </c>
      <c r="AF8314" s="62">
        <f t="shared" si="3771"/>
        <v>1.8082058061028166</v>
      </c>
      <c r="AG8314" s="62">
        <f t="shared" si="3772"/>
        <v>1.8082058061028166</v>
      </c>
      <c r="AH8314" s="159"/>
      <c r="AI8314" s="54"/>
      <c r="AJ8314" s="43">
        <v>8309</v>
      </c>
      <c r="AK8314" s="43">
        <v>12</v>
      </c>
      <c r="AL8314" s="43">
        <v>4</v>
      </c>
      <c r="AM8314" s="44">
        <v>0.2827921281081579</v>
      </c>
      <c r="AN8314" s="45">
        <v>0.27250496044852501</v>
      </c>
      <c r="AO8314" s="45">
        <v>0.20926113614548558</v>
      </c>
      <c r="AP8314" s="170">
        <f t="shared" si="3750"/>
        <v>0.18272250336160817</v>
      </c>
      <c r="AQ8314" s="170">
        <f t="shared" si="3751"/>
        <v>0.17607558203517795</v>
      </c>
      <c r="AR8314" s="171">
        <f t="shared" si="3752"/>
        <v>0.13521139682563318</v>
      </c>
      <c r="AS8314" s="162">
        <v>5.3100000000000001E-2</v>
      </c>
      <c r="AT8314" s="177">
        <f t="shared" si="3753"/>
        <v>0.117065322</v>
      </c>
    </row>
    <row r="8315" spans="1:46">
      <c r="A8315" s="2">
        <v>8310</v>
      </c>
      <c r="B8315" s="2">
        <v>12</v>
      </c>
      <c r="C8315" s="2">
        <v>5</v>
      </c>
      <c r="D8315" s="50">
        <v>18284839.199999999</v>
      </c>
      <c r="E8315" s="50">
        <v>0</v>
      </c>
      <c r="F8315" s="50">
        <v>0</v>
      </c>
      <c r="G8315" s="58"/>
      <c r="H8315" s="73">
        <f t="shared" si="3754"/>
        <v>17.330683636264581</v>
      </c>
      <c r="I8315" s="73">
        <f t="shared" si="3755"/>
        <v>0</v>
      </c>
      <c r="J8315" s="73">
        <f t="shared" si="3756"/>
        <v>0</v>
      </c>
      <c r="K8315" s="74">
        <f t="shared" si="3757"/>
        <v>17.330683636264581</v>
      </c>
      <c r="L8315" s="76">
        <f t="shared" si="3758"/>
        <v>17.330683636264581</v>
      </c>
      <c r="M8315" s="119">
        <f t="shared" si="3759"/>
        <v>1.1789580704941892E-3</v>
      </c>
      <c r="N8315" s="119">
        <f t="shared" si="3760"/>
        <v>0</v>
      </c>
      <c r="O8315" s="119">
        <f t="shared" si="3761"/>
        <v>0</v>
      </c>
      <c r="P8315" s="119">
        <f t="shared" si="3762"/>
        <v>1.1789580704941892E-3</v>
      </c>
      <c r="Q8315" s="119">
        <f t="shared" si="3763"/>
        <v>1.1789580704941892E-3</v>
      </c>
      <c r="R8315" s="58"/>
      <c r="S8315" s="64">
        <f t="shared" si="3744"/>
        <v>3.1675265197714242</v>
      </c>
      <c r="T8315" s="62">
        <f t="shared" si="3745"/>
        <v>0</v>
      </c>
      <c r="U8315" s="62">
        <f t="shared" si="3764"/>
        <v>0</v>
      </c>
      <c r="V8315" s="62">
        <f t="shared" si="3765"/>
        <v>3.1675265197714242</v>
      </c>
      <c r="W8315" s="66">
        <f t="shared" si="3766"/>
        <v>3.1675265197714242</v>
      </c>
      <c r="X8315" s="64">
        <f t="shared" si="3746"/>
        <v>3.0520845415240245</v>
      </c>
      <c r="Y8315" s="62">
        <f t="shared" si="3747"/>
        <v>0</v>
      </c>
      <c r="Z8315" s="62">
        <f t="shared" si="3767"/>
        <v>0</v>
      </c>
      <c r="AA8315" s="62">
        <f t="shared" si="3768"/>
        <v>3.0520845415240245</v>
      </c>
      <c r="AB8315" s="66">
        <f t="shared" si="3769"/>
        <v>3.0520845415240245</v>
      </c>
      <c r="AC8315" s="64">
        <f t="shared" si="3748"/>
        <v>2.3624635664953755</v>
      </c>
      <c r="AD8315" s="62">
        <f t="shared" si="3749"/>
        <v>0</v>
      </c>
      <c r="AE8315" s="62">
        <f t="shared" si="3770"/>
        <v>0</v>
      </c>
      <c r="AF8315" s="62">
        <f t="shared" si="3771"/>
        <v>2.3624635664953755</v>
      </c>
      <c r="AG8315" s="62">
        <f t="shared" si="3772"/>
        <v>2.3624635664953755</v>
      </c>
      <c r="AH8315" s="159"/>
      <c r="AI8315" s="54"/>
      <c r="AJ8315" s="43">
        <v>8310</v>
      </c>
      <c r="AK8315" s="43">
        <v>12</v>
      </c>
      <c r="AL8315" s="43">
        <v>5</v>
      </c>
      <c r="AM8315" s="44">
        <v>0.28286541091546341</v>
      </c>
      <c r="AN8315" s="45">
        <v>0.27255624936306033</v>
      </c>
      <c r="AO8315" s="45">
        <v>0.21097194398793817</v>
      </c>
      <c r="AP8315" s="170">
        <f t="shared" si="3750"/>
        <v>0.18276985410681387</v>
      </c>
      <c r="AQ8315" s="170">
        <f t="shared" si="3751"/>
        <v>0.17610872170890682</v>
      </c>
      <c r="AR8315" s="171">
        <f t="shared" si="3752"/>
        <v>0.13631681335131543</v>
      </c>
      <c r="AS8315" s="162">
        <v>5.3100000000000001E-2</v>
      </c>
      <c r="AT8315" s="177">
        <f t="shared" si="3753"/>
        <v>0.117065322</v>
      </c>
    </row>
    <row r="8316" spans="1:46">
      <c r="A8316" s="2">
        <v>8311</v>
      </c>
      <c r="B8316" s="2">
        <v>12</v>
      </c>
      <c r="C8316" s="2">
        <v>6</v>
      </c>
      <c r="D8316" s="50">
        <v>34994764.799999997</v>
      </c>
      <c r="E8316" s="50">
        <v>0</v>
      </c>
      <c r="F8316" s="50">
        <v>0</v>
      </c>
      <c r="G8316" s="58"/>
      <c r="H8316" s="73">
        <f t="shared" si="3754"/>
        <v>33.168637199406589</v>
      </c>
      <c r="I8316" s="73">
        <f t="shared" si="3755"/>
        <v>0</v>
      </c>
      <c r="J8316" s="73">
        <f t="shared" si="3756"/>
        <v>0</v>
      </c>
      <c r="K8316" s="74">
        <f t="shared" si="3757"/>
        <v>33.168637199406589</v>
      </c>
      <c r="L8316" s="76">
        <f t="shared" si="3758"/>
        <v>33.168637199406589</v>
      </c>
      <c r="M8316" s="119">
        <f t="shared" si="3759"/>
        <v>2.2563698775106525E-3</v>
      </c>
      <c r="N8316" s="119">
        <f t="shared" si="3760"/>
        <v>0</v>
      </c>
      <c r="O8316" s="119">
        <f t="shared" si="3761"/>
        <v>0</v>
      </c>
      <c r="P8316" s="119">
        <f t="shared" si="3762"/>
        <v>2.2563698775106525E-3</v>
      </c>
      <c r="Q8316" s="119">
        <f t="shared" si="3763"/>
        <v>2.2563698775106525E-3</v>
      </c>
      <c r="R8316" s="58"/>
      <c r="S8316" s="64">
        <f t="shared" si="3744"/>
        <v>6.063545963960709</v>
      </c>
      <c r="T8316" s="62">
        <f t="shared" si="3745"/>
        <v>0</v>
      </c>
      <c r="U8316" s="62">
        <f t="shared" si="3764"/>
        <v>0</v>
      </c>
      <c r="V8316" s="62">
        <f t="shared" si="3765"/>
        <v>6.063545963960709</v>
      </c>
      <c r="W8316" s="66">
        <f t="shared" si="3766"/>
        <v>6.063545963960709</v>
      </c>
      <c r="X8316" s="64">
        <f t="shared" si="3746"/>
        <v>5.8422610260996928</v>
      </c>
      <c r="Y8316" s="62">
        <f t="shared" si="3747"/>
        <v>0</v>
      </c>
      <c r="Z8316" s="62">
        <f t="shared" si="3767"/>
        <v>0</v>
      </c>
      <c r="AA8316" s="62">
        <f t="shared" si="3768"/>
        <v>5.8422610260996928</v>
      </c>
      <c r="AB8316" s="66">
        <f t="shared" si="3769"/>
        <v>5.8422610260996928</v>
      </c>
      <c r="AC8316" s="64">
        <f t="shared" si="3748"/>
        <v>4.521726694240809</v>
      </c>
      <c r="AD8316" s="62">
        <f t="shared" si="3749"/>
        <v>0</v>
      </c>
      <c r="AE8316" s="62">
        <f t="shared" si="3770"/>
        <v>0</v>
      </c>
      <c r="AF8316" s="62">
        <f t="shared" si="3771"/>
        <v>4.521726694240809</v>
      </c>
      <c r="AG8316" s="62">
        <f t="shared" si="3772"/>
        <v>4.521726694240809</v>
      </c>
      <c r="AH8316" s="159"/>
      <c r="AI8316" s="54"/>
      <c r="AJ8316" s="43">
        <v>8311</v>
      </c>
      <c r="AK8316" s="43">
        <v>12</v>
      </c>
      <c r="AL8316" s="43">
        <v>6</v>
      </c>
      <c r="AM8316" s="44">
        <v>0.2829269550337824</v>
      </c>
      <c r="AN8316" s="45">
        <v>0.27260173048102548</v>
      </c>
      <c r="AO8316" s="45">
        <v>0.21098518469230365</v>
      </c>
      <c r="AP8316" s="170">
        <f t="shared" si="3750"/>
        <v>0.18280962004882101</v>
      </c>
      <c r="AQ8316" s="170">
        <f t="shared" si="3751"/>
        <v>0.17613810874943681</v>
      </c>
      <c r="AR8316" s="171">
        <f t="shared" si="3752"/>
        <v>0.13632536866246966</v>
      </c>
      <c r="AS8316" s="162">
        <v>5.3100000000000001E-2</v>
      </c>
      <c r="AT8316" s="177">
        <f t="shared" si="3753"/>
        <v>0.117065322</v>
      </c>
    </row>
    <row r="8317" spans="1:46">
      <c r="A8317" s="2">
        <v>8312</v>
      </c>
      <c r="B8317" s="2">
        <v>12</v>
      </c>
      <c r="C8317" s="2">
        <v>7</v>
      </c>
      <c r="D8317" s="50">
        <v>19619582.399999999</v>
      </c>
      <c r="E8317" s="50">
        <v>0</v>
      </c>
      <c r="F8317" s="50">
        <v>0</v>
      </c>
      <c r="G8317" s="58"/>
      <c r="H8317" s="73">
        <f t="shared" si="3754"/>
        <v>18.595776092470345</v>
      </c>
      <c r="I8317" s="73">
        <f t="shared" si="3755"/>
        <v>0</v>
      </c>
      <c r="J8317" s="73">
        <f t="shared" si="3756"/>
        <v>0</v>
      </c>
      <c r="K8317" s="74">
        <f t="shared" si="3757"/>
        <v>18.595776092470345</v>
      </c>
      <c r="L8317" s="76">
        <f t="shared" si="3758"/>
        <v>18.595776092470345</v>
      </c>
      <c r="M8317" s="119">
        <f t="shared" si="3759"/>
        <v>1.2650187818007037E-3</v>
      </c>
      <c r="N8317" s="119">
        <f t="shared" si="3760"/>
        <v>0</v>
      </c>
      <c r="O8317" s="119">
        <f t="shared" si="3761"/>
        <v>0</v>
      </c>
      <c r="P8317" s="119">
        <f t="shared" si="3762"/>
        <v>1.2650187818007037E-3</v>
      </c>
      <c r="Q8317" s="119">
        <f t="shared" si="3763"/>
        <v>1.2650187818007037E-3</v>
      </c>
      <c r="R8317" s="58"/>
      <c r="S8317" s="64">
        <f t="shared" si="3744"/>
        <v>3.4003007846065416</v>
      </c>
      <c r="T8317" s="62">
        <f t="shared" si="3745"/>
        <v>0</v>
      </c>
      <c r="U8317" s="62">
        <f t="shared" si="3764"/>
        <v>0</v>
      </c>
      <c r="V8317" s="62">
        <f t="shared" si="3765"/>
        <v>3.4003007846065416</v>
      </c>
      <c r="W8317" s="66">
        <f t="shared" si="3766"/>
        <v>3.4003007846065416</v>
      </c>
      <c r="X8317" s="64">
        <f t="shared" si="3746"/>
        <v>3.27835669934686</v>
      </c>
      <c r="Y8317" s="62">
        <f t="shared" si="3747"/>
        <v>0</v>
      </c>
      <c r="Z8317" s="62">
        <f t="shared" si="3767"/>
        <v>0</v>
      </c>
      <c r="AA8317" s="62">
        <f t="shared" si="3768"/>
        <v>3.27835669934686</v>
      </c>
      <c r="AB8317" s="66">
        <f t="shared" si="3769"/>
        <v>3.27835669934686</v>
      </c>
      <c r="AC8317" s="64">
        <f t="shared" si="3748"/>
        <v>2.5239588326370241</v>
      </c>
      <c r="AD8317" s="62">
        <f t="shared" si="3749"/>
        <v>0</v>
      </c>
      <c r="AE8317" s="62">
        <f t="shared" si="3770"/>
        <v>0</v>
      </c>
      <c r="AF8317" s="62">
        <f t="shared" si="3771"/>
        <v>2.5239588326370241</v>
      </c>
      <c r="AG8317" s="62">
        <f t="shared" si="3772"/>
        <v>2.5239588326370241</v>
      </c>
      <c r="AH8317" s="159"/>
      <c r="AI8317" s="54"/>
      <c r="AJ8317" s="43">
        <v>8312</v>
      </c>
      <c r="AK8317" s="43">
        <v>12</v>
      </c>
      <c r="AL8317" s="43">
        <v>7</v>
      </c>
      <c r="AM8317" s="44">
        <v>0.28299470318516584</v>
      </c>
      <c r="AN8317" s="45">
        <v>0.2728457391966041</v>
      </c>
      <c r="AO8317" s="45">
        <v>0.21005994055797689</v>
      </c>
      <c r="AP8317" s="170">
        <f t="shared" si="3750"/>
        <v>0.18285339464715133</v>
      </c>
      <c r="AQ8317" s="170">
        <f t="shared" si="3751"/>
        <v>0.17629577184865688</v>
      </c>
      <c r="AR8317" s="171">
        <f t="shared" si="3752"/>
        <v>0.13572753404247567</v>
      </c>
      <c r="AS8317" s="162">
        <v>5.3100000000000001E-2</v>
      </c>
      <c r="AT8317" s="177">
        <f t="shared" si="3753"/>
        <v>0.117065322</v>
      </c>
    </row>
    <row r="8318" spans="1:46">
      <c r="A8318" s="2">
        <v>8313</v>
      </c>
      <c r="B8318" s="2">
        <v>12</v>
      </c>
      <c r="C8318" s="2">
        <v>8</v>
      </c>
      <c r="D8318" s="50">
        <v>22548222</v>
      </c>
      <c r="E8318" s="50">
        <v>0</v>
      </c>
      <c r="F8318" s="50">
        <v>51378246.272476889</v>
      </c>
      <c r="G8318" s="58"/>
      <c r="H8318" s="73">
        <f t="shared" si="3754"/>
        <v>21.371590844630511</v>
      </c>
      <c r="I8318" s="73">
        <f t="shared" si="3755"/>
        <v>0</v>
      </c>
      <c r="J8318" s="73">
        <f t="shared" si="3756"/>
        <v>48.697181429650584</v>
      </c>
      <c r="K8318" s="74">
        <f t="shared" si="3757"/>
        <v>21.371590844630511</v>
      </c>
      <c r="L8318" s="76">
        <f t="shared" si="3758"/>
        <v>-27.325590585020073</v>
      </c>
      <c r="M8318" s="119">
        <f t="shared" si="3759"/>
        <v>1.4538497173218034E-3</v>
      </c>
      <c r="N8318" s="119">
        <f t="shared" si="3760"/>
        <v>0</v>
      </c>
      <c r="O8318" s="119">
        <f t="shared" si="3761"/>
        <v>3.312733430588475E-3</v>
      </c>
      <c r="P8318" s="119">
        <f t="shared" si="3762"/>
        <v>1.4538497173218034E-3</v>
      </c>
      <c r="Q8318" s="119">
        <f t="shared" si="3763"/>
        <v>-1.8588837132666716E-3</v>
      </c>
      <c r="R8318" s="58"/>
      <c r="S8318" s="64">
        <f t="shared" si="3744"/>
        <v>2.7040584226521815</v>
      </c>
      <c r="T8318" s="62">
        <f t="shared" si="3745"/>
        <v>0</v>
      </c>
      <c r="U8318" s="62">
        <f t="shared" si="3764"/>
        <v>6.1614516467945535</v>
      </c>
      <c r="V8318" s="62">
        <f t="shared" si="3765"/>
        <v>2.7040584226521815</v>
      </c>
      <c r="W8318" s="66">
        <f t="shared" si="3766"/>
        <v>-3.4573932241423719</v>
      </c>
      <c r="X8318" s="64">
        <f t="shared" si="3746"/>
        <v>2.5474046032083111</v>
      </c>
      <c r="Y8318" s="62">
        <f t="shared" si="3747"/>
        <v>0</v>
      </c>
      <c r="Z8318" s="62">
        <f t="shared" si="3767"/>
        <v>5.80450117349731</v>
      </c>
      <c r="AA8318" s="62">
        <f t="shared" si="3768"/>
        <v>2.5474046032083111</v>
      </c>
      <c r="AB8318" s="66">
        <f t="shared" si="3769"/>
        <v>-3.2570965702889989</v>
      </c>
      <c r="AC8318" s="64">
        <f t="shared" si="3748"/>
        <v>1.7078114307509344</v>
      </c>
      <c r="AD8318" s="62">
        <f t="shared" si="3749"/>
        <v>0</v>
      </c>
      <c r="AE8318" s="62">
        <f t="shared" si="3770"/>
        <v>3.8914090998426669</v>
      </c>
      <c r="AF8318" s="62">
        <f t="shared" si="3771"/>
        <v>1.7078114307509344</v>
      </c>
      <c r="AG8318" s="62">
        <f t="shared" si="3772"/>
        <v>-2.1835976690917325</v>
      </c>
      <c r="AH8318" s="159"/>
      <c r="AI8318" s="54"/>
      <c r="AJ8318" s="43">
        <v>8313</v>
      </c>
      <c r="AK8318" s="43">
        <v>12</v>
      </c>
      <c r="AL8318" s="43">
        <v>8</v>
      </c>
      <c r="AM8318" s="44">
        <v>0.19581885146880271</v>
      </c>
      <c r="AN8318" s="45">
        <v>0.18447450670734128</v>
      </c>
      <c r="AO8318" s="45">
        <v>0.12367398207577734</v>
      </c>
      <c r="AP8318" s="170">
        <f t="shared" si="3750"/>
        <v>0.12652583714101753</v>
      </c>
      <c r="AQ8318" s="170">
        <f t="shared" si="3751"/>
        <v>0.11919583440127161</v>
      </c>
      <c r="AR8318" s="171">
        <f t="shared" si="3752"/>
        <v>7.9910355909701136E-2</v>
      </c>
      <c r="AS8318" s="162">
        <v>5.3100000000000001E-2</v>
      </c>
      <c r="AT8318" s="177">
        <f t="shared" si="3753"/>
        <v>0.117065322</v>
      </c>
    </row>
    <row r="8319" spans="1:46">
      <c r="A8319" s="2">
        <v>8314</v>
      </c>
      <c r="B8319" s="2">
        <v>12</v>
      </c>
      <c r="C8319" s="2">
        <v>9</v>
      </c>
      <c r="D8319" s="50">
        <v>25413865.199999999</v>
      </c>
      <c r="E8319" s="50">
        <v>0</v>
      </c>
      <c r="F8319" s="50">
        <v>113800414.64090677</v>
      </c>
      <c r="G8319" s="58"/>
      <c r="H8319" s="73">
        <f t="shared" si="3754"/>
        <v>24.087696530351437</v>
      </c>
      <c r="I8319" s="73">
        <f t="shared" si="3755"/>
        <v>0</v>
      </c>
      <c r="J8319" s="73">
        <f t="shared" si="3756"/>
        <v>107.86198129745037</v>
      </c>
      <c r="K8319" s="74">
        <f t="shared" si="3757"/>
        <v>24.087696530351437</v>
      </c>
      <c r="L8319" s="76">
        <f t="shared" si="3758"/>
        <v>-83.774284767098933</v>
      </c>
      <c r="M8319" s="119">
        <f t="shared" si="3759"/>
        <v>1.638618811588533E-3</v>
      </c>
      <c r="N8319" s="119">
        <f t="shared" si="3760"/>
        <v>0</v>
      </c>
      <c r="O8319" s="119">
        <f t="shared" si="3761"/>
        <v>7.3375497481258751E-3</v>
      </c>
      <c r="P8319" s="119">
        <f t="shared" si="3762"/>
        <v>1.638618811588533E-3</v>
      </c>
      <c r="Q8319" s="119">
        <f t="shared" si="3763"/>
        <v>-5.6989309365373421E-3</v>
      </c>
      <c r="R8319" s="58"/>
      <c r="S8319" s="64">
        <f t="shared" si="3744"/>
        <v>2.774103249993634</v>
      </c>
      <c r="T8319" s="62">
        <f t="shared" si="3745"/>
        <v>0</v>
      </c>
      <c r="U8319" s="62">
        <f t="shared" si="3764"/>
        <v>12.422120666082805</v>
      </c>
      <c r="V8319" s="62">
        <f t="shared" si="3765"/>
        <v>2.774103249993634</v>
      </c>
      <c r="W8319" s="66">
        <f t="shared" si="3766"/>
        <v>-9.6480174160891714</v>
      </c>
      <c r="X8319" s="64">
        <f t="shared" si="3746"/>
        <v>2.5194398755632035</v>
      </c>
      <c r="Y8319" s="62">
        <f t="shared" si="3747"/>
        <v>0</v>
      </c>
      <c r="Z8319" s="62">
        <f t="shared" si="3767"/>
        <v>11.281766871964329</v>
      </c>
      <c r="AA8319" s="62">
        <f t="shared" si="3768"/>
        <v>2.5194398755632035</v>
      </c>
      <c r="AB8319" s="66">
        <f t="shared" si="3769"/>
        <v>-8.762326996401125</v>
      </c>
      <c r="AC8319" s="64">
        <f t="shared" si="3748"/>
        <v>1.9294683456806223</v>
      </c>
      <c r="AD8319" s="62">
        <f t="shared" si="3749"/>
        <v>0</v>
      </c>
      <c r="AE8319" s="62">
        <f t="shared" si="3770"/>
        <v>8.6399410733853763</v>
      </c>
      <c r="AF8319" s="62">
        <f t="shared" si="3771"/>
        <v>1.9294683456806223</v>
      </c>
      <c r="AG8319" s="62">
        <f t="shared" si="3772"/>
        <v>-6.7104727277047544</v>
      </c>
      <c r="AH8319" s="159"/>
      <c r="AI8319" s="54"/>
      <c r="AJ8319" s="43">
        <v>8314</v>
      </c>
      <c r="AK8319" s="43">
        <v>12</v>
      </c>
      <c r="AL8319" s="43">
        <v>9</v>
      </c>
      <c r="AM8319" s="44">
        <v>0.17823895596556047</v>
      </c>
      <c r="AN8319" s="45">
        <v>0.16187657508400866</v>
      </c>
      <c r="AO8319" s="45">
        <v>0.12397030409863094</v>
      </c>
      <c r="AP8319" s="170">
        <f t="shared" si="3750"/>
        <v>0.1151668133355199</v>
      </c>
      <c r="AQ8319" s="170">
        <f t="shared" si="3751"/>
        <v>0.10459447097353668</v>
      </c>
      <c r="AR8319" s="171">
        <f t="shared" si="3752"/>
        <v>8.0101820580868621E-2</v>
      </c>
      <c r="AS8319" s="162">
        <v>5.3100000000000001E-2</v>
      </c>
      <c r="AT8319" s="177">
        <f t="shared" si="3753"/>
        <v>0.117065322</v>
      </c>
    </row>
    <row r="8320" spans="1:46">
      <c r="A8320" s="2">
        <v>8315</v>
      </c>
      <c r="B8320" s="2">
        <v>12</v>
      </c>
      <c r="C8320" s="2">
        <v>10</v>
      </c>
      <c r="D8320" s="50">
        <v>31813837.199999999</v>
      </c>
      <c r="E8320" s="50">
        <v>0</v>
      </c>
      <c r="F8320" s="50">
        <v>130926496.73173238</v>
      </c>
      <c r="G8320" s="58"/>
      <c r="H8320" s="73">
        <f t="shared" si="3754"/>
        <v>30.153699561592287</v>
      </c>
      <c r="I8320" s="73">
        <f t="shared" si="3755"/>
        <v>0</v>
      </c>
      <c r="J8320" s="73">
        <f t="shared" si="3756"/>
        <v>124.09437510733389</v>
      </c>
      <c r="K8320" s="74">
        <f t="shared" si="3757"/>
        <v>30.153699561592287</v>
      </c>
      <c r="L8320" s="76">
        <f t="shared" si="3758"/>
        <v>-93.940675545741598</v>
      </c>
      <c r="M8320" s="119">
        <f t="shared" si="3759"/>
        <v>2.0512720790198833E-3</v>
      </c>
      <c r="N8320" s="119">
        <f t="shared" si="3760"/>
        <v>0</v>
      </c>
      <c r="O8320" s="119">
        <f t="shared" si="3761"/>
        <v>8.4417942249887003E-3</v>
      </c>
      <c r="P8320" s="119">
        <f t="shared" si="3762"/>
        <v>2.0512720790198833E-3</v>
      </c>
      <c r="Q8320" s="119">
        <f t="shared" si="3763"/>
        <v>-6.3905221459688161E-3</v>
      </c>
      <c r="R8320" s="58"/>
      <c r="S8320" s="64">
        <f t="shared" si="3744"/>
        <v>2.7465027939607496</v>
      </c>
      <c r="T8320" s="62">
        <f t="shared" si="3745"/>
        <v>0</v>
      </c>
      <c r="U8320" s="62">
        <f t="shared" si="3764"/>
        <v>11.302943018681065</v>
      </c>
      <c r="V8320" s="62">
        <f t="shared" si="3765"/>
        <v>2.7465027939607496</v>
      </c>
      <c r="W8320" s="66">
        <f t="shared" si="3766"/>
        <v>-8.5564402247203155</v>
      </c>
      <c r="X8320" s="64">
        <f t="shared" si="3746"/>
        <v>3.0771307213714452</v>
      </c>
      <c r="Y8320" s="62">
        <f t="shared" si="3747"/>
        <v>0</v>
      </c>
      <c r="Z8320" s="62">
        <f t="shared" si="3767"/>
        <v>12.663607436035782</v>
      </c>
      <c r="AA8320" s="62">
        <f t="shared" si="3768"/>
        <v>3.0771307213714452</v>
      </c>
      <c r="AB8320" s="66">
        <f t="shared" si="3769"/>
        <v>-9.5864767146643377</v>
      </c>
      <c r="AC8320" s="64">
        <f t="shared" si="3748"/>
        <v>2.4069120685538108</v>
      </c>
      <c r="AD8320" s="62">
        <f t="shared" si="3749"/>
        <v>0</v>
      </c>
      <c r="AE8320" s="62">
        <f t="shared" si="3770"/>
        <v>9.9053931500308838</v>
      </c>
      <c r="AF8320" s="62">
        <f t="shared" si="3771"/>
        <v>2.4069120685538108</v>
      </c>
      <c r="AG8320" s="62">
        <f t="shared" si="3772"/>
        <v>-7.498481081477073</v>
      </c>
      <c r="AH8320" s="159"/>
      <c r="AI8320" s="54"/>
      <c r="AJ8320" s="43">
        <v>8315</v>
      </c>
      <c r="AK8320" s="43">
        <v>12</v>
      </c>
      <c r="AL8320" s="43">
        <v>10</v>
      </c>
      <c r="AM8320" s="44">
        <v>0.14096611190697253</v>
      </c>
      <c r="AN8320" s="45">
        <v>0.1579358137100913</v>
      </c>
      <c r="AO8320" s="45">
        <v>0.12353638843989759</v>
      </c>
      <c r="AP8320" s="170">
        <f t="shared" si="3750"/>
        <v>9.108344362026663E-2</v>
      </c>
      <c r="AQ8320" s="170">
        <f t="shared" si="3751"/>
        <v>0.1020481985995139</v>
      </c>
      <c r="AR8320" s="171">
        <f t="shared" si="3752"/>
        <v>7.9821451548173217E-2</v>
      </c>
      <c r="AS8320" s="162">
        <v>5.3100000000000001E-2</v>
      </c>
      <c r="AT8320" s="177">
        <f t="shared" si="3753"/>
        <v>0.117065322</v>
      </c>
    </row>
    <row r="8321" spans="1:46">
      <c r="A8321" s="2">
        <v>8316</v>
      </c>
      <c r="B8321" s="2">
        <v>12</v>
      </c>
      <c r="C8321" s="2">
        <v>11</v>
      </c>
      <c r="D8321" s="50">
        <v>22747435.199999999</v>
      </c>
      <c r="E8321" s="50">
        <v>0</v>
      </c>
      <c r="F8321" s="50">
        <v>132367008.30946538</v>
      </c>
      <c r="G8321" s="58"/>
      <c r="H8321" s="73">
        <f t="shared" si="3754"/>
        <v>21.560408526186489</v>
      </c>
      <c r="I8321" s="73">
        <f t="shared" si="3755"/>
        <v>0</v>
      </c>
      <c r="J8321" s="73">
        <f t="shared" si="3756"/>
        <v>125.45971664274465</v>
      </c>
      <c r="K8321" s="74">
        <f t="shared" si="3757"/>
        <v>21.560408526186489</v>
      </c>
      <c r="L8321" s="76">
        <f t="shared" si="3758"/>
        <v>-103.89930811655816</v>
      </c>
      <c r="M8321" s="119">
        <f t="shared" si="3759"/>
        <v>1.4666944575637067E-3</v>
      </c>
      <c r="N8321" s="119">
        <f t="shared" si="3760"/>
        <v>0</v>
      </c>
      <c r="O8321" s="119">
        <f t="shared" si="3761"/>
        <v>8.5346746015472555E-3</v>
      </c>
      <c r="P8321" s="119">
        <f t="shared" si="3762"/>
        <v>1.4666944575637067E-3</v>
      </c>
      <c r="Q8321" s="119">
        <f t="shared" si="3763"/>
        <v>-7.0679801439835479E-3</v>
      </c>
      <c r="R8321" s="58"/>
      <c r="S8321" s="64">
        <f t="shared" si="3744"/>
        <v>1.7953675443727179</v>
      </c>
      <c r="T8321" s="62">
        <f t="shared" si="3745"/>
        <v>0</v>
      </c>
      <c r="U8321" s="62">
        <f t="shared" si="3764"/>
        <v>10.447218711695815</v>
      </c>
      <c r="V8321" s="62">
        <f t="shared" si="3765"/>
        <v>1.7953675443727179</v>
      </c>
      <c r="W8321" s="66">
        <f t="shared" si="3766"/>
        <v>-8.6518511673230964</v>
      </c>
      <c r="X8321" s="64">
        <f t="shared" si="3746"/>
        <v>2.1775015332494427</v>
      </c>
      <c r="Y8321" s="62">
        <f t="shared" si="3747"/>
        <v>0</v>
      </c>
      <c r="Z8321" s="62">
        <f t="shared" si="3767"/>
        <v>12.670851065684214</v>
      </c>
      <c r="AA8321" s="62">
        <f t="shared" si="3768"/>
        <v>2.1775015332494427</v>
      </c>
      <c r="AB8321" s="66">
        <f t="shared" si="3769"/>
        <v>-10.493349532434772</v>
      </c>
      <c r="AC8321" s="64">
        <f t="shared" si="3748"/>
        <v>1.7260187262847657</v>
      </c>
      <c r="AD8321" s="62">
        <f t="shared" si="3749"/>
        <v>0</v>
      </c>
      <c r="AE8321" s="62">
        <f t="shared" si="3770"/>
        <v>10.043678906025786</v>
      </c>
      <c r="AF8321" s="62">
        <f t="shared" si="3771"/>
        <v>1.7260187262847657</v>
      </c>
      <c r="AG8321" s="62">
        <f t="shared" si="3772"/>
        <v>-8.3176601797410203</v>
      </c>
      <c r="AH8321" s="159"/>
      <c r="AI8321" s="54"/>
      <c r="AJ8321" s="43">
        <v>8316</v>
      </c>
      <c r="AK8321" s="43">
        <v>12</v>
      </c>
      <c r="AL8321" s="43">
        <v>11</v>
      </c>
      <c r="AM8321" s="44">
        <v>0.12887588598050231</v>
      </c>
      <c r="AN8321" s="45">
        <v>0.15630640099349258</v>
      </c>
      <c r="AO8321" s="45">
        <v>0.12389785772060741</v>
      </c>
      <c r="AP8321" s="170">
        <f t="shared" si="3750"/>
        <v>8.3271499340660901E-2</v>
      </c>
      <c r="AQ8321" s="170">
        <f t="shared" si="3751"/>
        <v>0.10099537448952919</v>
      </c>
      <c r="AR8321" s="171">
        <f t="shared" si="3752"/>
        <v>8.0055010283706179E-2</v>
      </c>
      <c r="AS8321" s="162">
        <v>5.3100000000000001E-2</v>
      </c>
      <c r="AT8321" s="177">
        <f t="shared" si="3753"/>
        <v>0.117065322</v>
      </c>
    </row>
    <row r="8322" spans="1:46">
      <c r="A8322" s="2">
        <v>8317</v>
      </c>
      <c r="B8322" s="2">
        <v>12</v>
      </c>
      <c r="C8322" s="2">
        <v>12</v>
      </c>
      <c r="D8322" s="50">
        <v>20705569.199999999</v>
      </c>
      <c r="E8322" s="50">
        <v>0</v>
      </c>
      <c r="F8322" s="50">
        <v>139089395.67221937</v>
      </c>
      <c r="G8322" s="58"/>
      <c r="H8322" s="73">
        <f t="shared" si="3754"/>
        <v>19.625092973964133</v>
      </c>
      <c r="I8322" s="73">
        <f t="shared" si="3755"/>
        <v>0</v>
      </c>
      <c r="J8322" s="73">
        <f t="shared" si="3756"/>
        <v>131.83131047466156</v>
      </c>
      <c r="K8322" s="74">
        <f t="shared" si="3757"/>
        <v>19.625092973964133</v>
      </c>
      <c r="L8322" s="76">
        <f t="shared" si="3758"/>
        <v>-112.20621750069743</v>
      </c>
      <c r="M8322" s="119">
        <f t="shared" si="3759"/>
        <v>1.3350403383649071E-3</v>
      </c>
      <c r="N8322" s="119">
        <f t="shared" si="3760"/>
        <v>0</v>
      </c>
      <c r="O8322" s="119">
        <f t="shared" si="3761"/>
        <v>8.9681163588205149E-3</v>
      </c>
      <c r="P8322" s="119">
        <f t="shared" si="3762"/>
        <v>1.3350403383649071E-3</v>
      </c>
      <c r="Q8322" s="119">
        <f t="shared" si="3763"/>
        <v>-7.6330760204556076E-3</v>
      </c>
      <c r="R8322" s="58"/>
      <c r="S8322" s="64">
        <f t="shared" si="3744"/>
        <v>1.6397880481631326</v>
      </c>
      <c r="T8322" s="62">
        <f t="shared" si="3745"/>
        <v>0</v>
      </c>
      <c r="U8322" s="62">
        <f t="shared" si="3764"/>
        <v>11.01525519276902</v>
      </c>
      <c r="V8322" s="62">
        <f t="shared" si="3765"/>
        <v>1.6397880481631326</v>
      </c>
      <c r="W8322" s="66">
        <f t="shared" si="3766"/>
        <v>-9.3754671446058868</v>
      </c>
      <c r="X8322" s="64">
        <f t="shared" si="3746"/>
        <v>2.0134634838667615</v>
      </c>
      <c r="Y8322" s="62">
        <f t="shared" si="3747"/>
        <v>0</v>
      </c>
      <c r="Z8322" s="62">
        <f t="shared" si="3767"/>
        <v>13.52541514188894</v>
      </c>
      <c r="AA8322" s="62">
        <f t="shared" si="3768"/>
        <v>2.0134634838667615</v>
      </c>
      <c r="AB8322" s="66">
        <f t="shared" si="3769"/>
        <v>-11.511951658022179</v>
      </c>
      <c r="AC8322" s="64">
        <f t="shared" si="3748"/>
        <v>1.570124163610171</v>
      </c>
      <c r="AD8322" s="62">
        <f t="shared" si="3749"/>
        <v>0</v>
      </c>
      <c r="AE8322" s="62">
        <f t="shared" si="3770"/>
        <v>10.547288941319595</v>
      </c>
      <c r="AF8322" s="62">
        <f t="shared" si="3771"/>
        <v>1.570124163610171</v>
      </c>
      <c r="AG8322" s="62">
        <f t="shared" si="3772"/>
        <v>-8.9771647777094241</v>
      </c>
      <c r="AH8322" s="159"/>
      <c r="AI8322" s="54"/>
      <c r="AJ8322" s="43">
        <v>8317</v>
      </c>
      <c r="AK8322" s="43">
        <v>12</v>
      </c>
      <c r="AL8322" s="43">
        <v>12</v>
      </c>
      <c r="AM8322" s="44">
        <v>0.12931570544242976</v>
      </c>
      <c r="AN8322" s="45">
        <v>0.1587842106121386</v>
      </c>
      <c r="AO8322" s="45">
        <v>0.12382192569149333</v>
      </c>
      <c r="AP8322" s="170">
        <f t="shared" si="3750"/>
        <v>8.3555683040002784E-2</v>
      </c>
      <c r="AQ8322" s="170">
        <f t="shared" si="3751"/>
        <v>0.10259637936686196</v>
      </c>
      <c r="AR8322" s="171">
        <f t="shared" si="3752"/>
        <v>8.0005947777837039E-2</v>
      </c>
      <c r="AS8322" s="162">
        <v>5.3100000000000001E-2</v>
      </c>
      <c r="AT8322" s="177">
        <f t="shared" si="3753"/>
        <v>0.117065322</v>
      </c>
    </row>
    <row r="8323" spans="1:46">
      <c r="A8323" s="2">
        <v>8318</v>
      </c>
      <c r="B8323" s="2">
        <v>12</v>
      </c>
      <c r="C8323" s="2">
        <v>13</v>
      </c>
      <c r="D8323" s="50">
        <v>33943042.799999997</v>
      </c>
      <c r="E8323" s="50">
        <v>0</v>
      </c>
      <c r="F8323" s="50">
        <v>56660122.057497881</v>
      </c>
      <c r="G8323" s="58"/>
      <c r="H8323" s="73">
        <f t="shared" si="3754"/>
        <v>32.17179708197753</v>
      </c>
      <c r="I8323" s="73">
        <f t="shared" si="3755"/>
        <v>0</v>
      </c>
      <c r="J8323" s="73">
        <f t="shared" si="3756"/>
        <v>53.703433726156725</v>
      </c>
      <c r="K8323" s="74">
        <f t="shared" si="3757"/>
        <v>32.17179708197753</v>
      </c>
      <c r="L8323" s="76">
        <f t="shared" si="3758"/>
        <v>-21.531636644179194</v>
      </c>
      <c r="M8323" s="119">
        <f t="shared" si="3759"/>
        <v>2.1885576246243217E-3</v>
      </c>
      <c r="N8323" s="119">
        <f t="shared" si="3760"/>
        <v>0</v>
      </c>
      <c r="O8323" s="119">
        <f t="shared" si="3761"/>
        <v>3.6532948113031784E-3</v>
      </c>
      <c r="P8323" s="119">
        <f t="shared" si="3762"/>
        <v>2.1885576246243217E-3</v>
      </c>
      <c r="Q8323" s="119">
        <f t="shared" si="3763"/>
        <v>-1.4647371866788566E-3</v>
      </c>
      <c r="R8323" s="58"/>
      <c r="S8323" s="64">
        <f t="shared" si="3744"/>
        <v>2.8248256082933092</v>
      </c>
      <c r="T8323" s="62">
        <f t="shared" si="3745"/>
        <v>0</v>
      </c>
      <c r="U8323" s="62">
        <f t="shared" si="3764"/>
        <v>4.7153982246118664</v>
      </c>
      <c r="V8323" s="62">
        <f t="shared" si="3765"/>
        <v>2.8248256082933092</v>
      </c>
      <c r="W8323" s="66">
        <f t="shared" si="3766"/>
        <v>-1.8905726163185572</v>
      </c>
      <c r="X8323" s="64">
        <f t="shared" si="3746"/>
        <v>3.299834792013661</v>
      </c>
      <c r="Y8323" s="62">
        <f t="shared" si="3747"/>
        <v>0</v>
      </c>
      <c r="Z8323" s="62">
        <f t="shared" si="3767"/>
        <v>5.5083170706508433</v>
      </c>
      <c r="AA8323" s="62">
        <f t="shared" si="3768"/>
        <v>3.299834792013661</v>
      </c>
      <c r="AB8323" s="66">
        <f t="shared" si="3769"/>
        <v>-2.2084822786371823</v>
      </c>
      <c r="AC8323" s="64">
        <f t="shared" si="3748"/>
        <v>2.5758764318959888</v>
      </c>
      <c r="AD8323" s="62">
        <f t="shared" si="3749"/>
        <v>0</v>
      </c>
      <c r="AE8323" s="62">
        <f t="shared" si="3770"/>
        <v>4.2998346935549003</v>
      </c>
      <c r="AF8323" s="62">
        <f t="shared" si="3771"/>
        <v>2.5758764318959888</v>
      </c>
      <c r="AG8323" s="62">
        <f t="shared" si="3772"/>
        <v>-1.7239582616589115</v>
      </c>
      <c r="AH8323" s="159"/>
      <c r="AI8323" s="54"/>
      <c r="AJ8323" s="43">
        <v>8318</v>
      </c>
      <c r="AK8323" s="43">
        <v>12</v>
      </c>
      <c r="AL8323" s="43">
        <v>13</v>
      </c>
      <c r="AM8323" s="44">
        <v>0.13589128343447993</v>
      </c>
      <c r="AN8323" s="45">
        <v>0.15874211267838592</v>
      </c>
      <c r="AO8323" s="45">
        <v>0.12391531472644067</v>
      </c>
      <c r="AP8323" s="170">
        <f t="shared" si="3750"/>
        <v>8.7804408348570659E-2</v>
      </c>
      <c r="AQ8323" s="170">
        <f t="shared" si="3751"/>
        <v>0.10256917832738076</v>
      </c>
      <c r="AR8323" s="171">
        <f t="shared" si="3752"/>
        <v>8.0066289903928958E-2</v>
      </c>
      <c r="AS8323" s="162">
        <v>5.3100000000000001E-2</v>
      </c>
      <c r="AT8323" s="177">
        <f t="shared" si="3753"/>
        <v>0.117065322</v>
      </c>
    </row>
    <row r="8324" spans="1:46">
      <c r="A8324" s="2">
        <v>8319</v>
      </c>
      <c r="B8324" s="2">
        <v>12</v>
      </c>
      <c r="C8324" s="2">
        <v>14</v>
      </c>
      <c r="D8324" s="50">
        <v>32470344</v>
      </c>
      <c r="E8324" s="50">
        <v>0</v>
      </c>
      <c r="F8324" s="50">
        <v>45936313.645485573</v>
      </c>
      <c r="G8324" s="58"/>
      <c r="H8324" s="73">
        <f t="shared" si="3754"/>
        <v>30.775947946246195</v>
      </c>
      <c r="I8324" s="73">
        <f t="shared" si="3755"/>
        <v>0</v>
      </c>
      <c r="J8324" s="73">
        <f t="shared" si="3756"/>
        <v>43.539224518098813</v>
      </c>
      <c r="K8324" s="74">
        <f t="shared" si="3757"/>
        <v>30.775947946246195</v>
      </c>
      <c r="L8324" s="76">
        <f t="shared" si="3758"/>
        <v>-12.763276571852618</v>
      </c>
      <c r="M8324" s="119">
        <f t="shared" si="3759"/>
        <v>2.0936019011051831E-3</v>
      </c>
      <c r="N8324" s="119">
        <f t="shared" si="3760"/>
        <v>0</v>
      </c>
      <c r="O8324" s="119">
        <f t="shared" si="3761"/>
        <v>2.961852008033933E-3</v>
      </c>
      <c r="P8324" s="119">
        <f t="shared" si="3762"/>
        <v>2.0936019011051831E-3</v>
      </c>
      <c r="Q8324" s="119">
        <f t="shared" si="3763"/>
        <v>-8.6825010692874948E-4</v>
      </c>
      <c r="R8324" s="58"/>
      <c r="S8324" s="64">
        <f t="shared" si="3744"/>
        <v>2.9401052280031674</v>
      </c>
      <c r="T8324" s="62">
        <f t="shared" si="3745"/>
        <v>0</v>
      </c>
      <c r="U8324" s="62">
        <f t="shared" si="3764"/>
        <v>4.159413768584816</v>
      </c>
      <c r="V8324" s="62">
        <f t="shared" si="3765"/>
        <v>2.9401052280031674</v>
      </c>
      <c r="W8324" s="66">
        <f t="shared" si="3766"/>
        <v>-1.2193085405816486</v>
      </c>
      <c r="X8324" s="64">
        <f t="shared" si="3746"/>
        <v>3.138711949149454</v>
      </c>
      <c r="Y8324" s="62">
        <f t="shared" si="3747"/>
        <v>0</v>
      </c>
      <c r="Z8324" s="62">
        <f t="shared" si="3767"/>
        <v>4.4403858652979675</v>
      </c>
      <c r="AA8324" s="62">
        <f t="shared" si="3768"/>
        <v>3.138711949149454</v>
      </c>
      <c r="AB8324" s="66">
        <f t="shared" si="3769"/>
        <v>-1.3016739161485136</v>
      </c>
      <c r="AC8324" s="64">
        <f t="shared" si="3748"/>
        <v>2.4658138749950442</v>
      </c>
      <c r="AD8324" s="62">
        <f t="shared" si="3749"/>
        <v>0</v>
      </c>
      <c r="AE8324" s="62">
        <f t="shared" si="3770"/>
        <v>3.4884262252707425</v>
      </c>
      <c r="AF8324" s="62">
        <f t="shared" si="3771"/>
        <v>2.4658138749950442</v>
      </c>
      <c r="AG8324" s="62">
        <f t="shared" si="3772"/>
        <v>-1.0226123502756983</v>
      </c>
      <c r="AH8324" s="159"/>
      <c r="AI8324" s="54"/>
      <c r="AJ8324" s="43">
        <v>8319</v>
      </c>
      <c r="AK8324" s="43">
        <v>12</v>
      </c>
      <c r="AL8324" s="43">
        <v>14</v>
      </c>
      <c r="AM8324" s="44">
        <v>0.1478518336974716</v>
      </c>
      <c r="AN8324" s="45">
        <v>0.15783935646585368</v>
      </c>
      <c r="AO8324" s="45">
        <v>0.12400069885331752</v>
      </c>
      <c r="AP8324" s="170">
        <f t="shared" si="3750"/>
        <v>9.5532564362872149E-2</v>
      </c>
      <c r="AQ8324" s="170">
        <f t="shared" si="3751"/>
        <v>0.10198587398937582</v>
      </c>
      <c r="AR8324" s="171">
        <f t="shared" si="3752"/>
        <v>8.0121459761430508E-2</v>
      </c>
      <c r="AS8324" s="162">
        <v>5.3100000000000001E-2</v>
      </c>
      <c r="AT8324" s="177">
        <f t="shared" si="3753"/>
        <v>0.117065322</v>
      </c>
    </row>
    <row r="8325" spans="1:46">
      <c r="A8325" s="2">
        <v>8320</v>
      </c>
      <c r="B8325" s="2">
        <v>12</v>
      </c>
      <c r="C8325" s="2">
        <v>15</v>
      </c>
      <c r="D8325" s="50">
        <v>19244574</v>
      </c>
      <c r="E8325" s="50">
        <v>0</v>
      </c>
      <c r="F8325" s="50">
        <v>62102054.684489198</v>
      </c>
      <c r="G8325" s="58"/>
      <c r="H8325" s="73">
        <f t="shared" si="3754"/>
        <v>18.240336710682303</v>
      </c>
      <c r="I8325" s="73">
        <f t="shared" si="3755"/>
        <v>0</v>
      </c>
      <c r="J8325" s="73">
        <f t="shared" si="3756"/>
        <v>58.861390637708496</v>
      </c>
      <c r="K8325" s="74">
        <f t="shared" si="3757"/>
        <v>18.240336710682303</v>
      </c>
      <c r="L8325" s="76">
        <f t="shared" si="3758"/>
        <v>-40.621053927026196</v>
      </c>
      <c r="M8325" s="119">
        <f t="shared" si="3759"/>
        <v>1.2408392320192043E-3</v>
      </c>
      <c r="N8325" s="119">
        <f t="shared" si="3760"/>
        <v>0</v>
      </c>
      <c r="O8325" s="119">
        <f t="shared" si="3761"/>
        <v>4.0041762338577204E-3</v>
      </c>
      <c r="P8325" s="119">
        <f t="shared" si="3762"/>
        <v>1.2408392320192043E-3</v>
      </c>
      <c r="Q8325" s="119">
        <f t="shared" si="3763"/>
        <v>-2.7633370018385166E-3</v>
      </c>
      <c r="R8325" s="58"/>
      <c r="S8325" s="64">
        <f t="shared" si="3744"/>
        <v>2.0389026371782664</v>
      </c>
      <c r="T8325" s="62">
        <f t="shared" si="3745"/>
        <v>0</v>
      </c>
      <c r="U8325" s="62">
        <f t="shared" si="3764"/>
        <v>6.5795191450012842</v>
      </c>
      <c r="V8325" s="62">
        <f t="shared" si="3765"/>
        <v>2.0389026371782664</v>
      </c>
      <c r="W8325" s="66">
        <f t="shared" si="3766"/>
        <v>-4.5406165078230174</v>
      </c>
      <c r="X8325" s="64">
        <f t="shared" si="3746"/>
        <v>1.9420870203028817</v>
      </c>
      <c r="Y8325" s="62">
        <f t="shared" si="3747"/>
        <v>0</v>
      </c>
      <c r="Z8325" s="62">
        <f t="shared" si="3767"/>
        <v>6.2670960831290037</v>
      </c>
      <c r="AA8325" s="62">
        <f t="shared" si="3768"/>
        <v>1.9420870203028817</v>
      </c>
      <c r="AB8325" s="66">
        <f t="shared" si="3769"/>
        <v>-4.3250090628261217</v>
      </c>
      <c r="AC8325" s="64">
        <f t="shared" si="3748"/>
        <v>1.4558990356052555</v>
      </c>
      <c r="AD8325" s="62">
        <f t="shared" si="3749"/>
        <v>0</v>
      </c>
      <c r="AE8325" s="62">
        <f t="shared" si="3770"/>
        <v>4.6981721457826326</v>
      </c>
      <c r="AF8325" s="62">
        <f t="shared" si="3771"/>
        <v>1.4558990356052555</v>
      </c>
      <c r="AG8325" s="62">
        <f t="shared" si="3772"/>
        <v>-3.2422731101773774</v>
      </c>
      <c r="AH8325" s="159"/>
      <c r="AI8325" s="54"/>
      <c r="AJ8325" s="43">
        <v>8320</v>
      </c>
      <c r="AK8325" s="43">
        <v>12</v>
      </c>
      <c r="AL8325" s="43">
        <v>15</v>
      </c>
      <c r="AM8325" s="44">
        <v>0.17299713710688119</v>
      </c>
      <c r="AN8325" s="45">
        <v>0.16478251015938863</v>
      </c>
      <c r="AO8325" s="45">
        <v>0.12353035426201039</v>
      </c>
      <c r="AP8325" s="170">
        <f t="shared" si="3750"/>
        <v>0.11177987936945263</v>
      </c>
      <c r="AQ8325" s="170">
        <f t="shared" si="3751"/>
        <v>0.10647210361887204</v>
      </c>
      <c r="AR8325" s="171">
        <f t="shared" si="3752"/>
        <v>7.9817552641592418E-2</v>
      </c>
      <c r="AS8325" s="162">
        <v>5.3100000000000001E-2</v>
      </c>
      <c r="AT8325" s="177">
        <f t="shared" si="3753"/>
        <v>0.117065322</v>
      </c>
    </row>
    <row r="8326" spans="1:46">
      <c r="A8326" s="2">
        <v>8321</v>
      </c>
      <c r="B8326" s="2">
        <v>12</v>
      </c>
      <c r="C8326" s="2">
        <v>16</v>
      </c>
      <c r="D8326" s="50">
        <v>29538262.800000001</v>
      </c>
      <c r="E8326" s="50">
        <v>0</v>
      </c>
      <c r="F8326" s="50">
        <v>2240795.7875846615</v>
      </c>
      <c r="G8326" s="58"/>
      <c r="H8326" s="73">
        <f t="shared" si="3754"/>
        <v>27.996871186684697</v>
      </c>
      <c r="I8326" s="73">
        <f t="shared" si="3755"/>
        <v>0</v>
      </c>
      <c r="J8326" s="73">
        <f t="shared" si="3756"/>
        <v>2.1238646106389658</v>
      </c>
      <c r="K8326" s="74">
        <f t="shared" si="3757"/>
        <v>27.996871186684697</v>
      </c>
      <c r="L8326" s="76">
        <f t="shared" si="3758"/>
        <v>25.873006576045732</v>
      </c>
      <c r="M8326" s="119">
        <f t="shared" si="3759"/>
        <v>1.9045490603186868E-3</v>
      </c>
      <c r="N8326" s="119">
        <f t="shared" si="3760"/>
        <v>0</v>
      </c>
      <c r="O8326" s="119">
        <f t="shared" si="3761"/>
        <v>1.4448058575775277E-4</v>
      </c>
      <c r="P8326" s="119">
        <f t="shared" si="3762"/>
        <v>1.9045490603186868E-3</v>
      </c>
      <c r="Q8326" s="119">
        <f t="shared" si="3763"/>
        <v>1.7600684745609342E-3</v>
      </c>
      <c r="R8326" s="58"/>
      <c r="S8326" s="64">
        <f t="shared" ref="S8326:S8389" si="3773">$H8326*AP8326</f>
        <v>5.2327921211328032</v>
      </c>
      <c r="T8326" s="62">
        <f t="shared" ref="T8326:T8389" si="3774">$I8326*$AT8326</f>
        <v>0</v>
      </c>
      <c r="U8326" s="62">
        <f t="shared" si="3764"/>
        <v>0.39696371522365193</v>
      </c>
      <c r="V8326" s="62">
        <f t="shared" si="3765"/>
        <v>5.2327921211328032</v>
      </c>
      <c r="W8326" s="66">
        <f t="shared" si="3766"/>
        <v>4.835828405909151</v>
      </c>
      <c r="X8326" s="64">
        <f t="shared" ref="X8326:X8389" si="3775">$H8326*AQ8326</f>
        <v>4.9233067638746553</v>
      </c>
      <c r="Y8326" s="62">
        <f t="shared" ref="Y8326:Y8389" si="3776">$I8326*$AT8326</f>
        <v>0</v>
      </c>
      <c r="Z8326" s="62">
        <f t="shared" si="3767"/>
        <v>0.37348591324325953</v>
      </c>
      <c r="AA8326" s="62">
        <f t="shared" si="3768"/>
        <v>4.9233067638746553</v>
      </c>
      <c r="AB8326" s="66">
        <f t="shared" si="3769"/>
        <v>4.549820850631396</v>
      </c>
      <c r="AC8326" s="64">
        <f t="shared" ref="AC8326:AC8389" si="3777">$H8326*AR8326</f>
        <v>3.9396566712658601</v>
      </c>
      <c r="AD8326" s="62">
        <f t="shared" ref="AD8326:AD8389" si="3778">$I8326*$AT8326</f>
        <v>0</v>
      </c>
      <c r="AE8326" s="62">
        <f t="shared" si="3770"/>
        <v>0.2988654455841035</v>
      </c>
      <c r="AF8326" s="62">
        <f t="shared" si="3771"/>
        <v>3.9396566712658601</v>
      </c>
      <c r="AG8326" s="62">
        <f t="shared" si="3772"/>
        <v>3.6407912256817565</v>
      </c>
      <c r="AH8326" s="159"/>
      <c r="AI8326" s="54"/>
      <c r="AJ8326" s="43">
        <v>8321</v>
      </c>
      <c r="AK8326" s="43">
        <v>12</v>
      </c>
      <c r="AL8326" s="43">
        <v>16</v>
      </c>
      <c r="AM8326" s="44">
        <v>0.28926724718625735</v>
      </c>
      <c r="AN8326" s="45">
        <v>0.27215898542730571</v>
      </c>
      <c r="AO8326" s="45">
        <v>0.21778309051370148</v>
      </c>
      <c r="AP8326" s="170">
        <f t="shared" ref="AP8326:AP8389" si="3779">AM8326*$AU$8/$AU$6</f>
        <v>0.18690631843252248</v>
      </c>
      <c r="AQ8326" s="170">
        <f t="shared" ref="AQ8326:AQ8389" si="3780">AN8326*$AU$8/$AU$6</f>
        <v>0.17585203471651428</v>
      </c>
      <c r="AR8326" s="171">
        <f t="shared" ref="AR8326:AR8389" si="3781">AO8326*$AU$8/$AU$6</f>
        <v>0.14071774824393804</v>
      </c>
      <c r="AS8326" s="162">
        <v>5.3100000000000001E-2</v>
      </c>
      <c r="AT8326" s="177">
        <f t="shared" ref="AT8326:AT8389" si="3782">AS8326*$AU$8/$AU$7</f>
        <v>0.117065322</v>
      </c>
    </row>
    <row r="8327" spans="1:46">
      <c r="A8327" s="2">
        <v>8322</v>
      </c>
      <c r="B8327" s="2">
        <v>12</v>
      </c>
      <c r="C8327" s="2">
        <v>17</v>
      </c>
      <c r="D8327" s="50">
        <v>42055113.600000001</v>
      </c>
      <c r="E8327" s="50">
        <v>0</v>
      </c>
      <c r="F8327" s="50">
        <v>0</v>
      </c>
      <c r="G8327" s="58"/>
      <c r="H8327" s="73">
        <f t="shared" ref="H8327:H8390" si="3783">D8327/1055055.8526</f>
        <v>39.860556667557027</v>
      </c>
      <c r="I8327" s="73">
        <f t="shared" ref="I8327:I8390" si="3784">E8327/1055055.8526</f>
        <v>0</v>
      </c>
      <c r="J8327" s="73">
        <f t="shared" ref="J8327:J8390" si="3785">F8327/1055055.8526</f>
        <v>0</v>
      </c>
      <c r="K8327" s="74">
        <f t="shared" ref="K8327:K8390" si="3786">H8327+I8327</f>
        <v>39.860556667557027</v>
      </c>
      <c r="L8327" s="76">
        <f t="shared" ref="L8327:L8390" si="3787">K8327-J8327</f>
        <v>39.860556667557027</v>
      </c>
      <c r="M8327" s="119">
        <f t="shared" ref="M8327:M8390" si="3788">H8327/$D$1</f>
        <v>2.7116024943916344E-3</v>
      </c>
      <c r="N8327" s="119">
        <f t="shared" ref="N8327:N8390" si="3789">I8327/$D$1</f>
        <v>0</v>
      </c>
      <c r="O8327" s="119">
        <f t="shared" ref="O8327:O8390" si="3790">J8327/$D$1</f>
        <v>0</v>
      </c>
      <c r="P8327" s="119">
        <f t="shared" ref="P8327:P8390" si="3791">K8327/$D$1</f>
        <v>2.7116024943916344E-3</v>
      </c>
      <c r="Q8327" s="119">
        <f t="shared" ref="Q8327:Q8390" si="3792">L8327/$D$1</f>
        <v>2.7116024943916344E-3</v>
      </c>
      <c r="R8327" s="58"/>
      <c r="S8327" s="64">
        <f t="shared" si="3773"/>
        <v>7.4832388022196454</v>
      </c>
      <c r="T8327" s="62">
        <f t="shared" si="3774"/>
        <v>0</v>
      </c>
      <c r="U8327" s="62">
        <f t="shared" ref="U8327:U8390" si="3793">$J8327*AP8327</f>
        <v>0</v>
      </c>
      <c r="V8327" s="62">
        <f t="shared" ref="V8327:V8390" si="3794">S8327+T8327</f>
        <v>7.4832388022196454</v>
      </c>
      <c r="W8327" s="66">
        <f t="shared" ref="W8327:W8390" si="3795">V8327-U8327</f>
        <v>7.4832388022196454</v>
      </c>
      <c r="X8327" s="64">
        <f t="shared" si="3775"/>
        <v>7.0106931548471874</v>
      </c>
      <c r="Y8327" s="62">
        <f t="shared" si="3776"/>
        <v>0</v>
      </c>
      <c r="Z8327" s="62">
        <f t="shared" ref="Z8327:Z8390" si="3796">$J8327*AQ8327</f>
        <v>0</v>
      </c>
      <c r="AA8327" s="62">
        <f t="shared" ref="AA8327:AA8390" si="3797">X8327+Y8327</f>
        <v>7.0106931548471874</v>
      </c>
      <c r="AB8327" s="66">
        <f t="shared" ref="AB8327:AB8390" si="3798">AA8327-Z8327</f>
        <v>7.0106931548471874</v>
      </c>
      <c r="AC8327" s="64">
        <f t="shared" si="3777"/>
        <v>5.609416392947737</v>
      </c>
      <c r="AD8327" s="62">
        <f t="shared" si="3778"/>
        <v>0</v>
      </c>
      <c r="AE8327" s="62">
        <f t="shared" ref="AE8327:AE8390" si="3799">$J8327*AR8327</f>
        <v>0</v>
      </c>
      <c r="AF8327" s="62">
        <f t="shared" ref="AF8327:AF8390" si="3800">AC8327+AD8327</f>
        <v>5.609416392947737</v>
      </c>
      <c r="AG8327" s="62">
        <f t="shared" ref="AG8327:AG8390" si="3801">AF8327-AE8327</f>
        <v>5.609416392947737</v>
      </c>
      <c r="AH8327" s="159"/>
      <c r="AI8327" s="54"/>
      <c r="AJ8327" s="43">
        <v>8322</v>
      </c>
      <c r="AK8327" s="43">
        <v>12</v>
      </c>
      <c r="AL8327" s="43">
        <v>17</v>
      </c>
      <c r="AM8327" s="44">
        <v>0.29055043135339753</v>
      </c>
      <c r="AN8327" s="45">
        <v>0.2722029824336179</v>
      </c>
      <c r="AO8327" s="45">
        <v>0.21779584958966627</v>
      </c>
      <c r="AP8327" s="170">
        <f t="shared" si="3779"/>
        <v>0.18773543140982626</v>
      </c>
      <c r="AQ8327" s="170">
        <f t="shared" si="3780"/>
        <v>0.17588046281735129</v>
      </c>
      <c r="AR8327" s="171">
        <f t="shared" si="3781"/>
        <v>0.14072599235708383</v>
      </c>
      <c r="AS8327" s="162">
        <v>5.3100000000000001E-2</v>
      </c>
      <c r="AT8327" s="177">
        <f t="shared" si="3782"/>
        <v>0.117065322</v>
      </c>
    </row>
    <row r="8328" spans="1:46">
      <c r="A8328" s="2">
        <v>8323</v>
      </c>
      <c r="B8328" s="2">
        <v>12</v>
      </c>
      <c r="C8328" s="2">
        <v>18</v>
      </c>
      <c r="D8328" s="50">
        <v>26442486</v>
      </c>
      <c r="E8328" s="50">
        <v>0</v>
      </c>
      <c r="F8328" s="50">
        <v>0</v>
      </c>
      <c r="G8328" s="58"/>
      <c r="H8328" s="73">
        <f t="shared" si="3783"/>
        <v>25.062640934920299</v>
      </c>
      <c r="I8328" s="73">
        <f t="shared" si="3784"/>
        <v>0</v>
      </c>
      <c r="J8328" s="73">
        <f t="shared" si="3785"/>
        <v>0</v>
      </c>
      <c r="K8328" s="74">
        <f t="shared" si="3786"/>
        <v>25.062640934920299</v>
      </c>
      <c r="L8328" s="76">
        <f t="shared" si="3787"/>
        <v>25.062640934920299</v>
      </c>
      <c r="M8328" s="119">
        <f t="shared" si="3788"/>
        <v>1.7049415601986598E-3</v>
      </c>
      <c r="N8328" s="119">
        <f t="shared" si="3789"/>
        <v>0</v>
      </c>
      <c r="O8328" s="119">
        <f t="shared" si="3790"/>
        <v>0</v>
      </c>
      <c r="P8328" s="119">
        <f t="shared" si="3791"/>
        <v>1.7049415601986598E-3</v>
      </c>
      <c r="Q8328" s="119">
        <f t="shared" si="3792"/>
        <v>1.7049415601986598E-3</v>
      </c>
      <c r="R8328" s="58"/>
      <c r="S8328" s="64">
        <f t="shared" si="3773"/>
        <v>4.706979449081901</v>
      </c>
      <c r="T8328" s="62">
        <f t="shared" si="3774"/>
        <v>0</v>
      </c>
      <c r="U8328" s="62">
        <f t="shared" si="3793"/>
        <v>0</v>
      </c>
      <c r="V8328" s="62">
        <f t="shared" si="3794"/>
        <v>4.706979449081901</v>
      </c>
      <c r="W8328" s="66">
        <f t="shared" si="3795"/>
        <v>4.706979449081901</v>
      </c>
      <c r="X8328" s="64">
        <f t="shared" si="3775"/>
        <v>4.408819393246115</v>
      </c>
      <c r="Y8328" s="62">
        <f t="shared" si="3776"/>
        <v>0</v>
      </c>
      <c r="Z8328" s="62">
        <f t="shared" si="3796"/>
        <v>0</v>
      </c>
      <c r="AA8328" s="62">
        <f t="shared" si="3797"/>
        <v>4.408819393246115</v>
      </c>
      <c r="AB8328" s="66">
        <f t="shared" si="3798"/>
        <v>4.408819393246115</v>
      </c>
      <c r="AC8328" s="64">
        <f t="shared" si="3777"/>
        <v>3.5272271264058475</v>
      </c>
      <c r="AD8328" s="62">
        <f t="shared" si="3778"/>
        <v>0</v>
      </c>
      <c r="AE8328" s="62">
        <f t="shared" si="3799"/>
        <v>0</v>
      </c>
      <c r="AF8328" s="62">
        <f t="shared" si="3800"/>
        <v>3.5272271264058475</v>
      </c>
      <c r="AG8328" s="62">
        <f t="shared" si="3801"/>
        <v>3.5272271264058475</v>
      </c>
      <c r="AH8328" s="159"/>
      <c r="AI8328" s="54"/>
      <c r="AJ8328" s="43">
        <v>8323</v>
      </c>
      <c r="AK8328" s="43">
        <v>12</v>
      </c>
      <c r="AL8328" s="43">
        <v>18</v>
      </c>
      <c r="AM8328" s="44">
        <v>0.29066366784831099</v>
      </c>
      <c r="AN8328" s="45">
        <v>0.27225179748163864</v>
      </c>
      <c r="AO8328" s="45">
        <v>0.21781203529476947</v>
      </c>
      <c r="AP8328" s="170">
        <f t="shared" si="3779"/>
        <v>0.18780859771739253</v>
      </c>
      <c r="AQ8328" s="170">
        <f t="shared" si="3780"/>
        <v>0.17591200403398891</v>
      </c>
      <c r="AR8328" s="171">
        <f t="shared" si="3781"/>
        <v>0.14073645054265962</v>
      </c>
      <c r="AS8328" s="162">
        <v>5.3100000000000001E-2</v>
      </c>
      <c r="AT8328" s="177">
        <f t="shared" si="3782"/>
        <v>0.117065322</v>
      </c>
    </row>
    <row r="8329" spans="1:46">
      <c r="A8329" s="2">
        <v>8324</v>
      </c>
      <c r="B8329" s="2">
        <v>12</v>
      </c>
      <c r="C8329" s="2">
        <v>19</v>
      </c>
      <c r="D8329" s="50">
        <v>23909536.800000001</v>
      </c>
      <c r="E8329" s="50">
        <v>0</v>
      </c>
      <c r="F8329" s="50">
        <v>0</v>
      </c>
      <c r="G8329" s="58"/>
      <c r="H8329" s="73">
        <f t="shared" si="3783"/>
        <v>22.661868318230869</v>
      </c>
      <c r="I8329" s="73">
        <f t="shared" si="3784"/>
        <v>0</v>
      </c>
      <c r="J8329" s="73">
        <f t="shared" si="3785"/>
        <v>0</v>
      </c>
      <c r="K8329" s="74">
        <f t="shared" si="3786"/>
        <v>22.661868318230869</v>
      </c>
      <c r="L8329" s="76">
        <f t="shared" si="3787"/>
        <v>22.661868318230869</v>
      </c>
      <c r="M8329" s="119">
        <f t="shared" si="3788"/>
        <v>1.5416236951177461E-3</v>
      </c>
      <c r="N8329" s="119">
        <f t="shared" si="3789"/>
        <v>0</v>
      </c>
      <c r="O8329" s="119">
        <f t="shared" si="3790"/>
        <v>0</v>
      </c>
      <c r="P8329" s="119">
        <f t="shared" si="3791"/>
        <v>1.5416236951177461E-3</v>
      </c>
      <c r="Q8329" s="119">
        <f t="shared" si="3792"/>
        <v>1.5416236951177461E-3</v>
      </c>
      <c r="R8329" s="58"/>
      <c r="S8329" s="64">
        <f t="shared" si="3773"/>
        <v>4.2544028700642178</v>
      </c>
      <c r="T8329" s="62">
        <f t="shared" si="3774"/>
        <v>0</v>
      </c>
      <c r="U8329" s="62">
        <f t="shared" si="3793"/>
        <v>0</v>
      </c>
      <c r="V8329" s="62">
        <f t="shared" si="3794"/>
        <v>4.2544028700642178</v>
      </c>
      <c r="W8329" s="66">
        <f t="shared" si="3795"/>
        <v>4.2544028700642178</v>
      </c>
      <c r="X8329" s="64">
        <f t="shared" si="3775"/>
        <v>3.9855720232538934</v>
      </c>
      <c r="Y8329" s="62">
        <f t="shared" si="3776"/>
        <v>0</v>
      </c>
      <c r="Z8329" s="62">
        <f t="shared" si="3796"/>
        <v>0</v>
      </c>
      <c r="AA8329" s="62">
        <f t="shared" si="3797"/>
        <v>3.9855720232538934</v>
      </c>
      <c r="AB8329" s="66">
        <f t="shared" si="3798"/>
        <v>3.9855720232538934</v>
      </c>
      <c r="AC8329" s="64">
        <f t="shared" si="3777"/>
        <v>3.1886593144477362</v>
      </c>
      <c r="AD8329" s="62">
        <f t="shared" si="3778"/>
        <v>0</v>
      </c>
      <c r="AE8329" s="62">
        <f t="shared" si="3799"/>
        <v>0</v>
      </c>
      <c r="AF8329" s="62">
        <f t="shared" si="3800"/>
        <v>3.1886593144477362</v>
      </c>
      <c r="AG8329" s="62">
        <f t="shared" si="3801"/>
        <v>3.1886593144477362</v>
      </c>
      <c r="AH8329" s="159"/>
      <c r="AI8329" s="54"/>
      <c r="AJ8329" s="43">
        <v>8324</v>
      </c>
      <c r="AK8329" s="43">
        <v>12</v>
      </c>
      <c r="AL8329" s="43">
        <v>19</v>
      </c>
      <c r="AM8329" s="44">
        <v>0.29054819438434293</v>
      </c>
      <c r="AN8329" s="45">
        <v>0.27218878660818779</v>
      </c>
      <c r="AO8329" s="45">
        <v>0.21776480380797181</v>
      </c>
      <c r="AP8329" s="170">
        <f t="shared" si="3779"/>
        <v>0.1877339860209877</v>
      </c>
      <c r="AQ8329" s="170">
        <f t="shared" si="3780"/>
        <v>0.1758712903669821</v>
      </c>
      <c r="AR8329" s="171">
        <f t="shared" si="3781"/>
        <v>0.14070593252377805</v>
      </c>
      <c r="AS8329" s="162">
        <v>5.3100000000000001E-2</v>
      </c>
      <c r="AT8329" s="177">
        <f t="shared" si="3782"/>
        <v>0.117065322</v>
      </c>
    </row>
    <row r="8330" spans="1:46">
      <c r="A8330" s="2">
        <v>8325</v>
      </c>
      <c r="B8330" s="2">
        <v>12</v>
      </c>
      <c r="C8330" s="2">
        <v>20</v>
      </c>
      <c r="D8330" s="50">
        <v>18748360.800000001</v>
      </c>
      <c r="E8330" s="50">
        <v>0</v>
      </c>
      <c r="F8330" s="50">
        <v>0</v>
      </c>
      <c r="G8330" s="58"/>
      <c r="H8330" s="73">
        <f t="shared" si="3783"/>
        <v>17.770017344387934</v>
      </c>
      <c r="I8330" s="73">
        <f t="shared" si="3784"/>
        <v>0</v>
      </c>
      <c r="J8330" s="73">
        <f t="shared" si="3785"/>
        <v>0</v>
      </c>
      <c r="K8330" s="74">
        <f t="shared" si="3786"/>
        <v>17.770017344387934</v>
      </c>
      <c r="L8330" s="76">
        <f t="shared" si="3787"/>
        <v>17.770017344387934</v>
      </c>
      <c r="M8330" s="119">
        <f t="shared" si="3788"/>
        <v>1.2088447173053017E-3</v>
      </c>
      <c r="N8330" s="119">
        <f t="shared" si="3789"/>
        <v>0</v>
      </c>
      <c r="O8330" s="119">
        <f t="shared" si="3790"/>
        <v>0</v>
      </c>
      <c r="P8330" s="119">
        <f t="shared" si="3791"/>
        <v>1.2088447173053017E-3</v>
      </c>
      <c r="Q8330" s="119">
        <f t="shared" si="3792"/>
        <v>1.2088447173053017E-3</v>
      </c>
      <c r="R8330" s="58"/>
      <c r="S8330" s="64">
        <f t="shared" si="3773"/>
        <v>3.3357999675473669</v>
      </c>
      <c r="T8330" s="62">
        <f t="shared" si="3774"/>
        <v>0</v>
      </c>
      <c r="U8330" s="62">
        <f t="shared" si="3793"/>
        <v>0</v>
      </c>
      <c r="V8330" s="62">
        <f t="shared" si="3794"/>
        <v>3.3357999675473669</v>
      </c>
      <c r="W8330" s="66">
        <f t="shared" si="3795"/>
        <v>3.3357999675473669</v>
      </c>
      <c r="X8330" s="64">
        <f t="shared" si="3775"/>
        <v>3.1255496397819447</v>
      </c>
      <c r="Y8330" s="62">
        <f t="shared" si="3776"/>
        <v>0</v>
      </c>
      <c r="Z8330" s="62">
        <f t="shared" si="3796"/>
        <v>0</v>
      </c>
      <c r="AA8330" s="62">
        <f t="shared" si="3797"/>
        <v>3.1255496397819447</v>
      </c>
      <c r="AB8330" s="66">
        <f t="shared" si="3798"/>
        <v>3.1255496397819447</v>
      </c>
      <c r="AC8330" s="64">
        <f t="shared" si="3777"/>
        <v>2.5003377931507247</v>
      </c>
      <c r="AD8330" s="62">
        <f t="shared" si="3778"/>
        <v>0</v>
      </c>
      <c r="AE8330" s="62">
        <f t="shared" si="3799"/>
        <v>0</v>
      </c>
      <c r="AF8330" s="62">
        <f t="shared" si="3800"/>
        <v>2.5003377931507247</v>
      </c>
      <c r="AG8330" s="62">
        <f t="shared" si="3801"/>
        <v>2.5003377931507247</v>
      </c>
      <c r="AH8330" s="159"/>
      <c r="AI8330" s="54"/>
      <c r="AJ8330" s="43">
        <v>8325</v>
      </c>
      <c r="AK8330" s="43">
        <v>12</v>
      </c>
      <c r="AL8330" s="43">
        <v>20</v>
      </c>
      <c r="AM8330" s="44">
        <v>0.29052762106260849</v>
      </c>
      <c r="AN8330" s="45">
        <v>0.27221611313420202</v>
      </c>
      <c r="AO8330" s="45">
        <v>0.21776401401883452</v>
      </c>
      <c r="AP8330" s="170">
        <f t="shared" si="3779"/>
        <v>0.18772069283324969</v>
      </c>
      <c r="AQ8330" s="170">
        <f t="shared" si="3780"/>
        <v>0.17588894705097433</v>
      </c>
      <c r="AR8330" s="171">
        <f t="shared" si="3781"/>
        <v>0.14070542221166557</v>
      </c>
      <c r="AS8330" s="162">
        <v>5.3100000000000001E-2</v>
      </c>
      <c r="AT8330" s="177">
        <f t="shared" si="3782"/>
        <v>0.117065322</v>
      </c>
    </row>
    <row r="8331" spans="1:46">
      <c r="A8331" s="2">
        <v>8326</v>
      </c>
      <c r="B8331" s="2">
        <v>12</v>
      </c>
      <c r="C8331" s="2">
        <v>21</v>
      </c>
      <c r="D8331" s="50">
        <v>22225885.199999999</v>
      </c>
      <c r="E8331" s="50">
        <v>0</v>
      </c>
      <c r="F8331" s="50">
        <v>0</v>
      </c>
      <c r="G8331" s="58"/>
      <c r="H8331" s="73">
        <f t="shared" si="3783"/>
        <v>21.066074507077708</v>
      </c>
      <c r="I8331" s="73">
        <f t="shared" si="3784"/>
        <v>0</v>
      </c>
      <c r="J8331" s="73">
        <f t="shared" si="3785"/>
        <v>0</v>
      </c>
      <c r="K8331" s="74">
        <f t="shared" si="3786"/>
        <v>21.066074507077708</v>
      </c>
      <c r="L8331" s="76">
        <f t="shared" si="3787"/>
        <v>21.066074507077708</v>
      </c>
      <c r="M8331" s="119">
        <f t="shared" si="3788"/>
        <v>1.4330662929984835E-3</v>
      </c>
      <c r="N8331" s="119">
        <f t="shared" si="3789"/>
        <v>0</v>
      </c>
      <c r="O8331" s="119">
        <f t="shared" si="3790"/>
        <v>0</v>
      </c>
      <c r="P8331" s="119">
        <f t="shared" si="3791"/>
        <v>1.4330662929984835E-3</v>
      </c>
      <c r="Q8331" s="119">
        <f t="shared" si="3792"/>
        <v>1.4330662929984835E-3</v>
      </c>
      <c r="R8331" s="58"/>
      <c r="S8331" s="64">
        <f t="shared" si="3773"/>
        <v>3.9423932293189732</v>
      </c>
      <c r="T8331" s="62">
        <f t="shared" si="3774"/>
        <v>0</v>
      </c>
      <c r="U8331" s="62">
        <f t="shared" si="3793"/>
        <v>0</v>
      </c>
      <c r="V8331" s="62">
        <f t="shared" si="3794"/>
        <v>3.9423932293189732</v>
      </c>
      <c r="W8331" s="66">
        <f t="shared" si="3795"/>
        <v>3.9423932293189732</v>
      </c>
      <c r="X8331" s="64">
        <f t="shared" si="3775"/>
        <v>3.7049744164326945</v>
      </c>
      <c r="Y8331" s="62">
        <f t="shared" si="3776"/>
        <v>0</v>
      </c>
      <c r="Z8331" s="62">
        <f t="shared" si="3796"/>
        <v>0</v>
      </c>
      <c r="AA8331" s="62">
        <f t="shared" si="3797"/>
        <v>3.7049744164326945</v>
      </c>
      <c r="AB8331" s="66">
        <f t="shared" si="3798"/>
        <v>3.7049744164326945</v>
      </c>
      <c r="AC8331" s="64">
        <f t="shared" si="3777"/>
        <v>2.9640545595141066</v>
      </c>
      <c r="AD8331" s="62">
        <f t="shared" si="3778"/>
        <v>0</v>
      </c>
      <c r="AE8331" s="62">
        <f t="shared" si="3799"/>
        <v>0</v>
      </c>
      <c r="AF8331" s="62">
        <f t="shared" si="3800"/>
        <v>2.9640545595141066</v>
      </c>
      <c r="AG8331" s="62">
        <f t="shared" si="3801"/>
        <v>2.9640545595141066</v>
      </c>
      <c r="AH8331" s="159"/>
      <c r="AI8331" s="54"/>
      <c r="AJ8331" s="43">
        <v>8326</v>
      </c>
      <c r="AK8331" s="43">
        <v>12</v>
      </c>
      <c r="AL8331" s="43">
        <v>21</v>
      </c>
      <c r="AM8331" s="44">
        <v>0.28963537503958342</v>
      </c>
      <c r="AN8331" s="45">
        <v>0.27219295290868684</v>
      </c>
      <c r="AO8331" s="45">
        <v>0.21775987428097213</v>
      </c>
      <c r="AP8331" s="170">
        <f t="shared" si="3779"/>
        <v>0.18714417951927501</v>
      </c>
      <c r="AQ8331" s="170">
        <f t="shared" si="3780"/>
        <v>0.17587398236856658</v>
      </c>
      <c r="AR8331" s="171">
        <f t="shared" si="3781"/>
        <v>0.1407027473731878</v>
      </c>
      <c r="AS8331" s="162">
        <v>5.3100000000000001E-2</v>
      </c>
      <c r="AT8331" s="177">
        <f t="shared" si="3782"/>
        <v>0.117065322</v>
      </c>
    </row>
    <row r="8332" spans="1:46">
      <c r="A8332" s="2">
        <v>8327</v>
      </c>
      <c r="B8332" s="2">
        <v>12</v>
      </c>
      <c r="C8332" s="2">
        <v>22</v>
      </c>
      <c r="D8332" s="50">
        <v>22763797.199999999</v>
      </c>
      <c r="E8332" s="50">
        <v>0</v>
      </c>
      <c r="F8332" s="50">
        <v>0</v>
      </c>
      <c r="G8332" s="58"/>
      <c r="H8332" s="73">
        <f t="shared" si="3783"/>
        <v>21.57591670990935</v>
      </c>
      <c r="I8332" s="73">
        <f t="shared" si="3784"/>
        <v>0</v>
      </c>
      <c r="J8332" s="73">
        <f t="shared" si="3785"/>
        <v>0</v>
      </c>
      <c r="K8332" s="74">
        <f t="shared" si="3786"/>
        <v>21.57591670990935</v>
      </c>
      <c r="L8332" s="76">
        <f t="shared" si="3787"/>
        <v>21.57591670990935</v>
      </c>
      <c r="M8332" s="119">
        <f t="shared" si="3788"/>
        <v>1.4677494360482552E-3</v>
      </c>
      <c r="N8332" s="119">
        <f t="shared" si="3789"/>
        <v>0</v>
      </c>
      <c r="O8332" s="119">
        <f t="shared" si="3790"/>
        <v>0</v>
      </c>
      <c r="P8332" s="119">
        <f t="shared" si="3791"/>
        <v>1.4677494360482552E-3</v>
      </c>
      <c r="Q8332" s="119">
        <f t="shared" si="3792"/>
        <v>1.4677494360482552E-3</v>
      </c>
      <c r="R8332" s="58"/>
      <c r="S8332" s="64">
        <f t="shared" si="3773"/>
        <v>4.0336024440303433</v>
      </c>
      <c r="T8332" s="62">
        <f t="shared" si="3774"/>
        <v>0</v>
      </c>
      <c r="U8332" s="62">
        <f t="shared" si="3793"/>
        <v>0</v>
      </c>
      <c r="V8332" s="62">
        <f t="shared" si="3794"/>
        <v>4.0336024440303433</v>
      </c>
      <c r="W8332" s="66">
        <f t="shared" si="3795"/>
        <v>4.0336024440303433</v>
      </c>
      <c r="X8332" s="64">
        <f t="shared" si="3775"/>
        <v>3.7944163527199835</v>
      </c>
      <c r="Y8332" s="62">
        <f t="shared" si="3776"/>
        <v>0</v>
      </c>
      <c r="Z8332" s="62">
        <f t="shared" si="3796"/>
        <v>0</v>
      </c>
      <c r="AA8332" s="62">
        <f t="shared" si="3797"/>
        <v>3.7944163527199835</v>
      </c>
      <c r="AB8332" s="66">
        <f t="shared" si="3798"/>
        <v>3.7944163527199835</v>
      </c>
      <c r="AC8332" s="64">
        <f t="shared" si="3777"/>
        <v>3.0248930201459019</v>
      </c>
      <c r="AD8332" s="62">
        <f t="shared" si="3778"/>
        <v>0</v>
      </c>
      <c r="AE8332" s="62">
        <f t="shared" si="3799"/>
        <v>0</v>
      </c>
      <c r="AF8332" s="62">
        <f t="shared" si="3800"/>
        <v>3.0248930201459019</v>
      </c>
      <c r="AG8332" s="62">
        <f t="shared" si="3801"/>
        <v>3.0248930201459019</v>
      </c>
      <c r="AH8332" s="159"/>
      <c r="AI8332" s="54"/>
      <c r="AJ8332" s="43">
        <v>8327</v>
      </c>
      <c r="AK8332" s="43">
        <v>12</v>
      </c>
      <c r="AL8332" s="43">
        <v>22</v>
      </c>
      <c r="AM8332" s="44">
        <v>0.28933376213262291</v>
      </c>
      <c r="AN8332" s="45">
        <v>0.27217673870036946</v>
      </c>
      <c r="AO8332" s="45">
        <v>0.21697817018700269</v>
      </c>
      <c r="AP8332" s="170">
        <f t="shared" si="3779"/>
        <v>0.18694929621126119</v>
      </c>
      <c r="AQ8332" s="170">
        <f t="shared" si="3780"/>
        <v>0.17586350576600485</v>
      </c>
      <c r="AR8332" s="171">
        <f t="shared" si="3781"/>
        <v>0.14019765930764064</v>
      </c>
      <c r="AS8332" s="162">
        <v>5.3100000000000001E-2</v>
      </c>
      <c r="AT8332" s="177">
        <f t="shared" si="3782"/>
        <v>0.117065322</v>
      </c>
    </row>
    <row r="8333" spans="1:46">
      <c r="A8333" s="2">
        <v>8328</v>
      </c>
      <c r="B8333" s="2">
        <v>12</v>
      </c>
      <c r="C8333" s="2">
        <v>23</v>
      </c>
      <c r="D8333" s="50">
        <v>16690305.6</v>
      </c>
      <c r="E8333" s="50">
        <v>0</v>
      </c>
      <c r="F8333" s="50">
        <v>0</v>
      </c>
      <c r="G8333" s="58"/>
      <c r="H8333" s="73">
        <f t="shared" si="3783"/>
        <v>15.819357391241107</v>
      </c>
      <c r="I8333" s="73">
        <f t="shared" si="3784"/>
        <v>0</v>
      </c>
      <c r="J8333" s="73">
        <f t="shared" si="3785"/>
        <v>0</v>
      </c>
      <c r="K8333" s="74">
        <f t="shared" si="3786"/>
        <v>15.819357391241107</v>
      </c>
      <c r="L8333" s="76">
        <f t="shared" si="3787"/>
        <v>15.819357391241107</v>
      </c>
      <c r="M8333" s="119">
        <f t="shared" si="3788"/>
        <v>1.0761467613089189E-3</v>
      </c>
      <c r="N8333" s="119">
        <f t="shared" si="3789"/>
        <v>0</v>
      </c>
      <c r="O8333" s="119">
        <f t="shared" si="3790"/>
        <v>0</v>
      </c>
      <c r="P8333" s="119">
        <f t="shared" si="3791"/>
        <v>1.0761467613089189E-3</v>
      </c>
      <c r="Q8333" s="119">
        <f t="shared" si="3792"/>
        <v>1.0761467613089189E-3</v>
      </c>
      <c r="R8333" s="58"/>
      <c r="S8333" s="64">
        <f t="shared" si="3773"/>
        <v>2.8905658350733443</v>
      </c>
      <c r="T8333" s="62">
        <f t="shared" si="3774"/>
        <v>0</v>
      </c>
      <c r="U8333" s="62">
        <f t="shared" si="3793"/>
        <v>0</v>
      </c>
      <c r="V8333" s="62">
        <f t="shared" si="3794"/>
        <v>2.8905658350733443</v>
      </c>
      <c r="W8333" s="66">
        <f t="shared" si="3795"/>
        <v>2.8905658350733443</v>
      </c>
      <c r="X8333" s="64">
        <f t="shared" si="3775"/>
        <v>2.7818442316450911</v>
      </c>
      <c r="Y8333" s="62">
        <f t="shared" si="3776"/>
        <v>0</v>
      </c>
      <c r="Z8333" s="62">
        <f t="shared" si="3796"/>
        <v>0</v>
      </c>
      <c r="AA8333" s="62">
        <f t="shared" si="3797"/>
        <v>2.7818442316450911</v>
      </c>
      <c r="AB8333" s="66">
        <f t="shared" si="3798"/>
        <v>2.7818442316450911</v>
      </c>
      <c r="AC8333" s="64">
        <f t="shared" si="3777"/>
        <v>2.2011013693842973</v>
      </c>
      <c r="AD8333" s="62">
        <f t="shared" si="3778"/>
        <v>0</v>
      </c>
      <c r="AE8333" s="62">
        <f t="shared" si="3799"/>
        <v>0</v>
      </c>
      <c r="AF8333" s="62">
        <f t="shared" si="3800"/>
        <v>2.2011013693842973</v>
      </c>
      <c r="AG8333" s="62">
        <f t="shared" si="3801"/>
        <v>2.2011013693842973</v>
      </c>
      <c r="AH8333" s="159"/>
      <c r="AI8333" s="54"/>
      <c r="AJ8333" s="43">
        <v>8328</v>
      </c>
      <c r="AK8333" s="43">
        <v>12</v>
      </c>
      <c r="AL8333" s="43">
        <v>23</v>
      </c>
      <c r="AM8333" s="44">
        <v>0.28279342449387457</v>
      </c>
      <c r="AN8333" s="45">
        <v>0.27215683764403359</v>
      </c>
      <c r="AO8333" s="45">
        <v>0.21534088113601058</v>
      </c>
      <c r="AP8333" s="170">
        <f t="shared" si="3779"/>
        <v>0.18272334100459722</v>
      </c>
      <c r="AQ8333" s="170">
        <f t="shared" si="3780"/>
        <v>0.17585064695392419</v>
      </c>
      <c r="AR8333" s="171">
        <f t="shared" si="3781"/>
        <v>0.13913974600529649</v>
      </c>
      <c r="AS8333" s="162">
        <v>5.3100000000000001E-2</v>
      </c>
      <c r="AT8333" s="177">
        <f t="shared" si="3782"/>
        <v>0.117065322</v>
      </c>
    </row>
    <row r="8334" spans="1:46">
      <c r="A8334" s="2">
        <v>8329</v>
      </c>
      <c r="B8334" s="2">
        <v>12</v>
      </c>
      <c r="C8334" s="2">
        <v>0</v>
      </c>
      <c r="D8334" s="50">
        <v>15748513.199999999</v>
      </c>
      <c r="E8334" s="50">
        <v>0</v>
      </c>
      <c r="F8334" s="50">
        <v>0</v>
      </c>
      <c r="G8334" s="58"/>
      <c r="H8334" s="73">
        <f t="shared" si="3783"/>
        <v>14.926710430723217</v>
      </c>
      <c r="I8334" s="73">
        <f t="shared" si="3784"/>
        <v>0</v>
      </c>
      <c r="J8334" s="73">
        <f t="shared" si="3785"/>
        <v>0</v>
      </c>
      <c r="K8334" s="74">
        <f t="shared" si="3786"/>
        <v>14.926710430723217</v>
      </c>
      <c r="L8334" s="76">
        <f t="shared" si="3787"/>
        <v>14.926710430723217</v>
      </c>
      <c r="M8334" s="119">
        <f t="shared" si="3788"/>
        <v>1.0154224782804909E-3</v>
      </c>
      <c r="N8334" s="119">
        <f t="shared" si="3789"/>
        <v>0</v>
      </c>
      <c r="O8334" s="119">
        <f t="shared" si="3790"/>
        <v>0</v>
      </c>
      <c r="P8334" s="119">
        <f t="shared" si="3791"/>
        <v>1.0154224782804909E-3</v>
      </c>
      <c r="Q8334" s="119">
        <f t="shared" si="3792"/>
        <v>1.0154224782804909E-3</v>
      </c>
      <c r="R8334" s="58"/>
      <c r="S8334" s="64">
        <f t="shared" si="3773"/>
        <v>2.3164671992738937</v>
      </c>
      <c r="T8334" s="62">
        <f t="shared" si="3774"/>
        <v>0</v>
      </c>
      <c r="U8334" s="62">
        <f t="shared" si="3793"/>
        <v>0</v>
      </c>
      <c r="V8334" s="62">
        <f t="shared" si="3794"/>
        <v>2.3164671992738937</v>
      </c>
      <c r="W8334" s="66">
        <f t="shared" si="3795"/>
        <v>2.3164671992738937</v>
      </c>
      <c r="X8334" s="64">
        <f t="shared" si="3775"/>
        <v>2.4794373826186931</v>
      </c>
      <c r="Y8334" s="62">
        <f t="shared" si="3776"/>
        <v>0</v>
      </c>
      <c r="Z8334" s="62">
        <f t="shared" si="3796"/>
        <v>0</v>
      </c>
      <c r="AA8334" s="62">
        <f t="shared" si="3797"/>
        <v>2.4794373826186931</v>
      </c>
      <c r="AB8334" s="66">
        <f t="shared" si="3798"/>
        <v>2.4794373826186931</v>
      </c>
      <c r="AC8334" s="64">
        <f t="shared" si="3777"/>
        <v>1.8730012046389164</v>
      </c>
      <c r="AD8334" s="62">
        <f t="shared" si="3778"/>
        <v>0</v>
      </c>
      <c r="AE8334" s="62">
        <f t="shared" si="3799"/>
        <v>0</v>
      </c>
      <c r="AF8334" s="62">
        <f t="shared" si="3800"/>
        <v>1.8730012046389164</v>
      </c>
      <c r="AG8334" s="62">
        <f t="shared" si="3801"/>
        <v>1.8730012046389164</v>
      </c>
      <c r="AH8334" s="159"/>
      <c r="AI8334" s="54"/>
      <c r="AJ8334" s="43">
        <v>8329</v>
      </c>
      <c r="AK8334" s="43">
        <v>12</v>
      </c>
      <c r="AL8334" s="43">
        <v>0</v>
      </c>
      <c r="AM8334" s="44">
        <v>0.24018026892142486</v>
      </c>
      <c r="AN8334" s="45">
        <v>0.2570776471680053</v>
      </c>
      <c r="AO8334" s="45">
        <v>0.19420000126111756</v>
      </c>
      <c r="AP8334" s="170">
        <f t="shared" si="3779"/>
        <v>0.15518939755848524</v>
      </c>
      <c r="AQ8334" s="170">
        <f t="shared" si="3780"/>
        <v>0.16610742160009606</v>
      </c>
      <c r="AR8334" s="171">
        <f t="shared" si="3781"/>
        <v>0.1254798378605759</v>
      </c>
      <c r="AS8334" s="162">
        <v>5.3100000000000001E-2</v>
      </c>
      <c r="AT8334" s="177">
        <f t="shared" si="3782"/>
        <v>0.117065322</v>
      </c>
    </row>
    <row r="8335" spans="1:46">
      <c r="A8335" s="2">
        <v>8330</v>
      </c>
      <c r="B8335" s="2">
        <v>12</v>
      </c>
      <c r="C8335" s="2">
        <v>1</v>
      </c>
      <c r="D8335" s="50">
        <v>14556844.800000001</v>
      </c>
      <c r="E8335" s="50">
        <v>0</v>
      </c>
      <c r="F8335" s="50">
        <v>0</v>
      </c>
      <c r="G8335" s="58"/>
      <c r="H8335" s="73">
        <f t="shared" si="3783"/>
        <v>13.79722671944543</v>
      </c>
      <c r="I8335" s="73">
        <f t="shared" si="3784"/>
        <v>0</v>
      </c>
      <c r="J8335" s="73">
        <f t="shared" si="3785"/>
        <v>0</v>
      </c>
      <c r="K8335" s="74">
        <f t="shared" si="3786"/>
        <v>13.79722671944543</v>
      </c>
      <c r="L8335" s="76">
        <f t="shared" si="3787"/>
        <v>13.79722671944543</v>
      </c>
      <c r="M8335" s="119">
        <f t="shared" si="3788"/>
        <v>9.385868516629544E-4</v>
      </c>
      <c r="N8335" s="119">
        <f t="shared" si="3789"/>
        <v>0</v>
      </c>
      <c r="O8335" s="119">
        <f t="shared" si="3790"/>
        <v>0</v>
      </c>
      <c r="P8335" s="119">
        <f t="shared" si="3791"/>
        <v>9.385868516629544E-4</v>
      </c>
      <c r="Q8335" s="119">
        <f t="shared" si="3792"/>
        <v>9.385868516629544E-4</v>
      </c>
      <c r="R8335" s="58"/>
      <c r="S8335" s="64">
        <f t="shared" si="3773"/>
        <v>1.7924239455408892</v>
      </c>
      <c r="T8335" s="62">
        <f t="shared" si="3774"/>
        <v>0</v>
      </c>
      <c r="U8335" s="62">
        <f t="shared" si="3793"/>
        <v>0</v>
      </c>
      <c r="V8335" s="62">
        <f t="shared" si="3794"/>
        <v>1.7924239455408892</v>
      </c>
      <c r="W8335" s="66">
        <f t="shared" si="3795"/>
        <v>1.7924239455408892</v>
      </c>
      <c r="X8335" s="64">
        <f t="shared" si="3775"/>
        <v>2.0208073522995504</v>
      </c>
      <c r="Y8335" s="62">
        <f t="shared" si="3776"/>
        <v>0</v>
      </c>
      <c r="Z8335" s="62">
        <f t="shared" si="3796"/>
        <v>0</v>
      </c>
      <c r="AA8335" s="62">
        <f t="shared" si="3797"/>
        <v>2.0208073522995504</v>
      </c>
      <c r="AB8335" s="66">
        <f t="shared" si="3798"/>
        <v>2.0208073522995504</v>
      </c>
      <c r="AC8335" s="64">
        <f t="shared" si="3777"/>
        <v>1.630927302305061</v>
      </c>
      <c r="AD8335" s="62">
        <f t="shared" si="3778"/>
        <v>0</v>
      </c>
      <c r="AE8335" s="62">
        <f t="shared" si="3799"/>
        <v>0</v>
      </c>
      <c r="AF8335" s="62">
        <f t="shared" si="3800"/>
        <v>1.630927302305061</v>
      </c>
      <c r="AG8335" s="62">
        <f t="shared" si="3801"/>
        <v>1.630927302305061</v>
      </c>
      <c r="AH8335" s="159"/>
      <c r="AI8335" s="54"/>
      <c r="AJ8335" s="43">
        <v>8330</v>
      </c>
      <c r="AK8335" s="43">
        <v>12</v>
      </c>
      <c r="AL8335" s="43">
        <v>1</v>
      </c>
      <c r="AM8335" s="44">
        <v>0.20105932301301663</v>
      </c>
      <c r="AN8335" s="45">
        <v>0.2266774884389679</v>
      </c>
      <c r="AO8335" s="45">
        <v>0.18294396261591372</v>
      </c>
      <c r="AP8335" s="170">
        <f t="shared" si="3779"/>
        <v>0.12991190055713853</v>
      </c>
      <c r="AQ8335" s="170">
        <f t="shared" si="3780"/>
        <v>0.14646474928555608</v>
      </c>
      <c r="AR8335" s="171">
        <f t="shared" si="3781"/>
        <v>0.11820689298426018</v>
      </c>
      <c r="AS8335" s="162">
        <v>5.3100000000000001E-2</v>
      </c>
      <c r="AT8335" s="177">
        <f t="shared" si="3782"/>
        <v>0.117065322</v>
      </c>
    </row>
    <row r="8336" spans="1:46">
      <c r="A8336" s="2">
        <v>8331</v>
      </c>
      <c r="B8336" s="2">
        <v>12</v>
      </c>
      <c r="C8336" s="2">
        <v>2</v>
      </c>
      <c r="D8336" s="50">
        <v>10752037.199999999</v>
      </c>
      <c r="E8336" s="50">
        <v>0</v>
      </c>
      <c r="F8336" s="50">
        <v>0</v>
      </c>
      <c r="G8336" s="58"/>
      <c r="H8336" s="73">
        <f t="shared" si="3783"/>
        <v>10.190964936598844</v>
      </c>
      <c r="I8336" s="73">
        <f t="shared" si="3784"/>
        <v>0</v>
      </c>
      <c r="J8336" s="73">
        <f t="shared" si="3785"/>
        <v>0</v>
      </c>
      <c r="K8336" s="74">
        <f t="shared" si="3786"/>
        <v>10.190964936598844</v>
      </c>
      <c r="L8336" s="76">
        <f t="shared" si="3787"/>
        <v>10.190964936598844</v>
      </c>
      <c r="M8336" s="119">
        <f t="shared" si="3788"/>
        <v>6.9326292085706426E-4</v>
      </c>
      <c r="N8336" s="119">
        <f t="shared" si="3789"/>
        <v>0</v>
      </c>
      <c r="O8336" s="119">
        <f t="shared" si="3790"/>
        <v>0</v>
      </c>
      <c r="P8336" s="119">
        <f t="shared" si="3791"/>
        <v>6.9326292085706426E-4</v>
      </c>
      <c r="Q8336" s="119">
        <f t="shared" si="3792"/>
        <v>6.9326292085706426E-4</v>
      </c>
      <c r="R8336" s="58"/>
      <c r="S8336" s="64">
        <f t="shared" si="3773"/>
        <v>1.3222890315520723</v>
      </c>
      <c r="T8336" s="62">
        <f t="shared" si="3774"/>
        <v>0</v>
      </c>
      <c r="U8336" s="62">
        <f t="shared" si="3793"/>
        <v>0</v>
      </c>
      <c r="V8336" s="62">
        <f t="shared" si="3794"/>
        <v>1.3222890315520723</v>
      </c>
      <c r="W8336" s="66">
        <f t="shared" si="3795"/>
        <v>1.3222890315520723</v>
      </c>
      <c r="X8336" s="64">
        <f t="shared" si="3775"/>
        <v>1.3464402597522647</v>
      </c>
      <c r="Y8336" s="62">
        <f t="shared" si="3776"/>
        <v>0</v>
      </c>
      <c r="Z8336" s="62">
        <f t="shared" si="3796"/>
        <v>0</v>
      </c>
      <c r="AA8336" s="62">
        <f t="shared" si="3797"/>
        <v>1.3464402597522647</v>
      </c>
      <c r="AB8336" s="66">
        <f t="shared" si="3798"/>
        <v>1.3464402597522647</v>
      </c>
      <c r="AC8336" s="64">
        <f t="shared" si="3777"/>
        <v>1.1672957968135598</v>
      </c>
      <c r="AD8336" s="62">
        <f t="shared" si="3778"/>
        <v>0</v>
      </c>
      <c r="AE8336" s="62">
        <f t="shared" si="3799"/>
        <v>0</v>
      </c>
      <c r="AF8336" s="62">
        <f t="shared" si="3800"/>
        <v>1.1672957968135598</v>
      </c>
      <c r="AG8336" s="62">
        <f t="shared" si="3801"/>
        <v>1.1672957968135598</v>
      </c>
      <c r="AH8336" s="159"/>
      <c r="AI8336" s="54"/>
      <c r="AJ8336" s="43">
        <v>8331</v>
      </c>
      <c r="AK8336" s="43">
        <v>12</v>
      </c>
      <c r="AL8336" s="43">
        <v>2</v>
      </c>
      <c r="AM8336" s="44">
        <v>0.20081047695317245</v>
      </c>
      <c r="AN8336" s="45">
        <v>0.2044782224597603</v>
      </c>
      <c r="AO8336" s="45">
        <v>0.17727230591062604</v>
      </c>
      <c r="AP8336" s="170">
        <f t="shared" si="3779"/>
        <v>0.12975111187001848</v>
      </c>
      <c r="AQ8336" s="170">
        <f t="shared" si="3780"/>
        <v>0.13212097854608346</v>
      </c>
      <c r="AR8336" s="171">
        <f t="shared" si="3781"/>
        <v>0.11454222481145497</v>
      </c>
      <c r="AS8336" s="162">
        <v>5.3100000000000001E-2</v>
      </c>
      <c r="AT8336" s="177">
        <f t="shared" si="3782"/>
        <v>0.117065322</v>
      </c>
    </row>
    <row r="8337" spans="1:46">
      <c r="A8337" s="2">
        <v>8332</v>
      </c>
      <c r="B8337" s="2">
        <v>12</v>
      </c>
      <c r="C8337" s="2">
        <v>3</v>
      </c>
      <c r="D8337" s="50">
        <v>11634901.199999999</v>
      </c>
      <c r="E8337" s="50">
        <v>0</v>
      </c>
      <c r="F8337" s="50">
        <v>0</v>
      </c>
      <c r="G8337" s="58"/>
      <c r="H8337" s="73">
        <f t="shared" si="3783"/>
        <v>11.027758550723004</v>
      </c>
      <c r="I8337" s="73">
        <f t="shared" si="3784"/>
        <v>0</v>
      </c>
      <c r="J8337" s="73">
        <f t="shared" si="3785"/>
        <v>0</v>
      </c>
      <c r="K8337" s="74">
        <f t="shared" si="3786"/>
        <v>11.027758550723004</v>
      </c>
      <c r="L8337" s="76">
        <f t="shared" si="3787"/>
        <v>11.027758550723004</v>
      </c>
      <c r="M8337" s="119">
        <f t="shared" si="3788"/>
        <v>7.5018765651176892E-4</v>
      </c>
      <c r="N8337" s="119">
        <f t="shared" si="3789"/>
        <v>0</v>
      </c>
      <c r="O8337" s="119">
        <f t="shared" si="3790"/>
        <v>0</v>
      </c>
      <c r="P8337" s="119">
        <f t="shared" si="3791"/>
        <v>7.5018765651176892E-4</v>
      </c>
      <c r="Q8337" s="119">
        <f t="shared" si="3792"/>
        <v>7.5018765651176892E-4</v>
      </c>
      <c r="R8337" s="58"/>
      <c r="S8337" s="64">
        <f t="shared" si="3773"/>
        <v>1.4320369791704575</v>
      </c>
      <c r="T8337" s="62">
        <f t="shared" si="3774"/>
        <v>0</v>
      </c>
      <c r="U8337" s="62">
        <f t="shared" si="3793"/>
        <v>0</v>
      </c>
      <c r="V8337" s="62">
        <f t="shared" si="3794"/>
        <v>1.4320369791704575</v>
      </c>
      <c r="W8337" s="66">
        <f t="shared" si="3795"/>
        <v>1.4320369791704575</v>
      </c>
      <c r="X8337" s="64">
        <f t="shared" si="3775"/>
        <v>1.4575529032581691</v>
      </c>
      <c r="Y8337" s="62">
        <f t="shared" si="3776"/>
        <v>0</v>
      </c>
      <c r="Z8337" s="62">
        <f t="shared" si="3796"/>
        <v>0</v>
      </c>
      <c r="AA8337" s="62">
        <f t="shared" si="3797"/>
        <v>1.4575529032581691</v>
      </c>
      <c r="AB8337" s="66">
        <f t="shared" si="3798"/>
        <v>1.4575529032581691</v>
      </c>
      <c r="AC8337" s="64">
        <f t="shared" si="3777"/>
        <v>1.3039127849106358</v>
      </c>
      <c r="AD8337" s="62">
        <f t="shared" si="3778"/>
        <v>0</v>
      </c>
      <c r="AE8337" s="62">
        <f t="shared" si="3799"/>
        <v>0</v>
      </c>
      <c r="AF8337" s="62">
        <f t="shared" si="3800"/>
        <v>1.3039127849106358</v>
      </c>
      <c r="AG8337" s="62">
        <f t="shared" si="3801"/>
        <v>1.3039127849106358</v>
      </c>
      <c r="AH8337" s="159"/>
      <c r="AI8337" s="54"/>
      <c r="AJ8337" s="43">
        <v>8332</v>
      </c>
      <c r="AK8337" s="43">
        <v>12</v>
      </c>
      <c r="AL8337" s="43">
        <v>3</v>
      </c>
      <c r="AM8337" s="44">
        <v>0.20097510468407098</v>
      </c>
      <c r="AN8337" s="45">
        <v>0.20455606354842185</v>
      </c>
      <c r="AO8337" s="45">
        <v>0.18299388371808301</v>
      </c>
      <c r="AP8337" s="170">
        <f t="shared" si="3779"/>
        <v>0.12985748396500485</v>
      </c>
      <c r="AQ8337" s="170">
        <f t="shared" si="3780"/>
        <v>0.13217127456627248</v>
      </c>
      <c r="AR8337" s="171">
        <f t="shared" si="3781"/>
        <v>0.11823914886358737</v>
      </c>
      <c r="AS8337" s="162">
        <v>5.3100000000000001E-2</v>
      </c>
      <c r="AT8337" s="177">
        <f t="shared" si="3782"/>
        <v>0.117065322</v>
      </c>
    </row>
    <row r="8338" spans="1:46">
      <c r="A8338" s="2">
        <v>8333</v>
      </c>
      <c r="B8338" s="2">
        <v>12</v>
      </c>
      <c r="C8338" s="2">
        <v>4</v>
      </c>
      <c r="D8338" s="50">
        <v>12943800</v>
      </c>
      <c r="E8338" s="50">
        <v>0</v>
      </c>
      <c r="F8338" s="50">
        <v>0</v>
      </c>
      <c r="G8338" s="58"/>
      <c r="H8338" s="73">
        <f t="shared" si="3783"/>
        <v>12.268355242144077</v>
      </c>
      <c r="I8338" s="73">
        <f t="shared" si="3784"/>
        <v>0</v>
      </c>
      <c r="J8338" s="73">
        <f t="shared" si="3785"/>
        <v>0</v>
      </c>
      <c r="K8338" s="74">
        <f t="shared" si="3786"/>
        <v>12.268355242144077</v>
      </c>
      <c r="L8338" s="76">
        <f t="shared" si="3787"/>
        <v>12.268355242144077</v>
      </c>
      <c r="M8338" s="119">
        <f t="shared" si="3788"/>
        <v>8.3458198926150186E-4</v>
      </c>
      <c r="N8338" s="119">
        <f t="shared" si="3789"/>
        <v>0</v>
      </c>
      <c r="O8338" s="119">
        <f t="shared" si="3790"/>
        <v>0</v>
      </c>
      <c r="P8338" s="119">
        <f t="shared" si="3791"/>
        <v>8.3458198926150186E-4</v>
      </c>
      <c r="Q8338" s="119">
        <f t="shared" si="3792"/>
        <v>8.3458198926150186E-4</v>
      </c>
      <c r="R8338" s="58"/>
      <c r="S8338" s="64">
        <f t="shared" si="3773"/>
        <v>1.5956189112790435</v>
      </c>
      <c r="T8338" s="62">
        <f t="shared" si="3774"/>
        <v>0</v>
      </c>
      <c r="U8338" s="62">
        <f t="shared" si="3793"/>
        <v>0</v>
      </c>
      <c r="V8338" s="62">
        <f t="shared" si="3794"/>
        <v>1.5956189112790435</v>
      </c>
      <c r="W8338" s="66">
        <f t="shared" si="3795"/>
        <v>1.5956189112790435</v>
      </c>
      <c r="X8338" s="64">
        <f t="shared" si="3775"/>
        <v>1.7984986570730888</v>
      </c>
      <c r="Y8338" s="62">
        <f t="shared" si="3776"/>
        <v>0</v>
      </c>
      <c r="Z8338" s="62">
        <f t="shared" si="3796"/>
        <v>0</v>
      </c>
      <c r="AA8338" s="62">
        <f t="shared" si="3797"/>
        <v>1.7984986570730888</v>
      </c>
      <c r="AB8338" s="66">
        <f t="shared" si="3798"/>
        <v>1.7984986570730888</v>
      </c>
      <c r="AC8338" s="64">
        <f t="shared" si="3777"/>
        <v>1.5538750772778867</v>
      </c>
      <c r="AD8338" s="62">
        <f t="shared" si="3778"/>
        <v>0</v>
      </c>
      <c r="AE8338" s="62">
        <f t="shared" si="3799"/>
        <v>0</v>
      </c>
      <c r="AF8338" s="62">
        <f t="shared" si="3800"/>
        <v>1.5538750772778867</v>
      </c>
      <c r="AG8338" s="62">
        <f t="shared" si="3801"/>
        <v>1.5538750772778867</v>
      </c>
      <c r="AH8338" s="159"/>
      <c r="AI8338" s="54"/>
      <c r="AJ8338" s="43">
        <v>8333</v>
      </c>
      <c r="AK8338" s="43">
        <v>12</v>
      </c>
      <c r="AL8338" s="43">
        <v>4</v>
      </c>
      <c r="AM8338" s="44">
        <v>0.20128810513152676</v>
      </c>
      <c r="AN8338" s="45">
        <v>0.22688148417196077</v>
      </c>
      <c r="AO8338" s="45">
        <v>0.19602210008005591</v>
      </c>
      <c r="AP8338" s="170">
        <f t="shared" si="3779"/>
        <v>0.13005972518612735</v>
      </c>
      <c r="AQ8338" s="170">
        <f t="shared" si="3780"/>
        <v>0.14659655850972689</v>
      </c>
      <c r="AR8338" s="171">
        <f t="shared" si="3781"/>
        <v>0.12665716362206708</v>
      </c>
      <c r="AS8338" s="162">
        <v>5.3100000000000001E-2</v>
      </c>
      <c r="AT8338" s="177">
        <f t="shared" si="3782"/>
        <v>0.117065322</v>
      </c>
    </row>
    <row r="8339" spans="1:46">
      <c r="A8339" s="2">
        <v>8334</v>
      </c>
      <c r="B8339" s="2">
        <v>12</v>
      </c>
      <c r="C8339" s="2">
        <v>5</v>
      </c>
      <c r="D8339" s="50">
        <v>13055263.199999999</v>
      </c>
      <c r="E8339" s="50">
        <v>0</v>
      </c>
      <c r="F8339" s="50">
        <v>0</v>
      </c>
      <c r="G8339" s="58"/>
      <c r="H8339" s="73">
        <f t="shared" si="3783"/>
        <v>12.374001971390987</v>
      </c>
      <c r="I8339" s="73">
        <f t="shared" si="3784"/>
        <v>0</v>
      </c>
      <c r="J8339" s="73">
        <f t="shared" si="3785"/>
        <v>0</v>
      </c>
      <c r="K8339" s="74">
        <f t="shared" si="3786"/>
        <v>12.374001971390987</v>
      </c>
      <c r="L8339" s="76">
        <f t="shared" si="3787"/>
        <v>12.374001971390987</v>
      </c>
      <c r="M8339" s="119">
        <f t="shared" si="3788"/>
        <v>8.4176884159122359E-4</v>
      </c>
      <c r="N8339" s="119">
        <f t="shared" si="3789"/>
        <v>0</v>
      </c>
      <c r="O8339" s="119">
        <f t="shared" si="3790"/>
        <v>0</v>
      </c>
      <c r="P8339" s="119">
        <f t="shared" si="3791"/>
        <v>8.4176884159122359E-4</v>
      </c>
      <c r="Q8339" s="119">
        <f t="shared" si="3792"/>
        <v>8.4176884159122359E-4</v>
      </c>
      <c r="R8339" s="58"/>
      <c r="S8339" s="64">
        <f t="shared" si="3773"/>
        <v>2.1880621690154092</v>
      </c>
      <c r="T8339" s="62">
        <f t="shared" si="3774"/>
        <v>0</v>
      </c>
      <c r="U8339" s="62">
        <f t="shared" si="3793"/>
        <v>0</v>
      </c>
      <c r="V8339" s="62">
        <f t="shared" si="3794"/>
        <v>2.1880621690154092</v>
      </c>
      <c r="W8339" s="66">
        <f t="shared" si="3795"/>
        <v>2.1880621690154092</v>
      </c>
      <c r="X8339" s="64">
        <f t="shared" si="3775"/>
        <v>2.1379744427348233</v>
      </c>
      <c r="Y8339" s="62">
        <f t="shared" si="3776"/>
        <v>0</v>
      </c>
      <c r="Z8339" s="62">
        <f t="shared" si="3796"/>
        <v>0</v>
      </c>
      <c r="AA8339" s="62">
        <f t="shared" si="3797"/>
        <v>2.1379744427348233</v>
      </c>
      <c r="AB8339" s="66">
        <f t="shared" si="3798"/>
        <v>2.1379744427348233</v>
      </c>
      <c r="AC8339" s="64">
        <f t="shared" si="3777"/>
        <v>1.5725465290321972</v>
      </c>
      <c r="AD8339" s="62">
        <f t="shared" si="3778"/>
        <v>0</v>
      </c>
      <c r="AE8339" s="62">
        <f t="shared" si="3799"/>
        <v>0</v>
      </c>
      <c r="AF8339" s="62">
        <f t="shared" si="3800"/>
        <v>1.5725465290321972</v>
      </c>
      <c r="AG8339" s="62">
        <f t="shared" si="3801"/>
        <v>1.5725465290321972</v>
      </c>
      <c r="AH8339" s="159"/>
      <c r="AI8339" s="54"/>
      <c r="AJ8339" s="43">
        <v>8334</v>
      </c>
      <c r="AK8339" s="43">
        <v>12</v>
      </c>
      <c r="AL8339" s="43">
        <v>5</v>
      </c>
      <c r="AM8339" s="44">
        <v>0.27366846486446272</v>
      </c>
      <c r="AN8339" s="45">
        <v>0.26740382058064543</v>
      </c>
      <c r="AO8339" s="45">
        <v>0.1966838057082417</v>
      </c>
      <c r="AP8339" s="170">
        <f t="shared" si="3779"/>
        <v>0.17682736547757674</v>
      </c>
      <c r="AQ8339" s="170">
        <f t="shared" si="3780"/>
        <v>0.17277954599311326</v>
      </c>
      <c r="AR8339" s="171">
        <f t="shared" si="3781"/>
        <v>0.12708471621937392</v>
      </c>
      <c r="AS8339" s="162">
        <v>5.3100000000000001E-2</v>
      </c>
      <c r="AT8339" s="177">
        <f t="shared" si="3782"/>
        <v>0.117065322</v>
      </c>
    </row>
    <row r="8340" spans="1:46">
      <c r="A8340" s="2">
        <v>8335</v>
      </c>
      <c r="B8340" s="2">
        <v>12</v>
      </c>
      <c r="C8340" s="2">
        <v>6</v>
      </c>
      <c r="D8340" s="50">
        <v>18323575.199999999</v>
      </c>
      <c r="E8340" s="50">
        <v>0</v>
      </c>
      <c r="F8340" s="50">
        <v>0</v>
      </c>
      <c r="G8340" s="58"/>
      <c r="H8340" s="73">
        <f t="shared" si="3783"/>
        <v>17.367398280237737</v>
      </c>
      <c r="I8340" s="73">
        <f t="shared" si="3784"/>
        <v>0</v>
      </c>
      <c r="J8340" s="73">
        <f t="shared" si="3785"/>
        <v>0</v>
      </c>
      <c r="K8340" s="74">
        <f t="shared" si="3786"/>
        <v>17.367398280237737</v>
      </c>
      <c r="L8340" s="76">
        <f t="shared" si="3787"/>
        <v>17.367398280237737</v>
      </c>
      <c r="M8340" s="119">
        <f t="shared" si="3788"/>
        <v>1.181455665322295E-3</v>
      </c>
      <c r="N8340" s="119">
        <f t="shared" si="3789"/>
        <v>0</v>
      </c>
      <c r="O8340" s="119">
        <f t="shared" si="3790"/>
        <v>0</v>
      </c>
      <c r="P8340" s="119">
        <f t="shared" si="3791"/>
        <v>1.181455665322295E-3</v>
      </c>
      <c r="Q8340" s="119">
        <f t="shared" si="3792"/>
        <v>1.181455665322295E-3</v>
      </c>
      <c r="R8340" s="58"/>
      <c r="S8340" s="64">
        <f t="shared" si="3773"/>
        <v>3.2159689866272871</v>
      </c>
      <c r="T8340" s="62">
        <f t="shared" si="3774"/>
        <v>0</v>
      </c>
      <c r="U8340" s="62">
        <f t="shared" si="3793"/>
        <v>0</v>
      </c>
      <c r="V8340" s="62">
        <f t="shared" si="3794"/>
        <v>3.2159689866272871</v>
      </c>
      <c r="W8340" s="66">
        <f t="shared" si="3795"/>
        <v>3.2159689866272871</v>
      </c>
      <c r="X8340" s="64">
        <f t="shared" si="3775"/>
        <v>3.0011114194795065</v>
      </c>
      <c r="Y8340" s="62">
        <f t="shared" si="3776"/>
        <v>0</v>
      </c>
      <c r="Z8340" s="62">
        <f t="shared" si="3796"/>
        <v>0</v>
      </c>
      <c r="AA8340" s="62">
        <f t="shared" si="3797"/>
        <v>3.0011114194795065</v>
      </c>
      <c r="AB8340" s="66">
        <f t="shared" si="3798"/>
        <v>3.0011114194795065</v>
      </c>
      <c r="AC8340" s="64">
        <f t="shared" si="3777"/>
        <v>2.2073554019870776</v>
      </c>
      <c r="AD8340" s="62">
        <f t="shared" si="3778"/>
        <v>0</v>
      </c>
      <c r="AE8340" s="62">
        <f t="shared" si="3799"/>
        <v>0</v>
      </c>
      <c r="AF8340" s="62">
        <f t="shared" si="3800"/>
        <v>2.2073554019870776</v>
      </c>
      <c r="AG8340" s="62">
        <f t="shared" si="3801"/>
        <v>2.2073554019870776</v>
      </c>
      <c r="AH8340" s="159"/>
      <c r="AI8340" s="54"/>
      <c r="AJ8340" s="43">
        <v>8335</v>
      </c>
      <c r="AK8340" s="43">
        <v>12</v>
      </c>
      <c r="AL8340" s="43">
        <v>6</v>
      </c>
      <c r="AM8340" s="44">
        <v>0.28658428211621867</v>
      </c>
      <c r="AN8340" s="45">
        <v>0.2674377039326834</v>
      </c>
      <c r="AO8340" s="45">
        <v>0.19670381334032996</v>
      </c>
      <c r="AP8340" s="170">
        <f t="shared" si="3779"/>
        <v>0.18517275499386227</v>
      </c>
      <c r="AQ8340" s="170">
        <f t="shared" si="3780"/>
        <v>0.1728014392860705</v>
      </c>
      <c r="AR8340" s="171">
        <f t="shared" si="3781"/>
        <v>0.12709764389400885</v>
      </c>
      <c r="AS8340" s="162">
        <v>5.3100000000000001E-2</v>
      </c>
      <c r="AT8340" s="177">
        <f t="shared" si="3782"/>
        <v>0.117065322</v>
      </c>
    </row>
    <row r="8341" spans="1:46">
      <c r="A8341" s="2">
        <v>8336</v>
      </c>
      <c r="B8341" s="2">
        <v>12</v>
      </c>
      <c r="C8341" s="2">
        <v>7</v>
      </c>
      <c r="D8341" s="50">
        <v>22104489.600000001</v>
      </c>
      <c r="E8341" s="50">
        <v>0</v>
      </c>
      <c r="F8341" s="50">
        <v>0</v>
      </c>
      <c r="G8341" s="58"/>
      <c r="H8341" s="73">
        <f t="shared" si="3783"/>
        <v>20.951013679064822</v>
      </c>
      <c r="I8341" s="73">
        <f t="shared" si="3784"/>
        <v>0</v>
      </c>
      <c r="J8341" s="73">
        <f t="shared" si="3785"/>
        <v>0</v>
      </c>
      <c r="K8341" s="74">
        <f t="shared" si="3786"/>
        <v>20.951013679064822</v>
      </c>
      <c r="L8341" s="76">
        <f t="shared" si="3787"/>
        <v>20.951013679064822</v>
      </c>
      <c r="M8341" s="119">
        <f t="shared" si="3788"/>
        <v>1.4252390257867226E-3</v>
      </c>
      <c r="N8341" s="119">
        <f t="shared" si="3789"/>
        <v>0</v>
      </c>
      <c r="O8341" s="119">
        <f t="shared" si="3790"/>
        <v>0</v>
      </c>
      <c r="P8341" s="119">
        <f t="shared" si="3791"/>
        <v>1.4252390257867226E-3</v>
      </c>
      <c r="Q8341" s="119">
        <f t="shared" si="3792"/>
        <v>1.4252390257867226E-3</v>
      </c>
      <c r="R8341" s="58"/>
      <c r="S8341" s="64">
        <f t="shared" si="3773"/>
        <v>3.8806253828705985</v>
      </c>
      <c r="T8341" s="62">
        <f t="shared" si="3774"/>
        <v>0</v>
      </c>
      <c r="U8341" s="62">
        <f t="shared" si="3793"/>
        <v>0</v>
      </c>
      <c r="V8341" s="62">
        <f t="shared" si="3794"/>
        <v>3.8806253828705985</v>
      </c>
      <c r="W8341" s="66">
        <f t="shared" si="3795"/>
        <v>3.8806253828705985</v>
      </c>
      <c r="X8341" s="64">
        <f t="shared" si="3775"/>
        <v>3.6237623397400713</v>
      </c>
      <c r="Y8341" s="62">
        <f t="shared" si="3776"/>
        <v>0</v>
      </c>
      <c r="Z8341" s="62">
        <f t="shared" si="3796"/>
        <v>0</v>
      </c>
      <c r="AA8341" s="62">
        <f t="shared" si="3797"/>
        <v>3.6237623397400713</v>
      </c>
      <c r="AB8341" s="66">
        <f t="shared" si="3798"/>
        <v>3.6237623397400713</v>
      </c>
      <c r="AC8341" s="64">
        <f t="shared" si="3777"/>
        <v>2.6574646642810182</v>
      </c>
      <c r="AD8341" s="62">
        <f t="shared" si="3778"/>
        <v>0</v>
      </c>
      <c r="AE8341" s="62">
        <f t="shared" si="3799"/>
        <v>0</v>
      </c>
      <c r="AF8341" s="62">
        <f t="shared" si="3800"/>
        <v>2.6574646642810182</v>
      </c>
      <c r="AG8341" s="62">
        <f t="shared" si="3801"/>
        <v>2.6574646642810182</v>
      </c>
      <c r="AH8341" s="159"/>
      <c r="AI8341" s="54"/>
      <c r="AJ8341" s="43">
        <v>8336</v>
      </c>
      <c r="AK8341" s="43">
        <v>12</v>
      </c>
      <c r="AL8341" s="43">
        <v>7</v>
      </c>
      <c r="AM8341" s="44">
        <v>0.28666320964565689</v>
      </c>
      <c r="AN8341" s="45">
        <v>0.26768864314713048</v>
      </c>
      <c r="AO8341" s="45">
        <v>0.19630788211233974</v>
      </c>
      <c r="AP8341" s="170">
        <f t="shared" si="3779"/>
        <v>0.18522375300381244</v>
      </c>
      <c r="AQ8341" s="170">
        <f t="shared" si="3780"/>
        <v>0.17296358043816729</v>
      </c>
      <c r="AR8341" s="171">
        <f t="shared" si="3781"/>
        <v>0.12684181801363026</v>
      </c>
      <c r="AS8341" s="162">
        <v>5.3100000000000001E-2</v>
      </c>
      <c r="AT8341" s="177">
        <f t="shared" si="3782"/>
        <v>0.117065322</v>
      </c>
    </row>
    <row r="8342" spans="1:46">
      <c r="A8342" s="2">
        <v>8337</v>
      </c>
      <c r="B8342" s="2">
        <v>12</v>
      </c>
      <c r="C8342" s="2">
        <v>8</v>
      </c>
      <c r="D8342" s="50">
        <v>24329152.800000001</v>
      </c>
      <c r="E8342" s="50">
        <v>0</v>
      </c>
      <c r="F8342" s="50">
        <v>35532618.917413928</v>
      </c>
      <c r="G8342" s="58"/>
      <c r="H8342" s="73">
        <f t="shared" si="3783"/>
        <v>23.0595875469958</v>
      </c>
      <c r="I8342" s="73">
        <f t="shared" si="3784"/>
        <v>0</v>
      </c>
      <c r="J8342" s="73">
        <f t="shared" si="3785"/>
        <v>33.678424540132184</v>
      </c>
      <c r="K8342" s="74">
        <f t="shared" si="3786"/>
        <v>23.0595875469958</v>
      </c>
      <c r="L8342" s="76">
        <f t="shared" si="3787"/>
        <v>-10.618836993136384</v>
      </c>
      <c r="M8342" s="119">
        <f t="shared" si="3788"/>
        <v>1.5686794249657008E-3</v>
      </c>
      <c r="N8342" s="119">
        <f t="shared" si="3789"/>
        <v>0</v>
      </c>
      <c r="O8342" s="119">
        <f t="shared" si="3790"/>
        <v>2.2910492884443663E-3</v>
      </c>
      <c r="P8342" s="119">
        <f t="shared" si="3791"/>
        <v>1.5686794249657008E-3</v>
      </c>
      <c r="Q8342" s="119">
        <f t="shared" si="3792"/>
        <v>-7.2236986347866557E-4</v>
      </c>
      <c r="R8342" s="58"/>
      <c r="S8342" s="64">
        <f t="shared" si="3773"/>
        <v>3.183497488418765</v>
      </c>
      <c r="T8342" s="62">
        <f t="shared" si="3774"/>
        <v>0</v>
      </c>
      <c r="U8342" s="62">
        <f t="shared" si="3793"/>
        <v>4.6494838521680188</v>
      </c>
      <c r="V8342" s="62">
        <f t="shared" si="3794"/>
        <v>3.183497488418765</v>
      </c>
      <c r="W8342" s="66">
        <f t="shared" si="3795"/>
        <v>-1.4659863637492538</v>
      </c>
      <c r="X8342" s="64">
        <f t="shared" si="3775"/>
        <v>2.6290004713972954</v>
      </c>
      <c r="Y8342" s="62">
        <f t="shared" si="3776"/>
        <v>0</v>
      </c>
      <c r="Z8342" s="62">
        <f t="shared" si="3796"/>
        <v>3.8396434373112109</v>
      </c>
      <c r="AA8342" s="62">
        <f t="shared" si="3797"/>
        <v>2.6290004713972954</v>
      </c>
      <c r="AB8342" s="66">
        <f t="shared" si="3798"/>
        <v>-1.2106429659139155</v>
      </c>
      <c r="AC8342" s="64">
        <f t="shared" si="3777"/>
        <v>1.6693416704416149</v>
      </c>
      <c r="AD8342" s="62">
        <f t="shared" si="3778"/>
        <v>0</v>
      </c>
      <c r="AE8342" s="62">
        <f t="shared" si="3799"/>
        <v>2.4380660480196044</v>
      </c>
      <c r="AF8342" s="62">
        <f t="shared" si="3800"/>
        <v>1.6693416704416149</v>
      </c>
      <c r="AG8342" s="62">
        <f t="shared" si="3801"/>
        <v>-0.7687243775779895</v>
      </c>
      <c r="AH8342" s="159"/>
      <c r="AI8342" s="54"/>
      <c r="AJ8342" s="43">
        <v>8337</v>
      </c>
      <c r="AK8342" s="43">
        <v>12</v>
      </c>
      <c r="AL8342" s="43">
        <v>8</v>
      </c>
      <c r="AM8342" s="44">
        <v>0.21366247560387286</v>
      </c>
      <c r="AN8342" s="45">
        <v>0.17644705269156633</v>
      </c>
      <c r="AO8342" s="45">
        <v>0.11203893680859156</v>
      </c>
      <c r="AP8342" s="170">
        <f t="shared" si="3779"/>
        <v>0.13805526581647426</v>
      </c>
      <c r="AQ8342" s="170">
        <f t="shared" si="3780"/>
        <v>0.11400899803777284</v>
      </c>
      <c r="AR8342" s="171">
        <f t="shared" si="3781"/>
        <v>7.239252076991709E-2</v>
      </c>
      <c r="AS8342" s="162">
        <v>5.3100000000000001E-2</v>
      </c>
      <c r="AT8342" s="177">
        <f t="shared" si="3782"/>
        <v>0.117065322</v>
      </c>
    </row>
    <row r="8343" spans="1:46">
      <c r="A8343" s="2">
        <v>8338</v>
      </c>
      <c r="B8343" s="2">
        <v>12</v>
      </c>
      <c r="C8343" s="2">
        <v>9</v>
      </c>
      <c r="D8343" s="50">
        <v>21340357.199999999</v>
      </c>
      <c r="E8343" s="50">
        <v>0</v>
      </c>
      <c r="F8343" s="50">
        <v>68504328.363302514</v>
      </c>
      <c r="G8343" s="58"/>
      <c r="H8343" s="73">
        <f t="shared" si="3783"/>
        <v>20.226755908144987</v>
      </c>
      <c r="I8343" s="73">
        <f t="shared" si="3784"/>
        <v>0</v>
      </c>
      <c r="J8343" s="73">
        <f t="shared" si="3785"/>
        <v>64.929575239534103</v>
      </c>
      <c r="K8343" s="74">
        <f t="shared" si="3786"/>
        <v>20.226755908144987</v>
      </c>
      <c r="L8343" s="76">
        <f t="shared" si="3787"/>
        <v>-44.702819331389115</v>
      </c>
      <c r="M8343" s="119">
        <f t="shared" si="3788"/>
        <v>1.3759697896697271E-3</v>
      </c>
      <c r="N8343" s="119">
        <f t="shared" si="3789"/>
        <v>0</v>
      </c>
      <c r="O8343" s="119">
        <f t="shared" si="3790"/>
        <v>4.4169779074512997E-3</v>
      </c>
      <c r="P8343" s="119">
        <f t="shared" si="3791"/>
        <v>1.3759697896697271E-3</v>
      </c>
      <c r="Q8343" s="119">
        <f t="shared" si="3792"/>
        <v>-3.0410081177815722E-3</v>
      </c>
      <c r="R8343" s="58"/>
      <c r="S8343" s="64">
        <f t="shared" si="3773"/>
        <v>1.5240127726479928</v>
      </c>
      <c r="T8343" s="62">
        <f t="shared" si="3774"/>
        <v>0</v>
      </c>
      <c r="U8343" s="62">
        <f t="shared" si="3793"/>
        <v>4.8922082432315239</v>
      </c>
      <c r="V8343" s="62">
        <f t="shared" si="3794"/>
        <v>1.5240127726479928</v>
      </c>
      <c r="W8343" s="66">
        <f t="shared" si="3795"/>
        <v>-3.3681954705835313</v>
      </c>
      <c r="X8343" s="64">
        <f t="shared" si="3775"/>
        <v>1.8208913829632973</v>
      </c>
      <c r="Y8343" s="62">
        <f t="shared" si="3776"/>
        <v>0</v>
      </c>
      <c r="Z8343" s="62">
        <f t="shared" si="3796"/>
        <v>5.8452133693631776</v>
      </c>
      <c r="AA8343" s="62">
        <f t="shared" si="3797"/>
        <v>1.8208913829632973</v>
      </c>
      <c r="AB8343" s="66">
        <f t="shared" si="3798"/>
        <v>-4.0243219863998805</v>
      </c>
      <c r="AC8343" s="64">
        <f t="shared" si="3777"/>
        <v>1.4739762269427248</v>
      </c>
      <c r="AD8343" s="62">
        <f t="shared" si="3778"/>
        <v>0</v>
      </c>
      <c r="AE8343" s="62">
        <f t="shared" si="3799"/>
        <v>4.7315867538611833</v>
      </c>
      <c r="AF8343" s="62">
        <f t="shared" si="3800"/>
        <v>1.4739762269427248</v>
      </c>
      <c r="AG8343" s="62">
        <f t="shared" si="3801"/>
        <v>-3.2576105269184588</v>
      </c>
      <c r="AH8343" s="159"/>
      <c r="AI8343" s="54"/>
      <c r="AJ8343" s="43">
        <v>8338</v>
      </c>
      <c r="AK8343" s="43">
        <v>12</v>
      </c>
      <c r="AL8343" s="43">
        <v>9</v>
      </c>
      <c r="AM8343" s="44">
        <v>0.11661049874109509</v>
      </c>
      <c r="AN8343" s="45">
        <v>0.1393262944586596</v>
      </c>
      <c r="AO8343" s="45">
        <v>0.11278193072992623</v>
      </c>
      <c r="AP8343" s="170">
        <f t="shared" si="3779"/>
        <v>7.5346376827254716E-2</v>
      </c>
      <c r="AQ8343" s="170">
        <f t="shared" si="3780"/>
        <v>9.00238966264508E-2</v>
      </c>
      <c r="AR8343" s="171">
        <f t="shared" si="3781"/>
        <v>7.2872596754340546E-2</v>
      </c>
      <c r="AS8343" s="162">
        <v>5.3100000000000001E-2</v>
      </c>
      <c r="AT8343" s="177">
        <f t="shared" si="3782"/>
        <v>0.117065322</v>
      </c>
    </row>
    <row r="8344" spans="1:46">
      <c r="A8344" s="2">
        <v>8339</v>
      </c>
      <c r="B8344" s="2">
        <v>12</v>
      </c>
      <c r="C8344" s="2">
        <v>10</v>
      </c>
      <c r="D8344" s="50">
        <v>29750407.199999999</v>
      </c>
      <c r="E8344" s="50">
        <v>0</v>
      </c>
      <c r="F8344" s="50">
        <v>48177109.43307022</v>
      </c>
      <c r="G8344" s="58"/>
      <c r="H8344" s="73">
        <f t="shared" si="3783"/>
        <v>28.197945280987106</v>
      </c>
      <c r="I8344" s="73">
        <f t="shared" si="3784"/>
        <v>0</v>
      </c>
      <c r="J8344" s="73">
        <f t="shared" si="3785"/>
        <v>45.663089128737766</v>
      </c>
      <c r="K8344" s="74">
        <f t="shared" si="3786"/>
        <v>28.197945280987106</v>
      </c>
      <c r="L8344" s="76">
        <f t="shared" si="3787"/>
        <v>-17.46514384775066</v>
      </c>
      <c r="M8344" s="119">
        <f t="shared" si="3788"/>
        <v>1.9182275701351773E-3</v>
      </c>
      <c r="N8344" s="119">
        <f t="shared" si="3789"/>
        <v>0</v>
      </c>
      <c r="O8344" s="119">
        <f t="shared" si="3790"/>
        <v>3.1063325937916849E-3</v>
      </c>
      <c r="P8344" s="119">
        <f t="shared" si="3791"/>
        <v>1.9182275701351773E-3</v>
      </c>
      <c r="Q8344" s="119">
        <f t="shared" si="3792"/>
        <v>-1.1881050236565076E-3</v>
      </c>
      <c r="R8344" s="58"/>
      <c r="S8344" s="64">
        <f t="shared" si="3773"/>
        <v>1.7658915876483607</v>
      </c>
      <c r="T8344" s="62">
        <f t="shared" si="3774"/>
        <v>0</v>
      </c>
      <c r="U8344" s="62">
        <f t="shared" si="3793"/>
        <v>2.8596432880109681</v>
      </c>
      <c r="V8344" s="62">
        <f t="shared" si="3794"/>
        <v>1.7658915876483607</v>
      </c>
      <c r="W8344" s="66">
        <f t="shared" si="3795"/>
        <v>-1.0937517003626074</v>
      </c>
      <c r="X8344" s="64">
        <f t="shared" si="3775"/>
        <v>2.5342875855009344</v>
      </c>
      <c r="Y8344" s="62">
        <f t="shared" si="3776"/>
        <v>0</v>
      </c>
      <c r="Z8344" s="62">
        <f t="shared" si="3796"/>
        <v>4.1039656876209012</v>
      </c>
      <c r="AA8344" s="62">
        <f t="shared" si="3797"/>
        <v>2.5342875855009344</v>
      </c>
      <c r="AB8344" s="66">
        <f t="shared" si="3798"/>
        <v>-1.5696781021199668</v>
      </c>
      <c r="AC8344" s="64">
        <f t="shared" si="3777"/>
        <v>2.045202398407759</v>
      </c>
      <c r="AD8344" s="62">
        <f t="shared" si="3778"/>
        <v>0</v>
      </c>
      <c r="AE8344" s="62">
        <f t="shared" si="3799"/>
        <v>3.3119526431513275</v>
      </c>
      <c r="AF8344" s="62">
        <f t="shared" si="3800"/>
        <v>2.045202398407759</v>
      </c>
      <c r="AG8344" s="62">
        <f t="shared" si="3801"/>
        <v>-1.2667502447435686</v>
      </c>
      <c r="AH8344" s="159"/>
      <c r="AI8344" s="54"/>
      <c r="AJ8344" s="43">
        <v>8339</v>
      </c>
      <c r="AK8344" s="43">
        <v>12</v>
      </c>
      <c r="AL8344" s="43">
        <v>10</v>
      </c>
      <c r="AM8344" s="44">
        <v>9.6921885398593088E-2</v>
      </c>
      <c r="AN8344" s="45">
        <v>0.13909570250351647</v>
      </c>
      <c r="AO8344" s="45">
        <v>0.11225200565080035</v>
      </c>
      <c r="AP8344" s="170">
        <f t="shared" si="3779"/>
        <v>6.2624832059626698E-2</v>
      </c>
      <c r="AQ8344" s="170">
        <f t="shared" si="3780"/>
        <v>8.987490259475453E-2</v>
      </c>
      <c r="AR8344" s="171">
        <f t="shared" si="3781"/>
        <v>7.2530192467135823E-2</v>
      </c>
      <c r="AS8344" s="162">
        <v>5.3100000000000001E-2</v>
      </c>
      <c r="AT8344" s="177">
        <f t="shared" si="3782"/>
        <v>0.117065322</v>
      </c>
    </row>
    <row r="8345" spans="1:46">
      <c r="A8345" s="2">
        <v>8340</v>
      </c>
      <c r="B8345" s="2">
        <v>12</v>
      </c>
      <c r="C8345" s="2">
        <v>11</v>
      </c>
      <c r="D8345" s="50">
        <v>29810451.600000001</v>
      </c>
      <c r="E8345" s="50">
        <v>0</v>
      </c>
      <c r="F8345" s="50">
        <v>36492959.969235919</v>
      </c>
      <c r="G8345" s="58"/>
      <c r="H8345" s="73">
        <f t="shared" si="3783"/>
        <v>28.254856391287127</v>
      </c>
      <c r="I8345" s="73">
        <f t="shared" si="3784"/>
        <v>0</v>
      </c>
      <c r="J8345" s="73">
        <f t="shared" si="3785"/>
        <v>34.588652230406019</v>
      </c>
      <c r="K8345" s="74">
        <f t="shared" si="3786"/>
        <v>28.254856391287127</v>
      </c>
      <c r="L8345" s="76">
        <f t="shared" si="3787"/>
        <v>-6.333795839118892</v>
      </c>
      <c r="M8345" s="119">
        <f t="shared" si="3788"/>
        <v>1.9220990742372195E-3</v>
      </c>
      <c r="N8345" s="119">
        <f t="shared" si="3789"/>
        <v>0</v>
      </c>
      <c r="O8345" s="119">
        <f t="shared" si="3790"/>
        <v>2.3529695394834027E-3</v>
      </c>
      <c r="P8345" s="119">
        <f t="shared" si="3791"/>
        <v>1.9220990742372195E-3</v>
      </c>
      <c r="Q8345" s="119">
        <f t="shared" si="3792"/>
        <v>-4.3087046524618313E-4</v>
      </c>
      <c r="R8345" s="58"/>
      <c r="S8345" s="64">
        <f t="shared" si="3773"/>
        <v>1.760981109470569</v>
      </c>
      <c r="T8345" s="62">
        <f t="shared" si="3774"/>
        <v>0</v>
      </c>
      <c r="U8345" s="62">
        <f t="shared" si="3793"/>
        <v>2.1557343040885071</v>
      </c>
      <c r="V8345" s="62">
        <f t="shared" si="3794"/>
        <v>1.760981109470569</v>
      </c>
      <c r="W8345" s="66">
        <f t="shared" si="3795"/>
        <v>-0.39475319461793812</v>
      </c>
      <c r="X8345" s="64">
        <f t="shared" si="3775"/>
        <v>2.3763988975442225</v>
      </c>
      <c r="Y8345" s="62">
        <f t="shared" si="3776"/>
        <v>0</v>
      </c>
      <c r="Z8345" s="62">
        <f t="shared" si="3796"/>
        <v>2.909108221594928</v>
      </c>
      <c r="AA8345" s="62">
        <f t="shared" si="3797"/>
        <v>2.3763988975442225</v>
      </c>
      <c r="AB8345" s="66">
        <f t="shared" si="3798"/>
        <v>-0.53270932405070548</v>
      </c>
      <c r="AC8345" s="64">
        <f t="shared" si="3777"/>
        <v>2.0477271967755284</v>
      </c>
      <c r="AD8345" s="62">
        <f t="shared" si="3778"/>
        <v>0</v>
      </c>
      <c r="AE8345" s="62">
        <f t="shared" si="3799"/>
        <v>2.5067592944430612</v>
      </c>
      <c r="AF8345" s="62">
        <f t="shared" si="3800"/>
        <v>2.0477271967755284</v>
      </c>
      <c r="AG8345" s="62">
        <f t="shared" si="3801"/>
        <v>-0.45903209766753283</v>
      </c>
      <c r="AH8345" s="159"/>
      <c r="AI8345" s="54"/>
      <c r="AJ8345" s="43">
        <v>8340</v>
      </c>
      <c r="AK8345" s="43">
        <v>12</v>
      </c>
      <c r="AL8345" s="43">
        <v>11</v>
      </c>
      <c r="AM8345" s="44">
        <v>9.6457693413000173E-2</v>
      </c>
      <c r="AN8345" s="45">
        <v>0.13016718637897642</v>
      </c>
      <c r="AO8345" s="45">
        <v>0.1121642027150532</v>
      </c>
      <c r="AP8345" s="170">
        <f t="shared" si="3779"/>
        <v>6.232490036698958E-2</v>
      </c>
      <c r="AQ8345" s="170">
        <f t="shared" si="3780"/>
        <v>8.4105856516652699E-2</v>
      </c>
      <c r="AR8345" s="171">
        <f t="shared" si="3781"/>
        <v>7.2473459727333114E-2</v>
      </c>
      <c r="AS8345" s="162">
        <v>5.3100000000000001E-2</v>
      </c>
      <c r="AT8345" s="177">
        <f t="shared" si="3782"/>
        <v>0.117065322</v>
      </c>
    </row>
    <row r="8346" spans="1:46">
      <c r="A8346" s="2">
        <v>8341</v>
      </c>
      <c r="B8346" s="2">
        <v>12</v>
      </c>
      <c r="C8346" s="2">
        <v>12</v>
      </c>
      <c r="D8346" s="50">
        <v>39694788</v>
      </c>
      <c r="E8346" s="50">
        <v>0</v>
      </c>
      <c r="F8346" s="50">
        <v>44815915.751693234</v>
      </c>
      <c r="G8346" s="58"/>
      <c r="H8346" s="73">
        <f t="shared" si="3783"/>
        <v>37.623399654320821</v>
      </c>
      <c r="I8346" s="73">
        <f t="shared" si="3784"/>
        <v>0</v>
      </c>
      <c r="J8346" s="73">
        <f t="shared" si="3785"/>
        <v>42.477292212779325</v>
      </c>
      <c r="K8346" s="74">
        <f t="shared" si="3786"/>
        <v>37.623399654320821</v>
      </c>
      <c r="L8346" s="76">
        <f t="shared" si="3787"/>
        <v>-4.8538925584585044</v>
      </c>
      <c r="M8346" s="119">
        <f t="shared" si="3788"/>
        <v>2.559414942470804E-3</v>
      </c>
      <c r="N8346" s="119">
        <f t="shared" si="3789"/>
        <v>0</v>
      </c>
      <c r="O8346" s="119">
        <f t="shared" si="3790"/>
        <v>2.8896117151550561E-3</v>
      </c>
      <c r="P8346" s="119">
        <f t="shared" si="3791"/>
        <v>2.559414942470804E-3</v>
      </c>
      <c r="Q8346" s="119">
        <f t="shared" si="3792"/>
        <v>-3.3019677268425203E-4</v>
      </c>
      <c r="R8346" s="58"/>
      <c r="S8346" s="64">
        <f t="shared" si="3773"/>
        <v>2.3847299365170218</v>
      </c>
      <c r="T8346" s="62">
        <f t="shared" si="3774"/>
        <v>0</v>
      </c>
      <c r="U8346" s="62">
        <f t="shared" si="3793"/>
        <v>2.692390142642596</v>
      </c>
      <c r="V8346" s="62">
        <f t="shared" si="3794"/>
        <v>2.3847299365170218</v>
      </c>
      <c r="W8346" s="66">
        <f t="shared" si="3795"/>
        <v>-0.30766020612557421</v>
      </c>
      <c r="X8346" s="64">
        <f t="shared" si="3775"/>
        <v>3.3651391012860667</v>
      </c>
      <c r="Y8346" s="62">
        <f t="shared" si="3776"/>
        <v>0</v>
      </c>
      <c r="Z8346" s="62">
        <f t="shared" si="3796"/>
        <v>3.799284441472897</v>
      </c>
      <c r="AA8346" s="62">
        <f t="shared" si="3797"/>
        <v>3.3651391012860667</v>
      </c>
      <c r="AB8346" s="66">
        <f t="shared" si="3798"/>
        <v>-0.43414534018683026</v>
      </c>
      <c r="AC8346" s="64">
        <f t="shared" si="3777"/>
        <v>2.7268257746722142</v>
      </c>
      <c r="AD8346" s="62">
        <f t="shared" si="3778"/>
        <v>0</v>
      </c>
      <c r="AE8346" s="62">
        <f t="shared" si="3799"/>
        <v>3.0786206538565111</v>
      </c>
      <c r="AF8346" s="62">
        <f t="shared" si="3800"/>
        <v>2.7268257746722142</v>
      </c>
      <c r="AG8346" s="62">
        <f t="shared" si="3801"/>
        <v>-0.35179487918429686</v>
      </c>
      <c r="AH8346" s="159"/>
      <c r="AI8346" s="54"/>
      <c r="AJ8346" s="43">
        <v>8341</v>
      </c>
      <c r="AK8346" s="43">
        <v>12</v>
      </c>
      <c r="AL8346" s="43">
        <v>12</v>
      </c>
      <c r="AM8346" s="44">
        <v>9.8097162920148251E-2</v>
      </c>
      <c r="AN8346" s="45">
        <v>0.13842682712741813</v>
      </c>
      <c r="AO8346" s="45">
        <v>0.11216946127810323</v>
      </c>
      <c r="AP8346" s="170">
        <f t="shared" si="3779"/>
        <v>6.3384222543088287E-2</v>
      </c>
      <c r="AQ8346" s="170">
        <f t="shared" si="3780"/>
        <v>8.944271735687237E-2</v>
      </c>
      <c r="AR8346" s="171">
        <f t="shared" si="3781"/>
        <v>7.2476857480343479E-2</v>
      </c>
      <c r="AS8346" s="162">
        <v>5.3100000000000001E-2</v>
      </c>
      <c r="AT8346" s="177">
        <f t="shared" si="3782"/>
        <v>0.117065322</v>
      </c>
    </row>
    <row r="8347" spans="1:46">
      <c r="A8347" s="2">
        <v>8342</v>
      </c>
      <c r="B8347" s="2">
        <v>12</v>
      </c>
      <c r="C8347" s="2">
        <v>13</v>
      </c>
      <c r="D8347" s="50">
        <v>19520956.800000001</v>
      </c>
      <c r="E8347" s="50">
        <v>0</v>
      </c>
      <c r="F8347" s="50">
        <v>49937734.694743894</v>
      </c>
      <c r="G8347" s="58"/>
      <c r="H8347" s="73">
        <f t="shared" si="3783"/>
        <v>18.502297060287404</v>
      </c>
      <c r="I8347" s="73">
        <f t="shared" si="3784"/>
        <v>0</v>
      </c>
      <c r="J8347" s="73">
        <f t="shared" si="3785"/>
        <v>47.33183989423982</v>
      </c>
      <c r="K8347" s="74">
        <f t="shared" si="3786"/>
        <v>18.502297060287404</v>
      </c>
      <c r="L8347" s="76">
        <f t="shared" si="3787"/>
        <v>-28.829542833952416</v>
      </c>
      <c r="M8347" s="119">
        <f t="shared" si="3788"/>
        <v>1.2586596639651295E-3</v>
      </c>
      <c r="N8347" s="119">
        <f t="shared" si="3789"/>
        <v>0</v>
      </c>
      <c r="O8347" s="119">
        <f t="shared" si="3790"/>
        <v>3.2198530540299198E-3</v>
      </c>
      <c r="P8347" s="119">
        <f t="shared" si="3791"/>
        <v>1.2586596639651295E-3</v>
      </c>
      <c r="Q8347" s="119">
        <f t="shared" si="3792"/>
        <v>-1.9611933900647903E-3</v>
      </c>
      <c r="R8347" s="58"/>
      <c r="S8347" s="64">
        <f t="shared" si="3773"/>
        <v>1.2010676797901509</v>
      </c>
      <c r="T8347" s="62">
        <f t="shared" si="3774"/>
        <v>0</v>
      </c>
      <c r="U8347" s="62">
        <f t="shared" si="3793"/>
        <v>3.0725235324424345</v>
      </c>
      <c r="V8347" s="62">
        <f t="shared" si="3794"/>
        <v>1.2010676797901509</v>
      </c>
      <c r="W8347" s="66">
        <f t="shared" si="3795"/>
        <v>-1.8714558526522835</v>
      </c>
      <c r="X8347" s="64">
        <f t="shared" si="3775"/>
        <v>1.6657926973367876</v>
      </c>
      <c r="Y8347" s="62">
        <f t="shared" si="3776"/>
        <v>0</v>
      </c>
      <c r="Z8347" s="62">
        <f t="shared" si="3796"/>
        <v>4.26136457491911</v>
      </c>
      <c r="AA8347" s="62">
        <f t="shared" si="3797"/>
        <v>1.6657926973367876</v>
      </c>
      <c r="AB8347" s="66">
        <f t="shared" si="3798"/>
        <v>-2.5955718775823224</v>
      </c>
      <c r="AC8347" s="64">
        <f t="shared" si="3777"/>
        <v>1.3383095798692195</v>
      </c>
      <c r="AD8347" s="62">
        <f t="shared" si="3778"/>
        <v>0</v>
      </c>
      <c r="AE8347" s="62">
        <f t="shared" si="3799"/>
        <v>3.4236102985968002</v>
      </c>
      <c r="AF8347" s="62">
        <f t="shared" si="3800"/>
        <v>1.3383095798692195</v>
      </c>
      <c r="AG8347" s="62">
        <f t="shared" si="3801"/>
        <v>-2.0853007187275807</v>
      </c>
      <c r="AH8347" s="159"/>
      <c r="AI8347" s="54"/>
      <c r="AJ8347" s="43">
        <v>8342</v>
      </c>
      <c r="AK8347" s="43">
        <v>12</v>
      </c>
      <c r="AL8347" s="43">
        <v>13</v>
      </c>
      <c r="AM8347" s="44">
        <v>0.10046553714818705</v>
      </c>
      <c r="AN8347" s="45">
        <v>0.1393383245020029</v>
      </c>
      <c r="AO8347" s="45">
        <v>0.11194539081729127</v>
      </c>
      <c r="AP8347" s="170">
        <f t="shared" si="3779"/>
        <v>6.4914517147607306E-2</v>
      </c>
      <c r="AQ8347" s="170">
        <f t="shared" si="3780"/>
        <v>9.0031669684526847E-2</v>
      </c>
      <c r="AR8347" s="171">
        <f t="shared" si="3781"/>
        <v>7.2332077228492567E-2</v>
      </c>
      <c r="AS8347" s="162">
        <v>5.3100000000000001E-2</v>
      </c>
      <c r="AT8347" s="177">
        <f t="shared" si="3782"/>
        <v>0.117065322</v>
      </c>
    </row>
    <row r="8348" spans="1:46">
      <c r="A8348" s="2">
        <v>8343</v>
      </c>
      <c r="B8348" s="2">
        <v>12</v>
      </c>
      <c r="C8348" s="2">
        <v>14</v>
      </c>
      <c r="D8348" s="50">
        <v>18485409.600000001</v>
      </c>
      <c r="E8348" s="50">
        <v>0</v>
      </c>
      <c r="F8348" s="50">
        <v>81949103.088810503</v>
      </c>
      <c r="G8348" s="58"/>
      <c r="H8348" s="73">
        <f t="shared" si="3783"/>
        <v>17.520787695216278</v>
      </c>
      <c r="I8348" s="73">
        <f t="shared" si="3784"/>
        <v>0</v>
      </c>
      <c r="J8348" s="73">
        <f t="shared" si="3785"/>
        <v>77.672762903367925</v>
      </c>
      <c r="K8348" s="74">
        <f t="shared" si="3786"/>
        <v>17.520787695216278</v>
      </c>
      <c r="L8348" s="76">
        <f t="shared" si="3787"/>
        <v>-60.151975208151647</v>
      </c>
      <c r="M8348" s="119">
        <f t="shared" si="3788"/>
        <v>1.1918903194024679E-3</v>
      </c>
      <c r="N8348" s="119">
        <f t="shared" si="3789"/>
        <v>0</v>
      </c>
      <c r="O8348" s="119">
        <f t="shared" si="3790"/>
        <v>5.2838614219978177E-3</v>
      </c>
      <c r="P8348" s="119">
        <f t="shared" si="3791"/>
        <v>1.1918903194024679E-3</v>
      </c>
      <c r="Q8348" s="119">
        <f t="shared" si="3792"/>
        <v>-4.0919711025953504E-3</v>
      </c>
      <c r="R8348" s="58"/>
      <c r="S8348" s="64">
        <f t="shared" si="3773"/>
        <v>1.4424488659242514</v>
      </c>
      <c r="T8348" s="62">
        <f t="shared" si="3774"/>
        <v>0</v>
      </c>
      <c r="U8348" s="62">
        <f t="shared" si="3793"/>
        <v>6.3946319487540206</v>
      </c>
      <c r="V8348" s="62">
        <f t="shared" si="3794"/>
        <v>1.4424488659242514</v>
      </c>
      <c r="W8348" s="66">
        <f t="shared" si="3795"/>
        <v>-4.9521830828297695</v>
      </c>
      <c r="X8348" s="64">
        <f t="shared" si="3775"/>
        <v>1.6105880724425945</v>
      </c>
      <c r="Y8348" s="62">
        <f t="shared" si="3776"/>
        <v>0</v>
      </c>
      <c r="Z8348" s="62">
        <f t="shared" si="3796"/>
        <v>7.1400229066174852</v>
      </c>
      <c r="AA8348" s="62">
        <f t="shared" si="3797"/>
        <v>1.6105880724425945</v>
      </c>
      <c r="AB8348" s="66">
        <f t="shared" si="3798"/>
        <v>-5.5294348341748911</v>
      </c>
      <c r="AC8348" s="64">
        <f t="shared" si="3777"/>
        <v>1.2674586859333228</v>
      </c>
      <c r="AD8348" s="62">
        <f t="shared" si="3778"/>
        <v>0</v>
      </c>
      <c r="AE8348" s="62">
        <f t="shared" si="3799"/>
        <v>5.6188694090045033</v>
      </c>
      <c r="AF8348" s="62">
        <f t="shared" si="3800"/>
        <v>1.2674586859333228</v>
      </c>
      <c r="AG8348" s="62">
        <f t="shared" si="3801"/>
        <v>-4.3514107230711803</v>
      </c>
      <c r="AH8348" s="159"/>
      <c r="AI8348" s="54"/>
      <c r="AJ8348" s="43">
        <v>8343</v>
      </c>
      <c r="AK8348" s="43">
        <v>12</v>
      </c>
      <c r="AL8348" s="43">
        <v>14</v>
      </c>
      <c r="AM8348" s="44">
        <v>0.12741544605817293</v>
      </c>
      <c r="AN8348" s="45">
        <v>0.14226764117198359</v>
      </c>
      <c r="AO8348" s="45">
        <v>0.11195808575510412</v>
      </c>
      <c r="AP8348" s="170">
        <f t="shared" si="3779"/>
        <v>8.2327854832581815E-2</v>
      </c>
      <c r="AQ8348" s="170">
        <f t="shared" si="3780"/>
        <v>9.1924410047062852E-2</v>
      </c>
      <c r="AR8348" s="171">
        <f t="shared" si="3781"/>
        <v>7.234027989959485E-2</v>
      </c>
      <c r="AS8348" s="162">
        <v>5.3100000000000001E-2</v>
      </c>
      <c r="AT8348" s="177">
        <f t="shared" si="3782"/>
        <v>0.117065322</v>
      </c>
    </row>
    <row r="8349" spans="1:46">
      <c r="A8349" s="2">
        <v>8344</v>
      </c>
      <c r="B8349" s="2">
        <v>12</v>
      </c>
      <c r="C8349" s="2">
        <v>15</v>
      </c>
      <c r="D8349" s="50">
        <v>17518978.800000001</v>
      </c>
      <c r="E8349" s="50">
        <v>0</v>
      </c>
      <c r="F8349" s="50">
        <v>39694096.808642574</v>
      </c>
      <c r="G8349" s="58"/>
      <c r="H8349" s="73">
        <f t="shared" si="3783"/>
        <v>16.604788037360819</v>
      </c>
      <c r="I8349" s="73">
        <f t="shared" si="3784"/>
        <v>0</v>
      </c>
      <c r="J8349" s="73">
        <f t="shared" si="3785"/>
        <v>37.622744531318823</v>
      </c>
      <c r="K8349" s="74">
        <f t="shared" si="3786"/>
        <v>16.604788037360819</v>
      </c>
      <c r="L8349" s="76">
        <f t="shared" si="3787"/>
        <v>-21.017956493958003</v>
      </c>
      <c r="M8349" s="119">
        <f t="shared" si="3788"/>
        <v>1.1295774175075388E-3</v>
      </c>
      <c r="N8349" s="119">
        <f t="shared" si="3789"/>
        <v>0</v>
      </c>
      <c r="O8349" s="119">
        <f t="shared" si="3790"/>
        <v>2.5593703762801919E-3</v>
      </c>
      <c r="P8349" s="119">
        <f t="shared" si="3791"/>
        <v>1.1295774175075388E-3</v>
      </c>
      <c r="Q8349" s="119">
        <f t="shared" si="3792"/>
        <v>-1.4297929587726533E-3</v>
      </c>
      <c r="R8349" s="58"/>
      <c r="S8349" s="64">
        <f t="shared" si="3773"/>
        <v>2.5490208570219148</v>
      </c>
      <c r="T8349" s="62">
        <f t="shared" si="3774"/>
        <v>0</v>
      </c>
      <c r="U8349" s="62">
        <f t="shared" si="3793"/>
        <v>5.7755124782659673</v>
      </c>
      <c r="V8349" s="62">
        <f t="shared" si="3794"/>
        <v>2.5490208570219148</v>
      </c>
      <c r="W8349" s="66">
        <f t="shared" si="3795"/>
        <v>-3.2264916212440524</v>
      </c>
      <c r="X8349" s="64">
        <f t="shared" si="3775"/>
        <v>1.9776127347200487</v>
      </c>
      <c r="Y8349" s="62">
        <f t="shared" si="3776"/>
        <v>0</v>
      </c>
      <c r="Z8349" s="62">
        <f t="shared" si="3796"/>
        <v>4.4808291760694399</v>
      </c>
      <c r="AA8349" s="62">
        <f t="shared" si="3797"/>
        <v>1.9776127347200487</v>
      </c>
      <c r="AB8349" s="66">
        <f t="shared" si="3798"/>
        <v>-2.5032164413493909</v>
      </c>
      <c r="AC8349" s="64">
        <f t="shared" si="3777"/>
        <v>1.2006013015413397</v>
      </c>
      <c r="AD8349" s="62">
        <f t="shared" si="3778"/>
        <v>0</v>
      </c>
      <c r="AE8349" s="62">
        <f t="shared" si="3799"/>
        <v>2.7202946493641633</v>
      </c>
      <c r="AF8349" s="62">
        <f t="shared" si="3800"/>
        <v>1.2006013015413397</v>
      </c>
      <c r="AG8349" s="62">
        <f t="shared" si="3801"/>
        <v>-1.5196933478228236</v>
      </c>
      <c r="AH8349" s="159"/>
      <c r="AI8349" s="54"/>
      <c r="AJ8349" s="43">
        <v>8344</v>
      </c>
      <c r="AK8349" s="43">
        <v>12</v>
      </c>
      <c r="AL8349" s="43">
        <v>15</v>
      </c>
      <c r="AM8349" s="44">
        <v>0.23758298386647655</v>
      </c>
      <c r="AN8349" s="45">
        <v>0.18432455472179465</v>
      </c>
      <c r="AO8349" s="45">
        <v>0.11190274840960805</v>
      </c>
      <c r="AP8349" s="170">
        <f t="shared" si="3779"/>
        <v>0.15351119516169739</v>
      </c>
      <c r="AQ8349" s="170">
        <f t="shared" si="3780"/>
        <v>0.11909894485075115</v>
      </c>
      <c r="AR8349" s="171">
        <f t="shared" si="3781"/>
        <v>7.2304524384170607E-2</v>
      </c>
      <c r="AS8349" s="162">
        <v>5.3100000000000001E-2</v>
      </c>
      <c r="AT8349" s="177">
        <f t="shared" si="3782"/>
        <v>0.117065322</v>
      </c>
    </row>
    <row r="8350" spans="1:46">
      <c r="A8350" s="2">
        <v>8345</v>
      </c>
      <c r="B8350" s="2">
        <v>12</v>
      </c>
      <c r="C8350" s="2">
        <v>16</v>
      </c>
      <c r="D8350" s="50">
        <v>20265890.399999999</v>
      </c>
      <c r="E8350" s="50">
        <v>0</v>
      </c>
      <c r="F8350" s="50">
        <v>320113.68394066603</v>
      </c>
      <c r="G8350" s="58"/>
      <c r="H8350" s="73">
        <f t="shared" si="3783"/>
        <v>19.208357879877418</v>
      </c>
      <c r="I8350" s="73">
        <f t="shared" si="3784"/>
        <v>0</v>
      </c>
      <c r="J8350" s="73">
        <f t="shared" si="3785"/>
        <v>0.30340923009128096</v>
      </c>
      <c r="K8350" s="74">
        <f t="shared" si="3786"/>
        <v>19.208357879877418</v>
      </c>
      <c r="L8350" s="76">
        <f t="shared" si="3787"/>
        <v>18.904948649786139</v>
      </c>
      <c r="M8350" s="119">
        <f t="shared" si="3788"/>
        <v>1.306691012236559E-3</v>
      </c>
      <c r="N8350" s="119">
        <f t="shared" si="3789"/>
        <v>0</v>
      </c>
      <c r="O8350" s="119">
        <f t="shared" si="3790"/>
        <v>2.0640083679678975E-5</v>
      </c>
      <c r="P8350" s="119">
        <f t="shared" si="3791"/>
        <v>1.306691012236559E-3</v>
      </c>
      <c r="Q8350" s="119">
        <f t="shared" si="3792"/>
        <v>1.2860509285568802E-3</v>
      </c>
      <c r="R8350" s="58"/>
      <c r="S8350" s="64">
        <f t="shared" si="3773"/>
        <v>3.6354260814344812</v>
      </c>
      <c r="T8350" s="62">
        <f t="shared" si="3774"/>
        <v>0</v>
      </c>
      <c r="U8350" s="62">
        <f t="shared" si="3793"/>
        <v>5.7424056513301361E-2</v>
      </c>
      <c r="V8350" s="62">
        <f t="shared" si="3794"/>
        <v>3.6354260814344812</v>
      </c>
      <c r="W8350" s="66">
        <f t="shared" si="3795"/>
        <v>3.5780020249211799</v>
      </c>
      <c r="X8350" s="64">
        <f t="shared" si="3775"/>
        <v>3.3121207689129131</v>
      </c>
      <c r="Y8350" s="62">
        <f t="shared" si="3776"/>
        <v>0</v>
      </c>
      <c r="Z8350" s="62">
        <f t="shared" si="3796"/>
        <v>5.2317226633827256E-2</v>
      </c>
      <c r="AA8350" s="62">
        <f t="shared" si="3797"/>
        <v>3.3121207689129131</v>
      </c>
      <c r="AB8350" s="66">
        <f t="shared" si="3798"/>
        <v>3.2598035422790859</v>
      </c>
      <c r="AC8350" s="64">
        <f t="shared" si="3777"/>
        <v>2.4376620711604229</v>
      </c>
      <c r="AD8350" s="62">
        <f t="shared" si="3778"/>
        <v>0</v>
      </c>
      <c r="AE8350" s="62">
        <f t="shared" si="3799"/>
        <v>3.8504549782900084E-2</v>
      </c>
      <c r="AF8350" s="62">
        <f t="shared" si="3800"/>
        <v>2.4376620711604229</v>
      </c>
      <c r="AG8350" s="62">
        <f t="shared" si="3801"/>
        <v>2.3991575213775227</v>
      </c>
      <c r="AH8350" s="159"/>
      <c r="AI8350" s="54"/>
      <c r="AJ8350" s="43">
        <v>8345</v>
      </c>
      <c r="AK8350" s="43">
        <v>12</v>
      </c>
      <c r="AL8350" s="43">
        <v>16</v>
      </c>
      <c r="AM8350" s="44">
        <v>0.29291415509748653</v>
      </c>
      <c r="AN8350" s="45">
        <v>0.2668647456652869</v>
      </c>
      <c r="AO8350" s="45">
        <v>0.19640771397706458</v>
      </c>
      <c r="AP8350" s="170">
        <f t="shared" si="3779"/>
        <v>0.1892627211638396</v>
      </c>
      <c r="AQ8350" s="170">
        <f t="shared" si="3780"/>
        <v>0.1724312296566837</v>
      </c>
      <c r="AR8350" s="171">
        <f t="shared" si="3781"/>
        <v>0.12690632309147601</v>
      </c>
      <c r="AS8350" s="162">
        <v>5.3100000000000001E-2</v>
      </c>
      <c r="AT8350" s="177">
        <f t="shared" si="3782"/>
        <v>0.117065322</v>
      </c>
    </row>
    <row r="8351" spans="1:46">
      <c r="A8351" s="2">
        <v>8346</v>
      </c>
      <c r="B8351" s="2">
        <v>12</v>
      </c>
      <c r="C8351" s="2">
        <v>17</v>
      </c>
      <c r="D8351" s="50">
        <v>26345718</v>
      </c>
      <c r="E8351" s="50">
        <v>0</v>
      </c>
      <c r="F8351" s="50">
        <v>0</v>
      </c>
      <c r="G8351" s="58"/>
      <c r="H8351" s="73">
        <f t="shared" si="3783"/>
        <v>24.970922567820082</v>
      </c>
      <c r="I8351" s="73">
        <f t="shared" si="3784"/>
        <v>0</v>
      </c>
      <c r="J8351" s="73">
        <f t="shared" si="3785"/>
        <v>0</v>
      </c>
      <c r="K8351" s="74">
        <f t="shared" si="3786"/>
        <v>24.970922567820082</v>
      </c>
      <c r="L8351" s="76">
        <f t="shared" si="3787"/>
        <v>24.970922567820082</v>
      </c>
      <c r="M8351" s="119">
        <f t="shared" si="3788"/>
        <v>1.6987022154979648E-3</v>
      </c>
      <c r="N8351" s="119">
        <f t="shared" si="3789"/>
        <v>0</v>
      </c>
      <c r="O8351" s="119">
        <f t="shared" si="3790"/>
        <v>0</v>
      </c>
      <c r="P8351" s="119">
        <f t="shared" si="3791"/>
        <v>1.6987022154979648E-3</v>
      </c>
      <c r="Q8351" s="119">
        <f t="shared" si="3792"/>
        <v>1.6987022154979648E-3</v>
      </c>
      <c r="R8351" s="58"/>
      <c r="S8351" s="64">
        <f t="shared" si="3773"/>
        <v>4.7468021658188988</v>
      </c>
      <c r="T8351" s="62">
        <f t="shared" si="3774"/>
        <v>0</v>
      </c>
      <c r="U8351" s="62">
        <f t="shared" si="3793"/>
        <v>0</v>
      </c>
      <c r="V8351" s="62">
        <f t="shared" si="3794"/>
        <v>4.7468021658188988</v>
      </c>
      <c r="W8351" s="66">
        <f t="shared" si="3795"/>
        <v>4.7468021658188988</v>
      </c>
      <c r="X8351" s="64">
        <f t="shared" si="3775"/>
        <v>4.3068127586555249</v>
      </c>
      <c r="Y8351" s="62">
        <f t="shared" si="3776"/>
        <v>0</v>
      </c>
      <c r="Z8351" s="62">
        <f t="shared" si="3796"/>
        <v>0</v>
      </c>
      <c r="AA8351" s="62">
        <f t="shared" si="3797"/>
        <v>4.3068127586555249</v>
      </c>
      <c r="AB8351" s="66">
        <f t="shared" si="3798"/>
        <v>4.3068127586555249</v>
      </c>
      <c r="AC8351" s="64">
        <f t="shared" si="3777"/>
        <v>3.1692963761081128</v>
      </c>
      <c r="AD8351" s="62">
        <f t="shared" si="3778"/>
        <v>0</v>
      </c>
      <c r="AE8351" s="62">
        <f t="shared" si="3799"/>
        <v>0</v>
      </c>
      <c r="AF8351" s="62">
        <f t="shared" si="3800"/>
        <v>3.1692963761081128</v>
      </c>
      <c r="AG8351" s="62">
        <f t="shared" si="3801"/>
        <v>3.1692963761081128</v>
      </c>
      <c r="AH8351" s="159"/>
      <c r="AI8351" s="54"/>
      <c r="AJ8351" s="43">
        <v>8346</v>
      </c>
      <c r="AK8351" s="43">
        <v>12</v>
      </c>
      <c r="AL8351" s="43">
        <v>17</v>
      </c>
      <c r="AM8351" s="44">
        <v>0.2941994276101545</v>
      </c>
      <c r="AN8351" s="45">
        <v>0.26692956735052337</v>
      </c>
      <c r="AO8351" s="45">
        <v>0.19642806824604389</v>
      </c>
      <c r="AP8351" s="170">
        <f t="shared" si="3779"/>
        <v>0.190093183498798</v>
      </c>
      <c r="AQ8351" s="170">
        <f t="shared" si="3780"/>
        <v>0.1724731133564803</v>
      </c>
      <c r="AR8351" s="171">
        <f t="shared" si="3781"/>
        <v>0.12691947474108831</v>
      </c>
      <c r="AS8351" s="162">
        <v>5.3100000000000001E-2</v>
      </c>
      <c r="AT8351" s="177">
        <f t="shared" si="3782"/>
        <v>0.117065322</v>
      </c>
    </row>
    <row r="8352" spans="1:46">
      <c r="A8352" s="2">
        <v>8347</v>
      </c>
      <c r="B8352" s="2">
        <v>12</v>
      </c>
      <c r="C8352" s="2">
        <v>18</v>
      </c>
      <c r="D8352" s="50">
        <v>24561061.199999999</v>
      </c>
      <c r="E8352" s="50">
        <v>0</v>
      </c>
      <c r="F8352" s="50">
        <v>0</v>
      </c>
      <c r="G8352" s="58"/>
      <c r="H8352" s="73">
        <f t="shared" si="3783"/>
        <v>23.279394298864435</v>
      </c>
      <c r="I8352" s="73">
        <f t="shared" si="3784"/>
        <v>0</v>
      </c>
      <c r="J8352" s="73">
        <f t="shared" si="3785"/>
        <v>0</v>
      </c>
      <c r="K8352" s="74">
        <f t="shared" si="3786"/>
        <v>23.279394298864435</v>
      </c>
      <c r="L8352" s="76">
        <f t="shared" si="3787"/>
        <v>23.279394298864435</v>
      </c>
      <c r="M8352" s="119">
        <f t="shared" si="3788"/>
        <v>1.5836322652288731E-3</v>
      </c>
      <c r="N8352" s="119">
        <f t="shared" si="3789"/>
        <v>0</v>
      </c>
      <c r="O8352" s="119">
        <f t="shared" si="3790"/>
        <v>0</v>
      </c>
      <c r="P8352" s="119">
        <f t="shared" si="3791"/>
        <v>1.5836322652288731E-3</v>
      </c>
      <c r="Q8352" s="119">
        <f t="shared" si="3792"/>
        <v>1.5836322652288731E-3</v>
      </c>
      <c r="R8352" s="58"/>
      <c r="S8352" s="64">
        <f t="shared" si="3773"/>
        <v>4.4282456965634589</v>
      </c>
      <c r="T8352" s="62">
        <f t="shared" si="3774"/>
        <v>0</v>
      </c>
      <c r="U8352" s="62">
        <f t="shared" si="3793"/>
        <v>0</v>
      </c>
      <c r="V8352" s="62">
        <f t="shared" si="3794"/>
        <v>4.4282456965634589</v>
      </c>
      <c r="W8352" s="66">
        <f t="shared" si="3795"/>
        <v>4.4282456965634589</v>
      </c>
      <c r="X8352" s="64">
        <f t="shared" si="3775"/>
        <v>4.0171332620461131</v>
      </c>
      <c r="Y8352" s="62">
        <f t="shared" si="3776"/>
        <v>0</v>
      </c>
      <c r="Z8352" s="62">
        <f t="shared" si="3796"/>
        <v>0</v>
      </c>
      <c r="AA8352" s="62">
        <f t="shared" si="3797"/>
        <v>4.0171332620461131</v>
      </c>
      <c r="AB8352" s="66">
        <f t="shared" si="3798"/>
        <v>4.0171332620461131</v>
      </c>
      <c r="AC8352" s="64">
        <f t="shared" si="3777"/>
        <v>2.9555908638532578</v>
      </c>
      <c r="AD8352" s="62">
        <f t="shared" si="3778"/>
        <v>0</v>
      </c>
      <c r="AE8352" s="62">
        <f t="shared" si="3799"/>
        <v>0</v>
      </c>
      <c r="AF8352" s="62">
        <f t="shared" si="3800"/>
        <v>2.9555908638532578</v>
      </c>
      <c r="AG8352" s="62">
        <f t="shared" si="3801"/>
        <v>2.9555908638532578</v>
      </c>
      <c r="AH8352" s="159"/>
      <c r="AI8352" s="54"/>
      <c r="AJ8352" s="43">
        <v>8347</v>
      </c>
      <c r="AK8352" s="43">
        <v>12</v>
      </c>
      <c r="AL8352" s="43">
        <v>18</v>
      </c>
      <c r="AM8352" s="44">
        <v>0.294398309916721</v>
      </c>
      <c r="AN8352" s="45">
        <v>0.26706676279828057</v>
      </c>
      <c r="AO8352" s="45">
        <v>0.19649337790786045</v>
      </c>
      <c r="AP8352" s="170">
        <f t="shared" si="3779"/>
        <v>0.19022168874812467</v>
      </c>
      <c r="AQ8352" s="170">
        <f t="shared" si="3780"/>
        <v>0.17256176043386437</v>
      </c>
      <c r="AR8352" s="171">
        <f t="shared" si="3781"/>
        <v>0.12696167374068795</v>
      </c>
      <c r="AS8352" s="162">
        <v>5.3100000000000001E-2</v>
      </c>
      <c r="AT8352" s="177">
        <f t="shared" si="3782"/>
        <v>0.117065322</v>
      </c>
    </row>
    <row r="8353" spans="1:46">
      <c r="A8353" s="2">
        <v>8348</v>
      </c>
      <c r="B8353" s="2">
        <v>12</v>
      </c>
      <c r="C8353" s="2">
        <v>19</v>
      </c>
      <c r="D8353" s="50">
        <v>21237858</v>
      </c>
      <c r="E8353" s="50">
        <v>0</v>
      </c>
      <c r="F8353" s="50">
        <v>0</v>
      </c>
      <c r="G8353" s="58"/>
      <c r="H8353" s="73">
        <f t="shared" si="3783"/>
        <v>20.129605411564729</v>
      </c>
      <c r="I8353" s="73">
        <f t="shared" si="3784"/>
        <v>0</v>
      </c>
      <c r="J8353" s="73">
        <f t="shared" si="3785"/>
        <v>0</v>
      </c>
      <c r="K8353" s="74">
        <f t="shared" si="3786"/>
        <v>20.129605411564729</v>
      </c>
      <c r="L8353" s="76">
        <f t="shared" si="3787"/>
        <v>20.129605411564729</v>
      </c>
      <c r="M8353" s="119">
        <f t="shared" si="3788"/>
        <v>1.3693609123513421E-3</v>
      </c>
      <c r="N8353" s="119">
        <f t="shared" si="3789"/>
        <v>0</v>
      </c>
      <c r="O8353" s="119">
        <f t="shared" si="3790"/>
        <v>0</v>
      </c>
      <c r="P8353" s="119">
        <f t="shared" si="3791"/>
        <v>1.3693609123513421E-3</v>
      </c>
      <c r="Q8353" s="119">
        <f t="shared" si="3792"/>
        <v>1.3693609123513421E-3</v>
      </c>
      <c r="R8353" s="58"/>
      <c r="S8353" s="64">
        <f t="shared" si="3773"/>
        <v>3.8296286977923049</v>
      </c>
      <c r="T8353" s="62">
        <f t="shared" si="3774"/>
        <v>0</v>
      </c>
      <c r="U8353" s="62">
        <f t="shared" si="3793"/>
        <v>0</v>
      </c>
      <c r="V8353" s="62">
        <f t="shared" si="3794"/>
        <v>3.8296286977923049</v>
      </c>
      <c r="W8353" s="66">
        <f t="shared" si="3795"/>
        <v>3.8296286977923049</v>
      </c>
      <c r="X8353" s="64">
        <f t="shared" si="3775"/>
        <v>3.4745734905908829</v>
      </c>
      <c r="Y8353" s="62">
        <f t="shared" si="3776"/>
        <v>0</v>
      </c>
      <c r="Z8353" s="62">
        <f t="shared" si="3796"/>
        <v>0</v>
      </c>
      <c r="AA8353" s="62">
        <f t="shared" si="3797"/>
        <v>3.4745734905908829</v>
      </c>
      <c r="AB8353" s="66">
        <f t="shared" si="3798"/>
        <v>3.4745734905908829</v>
      </c>
      <c r="AC8353" s="64">
        <f t="shared" si="3777"/>
        <v>2.556706988707607</v>
      </c>
      <c r="AD8353" s="62">
        <f t="shared" si="3778"/>
        <v>0</v>
      </c>
      <c r="AE8353" s="62">
        <f t="shared" si="3799"/>
        <v>0</v>
      </c>
      <c r="AF8353" s="62">
        <f t="shared" si="3800"/>
        <v>2.556706988707607</v>
      </c>
      <c r="AG8353" s="62">
        <f t="shared" si="3801"/>
        <v>2.556706988707607</v>
      </c>
      <c r="AH8353" s="159"/>
      <c r="AI8353" s="54"/>
      <c r="AJ8353" s="43">
        <v>8348</v>
      </c>
      <c r="AK8353" s="43">
        <v>12</v>
      </c>
      <c r="AL8353" s="43">
        <v>19</v>
      </c>
      <c r="AM8353" s="44">
        <v>0.29443991704762323</v>
      </c>
      <c r="AN8353" s="45">
        <v>0.2671415980706478</v>
      </c>
      <c r="AO8353" s="45">
        <v>0.19657169221238519</v>
      </c>
      <c r="AP8353" s="170">
        <f t="shared" si="3779"/>
        <v>0.19024857266164452</v>
      </c>
      <c r="AQ8353" s="170">
        <f t="shared" si="3780"/>
        <v>0.17261011428444065</v>
      </c>
      <c r="AR8353" s="171">
        <f t="shared" si="3781"/>
        <v>0.1270122755232323</v>
      </c>
      <c r="AS8353" s="162">
        <v>5.3100000000000001E-2</v>
      </c>
      <c r="AT8353" s="177">
        <f t="shared" si="3782"/>
        <v>0.117065322</v>
      </c>
    </row>
    <row r="8354" spans="1:46">
      <c r="A8354" s="2">
        <v>8349</v>
      </c>
      <c r="B8354" s="2">
        <v>12</v>
      </c>
      <c r="C8354" s="2">
        <v>20</v>
      </c>
      <c r="D8354" s="50">
        <v>21700051.199999999</v>
      </c>
      <c r="E8354" s="50">
        <v>0</v>
      </c>
      <c r="F8354" s="50">
        <v>0</v>
      </c>
      <c r="G8354" s="58"/>
      <c r="H8354" s="73">
        <f t="shared" si="3783"/>
        <v>20.567680039425429</v>
      </c>
      <c r="I8354" s="73">
        <f t="shared" si="3784"/>
        <v>0</v>
      </c>
      <c r="J8354" s="73">
        <f t="shared" si="3785"/>
        <v>0</v>
      </c>
      <c r="K8354" s="74">
        <f t="shared" si="3786"/>
        <v>20.567680039425429</v>
      </c>
      <c r="L8354" s="76">
        <f t="shared" si="3787"/>
        <v>20.567680039425429</v>
      </c>
      <c r="M8354" s="119">
        <f t="shared" si="3788"/>
        <v>1.3991619074439068E-3</v>
      </c>
      <c r="N8354" s="119">
        <f t="shared" si="3789"/>
        <v>0</v>
      </c>
      <c r="O8354" s="119">
        <f t="shared" si="3790"/>
        <v>0</v>
      </c>
      <c r="P8354" s="119">
        <f t="shared" si="3791"/>
        <v>1.3991619074439068E-3</v>
      </c>
      <c r="Q8354" s="119">
        <f t="shared" si="3792"/>
        <v>1.3991619074439068E-3</v>
      </c>
      <c r="R8354" s="58"/>
      <c r="S8354" s="64">
        <f t="shared" si="3773"/>
        <v>3.9124761592569417</v>
      </c>
      <c r="T8354" s="62">
        <f t="shared" si="3774"/>
        <v>0</v>
      </c>
      <c r="U8354" s="62">
        <f t="shared" si="3793"/>
        <v>0</v>
      </c>
      <c r="V8354" s="62">
        <f t="shared" si="3794"/>
        <v>3.9124761592569417</v>
      </c>
      <c r="W8354" s="66">
        <f t="shared" si="3795"/>
        <v>3.9124761592569417</v>
      </c>
      <c r="X8354" s="64">
        <f t="shared" si="3775"/>
        <v>3.5504333643514081</v>
      </c>
      <c r="Y8354" s="62">
        <f t="shared" si="3776"/>
        <v>0</v>
      </c>
      <c r="Z8354" s="62">
        <f t="shared" si="3796"/>
        <v>0</v>
      </c>
      <c r="AA8354" s="62">
        <f t="shared" si="3797"/>
        <v>3.5504333643514081</v>
      </c>
      <c r="AB8354" s="66">
        <f t="shared" si="3798"/>
        <v>3.5504333643514081</v>
      </c>
      <c r="AC8354" s="64">
        <f t="shared" si="3777"/>
        <v>2.6132312371789408</v>
      </c>
      <c r="AD8354" s="62">
        <f t="shared" si="3778"/>
        <v>0</v>
      </c>
      <c r="AE8354" s="62">
        <f t="shared" si="3799"/>
        <v>0</v>
      </c>
      <c r="AF8354" s="62">
        <f t="shared" si="3800"/>
        <v>2.6132312371789408</v>
      </c>
      <c r="AG8354" s="62">
        <f t="shared" si="3801"/>
        <v>2.6132312371789408</v>
      </c>
      <c r="AH8354" s="159"/>
      <c r="AI8354" s="54"/>
      <c r="AJ8354" s="43">
        <v>8349</v>
      </c>
      <c r="AK8354" s="43">
        <v>12</v>
      </c>
      <c r="AL8354" s="43">
        <v>20</v>
      </c>
      <c r="AM8354" s="44">
        <v>0.29440262372411097</v>
      </c>
      <c r="AN8354" s="45">
        <v>0.26715994047646607</v>
      </c>
      <c r="AO8354" s="45">
        <v>0.19663816501552775</v>
      </c>
      <c r="AP8354" s="170">
        <f t="shared" si="3779"/>
        <v>0.19022447605939319</v>
      </c>
      <c r="AQ8354" s="170">
        <f t="shared" si="3780"/>
        <v>0.17262196599449783</v>
      </c>
      <c r="AR8354" s="171">
        <f t="shared" si="3781"/>
        <v>0.12705522607166847</v>
      </c>
      <c r="AS8354" s="162">
        <v>5.3100000000000001E-2</v>
      </c>
      <c r="AT8354" s="177">
        <f t="shared" si="3782"/>
        <v>0.117065322</v>
      </c>
    </row>
    <row r="8355" spans="1:46">
      <c r="A8355" s="2">
        <v>8350</v>
      </c>
      <c r="B8355" s="2">
        <v>12</v>
      </c>
      <c r="C8355" s="2">
        <v>21</v>
      </c>
      <c r="D8355" s="50">
        <v>22634280</v>
      </c>
      <c r="E8355" s="50">
        <v>0</v>
      </c>
      <c r="F8355" s="50">
        <v>0</v>
      </c>
      <c r="G8355" s="58"/>
      <c r="H8355" s="73">
        <f t="shared" si="3783"/>
        <v>21.453158090371982</v>
      </c>
      <c r="I8355" s="73">
        <f t="shared" si="3784"/>
        <v>0</v>
      </c>
      <c r="J8355" s="73">
        <f t="shared" si="3785"/>
        <v>0</v>
      </c>
      <c r="K8355" s="74">
        <f t="shared" si="3786"/>
        <v>21.453158090371982</v>
      </c>
      <c r="L8355" s="76">
        <f t="shared" si="3787"/>
        <v>21.453158090371982</v>
      </c>
      <c r="M8355" s="119">
        <f t="shared" si="3788"/>
        <v>1.4593985095491145E-3</v>
      </c>
      <c r="N8355" s="119">
        <f t="shared" si="3789"/>
        <v>0</v>
      </c>
      <c r="O8355" s="119">
        <f t="shared" si="3790"/>
        <v>0</v>
      </c>
      <c r="P8355" s="119">
        <f t="shared" si="3791"/>
        <v>1.4593985095491145E-3</v>
      </c>
      <c r="Q8355" s="119">
        <f t="shared" si="3792"/>
        <v>1.4593985095491145E-3</v>
      </c>
      <c r="R8355" s="58"/>
      <c r="S8355" s="64">
        <f t="shared" si="3773"/>
        <v>4.0679572477508605</v>
      </c>
      <c r="T8355" s="62">
        <f t="shared" si="3774"/>
        <v>0</v>
      </c>
      <c r="U8355" s="62">
        <f t="shared" si="3793"/>
        <v>0</v>
      </c>
      <c r="V8355" s="62">
        <f t="shared" si="3794"/>
        <v>4.0679572477508605</v>
      </c>
      <c r="W8355" s="66">
        <f t="shared" si="3795"/>
        <v>4.0679572477508605</v>
      </c>
      <c r="X8355" s="64">
        <f t="shared" si="3775"/>
        <v>3.703015494730725</v>
      </c>
      <c r="Y8355" s="62">
        <f t="shared" si="3776"/>
        <v>0</v>
      </c>
      <c r="Z8355" s="62">
        <f t="shared" si="3796"/>
        <v>0</v>
      </c>
      <c r="AA8355" s="62">
        <f t="shared" si="3797"/>
        <v>3.703015494730725</v>
      </c>
      <c r="AB8355" s="66">
        <f t="shared" si="3798"/>
        <v>3.703015494730725</v>
      </c>
      <c r="AC8355" s="64">
        <f t="shared" si="3777"/>
        <v>2.7256966710680723</v>
      </c>
      <c r="AD8355" s="62">
        <f t="shared" si="3778"/>
        <v>0</v>
      </c>
      <c r="AE8355" s="62">
        <f t="shared" si="3799"/>
        <v>0</v>
      </c>
      <c r="AF8355" s="62">
        <f t="shared" si="3800"/>
        <v>2.7256966710680723</v>
      </c>
      <c r="AG8355" s="62">
        <f t="shared" si="3801"/>
        <v>2.7256966710680723</v>
      </c>
      <c r="AH8355" s="159"/>
      <c r="AI8355" s="54"/>
      <c r="AJ8355" s="43">
        <v>8350</v>
      </c>
      <c r="AK8355" s="43">
        <v>12</v>
      </c>
      <c r="AL8355" s="43">
        <v>21</v>
      </c>
      <c r="AM8355" s="44">
        <v>0.29346777980325861</v>
      </c>
      <c r="AN8355" s="45">
        <v>0.26714040232761227</v>
      </c>
      <c r="AO8355" s="45">
        <v>0.19663533851486281</v>
      </c>
      <c r="AP8355" s="170">
        <f t="shared" si="3779"/>
        <v>0.18962043866056857</v>
      </c>
      <c r="AQ8355" s="170">
        <f t="shared" si="3780"/>
        <v>0.17260934167042805</v>
      </c>
      <c r="AR8355" s="171">
        <f t="shared" si="3781"/>
        <v>0.12705339976454771</v>
      </c>
      <c r="AS8355" s="162">
        <v>5.3100000000000001E-2</v>
      </c>
      <c r="AT8355" s="177">
        <f t="shared" si="3782"/>
        <v>0.117065322</v>
      </c>
    </row>
    <row r="8356" spans="1:46">
      <c r="A8356" s="2">
        <v>8351</v>
      </c>
      <c r="B8356" s="2">
        <v>12</v>
      </c>
      <c r="C8356" s="2">
        <v>22</v>
      </c>
      <c r="D8356" s="50">
        <v>48751462.799999997</v>
      </c>
      <c r="E8356" s="50">
        <v>0</v>
      </c>
      <c r="F8356" s="50">
        <v>0</v>
      </c>
      <c r="G8356" s="58"/>
      <c r="H8356" s="73">
        <f t="shared" si="3783"/>
        <v>46.207471083033724</v>
      </c>
      <c r="I8356" s="73">
        <f t="shared" si="3784"/>
        <v>0</v>
      </c>
      <c r="J8356" s="73">
        <f t="shared" si="3785"/>
        <v>0</v>
      </c>
      <c r="K8356" s="74">
        <f t="shared" si="3786"/>
        <v>46.207471083033724</v>
      </c>
      <c r="L8356" s="76">
        <f t="shared" si="3787"/>
        <v>46.207471083033724</v>
      </c>
      <c r="M8356" s="119">
        <f t="shared" si="3788"/>
        <v>3.1433653797982124E-3</v>
      </c>
      <c r="N8356" s="119">
        <f t="shared" si="3789"/>
        <v>0</v>
      </c>
      <c r="O8356" s="119">
        <f t="shared" si="3790"/>
        <v>0</v>
      </c>
      <c r="P8356" s="119">
        <f t="shared" si="3791"/>
        <v>3.1433653797982124E-3</v>
      </c>
      <c r="Q8356" s="119">
        <f t="shared" si="3792"/>
        <v>3.1433653797982124E-3</v>
      </c>
      <c r="R8356" s="58"/>
      <c r="S8356" s="64">
        <f t="shared" si="3773"/>
        <v>8.5465316844291248</v>
      </c>
      <c r="T8356" s="62">
        <f t="shared" si="3774"/>
        <v>0</v>
      </c>
      <c r="U8356" s="62">
        <f t="shared" si="3793"/>
        <v>0</v>
      </c>
      <c r="V8356" s="62">
        <f t="shared" si="3794"/>
        <v>8.5465316844291248</v>
      </c>
      <c r="W8356" s="66">
        <f t="shared" si="3795"/>
        <v>8.5465316844291248</v>
      </c>
      <c r="X8356" s="64">
        <f t="shared" si="3775"/>
        <v>7.9738064726254505</v>
      </c>
      <c r="Y8356" s="62">
        <f t="shared" si="3776"/>
        <v>0</v>
      </c>
      <c r="Z8356" s="62">
        <f t="shared" si="3796"/>
        <v>0</v>
      </c>
      <c r="AA8356" s="62">
        <f t="shared" si="3797"/>
        <v>7.9738064726254505</v>
      </c>
      <c r="AB8356" s="66">
        <f t="shared" si="3798"/>
        <v>7.9738064726254505</v>
      </c>
      <c r="AC8356" s="64">
        <f t="shared" si="3777"/>
        <v>5.8500439386614644</v>
      </c>
      <c r="AD8356" s="62">
        <f t="shared" si="3778"/>
        <v>0</v>
      </c>
      <c r="AE8356" s="62">
        <f t="shared" si="3799"/>
        <v>0</v>
      </c>
      <c r="AF8356" s="62">
        <f t="shared" si="3800"/>
        <v>5.8500439386614644</v>
      </c>
      <c r="AG8356" s="62">
        <f t="shared" si="3801"/>
        <v>5.8500439386614644</v>
      </c>
      <c r="AH8356" s="159"/>
      <c r="AI8356" s="54"/>
      <c r="AJ8356" s="43">
        <v>8351</v>
      </c>
      <c r="AK8356" s="43">
        <v>12</v>
      </c>
      <c r="AL8356" s="43">
        <v>22</v>
      </c>
      <c r="AM8356" s="44">
        <v>0.28625493734987068</v>
      </c>
      <c r="AN8356" s="45">
        <v>0.26707225299590714</v>
      </c>
      <c r="AO8356" s="45">
        <v>0.19593959549772444</v>
      </c>
      <c r="AP8356" s="170">
        <f t="shared" si="3779"/>
        <v>0.18495995310090033</v>
      </c>
      <c r="AQ8356" s="170">
        <f t="shared" si="3780"/>
        <v>0.17256530785458288</v>
      </c>
      <c r="AR8356" s="171">
        <f t="shared" si="3781"/>
        <v>0.12660385434530869</v>
      </c>
      <c r="AS8356" s="162">
        <v>5.3100000000000001E-2</v>
      </c>
      <c r="AT8356" s="177">
        <f t="shared" si="3782"/>
        <v>0.117065322</v>
      </c>
    </row>
    <row r="8357" spans="1:46">
      <c r="A8357" s="2">
        <v>8352</v>
      </c>
      <c r="B8357" s="2">
        <v>12</v>
      </c>
      <c r="C8357" s="2">
        <v>23</v>
      </c>
      <c r="D8357" s="50">
        <v>21098764.800000001</v>
      </c>
      <c r="E8357" s="50">
        <v>0</v>
      </c>
      <c r="F8357" s="50">
        <v>0</v>
      </c>
      <c r="G8357" s="58"/>
      <c r="H8357" s="73">
        <f t="shared" si="3783"/>
        <v>19.997770495283067</v>
      </c>
      <c r="I8357" s="73">
        <f t="shared" si="3784"/>
        <v>0</v>
      </c>
      <c r="J8357" s="73">
        <f t="shared" si="3785"/>
        <v>0</v>
      </c>
      <c r="K8357" s="74">
        <f t="shared" si="3786"/>
        <v>19.997770495283067</v>
      </c>
      <c r="L8357" s="76">
        <f t="shared" si="3787"/>
        <v>19.997770495283067</v>
      </c>
      <c r="M8357" s="119">
        <f t="shared" si="3788"/>
        <v>1.3603925506995283E-3</v>
      </c>
      <c r="N8357" s="119">
        <f t="shared" si="3789"/>
        <v>0</v>
      </c>
      <c r="O8357" s="119">
        <f t="shared" si="3790"/>
        <v>0</v>
      </c>
      <c r="P8357" s="119">
        <f t="shared" si="3791"/>
        <v>1.3603925506995283E-3</v>
      </c>
      <c r="Q8357" s="119">
        <f t="shared" si="3792"/>
        <v>1.3603925506995283E-3</v>
      </c>
      <c r="R8357" s="58"/>
      <c r="S8357" s="64">
        <f t="shared" si="3773"/>
        <v>3.7003685704496778</v>
      </c>
      <c r="T8357" s="62">
        <f t="shared" si="3774"/>
        <v>0</v>
      </c>
      <c r="U8357" s="62">
        <f t="shared" si="3793"/>
        <v>0</v>
      </c>
      <c r="V8357" s="62">
        <f t="shared" si="3794"/>
        <v>3.7003685704496778</v>
      </c>
      <c r="W8357" s="66">
        <f t="shared" si="3795"/>
        <v>3.7003685704496778</v>
      </c>
      <c r="X8357" s="64">
        <f t="shared" si="3775"/>
        <v>3.4500018769367506</v>
      </c>
      <c r="Y8357" s="62">
        <f t="shared" si="3776"/>
        <v>0</v>
      </c>
      <c r="Z8357" s="62">
        <f t="shared" si="3796"/>
        <v>0</v>
      </c>
      <c r="AA8357" s="62">
        <f t="shared" si="3797"/>
        <v>3.4500018769367506</v>
      </c>
      <c r="AB8357" s="66">
        <f t="shared" si="3798"/>
        <v>3.4500018769367506</v>
      </c>
      <c r="AC8357" s="64">
        <f t="shared" si="3777"/>
        <v>2.511769867383745</v>
      </c>
      <c r="AD8357" s="62">
        <f t="shared" si="3778"/>
        <v>0</v>
      </c>
      <c r="AE8357" s="62">
        <f t="shared" si="3799"/>
        <v>0</v>
      </c>
      <c r="AF8357" s="62">
        <f t="shared" si="3800"/>
        <v>2.511769867383745</v>
      </c>
      <c r="AG8357" s="62">
        <f t="shared" si="3801"/>
        <v>2.511769867383745</v>
      </c>
      <c r="AH8357" s="159"/>
      <c r="AI8357" s="54"/>
      <c r="AJ8357" s="43">
        <v>8352</v>
      </c>
      <c r="AK8357" s="43">
        <v>12</v>
      </c>
      <c r="AL8357" s="43">
        <v>23</v>
      </c>
      <c r="AM8357" s="44">
        <v>0.28637736134666958</v>
      </c>
      <c r="AN8357" s="45">
        <v>0.26700108795868938</v>
      </c>
      <c r="AO8357" s="45">
        <v>0.19438983259011361</v>
      </c>
      <c r="AP8357" s="170">
        <f t="shared" si="3779"/>
        <v>0.18503905579486946</v>
      </c>
      <c r="AQ8357" s="170">
        <f t="shared" si="3780"/>
        <v>0.17251932547933344</v>
      </c>
      <c r="AR8357" s="171">
        <f t="shared" si="3781"/>
        <v>0.12560249493693326</v>
      </c>
      <c r="AS8357" s="162">
        <v>5.3100000000000001E-2</v>
      </c>
      <c r="AT8357" s="177">
        <f t="shared" si="3782"/>
        <v>0.117065322</v>
      </c>
    </row>
    <row r="8358" spans="1:46">
      <c r="A8358" s="2">
        <v>8353</v>
      </c>
      <c r="B8358" s="2">
        <v>12</v>
      </c>
      <c r="C8358" s="2">
        <v>0</v>
      </c>
      <c r="D8358" s="50">
        <v>14761962</v>
      </c>
      <c r="E8358" s="50">
        <v>0</v>
      </c>
      <c r="F8358" s="50">
        <v>0</v>
      </c>
      <c r="G8358" s="58"/>
      <c r="H8358" s="73">
        <f t="shared" si="3783"/>
        <v>13.991640313279845</v>
      </c>
      <c r="I8358" s="73">
        <f t="shared" si="3784"/>
        <v>0</v>
      </c>
      <c r="J8358" s="73">
        <f t="shared" si="3785"/>
        <v>0</v>
      </c>
      <c r="K8358" s="74">
        <f t="shared" si="3786"/>
        <v>13.991640313279845</v>
      </c>
      <c r="L8358" s="76">
        <f t="shared" si="3787"/>
        <v>13.991640313279845</v>
      </c>
      <c r="M8358" s="119">
        <f t="shared" si="3788"/>
        <v>9.5181226620951321E-4</v>
      </c>
      <c r="N8358" s="119">
        <f t="shared" si="3789"/>
        <v>0</v>
      </c>
      <c r="O8358" s="119">
        <f t="shared" si="3790"/>
        <v>0</v>
      </c>
      <c r="P8358" s="119">
        <f t="shared" si="3791"/>
        <v>9.5181226620951321E-4</v>
      </c>
      <c r="Q8358" s="119">
        <f t="shared" si="3792"/>
        <v>9.5181226620951321E-4</v>
      </c>
      <c r="R8358" s="58"/>
      <c r="S8358" s="64">
        <f t="shared" si="3773"/>
        <v>2.5452667669936377</v>
      </c>
      <c r="T8358" s="62">
        <f t="shared" si="3774"/>
        <v>0</v>
      </c>
      <c r="U8358" s="62">
        <f t="shared" si="3793"/>
        <v>0</v>
      </c>
      <c r="V8358" s="62">
        <f t="shared" si="3794"/>
        <v>2.5452667669936377</v>
      </c>
      <c r="W8358" s="66">
        <f t="shared" si="3795"/>
        <v>2.5452667669936377</v>
      </c>
      <c r="X8358" s="64">
        <f t="shared" si="3775"/>
        <v>2.418096926494202</v>
      </c>
      <c r="Y8358" s="62">
        <f t="shared" si="3776"/>
        <v>0</v>
      </c>
      <c r="Z8358" s="62">
        <f t="shared" si="3796"/>
        <v>0</v>
      </c>
      <c r="AA8358" s="62">
        <f t="shared" si="3797"/>
        <v>2.418096926494202</v>
      </c>
      <c r="AB8358" s="66">
        <f t="shared" si="3798"/>
        <v>2.418096926494202</v>
      </c>
      <c r="AC8358" s="64">
        <f t="shared" si="3777"/>
        <v>1.5315452133061822</v>
      </c>
      <c r="AD8358" s="62">
        <f t="shared" si="3778"/>
        <v>0</v>
      </c>
      <c r="AE8358" s="62">
        <f t="shared" si="3799"/>
        <v>0</v>
      </c>
      <c r="AF8358" s="62">
        <f t="shared" si="3800"/>
        <v>1.5315452133061822</v>
      </c>
      <c r="AG8358" s="62">
        <f t="shared" si="3801"/>
        <v>1.5315452133061822</v>
      </c>
      <c r="AH8358" s="159"/>
      <c r="AI8358" s="54"/>
      <c r="AJ8358" s="43">
        <v>8353</v>
      </c>
      <c r="AK8358" s="43">
        <v>12</v>
      </c>
      <c r="AL8358" s="43">
        <v>0</v>
      </c>
      <c r="AM8358" s="44">
        <v>0.28153990160842124</v>
      </c>
      <c r="AN8358" s="45">
        <v>0.26747324861704963</v>
      </c>
      <c r="AO8358" s="45">
        <v>0.16940899643787666</v>
      </c>
      <c r="AP8358" s="170">
        <f t="shared" si="3779"/>
        <v>0.18191339328369213</v>
      </c>
      <c r="AQ8358" s="170">
        <f t="shared" si="3780"/>
        <v>0.17282440602758498</v>
      </c>
      <c r="AR8358" s="171">
        <f t="shared" si="3781"/>
        <v>0.10946144833730118</v>
      </c>
      <c r="AS8358" s="162">
        <v>5.3100000000000001E-2</v>
      </c>
      <c r="AT8358" s="177">
        <f t="shared" si="3782"/>
        <v>0.117065322</v>
      </c>
    </row>
    <row r="8359" spans="1:46">
      <c r="A8359" s="2">
        <v>8354</v>
      </c>
      <c r="B8359" s="2">
        <v>12</v>
      </c>
      <c r="C8359" s="2">
        <v>1</v>
      </c>
      <c r="D8359" s="50">
        <v>12745483.199999999</v>
      </c>
      <c r="E8359" s="50">
        <v>0</v>
      </c>
      <c r="F8359" s="50">
        <v>0</v>
      </c>
      <c r="G8359" s="58"/>
      <c r="H8359" s="73">
        <f t="shared" si="3783"/>
        <v>12.080387183854761</v>
      </c>
      <c r="I8359" s="73">
        <f t="shared" si="3784"/>
        <v>0</v>
      </c>
      <c r="J8359" s="73">
        <f t="shared" si="3785"/>
        <v>0</v>
      </c>
      <c r="K8359" s="74">
        <f t="shared" si="3786"/>
        <v>12.080387183854761</v>
      </c>
      <c r="L8359" s="76">
        <f t="shared" si="3787"/>
        <v>12.080387183854761</v>
      </c>
      <c r="M8359" s="119">
        <f t="shared" si="3788"/>
        <v>8.2179504652073198E-4</v>
      </c>
      <c r="N8359" s="119">
        <f t="shared" si="3789"/>
        <v>0</v>
      </c>
      <c r="O8359" s="119">
        <f t="shared" si="3790"/>
        <v>0</v>
      </c>
      <c r="P8359" s="119">
        <f t="shared" si="3791"/>
        <v>8.2179504652073198E-4</v>
      </c>
      <c r="Q8359" s="119">
        <f t="shared" si="3792"/>
        <v>8.2179504652073198E-4</v>
      </c>
      <c r="R8359" s="58"/>
      <c r="S8359" s="64">
        <f t="shared" si="3773"/>
        <v>1.7727324465852587</v>
      </c>
      <c r="T8359" s="62">
        <f t="shared" si="3774"/>
        <v>0</v>
      </c>
      <c r="U8359" s="62">
        <f t="shared" si="3793"/>
        <v>0</v>
      </c>
      <c r="V8359" s="62">
        <f t="shared" si="3794"/>
        <v>1.7727324465852587</v>
      </c>
      <c r="W8359" s="66">
        <f t="shared" si="3795"/>
        <v>1.7727324465852587</v>
      </c>
      <c r="X8359" s="64">
        <f t="shared" si="3775"/>
        <v>1.9663621712182044</v>
      </c>
      <c r="Y8359" s="62">
        <f t="shared" si="3776"/>
        <v>0</v>
      </c>
      <c r="Z8359" s="62">
        <f t="shared" si="3796"/>
        <v>0</v>
      </c>
      <c r="AA8359" s="62">
        <f t="shared" si="3797"/>
        <v>1.9663621712182044</v>
      </c>
      <c r="AB8359" s="66">
        <f t="shared" si="3798"/>
        <v>1.9663621712182044</v>
      </c>
      <c r="AC8359" s="64">
        <f t="shared" si="3777"/>
        <v>1.3138863980783804</v>
      </c>
      <c r="AD8359" s="62">
        <f t="shared" si="3778"/>
        <v>0</v>
      </c>
      <c r="AE8359" s="62">
        <f t="shared" si="3799"/>
        <v>0</v>
      </c>
      <c r="AF8359" s="62">
        <f t="shared" si="3800"/>
        <v>1.3138863980783804</v>
      </c>
      <c r="AG8359" s="62">
        <f t="shared" si="3801"/>
        <v>1.3138863980783804</v>
      </c>
      <c r="AH8359" s="159"/>
      <c r="AI8359" s="54"/>
      <c r="AJ8359" s="43">
        <v>8354</v>
      </c>
      <c r="AK8359" s="43">
        <v>12</v>
      </c>
      <c r="AL8359" s="43">
        <v>1</v>
      </c>
      <c r="AM8359" s="44">
        <v>0.2271107122804521</v>
      </c>
      <c r="AN8359" s="45">
        <v>0.25191726713579088</v>
      </c>
      <c r="AO8359" s="45">
        <v>0.16832640272251445</v>
      </c>
      <c r="AP8359" s="170">
        <f t="shared" si="3779"/>
        <v>0.14674467130941685</v>
      </c>
      <c r="AQ8359" s="170">
        <f t="shared" si="3780"/>
        <v>0.16277310828631514</v>
      </c>
      <c r="AR8359" s="171">
        <f t="shared" si="3781"/>
        <v>0.10876194430542491</v>
      </c>
      <c r="AS8359" s="162">
        <v>5.3100000000000001E-2</v>
      </c>
      <c r="AT8359" s="177">
        <f t="shared" si="3782"/>
        <v>0.117065322</v>
      </c>
    </row>
    <row r="8360" spans="1:46">
      <c r="A8360" s="2">
        <v>8355</v>
      </c>
      <c r="B8360" s="2">
        <v>12</v>
      </c>
      <c r="C8360" s="2">
        <v>2</v>
      </c>
      <c r="D8360" s="50">
        <v>13663375.199999999</v>
      </c>
      <c r="E8360" s="50">
        <v>0</v>
      </c>
      <c r="F8360" s="50">
        <v>0</v>
      </c>
      <c r="G8360" s="58"/>
      <c r="H8360" s="73">
        <f t="shared" si="3783"/>
        <v>12.950380936069884</v>
      </c>
      <c r="I8360" s="73">
        <f t="shared" si="3784"/>
        <v>0</v>
      </c>
      <c r="J8360" s="73">
        <f t="shared" si="3785"/>
        <v>0</v>
      </c>
      <c r="K8360" s="74">
        <f t="shared" si="3786"/>
        <v>12.950380936069884</v>
      </c>
      <c r="L8360" s="76">
        <f t="shared" si="3787"/>
        <v>12.950380936069884</v>
      </c>
      <c r="M8360" s="119">
        <f t="shared" si="3788"/>
        <v>8.8097829497074036E-4</v>
      </c>
      <c r="N8360" s="119">
        <f t="shared" si="3789"/>
        <v>0</v>
      </c>
      <c r="O8360" s="119">
        <f t="shared" si="3790"/>
        <v>0</v>
      </c>
      <c r="P8360" s="119">
        <f t="shared" si="3791"/>
        <v>8.8097829497074036E-4</v>
      </c>
      <c r="Q8360" s="119">
        <f t="shared" si="3792"/>
        <v>8.8097829497074036E-4</v>
      </c>
      <c r="R8360" s="58"/>
      <c r="S8360" s="64">
        <f t="shared" si="3773"/>
        <v>1.6728586921567521</v>
      </c>
      <c r="T8360" s="62">
        <f t="shared" si="3774"/>
        <v>0</v>
      </c>
      <c r="U8360" s="62">
        <f t="shared" si="3793"/>
        <v>0</v>
      </c>
      <c r="V8360" s="62">
        <f t="shared" si="3794"/>
        <v>1.6728586921567521</v>
      </c>
      <c r="W8360" s="66">
        <f t="shared" si="3795"/>
        <v>1.6728586921567521</v>
      </c>
      <c r="X8360" s="64">
        <f t="shared" si="3775"/>
        <v>2.1076806693877748</v>
      </c>
      <c r="Y8360" s="62">
        <f t="shared" si="3776"/>
        <v>0</v>
      </c>
      <c r="Z8360" s="62">
        <f t="shared" si="3796"/>
        <v>0</v>
      </c>
      <c r="AA8360" s="62">
        <f t="shared" si="3797"/>
        <v>2.1076806693877748</v>
      </c>
      <c r="AB8360" s="66">
        <f t="shared" si="3798"/>
        <v>2.1076806693877748</v>
      </c>
      <c r="AC8360" s="64">
        <f t="shared" si="3777"/>
        <v>1.4073423668416756</v>
      </c>
      <c r="AD8360" s="62">
        <f t="shared" si="3778"/>
        <v>0</v>
      </c>
      <c r="AE8360" s="62">
        <f t="shared" si="3799"/>
        <v>0</v>
      </c>
      <c r="AF8360" s="62">
        <f t="shared" si="3800"/>
        <v>1.4073423668416756</v>
      </c>
      <c r="AG8360" s="62">
        <f t="shared" si="3801"/>
        <v>1.4073423668416756</v>
      </c>
      <c r="AH8360" s="159"/>
      <c r="AI8360" s="54"/>
      <c r="AJ8360" s="43">
        <v>8355</v>
      </c>
      <c r="AK8360" s="43">
        <v>12</v>
      </c>
      <c r="AL8360" s="43">
        <v>2</v>
      </c>
      <c r="AM8360" s="44">
        <v>0.19991804373369851</v>
      </c>
      <c r="AN8360" s="45">
        <v>0.25188224098957723</v>
      </c>
      <c r="AO8360" s="45">
        <v>0.16818702868429558</v>
      </c>
      <c r="AP8360" s="170">
        <f t="shared" si="3779"/>
        <v>0.12917447760146142</v>
      </c>
      <c r="AQ8360" s="170">
        <f t="shared" si="3780"/>
        <v>0.16275047659157144</v>
      </c>
      <c r="AR8360" s="171">
        <f t="shared" si="3781"/>
        <v>0.10867188955978069</v>
      </c>
      <c r="AS8360" s="162">
        <v>5.3100000000000001E-2</v>
      </c>
      <c r="AT8360" s="177">
        <f t="shared" si="3782"/>
        <v>0.117065322</v>
      </c>
    </row>
    <row r="8361" spans="1:46">
      <c r="A8361" s="2">
        <v>8356</v>
      </c>
      <c r="B8361" s="2">
        <v>12</v>
      </c>
      <c r="C8361" s="2">
        <v>3</v>
      </c>
      <c r="D8361" s="50">
        <v>13816328.4</v>
      </c>
      <c r="E8361" s="50">
        <v>0</v>
      </c>
      <c r="F8361" s="50">
        <v>0</v>
      </c>
      <c r="G8361" s="58"/>
      <c r="H8361" s="73">
        <f t="shared" si="3783"/>
        <v>13.095352597639341</v>
      </c>
      <c r="I8361" s="73">
        <f t="shared" si="3784"/>
        <v>0</v>
      </c>
      <c r="J8361" s="73">
        <f t="shared" si="3785"/>
        <v>0</v>
      </c>
      <c r="K8361" s="74">
        <f t="shared" si="3786"/>
        <v>13.095352597639341</v>
      </c>
      <c r="L8361" s="76">
        <f t="shared" si="3787"/>
        <v>13.095352597639341</v>
      </c>
      <c r="M8361" s="119">
        <f t="shared" si="3788"/>
        <v>8.90840312764581E-4</v>
      </c>
      <c r="N8361" s="119">
        <f t="shared" si="3789"/>
        <v>0</v>
      </c>
      <c r="O8361" s="119">
        <f t="shared" si="3790"/>
        <v>0</v>
      </c>
      <c r="P8361" s="119">
        <f t="shared" si="3791"/>
        <v>8.90840312764581E-4</v>
      </c>
      <c r="Q8361" s="119">
        <f t="shared" si="3792"/>
        <v>8.90840312764581E-4</v>
      </c>
      <c r="R8361" s="58"/>
      <c r="S8361" s="64">
        <f t="shared" si="3773"/>
        <v>1.6914238892025248</v>
      </c>
      <c r="T8361" s="62">
        <f t="shared" si="3774"/>
        <v>0</v>
      </c>
      <c r="U8361" s="62">
        <f t="shared" si="3793"/>
        <v>0</v>
      </c>
      <c r="V8361" s="62">
        <f t="shared" si="3794"/>
        <v>1.6914238892025248</v>
      </c>
      <c r="W8361" s="66">
        <f t="shared" si="3795"/>
        <v>1.6914238892025248</v>
      </c>
      <c r="X8361" s="64">
        <f t="shared" si="3775"/>
        <v>2.1320011739748437</v>
      </c>
      <c r="Y8361" s="62">
        <f t="shared" si="3776"/>
        <v>0</v>
      </c>
      <c r="Z8361" s="62">
        <f t="shared" si="3796"/>
        <v>0</v>
      </c>
      <c r="AA8361" s="62">
        <f t="shared" si="3797"/>
        <v>2.1320011739748437</v>
      </c>
      <c r="AB8361" s="66">
        <f t="shared" si="3798"/>
        <v>2.1320011739748437</v>
      </c>
      <c r="AC8361" s="64">
        <f t="shared" si="3777"/>
        <v>1.4276566648772544</v>
      </c>
      <c r="AD8361" s="62">
        <f t="shared" si="3778"/>
        <v>0</v>
      </c>
      <c r="AE8361" s="62">
        <f t="shared" si="3799"/>
        <v>0</v>
      </c>
      <c r="AF8361" s="62">
        <f t="shared" si="3800"/>
        <v>1.4276566648772544</v>
      </c>
      <c r="AG8361" s="62">
        <f t="shared" si="3801"/>
        <v>1.4276566648772544</v>
      </c>
      <c r="AH8361" s="159"/>
      <c r="AI8361" s="54"/>
      <c r="AJ8361" s="43">
        <v>8356</v>
      </c>
      <c r="AK8361" s="43">
        <v>12</v>
      </c>
      <c r="AL8361" s="43">
        <v>3</v>
      </c>
      <c r="AM8361" s="44">
        <v>0.19989896394555146</v>
      </c>
      <c r="AN8361" s="45">
        <v>0.25196807762317286</v>
      </c>
      <c r="AO8361" s="45">
        <v>0.16872594149860287</v>
      </c>
      <c r="AP8361" s="170">
        <f t="shared" si="3779"/>
        <v>0.12916214944127832</v>
      </c>
      <c r="AQ8361" s="170">
        <f t="shared" si="3780"/>
        <v>0.16280593883048045</v>
      </c>
      <c r="AR8361" s="171">
        <f t="shared" si="3781"/>
        <v>0.1090201011566969</v>
      </c>
      <c r="AS8361" s="162">
        <v>5.3100000000000001E-2</v>
      </c>
      <c r="AT8361" s="177">
        <f t="shared" si="3782"/>
        <v>0.117065322</v>
      </c>
    </row>
    <row r="8362" spans="1:46">
      <c r="A8362" s="2">
        <v>8357</v>
      </c>
      <c r="B8362" s="2">
        <v>12</v>
      </c>
      <c r="C8362" s="2">
        <v>4</v>
      </c>
      <c r="D8362" s="50">
        <v>14487138</v>
      </c>
      <c r="E8362" s="50">
        <v>0</v>
      </c>
      <c r="F8362" s="50">
        <v>0</v>
      </c>
      <c r="G8362" s="58"/>
      <c r="H8362" s="73">
        <f t="shared" si="3783"/>
        <v>13.731157421001921</v>
      </c>
      <c r="I8362" s="73">
        <f t="shared" si="3784"/>
        <v>0</v>
      </c>
      <c r="J8362" s="73">
        <f t="shared" si="3785"/>
        <v>0</v>
      </c>
      <c r="K8362" s="74">
        <f t="shared" si="3786"/>
        <v>13.731157421001921</v>
      </c>
      <c r="L8362" s="76">
        <f t="shared" si="3787"/>
        <v>13.731157421001921</v>
      </c>
      <c r="M8362" s="119">
        <f t="shared" si="3788"/>
        <v>9.3409234156475649E-4</v>
      </c>
      <c r="N8362" s="119">
        <f t="shared" si="3789"/>
        <v>0</v>
      </c>
      <c r="O8362" s="119">
        <f t="shared" si="3790"/>
        <v>0</v>
      </c>
      <c r="P8362" s="119">
        <f t="shared" si="3791"/>
        <v>9.3409234156475649E-4</v>
      </c>
      <c r="Q8362" s="119">
        <f t="shared" si="3792"/>
        <v>9.3409234156475649E-4</v>
      </c>
      <c r="R8362" s="58"/>
      <c r="S8362" s="64">
        <f t="shared" si="3773"/>
        <v>1.9229520900893644</v>
      </c>
      <c r="T8362" s="62">
        <f t="shared" si="3774"/>
        <v>0</v>
      </c>
      <c r="U8362" s="62">
        <f t="shared" si="3793"/>
        <v>0</v>
      </c>
      <c r="V8362" s="62">
        <f t="shared" si="3794"/>
        <v>1.9229520900893644</v>
      </c>
      <c r="W8362" s="66">
        <f t="shared" si="3795"/>
        <v>1.9229520900893644</v>
      </c>
      <c r="X8362" s="64">
        <f t="shared" si="3775"/>
        <v>2.2370214846511218</v>
      </c>
      <c r="Y8362" s="62">
        <f t="shared" si="3776"/>
        <v>0</v>
      </c>
      <c r="Z8362" s="62">
        <f t="shared" si="3796"/>
        <v>0</v>
      </c>
      <c r="AA8362" s="62">
        <f t="shared" si="3797"/>
        <v>2.2370214846511218</v>
      </c>
      <c r="AB8362" s="66">
        <f t="shared" si="3798"/>
        <v>2.2370214846511218</v>
      </c>
      <c r="AC8362" s="64">
        <f t="shared" si="3777"/>
        <v>1.5046169363623056</v>
      </c>
      <c r="AD8362" s="62">
        <f t="shared" si="3778"/>
        <v>0</v>
      </c>
      <c r="AE8362" s="62">
        <f t="shared" si="3799"/>
        <v>0</v>
      </c>
      <c r="AF8362" s="62">
        <f t="shared" si="3800"/>
        <v>1.5046169363623056</v>
      </c>
      <c r="AG8362" s="62">
        <f t="shared" si="3801"/>
        <v>1.5046169363623056</v>
      </c>
      <c r="AH8362" s="159"/>
      <c r="AI8362" s="54"/>
      <c r="AJ8362" s="43">
        <v>8357</v>
      </c>
      <c r="AK8362" s="43">
        <v>12</v>
      </c>
      <c r="AL8362" s="43">
        <v>4</v>
      </c>
      <c r="AM8362" s="44">
        <v>0.21673876651458285</v>
      </c>
      <c r="AN8362" s="45">
        <v>0.25213799124208697</v>
      </c>
      <c r="AO8362" s="45">
        <v>0.16958759427488473</v>
      </c>
      <c r="AP8362" s="170">
        <f t="shared" si="3779"/>
        <v>0.14004297169794244</v>
      </c>
      <c r="AQ8362" s="170">
        <f t="shared" si="3780"/>
        <v>0.16291572633415291</v>
      </c>
      <c r="AR8362" s="171">
        <f t="shared" si="3781"/>
        <v>0.10957684703701535</v>
      </c>
      <c r="AS8362" s="162">
        <v>5.3100000000000001E-2</v>
      </c>
      <c r="AT8362" s="177">
        <f t="shared" si="3782"/>
        <v>0.117065322</v>
      </c>
    </row>
    <row r="8363" spans="1:46">
      <c r="A8363" s="2">
        <v>8358</v>
      </c>
      <c r="B8363" s="2">
        <v>12</v>
      </c>
      <c r="C8363" s="2">
        <v>5</v>
      </c>
      <c r="D8363" s="50">
        <v>15223874.4</v>
      </c>
      <c r="E8363" s="50">
        <v>0</v>
      </c>
      <c r="F8363" s="50">
        <v>0</v>
      </c>
      <c r="G8363" s="58"/>
      <c r="H8363" s="73">
        <f t="shared" si="3783"/>
        <v>14.429448794093158</v>
      </c>
      <c r="I8363" s="73">
        <f t="shared" si="3784"/>
        <v>0</v>
      </c>
      <c r="J8363" s="73">
        <f t="shared" si="3785"/>
        <v>0</v>
      </c>
      <c r="K8363" s="74">
        <f t="shared" si="3786"/>
        <v>14.429448794093158</v>
      </c>
      <c r="L8363" s="76">
        <f t="shared" si="3787"/>
        <v>14.429448794093158</v>
      </c>
      <c r="M8363" s="119">
        <f t="shared" si="3788"/>
        <v>9.8159515606075897E-4</v>
      </c>
      <c r="N8363" s="119">
        <f t="shared" si="3789"/>
        <v>0</v>
      </c>
      <c r="O8363" s="119">
        <f t="shared" si="3790"/>
        <v>0</v>
      </c>
      <c r="P8363" s="119">
        <f t="shared" si="3791"/>
        <v>9.8159515606075897E-4</v>
      </c>
      <c r="Q8363" s="119">
        <f t="shared" si="3792"/>
        <v>9.8159515606075897E-4</v>
      </c>
      <c r="R8363" s="58"/>
      <c r="S8363" s="64">
        <f t="shared" si="3773"/>
        <v>2.4306975448995365</v>
      </c>
      <c r="T8363" s="62">
        <f t="shared" si="3774"/>
        <v>0</v>
      </c>
      <c r="U8363" s="62">
        <f t="shared" si="3793"/>
        <v>0</v>
      </c>
      <c r="V8363" s="62">
        <f t="shared" si="3794"/>
        <v>2.4306975448995365</v>
      </c>
      <c r="W8363" s="66">
        <f t="shared" si="3795"/>
        <v>2.4306975448995365</v>
      </c>
      <c r="X8363" s="64">
        <f t="shared" si="3775"/>
        <v>2.3523774663423422</v>
      </c>
      <c r="Y8363" s="62">
        <f t="shared" si="3776"/>
        <v>0</v>
      </c>
      <c r="Z8363" s="62">
        <f t="shared" si="3796"/>
        <v>0</v>
      </c>
      <c r="AA8363" s="62">
        <f t="shared" si="3797"/>
        <v>2.3523774663423422</v>
      </c>
      <c r="AB8363" s="66">
        <f t="shared" si="3798"/>
        <v>2.3523774663423422</v>
      </c>
      <c r="AC8363" s="64">
        <f t="shared" si="3777"/>
        <v>1.5898808574910788</v>
      </c>
      <c r="AD8363" s="62">
        <f t="shared" si="3778"/>
        <v>0</v>
      </c>
      <c r="AE8363" s="62">
        <f t="shared" si="3799"/>
        <v>0</v>
      </c>
      <c r="AF8363" s="62">
        <f t="shared" si="3800"/>
        <v>1.5898808574910788</v>
      </c>
      <c r="AG8363" s="62">
        <f t="shared" si="3801"/>
        <v>1.5898808574910788</v>
      </c>
      <c r="AH8363" s="159"/>
      <c r="AI8363" s="54"/>
      <c r="AJ8363" s="43">
        <v>8358</v>
      </c>
      <c r="AK8363" s="43">
        <v>12</v>
      </c>
      <c r="AL8363" s="43">
        <v>5</v>
      </c>
      <c r="AM8363" s="44">
        <v>0.26070926217104823</v>
      </c>
      <c r="AN8363" s="45">
        <v>0.25230888758035908</v>
      </c>
      <c r="AO8363" s="45">
        <v>0.17052580900743217</v>
      </c>
      <c r="AP8363" s="170">
        <f t="shared" si="3779"/>
        <v>0.16845394301510444</v>
      </c>
      <c r="AQ8363" s="170">
        <f t="shared" si="3780"/>
        <v>0.16302614880932331</v>
      </c>
      <c r="AR8363" s="171">
        <f t="shared" si="3781"/>
        <v>0.11018306244254546</v>
      </c>
      <c r="AS8363" s="162">
        <v>5.3100000000000001E-2</v>
      </c>
      <c r="AT8363" s="177">
        <f t="shared" si="3782"/>
        <v>0.117065322</v>
      </c>
    </row>
    <row r="8364" spans="1:46">
      <c r="A8364" s="2">
        <v>8359</v>
      </c>
      <c r="B8364" s="2">
        <v>12</v>
      </c>
      <c r="C8364" s="2">
        <v>6</v>
      </c>
      <c r="D8364" s="50">
        <v>23849874</v>
      </c>
      <c r="E8364" s="50">
        <v>0</v>
      </c>
      <c r="F8364" s="50">
        <v>0</v>
      </c>
      <c r="G8364" s="58"/>
      <c r="H8364" s="73">
        <f t="shared" si="3783"/>
        <v>22.605318894943967</v>
      </c>
      <c r="I8364" s="73">
        <f t="shared" si="3784"/>
        <v>0</v>
      </c>
      <c r="J8364" s="73">
        <f t="shared" si="3785"/>
        <v>0</v>
      </c>
      <c r="K8364" s="74">
        <f t="shared" si="3786"/>
        <v>22.605318894943967</v>
      </c>
      <c r="L8364" s="76">
        <f t="shared" si="3787"/>
        <v>22.605318894943967</v>
      </c>
      <c r="M8364" s="119">
        <f t="shared" si="3788"/>
        <v>1.5377767955744195E-3</v>
      </c>
      <c r="N8364" s="119">
        <f t="shared" si="3789"/>
        <v>0</v>
      </c>
      <c r="O8364" s="119">
        <f t="shared" si="3790"/>
        <v>0</v>
      </c>
      <c r="P8364" s="119">
        <f t="shared" si="3791"/>
        <v>1.5377767955744195E-3</v>
      </c>
      <c r="Q8364" s="119">
        <f t="shared" si="3792"/>
        <v>1.5377767955744195E-3</v>
      </c>
      <c r="R8364" s="58"/>
      <c r="S8364" s="64">
        <f t="shared" si="3773"/>
        <v>3.8820287940184892</v>
      </c>
      <c r="T8364" s="62">
        <f t="shared" si="3774"/>
        <v>0</v>
      </c>
      <c r="U8364" s="62">
        <f t="shared" si="3793"/>
        <v>0</v>
      </c>
      <c r="V8364" s="62">
        <f t="shared" si="3794"/>
        <v>3.8820287940184892</v>
      </c>
      <c r="W8364" s="66">
        <f t="shared" si="3795"/>
        <v>3.8820287940184892</v>
      </c>
      <c r="X8364" s="64">
        <f t="shared" si="3775"/>
        <v>3.6871625894490547</v>
      </c>
      <c r="Y8364" s="62">
        <f t="shared" si="3776"/>
        <v>0</v>
      </c>
      <c r="Z8364" s="62">
        <f t="shared" si="3796"/>
        <v>0</v>
      </c>
      <c r="AA8364" s="62">
        <f t="shared" si="3797"/>
        <v>3.6871625894490547</v>
      </c>
      <c r="AB8364" s="66">
        <f t="shared" si="3798"/>
        <v>3.6871625894490547</v>
      </c>
      <c r="AC8364" s="64">
        <f t="shared" si="3777"/>
        <v>2.4902388500703214</v>
      </c>
      <c r="AD8364" s="62">
        <f t="shared" si="3778"/>
        <v>0</v>
      </c>
      <c r="AE8364" s="62">
        <f t="shared" si="3799"/>
        <v>0</v>
      </c>
      <c r="AF8364" s="62">
        <f t="shared" si="3800"/>
        <v>2.4902388500703214</v>
      </c>
      <c r="AG8364" s="62">
        <f t="shared" si="3801"/>
        <v>2.4902388500703214</v>
      </c>
      <c r="AH8364" s="159"/>
      <c r="AI8364" s="54"/>
      <c r="AJ8364" s="43">
        <v>8359</v>
      </c>
      <c r="AK8364" s="43">
        <v>12</v>
      </c>
      <c r="AL8364" s="43">
        <v>6</v>
      </c>
      <c r="AM8364" s="44">
        <v>0.26578067119496068</v>
      </c>
      <c r="AN8364" s="45">
        <v>0.25243927848724024</v>
      </c>
      <c r="AO8364" s="45">
        <v>0.17049264395649527</v>
      </c>
      <c r="AP8364" s="170">
        <f t="shared" si="3779"/>
        <v>0.17173076885399594</v>
      </c>
      <c r="AQ8364" s="170">
        <f t="shared" si="3780"/>
        <v>0.16311039921997059</v>
      </c>
      <c r="AR8364" s="171">
        <f t="shared" si="3781"/>
        <v>0.11016163327062385</v>
      </c>
      <c r="AS8364" s="162">
        <v>5.3100000000000001E-2</v>
      </c>
      <c r="AT8364" s="177">
        <f t="shared" si="3782"/>
        <v>0.117065322</v>
      </c>
    </row>
    <row r="8365" spans="1:46">
      <c r="A8365" s="2">
        <v>8360</v>
      </c>
      <c r="B8365" s="2">
        <v>12</v>
      </c>
      <c r="C8365" s="2">
        <v>7</v>
      </c>
      <c r="D8365" s="50">
        <v>24105798</v>
      </c>
      <c r="E8365" s="50">
        <v>0</v>
      </c>
      <c r="F8365" s="50">
        <v>0</v>
      </c>
      <c r="G8365" s="58"/>
      <c r="H8365" s="73">
        <f t="shared" si="3783"/>
        <v>22.847888043647632</v>
      </c>
      <c r="I8365" s="73">
        <f t="shared" si="3784"/>
        <v>0</v>
      </c>
      <c r="J8365" s="73">
        <f t="shared" si="3785"/>
        <v>0</v>
      </c>
      <c r="K8365" s="74">
        <f t="shared" si="3786"/>
        <v>22.847888043647632</v>
      </c>
      <c r="L8365" s="76">
        <f t="shared" si="3787"/>
        <v>22.847888043647632</v>
      </c>
      <c r="M8365" s="119">
        <f t="shared" si="3788"/>
        <v>1.5542780982073219E-3</v>
      </c>
      <c r="N8365" s="119">
        <f t="shared" si="3789"/>
        <v>0</v>
      </c>
      <c r="O8365" s="119">
        <f t="shared" si="3790"/>
        <v>0</v>
      </c>
      <c r="P8365" s="119">
        <f t="shared" si="3791"/>
        <v>1.5542780982073219E-3</v>
      </c>
      <c r="Q8365" s="119">
        <f t="shared" si="3792"/>
        <v>1.5542780982073219E-3</v>
      </c>
      <c r="R8365" s="58"/>
      <c r="S8365" s="64">
        <f t="shared" si="3773"/>
        <v>3.6917440534650612</v>
      </c>
      <c r="T8365" s="62">
        <f t="shared" si="3774"/>
        <v>0</v>
      </c>
      <c r="U8365" s="62">
        <f t="shared" si="3793"/>
        <v>0</v>
      </c>
      <c r="V8365" s="62">
        <f t="shared" si="3794"/>
        <v>3.6917440534650612</v>
      </c>
      <c r="W8365" s="66">
        <f t="shared" si="3795"/>
        <v>3.6917440534650612</v>
      </c>
      <c r="X8365" s="64">
        <f t="shared" si="3775"/>
        <v>3.5787818047380124</v>
      </c>
      <c r="Y8365" s="62">
        <f t="shared" si="3776"/>
        <v>0</v>
      </c>
      <c r="Z8365" s="62">
        <f t="shared" si="3796"/>
        <v>0</v>
      </c>
      <c r="AA8365" s="62">
        <f t="shared" si="3797"/>
        <v>3.5787818047380124</v>
      </c>
      <c r="AB8365" s="66">
        <f t="shared" si="3798"/>
        <v>3.5787818047380124</v>
      </c>
      <c r="AC8365" s="64">
        <f t="shared" si="3777"/>
        <v>2.4945849622568201</v>
      </c>
      <c r="AD8365" s="62">
        <f t="shared" si="3778"/>
        <v>0</v>
      </c>
      <c r="AE8365" s="62">
        <f t="shared" si="3799"/>
        <v>0</v>
      </c>
      <c r="AF8365" s="62">
        <f t="shared" si="3800"/>
        <v>2.4945849622568201</v>
      </c>
      <c r="AG8365" s="62">
        <f t="shared" si="3801"/>
        <v>2.4945849622568201</v>
      </c>
      <c r="AH8365" s="159"/>
      <c r="AI8365" s="54"/>
      <c r="AJ8365" s="43">
        <v>8360</v>
      </c>
      <c r="AK8365" s="43">
        <v>12</v>
      </c>
      <c r="AL8365" s="43">
        <v>7</v>
      </c>
      <c r="AM8365" s="44">
        <v>0.25006954362470107</v>
      </c>
      <c r="AN8365" s="45">
        <v>0.24241776235902013</v>
      </c>
      <c r="AO8365" s="45">
        <v>0.16897696969514708</v>
      </c>
      <c r="AP8365" s="170">
        <f t="shared" si="3779"/>
        <v>0.16157922545893566</v>
      </c>
      <c r="AQ8365" s="170">
        <f t="shared" si="3780"/>
        <v>0.15663512522038187</v>
      </c>
      <c r="AR8365" s="171">
        <f t="shared" si="3781"/>
        <v>0.10918229980343352</v>
      </c>
      <c r="AS8365" s="162">
        <v>5.3100000000000001E-2</v>
      </c>
      <c r="AT8365" s="177">
        <f t="shared" si="3782"/>
        <v>0.117065322</v>
      </c>
    </row>
    <row r="8366" spans="1:46">
      <c r="A8366" s="2">
        <v>8361</v>
      </c>
      <c r="B8366" s="2">
        <v>12</v>
      </c>
      <c r="C8366" s="2">
        <v>8</v>
      </c>
      <c r="D8366" s="50">
        <v>21712694.399999999</v>
      </c>
      <c r="E8366" s="50">
        <v>0</v>
      </c>
      <c r="F8366" s="50">
        <v>31691254.710125927</v>
      </c>
      <c r="G8366" s="58"/>
      <c r="H8366" s="73">
        <f t="shared" si="3783"/>
        <v>20.579663480841202</v>
      </c>
      <c r="I8366" s="73">
        <f t="shared" si="3784"/>
        <v>0</v>
      </c>
      <c r="J8366" s="73">
        <f t="shared" si="3785"/>
        <v>30.037513779036804</v>
      </c>
      <c r="K8366" s="74">
        <f t="shared" si="3786"/>
        <v>20.579663480841202</v>
      </c>
      <c r="L8366" s="76">
        <f t="shared" si="3787"/>
        <v>-9.4578502981956021</v>
      </c>
      <c r="M8366" s="119">
        <f t="shared" si="3788"/>
        <v>1.3999771075402178E-3</v>
      </c>
      <c r="N8366" s="119">
        <f t="shared" si="3789"/>
        <v>0</v>
      </c>
      <c r="O8366" s="119">
        <f t="shared" si="3790"/>
        <v>2.0433682842882178E-3</v>
      </c>
      <c r="P8366" s="119">
        <f t="shared" si="3791"/>
        <v>1.3999771075402178E-3</v>
      </c>
      <c r="Q8366" s="119">
        <f t="shared" si="3792"/>
        <v>-6.4339117674800013E-4</v>
      </c>
      <c r="R8366" s="58"/>
      <c r="S8366" s="64">
        <f t="shared" si="3773"/>
        <v>2.649420309691934</v>
      </c>
      <c r="T8366" s="62">
        <f t="shared" si="3774"/>
        <v>0</v>
      </c>
      <c r="U8366" s="62">
        <f t="shared" si="3793"/>
        <v>3.8670213987181521</v>
      </c>
      <c r="V8366" s="62">
        <f t="shared" si="3794"/>
        <v>2.649420309691934</v>
      </c>
      <c r="W8366" s="66">
        <f t="shared" si="3795"/>
        <v>-1.2176010890262181</v>
      </c>
      <c r="X8366" s="64">
        <f t="shared" si="3775"/>
        <v>2.2593597757156361</v>
      </c>
      <c r="Y8366" s="62">
        <f t="shared" si="3776"/>
        <v>0</v>
      </c>
      <c r="Z8366" s="62">
        <f t="shared" si="3796"/>
        <v>3.2976997149656935</v>
      </c>
      <c r="AA8366" s="62">
        <f t="shared" si="3797"/>
        <v>2.2593597757156361</v>
      </c>
      <c r="AB8366" s="66">
        <f t="shared" si="3798"/>
        <v>-1.0383399392500574</v>
      </c>
      <c r="AC8366" s="64">
        <f t="shared" si="3777"/>
        <v>1.836860364935478</v>
      </c>
      <c r="AD8366" s="62">
        <f t="shared" si="3778"/>
        <v>0</v>
      </c>
      <c r="AE8366" s="62">
        <f t="shared" si="3799"/>
        <v>2.6810311341233217</v>
      </c>
      <c r="AF8366" s="62">
        <f t="shared" si="3800"/>
        <v>1.836860364935478</v>
      </c>
      <c r="AG8366" s="62">
        <f t="shared" si="3801"/>
        <v>-0.84417076918784373</v>
      </c>
      <c r="AH8366" s="159"/>
      <c r="AI8366" s="54"/>
      <c r="AJ8366" s="43">
        <v>8361</v>
      </c>
      <c r="AK8366" s="43">
        <v>12</v>
      </c>
      <c r="AL8366" s="43">
        <v>8</v>
      </c>
      <c r="AM8366" s="44">
        <v>0.19924520191624709</v>
      </c>
      <c r="AN8366" s="45">
        <v>0.1699113549734404</v>
      </c>
      <c r="AO8366" s="45">
        <v>0.13813799681564162</v>
      </c>
      <c r="AP8366" s="170">
        <f t="shared" si="3779"/>
        <v>0.12873972949841636</v>
      </c>
      <c r="AQ8366" s="170">
        <f t="shared" si="3780"/>
        <v>0.10978604085625621</v>
      </c>
      <c r="AR8366" s="171">
        <f t="shared" si="3781"/>
        <v>8.9256093358645899E-2</v>
      </c>
      <c r="AS8366" s="162">
        <v>5.3100000000000001E-2</v>
      </c>
      <c r="AT8366" s="177">
        <f t="shared" si="3782"/>
        <v>0.117065322</v>
      </c>
    </row>
    <row r="8367" spans="1:46">
      <c r="A8367" s="2">
        <v>8362</v>
      </c>
      <c r="B8367" s="2">
        <v>12</v>
      </c>
      <c r="C8367" s="2">
        <v>9</v>
      </c>
      <c r="D8367" s="50">
        <v>24660781.199999999</v>
      </c>
      <c r="E8367" s="50">
        <v>0</v>
      </c>
      <c r="F8367" s="50">
        <v>85630410.454128131</v>
      </c>
      <c r="G8367" s="58"/>
      <c r="H8367" s="73">
        <f t="shared" si="3783"/>
        <v>23.373910622103871</v>
      </c>
      <c r="I8367" s="73">
        <f t="shared" si="3784"/>
        <v>0</v>
      </c>
      <c r="J8367" s="73">
        <f t="shared" si="3785"/>
        <v>81.161969049417621</v>
      </c>
      <c r="K8367" s="74">
        <f t="shared" si="3786"/>
        <v>23.373910622103871</v>
      </c>
      <c r="L8367" s="76">
        <f t="shared" si="3787"/>
        <v>-57.78805842731375</v>
      </c>
      <c r="M8367" s="119">
        <f t="shared" si="3788"/>
        <v>1.590061947081896E-3</v>
      </c>
      <c r="N8367" s="119">
        <f t="shared" si="3789"/>
        <v>0</v>
      </c>
      <c r="O8367" s="119">
        <f t="shared" si="3790"/>
        <v>5.521222384314124E-3</v>
      </c>
      <c r="P8367" s="119">
        <f t="shared" si="3791"/>
        <v>1.590061947081896E-3</v>
      </c>
      <c r="Q8367" s="119">
        <f t="shared" si="3792"/>
        <v>-3.9311604372322282E-3</v>
      </c>
      <c r="R8367" s="58"/>
      <c r="S8367" s="64">
        <f t="shared" si="3773"/>
        <v>2.8489442593198988</v>
      </c>
      <c r="T8367" s="62">
        <f t="shared" si="3774"/>
        <v>0</v>
      </c>
      <c r="U8367" s="62">
        <f t="shared" si="3793"/>
        <v>9.8924792490553788</v>
      </c>
      <c r="V8367" s="62">
        <f t="shared" si="3794"/>
        <v>2.8489442593198988</v>
      </c>
      <c r="W8367" s="66">
        <f t="shared" si="3795"/>
        <v>-7.0435349897354804</v>
      </c>
      <c r="X8367" s="64">
        <f t="shared" si="3775"/>
        <v>1.9268040183531294</v>
      </c>
      <c r="Y8367" s="62">
        <f t="shared" si="3776"/>
        <v>0</v>
      </c>
      <c r="Z8367" s="62">
        <f t="shared" si="3796"/>
        <v>6.6905025278048331</v>
      </c>
      <c r="AA8367" s="62">
        <f t="shared" si="3797"/>
        <v>1.9268040183531294</v>
      </c>
      <c r="AB8367" s="66">
        <f t="shared" si="3798"/>
        <v>-4.7636985094517037</v>
      </c>
      <c r="AC8367" s="64">
        <f t="shared" si="3777"/>
        <v>1.3793473264226395</v>
      </c>
      <c r="AD8367" s="62">
        <f t="shared" si="3778"/>
        <v>0</v>
      </c>
      <c r="AE8367" s="62">
        <f t="shared" si="3799"/>
        <v>4.7895513431818975</v>
      </c>
      <c r="AF8367" s="62">
        <f t="shared" si="3800"/>
        <v>1.3793473264226395</v>
      </c>
      <c r="AG8367" s="62">
        <f t="shared" si="3801"/>
        <v>-3.4102040167592582</v>
      </c>
      <c r="AH8367" s="159"/>
      <c r="AI8367" s="54"/>
      <c r="AJ8367" s="43">
        <v>8362</v>
      </c>
      <c r="AK8367" s="43">
        <v>12</v>
      </c>
      <c r="AL8367" s="43">
        <v>9</v>
      </c>
      <c r="AM8367" s="44">
        <v>0.18863742206628537</v>
      </c>
      <c r="AN8367" s="45">
        <v>0.12757966101304524</v>
      </c>
      <c r="AO8367" s="45">
        <v>9.133085806757904E-2</v>
      </c>
      <c r="AP8367" s="170">
        <f t="shared" si="3779"/>
        <v>0.12188564872091853</v>
      </c>
      <c r="AQ8367" s="170">
        <f t="shared" si="3780"/>
        <v>8.2433960217637686E-2</v>
      </c>
      <c r="AR8367" s="171">
        <f t="shared" si="3781"/>
        <v>5.901226152196544E-2</v>
      </c>
      <c r="AS8367" s="162">
        <v>5.3100000000000001E-2</v>
      </c>
      <c r="AT8367" s="177">
        <f t="shared" si="3782"/>
        <v>0.117065322</v>
      </c>
    </row>
    <row r="8368" spans="1:46">
      <c r="A8368" s="2">
        <v>8363</v>
      </c>
      <c r="B8368" s="2">
        <v>12</v>
      </c>
      <c r="C8368" s="2">
        <v>10</v>
      </c>
      <c r="D8368" s="50">
        <v>32990547.600000001</v>
      </c>
      <c r="E8368" s="50">
        <v>0</v>
      </c>
      <c r="F8368" s="50">
        <v>151413772.50393498</v>
      </c>
      <c r="G8368" s="58"/>
      <c r="H8368" s="73">
        <f t="shared" si="3783"/>
        <v>31.269005824384163</v>
      </c>
      <c r="I8368" s="73">
        <f t="shared" si="3784"/>
        <v>0</v>
      </c>
      <c r="J8368" s="73">
        <f t="shared" si="3785"/>
        <v>143.51256583317584</v>
      </c>
      <c r="K8368" s="74">
        <f t="shared" si="3786"/>
        <v>31.269005824384163</v>
      </c>
      <c r="L8368" s="76">
        <f t="shared" si="3787"/>
        <v>-112.24356000879168</v>
      </c>
      <c r="M8368" s="119">
        <f t="shared" si="3788"/>
        <v>2.1271432533594668E-3</v>
      </c>
      <c r="N8368" s="119">
        <f t="shared" si="3789"/>
        <v>0</v>
      </c>
      <c r="O8368" s="119">
        <f t="shared" si="3790"/>
        <v>9.7627595804881517E-3</v>
      </c>
      <c r="P8368" s="119">
        <f t="shared" si="3791"/>
        <v>2.1271432533594668E-3</v>
      </c>
      <c r="Q8368" s="119">
        <f t="shared" si="3792"/>
        <v>-7.6356163271286857E-3</v>
      </c>
      <c r="R8368" s="58"/>
      <c r="S8368" s="64">
        <f t="shared" si="3773"/>
        <v>2.7933201161397196</v>
      </c>
      <c r="T8368" s="62">
        <f t="shared" si="3774"/>
        <v>0</v>
      </c>
      <c r="U8368" s="62">
        <f t="shared" si="3793"/>
        <v>12.820252083231402</v>
      </c>
      <c r="V8368" s="62">
        <f t="shared" si="3794"/>
        <v>2.7933201161397196</v>
      </c>
      <c r="W8368" s="66">
        <f t="shared" si="3795"/>
        <v>-10.026931967091683</v>
      </c>
      <c r="X8368" s="64">
        <f t="shared" si="3775"/>
        <v>2.5055189692472775</v>
      </c>
      <c r="Y8368" s="62">
        <f t="shared" si="3776"/>
        <v>0</v>
      </c>
      <c r="Z8368" s="62">
        <f t="shared" si="3796"/>
        <v>11.499356840439379</v>
      </c>
      <c r="AA8368" s="62">
        <f t="shared" si="3797"/>
        <v>2.5055189692472775</v>
      </c>
      <c r="AB8368" s="66">
        <f t="shared" si="3798"/>
        <v>-8.9938378711921025</v>
      </c>
      <c r="AC8368" s="64">
        <f t="shared" si="3777"/>
        <v>1.843597350139258</v>
      </c>
      <c r="AD8368" s="62">
        <f t="shared" si="3778"/>
        <v>0</v>
      </c>
      <c r="AE8368" s="62">
        <f t="shared" si="3799"/>
        <v>8.4613942498742567</v>
      </c>
      <c r="AF8368" s="62">
        <f t="shared" si="3800"/>
        <v>1.843597350139258</v>
      </c>
      <c r="AG8368" s="62">
        <f t="shared" si="3801"/>
        <v>-6.6177968997349987</v>
      </c>
      <c r="AH8368" s="159"/>
      <c r="AI8368" s="54"/>
      <c r="AJ8368" s="43">
        <v>8363</v>
      </c>
      <c r="AK8368" s="43">
        <v>12</v>
      </c>
      <c r="AL8368" s="43">
        <v>10</v>
      </c>
      <c r="AM8368" s="44">
        <v>0.13825534017429641</v>
      </c>
      <c r="AN8368" s="45">
        <v>0.12401062642442524</v>
      </c>
      <c r="AO8368" s="45">
        <v>9.1248825122192082E-2</v>
      </c>
      <c r="AP8368" s="170">
        <f t="shared" si="3779"/>
        <v>8.9331913263498638E-2</v>
      </c>
      <c r="AQ8368" s="170">
        <f t="shared" si="3780"/>
        <v>8.0127874334061058E-2</v>
      </c>
      <c r="AR8368" s="171">
        <f t="shared" si="3781"/>
        <v>5.8959256987364331E-2</v>
      </c>
      <c r="AS8368" s="162">
        <v>5.3100000000000001E-2</v>
      </c>
      <c r="AT8368" s="177">
        <f t="shared" si="3782"/>
        <v>0.117065322</v>
      </c>
    </row>
    <row r="8369" spans="1:46">
      <c r="A8369" s="2">
        <v>8364</v>
      </c>
      <c r="B8369" s="2">
        <v>12</v>
      </c>
      <c r="C8369" s="2">
        <v>11</v>
      </c>
      <c r="D8369" s="50">
        <v>44884328.399999999</v>
      </c>
      <c r="E8369" s="50">
        <v>0</v>
      </c>
      <c r="F8369" s="50">
        <v>172861389.3279596</v>
      </c>
      <c r="G8369" s="58"/>
      <c r="H8369" s="73">
        <f t="shared" si="3783"/>
        <v>42.542134892091681</v>
      </c>
      <c r="I8369" s="73">
        <f t="shared" si="3784"/>
        <v>0</v>
      </c>
      <c r="J8369" s="73">
        <f t="shared" si="3785"/>
        <v>163.84098424929167</v>
      </c>
      <c r="K8369" s="74">
        <f t="shared" si="3786"/>
        <v>42.542134892091681</v>
      </c>
      <c r="L8369" s="76">
        <f t="shared" si="3787"/>
        <v>-121.29884935719998</v>
      </c>
      <c r="M8369" s="119">
        <f t="shared" si="3788"/>
        <v>2.8940227817749443E-3</v>
      </c>
      <c r="N8369" s="119">
        <f t="shared" si="3789"/>
        <v>0</v>
      </c>
      <c r="O8369" s="119">
        <f t="shared" si="3790"/>
        <v>1.1145645187026643E-2</v>
      </c>
      <c r="P8369" s="119">
        <f t="shared" si="3791"/>
        <v>2.8940227817749443E-3</v>
      </c>
      <c r="Q8369" s="119">
        <f t="shared" si="3792"/>
        <v>-8.2516224052517004E-3</v>
      </c>
      <c r="R8369" s="58"/>
      <c r="S8369" s="64">
        <f t="shared" si="3773"/>
        <v>2.6732313848482154</v>
      </c>
      <c r="T8369" s="62">
        <f t="shared" si="3774"/>
        <v>0</v>
      </c>
      <c r="U8369" s="62">
        <f t="shared" si="3793"/>
        <v>10.295319271836714</v>
      </c>
      <c r="V8369" s="62">
        <f t="shared" si="3794"/>
        <v>2.6732313848482154</v>
      </c>
      <c r="W8369" s="66">
        <f t="shared" si="3795"/>
        <v>-7.6220878869884992</v>
      </c>
      <c r="X8369" s="64">
        <f t="shared" si="3775"/>
        <v>3.4471415701600119</v>
      </c>
      <c r="Y8369" s="62">
        <f t="shared" si="3776"/>
        <v>0</v>
      </c>
      <c r="Z8369" s="62">
        <f t="shared" si="3796"/>
        <v>13.275851555974796</v>
      </c>
      <c r="AA8369" s="62">
        <f t="shared" si="3797"/>
        <v>3.4471415701600119</v>
      </c>
      <c r="AB8369" s="66">
        <f t="shared" si="3798"/>
        <v>-9.8287099858147844</v>
      </c>
      <c r="AC8369" s="64">
        <f t="shared" si="3777"/>
        <v>2.5081358938005991</v>
      </c>
      <c r="AD8369" s="62">
        <f t="shared" si="3778"/>
        <v>0</v>
      </c>
      <c r="AE8369" s="62">
        <f t="shared" si="3799"/>
        <v>9.6594929829827922</v>
      </c>
      <c r="AF8369" s="62">
        <f t="shared" si="3800"/>
        <v>2.5081358938005991</v>
      </c>
      <c r="AG8369" s="62">
        <f t="shared" si="3801"/>
        <v>-7.1513570891821931</v>
      </c>
      <c r="AH8369" s="159"/>
      <c r="AI8369" s="54"/>
      <c r="AJ8369" s="43">
        <v>8364</v>
      </c>
      <c r="AK8369" s="43">
        <v>12</v>
      </c>
      <c r="AL8369" s="43">
        <v>11</v>
      </c>
      <c r="AM8369" s="44">
        <v>9.7250658459774444E-2</v>
      </c>
      <c r="AN8369" s="45">
        <v>0.12540507694254699</v>
      </c>
      <c r="AO8369" s="45">
        <v>9.1244577091688109E-2</v>
      </c>
      <c r="AP8369" s="170">
        <f t="shared" si="3779"/>
        <v>6.2837264552634206E-2</v>
      </c>
      <c r="AQ8369" s="170">
        <f t="shared" si="3780"/>
        <v>8.1028880635720377E-2</v>
      </c>
      <c r="AR8369" s="171">
        <f t="shared" si="3781"/>
        <v>5.8956512176986352E-2</v>
      </c>
      <c r="AS8369" s="162">
        <v>5.3100000000000001E-2</v>
      </c>
      <c r="AT8369" s="177">
        <f t="shared" si="3782"/>
        <v>0.117065322</v>
      </c>
    </row>
    <row r="8370" spans="1:46">
      <c r="A8370" s="2">
        <v>8365</v>
      </c>
      <c r="B8370" s="2">
        <v>12</v>
      </c>
      <c r="C8370" s="2">
        <v>12</v>
      </c>
      <c r="D8370" s="50">
        <v>36444794.399999999</v>
      </c>
      <c r="E8370" s="50">
        <v>0</v>
      </c>
      <c r="F8370" s="50">
        <v>181664515.63632792</v>
      </c>
      <c r="G8370" s="58"/>
      <c r="H8370" s="73">
        <f t="shared" si="3783"/>
        <v>34.54300007927371</v>
      </c>
      <c r="I8370" s="73">
        <f t="shared" si="3784"/>
        <v>0</v>
      </c>
      <c r="J8370" s="73">
        <f t="shared" si="3785"/>
        <v>172.18473807680189</v>
      </c>
      <c r="K8370" s="74">
        <f t="shared" si="3786"/>
        <v>34.54300007927371</v>
      </c>
      <c r="L8370" s="76">
        <f t="shared" si="3787"/>
        <v>-137.6417379975282</v>
      </c>
      <c r="M8370" s="119">
        <f t="shared" si="3788"/>
        <v>2.3498639509710005E-3</v>
      </c>
      <c r="N8370" s="119">
        <f t="shared" si="3789"/>
        <v>0</v>
      </c>
      <c r="O8370" s="119">
        <f t="shared" si="3790"/>
        <v>1.1713247488217816E-2</v>
      </c>
      <c r="P8370" s="119">
        <f t="shared" si="3791"/>
        <v>2.3498639509710005E-3</v>
      </c>
      <c r="Q8370" s="119">
        <f t="shared" si="3792"/>
        <v>-9.3633835372468159E-3</v>
      </c>
      <c r="R8370" s="58"/>
      <c r="S8370" s="64">
        <f t="shared" si="3773"/>
        <v>2.1675033384677507</v>
      </c>
      <c r="T8370" s="62">
        <f t="shared" si="3774"/>
        <v>0</v>
      </c>
      <c r="U8370" s="62">
        <f t="shared" si="3793"/>
        <v>10.804243805059514</v>
      </c>
      <c r="V8370" s="62">
        <f t="shared" si="3794"/>
        <v>2.1675033384677507</v>
      </c>
      <c r="W8370" s="66">
        <f t="shared" si="3795"/>
        <v>-8.636740466591764</v>
      </c>
      <c r="X8370" s="64">
        <f t="shared" si="3775"/>
        <v>2.7799681104158962</v>
      </c>
      <c r="Y8370" s="62">
        <f t="shared" si="3776"/>
        <v>0</v>
      </c>
      <c r="Z8370" s="62">
        <f t="shared" si="3796"/>
        <v>13.857165847069277</v>
      </c>
      <c r="AA8370" s="62">
        <f t="shared" si="3797"/>
        <v>2.7799681104158962</v>
      </c>
      <c r="AB8370" s="66">
        <f t="shared" si="3798"/>
        <v>-11.077197736653382</v>
      </c>
      <c r="AC8370" s="64">
        <f t="shared" si="3777"/>
        <v>2.0400078111424382</v>
      </c>
      <c r="AD8370" s="62">
        <f t="shared" si="3778"/>
        <v>0</v>
      </c>
      <c r="AE8370" s="62">
        <f t="shared" si="3799"/>
        <v>10.168723325422755</v>
      </c>
      <c r="AF8370" s="62">
        <f t="shared" si="3800"/>
        <v>2.0400078111424382</v>
      </c>
      <c r="AG8370" s="62">
        <f t="shared" si="3801"/>
        <v>-8.1287155142803176</v>
      </c>
      <c r="AH8370" s="159"/>
      <c r="AI8370" s="54"/>
      <c r="AJ8370" s="43">
        <v>8365</v>
      </c>
      <c r="AK8370" s="43">
        <v>12</v>
      </c>
      <c r="AL8370" s="43">
        <v>12</v>
      </c>
      <c r="AM8370" s="44">
        <v>9.7112470161004716E-2</v>
      </c>
      <c r="AN8370" s="45">
        <v>0.1245532430700453</v>
      </c>
      <c r="AO8370" s="45">
        <v>9.1400181107833697E-2</v>
      </c>
      <c r="AP8370" s="170">
        <f t="shared" si="3779"/>
        <v>6.2747975957313656E-2</v>
      </c>
      <c r="AQ8370" s="170">
        <f t="shared" si="3780"/>
        <v>8.0478479114033774E-2</v>
      </c>
      <c r="AR8370" s="171">
        <f t="shared" si="3781"/>
        <v>5.9057053714522953E-2</v>
      </c>
      <c r="AS8370" s="162">
        <v>5.3100000000000001E-2</v>
      </c>
      <c r="AT8370" s="177">
        <f t="shared" si="3782"/>
        <v>0.117065322</v>
      </c>
    </row>
    <row r="8371" spans="1:46">
      <c r="A8371" s="2">
        <v>8366</v>
      </c>
      <c r="B8371" s="2">
        <v>12</v>
      </c>
      <c r="C8371" s="2">
        <v>13</v>
      </c>
      <c r="D8371" s="50">
        <v>39657186</v>
      </c>
      <c r="E8371" s="50">
        <v>0</v>
      </c>
      <c r="F8371" s="50">
        <v>166459115.64914629</v>
      </c>
      <c r="G8371" s="58"/>
      <c r="H8371" s="73">
        <f t="shared" si="3783"/>
        <v>37.587759834962121</v>
      </c>
      <c r="I8371" s="73">
        <f t="shared" si="3784"/>
        <v>0</v>
      </c>
      <c r="J8371" s="73">
        <f t="shared" si="3785"/>
        <v>157.77279964746606</v>
      </c>
      <c r="K8371" s="74">
        <f t="shared" si="3786"/>
        <v>37.587759834962121</v>
      </c>
      <c r="L8371" s="76">
        <f t="shared" si="3787"/>
        <v>-120.18503981250393</v>
      </c>
      <c r="M8371" s="119">
        <f t="shared" si="3788"/>
        <v>2.5569904649634097E-3</v>
      </c>
      <c r="N8371" s="119">
        <f t="shared" si="3789"/>
        <v>0</v>
      </c>
      <c r="O8371" s="119">
        <f t="shared" si="3790"/>
        <v>1.0732843513433066E-2</v>
      </c>
      <c r="P8371" s="119">
        <f t="shared" si="3791"/>
        <v>2.5569904649634097E-3</v>
      </c>
      <c r="Q8371" s="119">
        <f t="shared" si="3792"/>
        <v>-8.1758530484696557E-3</v>
      </c>
      <c r="R8371" s="58"/>
      <c r="S8371" s="64">
        <f t="shared" si="3773"/>
        <v>2.3577356881994147</v>
      </c>
      <c r="T8371" s="62">
        <f t="shared" si="3774"/>
        <v>0</v>
      </c>
      <c r="U8371" s="62">
        <f t="shared" si="3793"/>
        <v>9.8964812478652906</v>
      </c>
      <c r="V8371" s="62">
        <f t="shared" si="3794"/>
        <v>2.3577356881994147</v>
      </c>
      <c r="W8371" s="66">
        <f t="shared" si="3795"/>
        <v>-7.5387455596658759</v>
      </c>
      <c r="X8371" s="64">
        <f t="shared" si="3775"/>
        <v>3.0348975979740955</v>
      </c>
      <c r="Y8371" s="62">
        <f t="shared" si="3776"/>
        <v>0</v>
      </c>
      <c r="Z8371" s="62">
        <f t="shared" si="3796"/>
        <v>12.738835535241616</v>
      </c>
      <c r="AA8371" s="62">
        <f t="shared" si="3797"/>
        <v>3.0348975979740955</v>
      </c>
      <c r="AB8371" s="66">
        <f t="shared" si="3798"/>
        <v>-9.7039379372675203</v>
      </c>
      <c r="AC8371" s="64">
        <f t="shared" si="3777"/>
        <v>2.2119012262940236</v>
      </c>
      <c r="AD8371" s="62">
        <f t="shared" si="3778"/>
        <v>0</v>
      </c>
      <c r="AE8371" s="62">
        <f t="shared" si="3799"/>
        <v>9.2843481640922647</v>
      </c>
      <c r="AF8371" s="62">
        <f t="shared" si="3800"/>
        <v>2.2119012262940236</v>
      </c>
      <c r="AG8371" s="62">
        <f t="shared" si="3801"/>
        <v>-7.0724469377982411</v>
      </c>
      <c r="AH8371" s="159"/>
      <c r="AI8371" s="54"/>
      <c r="AJ8371" s="43">
        <v>8366</v>
      </c>
      <c r="AK8371" s="43">
        <v>12</v>
      </c>
      <c r="AL8371" s="43">
        <v>13</v>
      </c>
      <c r="AM8371" s="44">
        <v>9.7078700352871083E-2</v>
      </c>
      <c r="AN8371" s="45">
        <v>0.12496053564866616</v>
      </c>
      <c r="AO8371" s="45">
        <v>9.1074032357516793E-2</v>
      </c>
      <c r="AP8371" s="170">
        <f t="shared" si="3779"/>
        <v>6.2726156029292685E-2</v>
      </c>
      <c r="AQ8371" s="170">
        <f t="shared" si="3780"/>
        <v>8.0741645985276209E-2</v>
      </c>
      <c r="AR8371" s="171">
        <f t="shared" si="3781"/>
        <v>5.8846316886292112E-2</v>
      </c>
      <c r="AS8371" s="162">
        <v>5.3100000000000001E-2</v>
      </c>
      <c r="AT8371" s="177">
        <f t="shared" si="3782"/>
        <v>0.117065322</v>
      </c>
    </row>
    <row r="8372" spans="1:46">
      <c r="A8372" s="2">
        <v>8367</v>
      </c>
      <c r="B8372" s="2">
        <v>12</v>
      </c>
      <c r="C8372" s="2">
        <v>14</v>
      </c>
      <c r="D8372" s="50">
        <v>20590768.800000001</v>
      </c>
      <c r="E8372" s="50">
        <v>0</v>
      </c>
      <c r="F8372" s="50">
        <v>127565303.05035539</v>
      </c>
      <c r="G8372" s="58"/>
      <c r="H8372" s="73">
        <f t="shared" si="3783"/>
        <v>19.516283189423255</v>
      </c>
      <c r="I8372" s="73">
        <f t="shared" si="3784"/>
        <v>0</v>
      </c>
      <c r="J8372" s="73">
        <f t="shared" si="3785"/>
        <v>120.90857819137544</v>
      </c>
      <c r="K8372" s="74">
        <f t="shared" si="3786"/>
        <v>19.516283189423255</v>
      </c>
      <c r="L8372" s="76">
        <f t="shared" si="3787"/>
        <v>-101.39229500195219</v>
      </c>
      <c r="M8372" s="119">
        <f t="shared" si="3788"/>
        <v>1.3276383122056636E-3</v>
      </c>
      <c r="N8372" s="119">
        <f t="shared" si="3789"/>
        <v>0</v>
      </c>
      <c r="O8372" s="119">
        <f t="shared" si="3790"/>
        <v>8.2250733463520714E-3</v>
      </c>
      <c r="P8372" s="119">
        <f t="shared" si="3791"/>
        <v>1.3276383122056636E-3</v>
      </c>
      <c r="Q8372" s="119">
        <f t="shared" si="3792"/>
        <v>-6.8974350341464074E-3</v>
      </c>
      <c r="R8372" s="58"/>
      <c r="S8372" s="64">
        <f t="shared" si="3773"/>
        <v>1.462308239856692</v>
      </c>
      <c r="T8372" s="62">
        <f t="shared" si="3774"/>
        <v>0</v>
      </c>
      <c r="U8372" s="62">
        <f t="shared" si="3793"/>
        <v>9.059389456616632</v>
      </c>
      <c r="V8372" s="62">
        <f t="shared" si="3794"/>
        <v>1.462308239856692</v>
      </c>
      <c r="W8372" s="66">
        <f t="shared" si="3795"/>
        <v>-7.59708121675994</v>
      </c>
      <c r="X8372" s="64">
        <f t="shared" si="3775"/>
        <v>1.5942914536982136</v>
      </c>
      <c r="Y8372" s="62">
        <f t="shared" si="3776"/>
        <v>0</v>
      </c>
      <c r="Z8372" s="62">
        <f t="shared" si="3796"/>
        <v>9.8770606584443907</v>
      </c>
      <c r="AA8372" s="62">
        <f t="shared" si="3797"/>
        <v>1.5942914536982136</v>
      </c>
      <c r="AB8372" s="66">
        <f t="shared" si="3798"/>
        <v>-8.2827692047461774</v>
      </c>
      <c r="AC8372" s="64">
        <f t="shared" si="3777"/>
        <v>1.1442862477014306</v>
      </c>
      <c r="AD8372" s="62">
        <f t="shared" si="3778"/>
        <v>0</v>
      </c>
      <c r="AE8372" s="62">
        <f t="shared" si="3799"/>
        <v>7.089158417649128</v>
      </c>
      <c r="AF8372" s="62">
        <f t="shared" si="3800"/>
        <v>1.1442862477014306</v>
      </c>
      <c r="AG8372" s="62">
        <f t="shared" si="3801"/>
        <v>-5.944872169947697</v>
      </c>
      <c r="AH8372" s="159"/>
      <c r="AI8372" s="54"/>
      <c r="AJ8372" s="43">
        <v>8367</v>
      </c>
      <c r="AK8372" s="43">
        <v>12</v>
      </c>
      <c r="AL8372" s="43">
        <v>14</v>
      </c>
      <c r="AM8372" s="44">
        <v>0.11596237339099717</v>
      </c>
      <c r="AN8372" s="45">
        <v>0.12642876228745464</v>
      </c>
      <c r="AO8372" s="45">
        <v>9.0742940171861838E-2</v>
      </c>
      <c r="AP8372" s="170">
        <f t="shared" si="3779"/>
        <v>7.4927598952303692E-2</v>
      </c>
      <c r="AQ8372" s="170">
        <f t="shared" si="3780"/>
        <v>8.1690321780236885E-2</v>
      </c>
      <c r="AR8372" s="171">
        <f t="shared" si="3781"/>
        <v>5.8632385920776679E-2</v>
      </c>
      <c r="AS8372" s="162">
        <v>5.3100000000000001E-2</v>
      </c>
      <c r="AT8372" s="177">
        <f t="shared" si="3782"/>
        <v>0.117065322</v>
      </c>
    </row>
    <row r="8373" spans="1:46">
      <c r="A8373" s="2">
        <v>8368</v>
      </c>
      <c r="B8373" s="2">
        <v>12</v>
      </c>
      <c r="C8373" s="2">
        <v>15</v>
      </c>
      <c r="D8373" s="50">
        <v>18194932.800000001</v>
      </c>
      <c r="E8373" s="50">
        <v>0</v>
      </c>
      <c r="F8373" s="50">
        <v>77787625.197581828</v>
      </c>
      <c r="G8373" s="58"/>
      <c r="H8373" s="73">
        <f t="shared" si="3783"/>
        <v>17.245468811117231</v>
      </c>
      <c r="I8373" s="73">
        <f t="shared" si="3784"/>
        <v>0</v>
      </c>
      <c r="J8373" s="73">
        <f t="shared" si="3785"/>
        <v>73.728442912181251</v>
      </c>
      <c r="K8373" s="74">
        <f t="shared" si="3786"/>
        <v>17.245468811117231</v>
      </c>
      <c r="L8373" s="76">
        <f t="shared" si="3787"/>
        <v>-56.482974101064016</v>
      </c>
      <c r="M8373" s="119">
        <f t="shared" si="3788"/>
        <v>1.173161143613417E-3</v>
      </c>
      <c r="N8373" s="119">
        <f t="shared" si="3789"/>
        <v>0</v>
      </c>
      <c r="O8373" s="119">
        <f t="shared" si="3790"/>
        <v>5.0155403341619895E-3</v>
      </c>
      <c r="P8373" s="119">
        <f t="shared" si="3791"/>
        <v>1.173161143613417E-3</v>
      </c>
      <c r="Q8373" s="119">
        <f t="shared" si="3792"/>
        <v>-3.8423791905485725E-3</v>
      </c>
      <c r="R8373" s="58"/>
      <c r="S8373" s="64">
        <f t="shared" si="3773"/>
        <v>2.0590916263548973</v>
      </c>
      <c r="T8373" s="62">
        <f t="shared" si="3774"/>
        <v>0</v>
      </c>
      <c r="U8373" s="62">
        <f t="shared" si="3793"/>
        <v>8.8031019096906995</v>
      </c>
      <c r="V8373" s="62">
        <f t="shared" si="3794"/>
        <v>2.0590916263548973</v>
      </c>
      <c r="W8373" s="66">
        <f t="shared" si="3795"/>
        <v>-6.7440102833358022</v>
      </c>
      <c r="X8373" s="64">
        <f t="shared" si="3775"/>
        <v>1.4945176467770296</v>
      </c>
      <c r="Y8373" s="62">
        <f t="shared" si="3776"/>
        <v>0</v>
      </c>
      <c r="Z8373" s="62">
        <f t="shared" si="3796"/>
        <v>6.3894151100499563</v>
      </c>
      <c r="AA8373" s="62">
        <f t="shared" si="3797"/>
        <v>1.4945176467770296</v>
      </c>
      <c r="AB8373" s="66">
        <f t="shared" si="3798"/>
        <v>-4.894897463272927</v>
      </c>
      <c r="AC8373" s="64">
        <f t="shared" si="3777"/>
        <v>1.0128065831607469</v>
      </c>
      <c r="AD8373" s="62">
        <f t="shared" si="3778"/>
        <v>0</v>
      </c>
      <c r="AE8373" s="62">
        <f t="shared" si="3799"/>
        <v>4.3299868020700609</v>
      </c>
      <c r="AF8373" s="62">
        <f t="shared" si="3800"/>
        <v>1.0128065831607469</v>
      </c>
      <c r="AG8373" s="62">
        <f t="shared" si="3801"/>
        <v>-3.3171802189093142</v>
      </c>
      <c r="AH8373" s="159"/>
      <c r="AI8373" s="54"/>
      <c r="AJ8373" s="43">
        <v>8368</v>
      </c>
      <c r="AK8373" s="43">
        <v>12</v>
      </c>
      <c r="AL8373" s="43">
        <v>15</v>
      </c>
      <c r="AM8373" s="44">
        <v>0.1847889284227848</v>
      </c>
      <c r="AN8373" s="45">
        <v>0.13412240180188545</v>
      </c>
      <c r="AO8373" s="45">
        <v>9.0892236560219539E-2</v>
      </c>
      <c r="AP8373" s="170">
        <f t="shared" si="3779"/>
        <v>0.1193989939564595</v>
      </c>
      <c r="AQ8373" s="170">
        <f t="shared" si="3780"/>
        <v>8.666146818888415E-2</v>
      </c>
      <c r="AR8373" s="171">
        <f t="shared" si="3781"/>
        <v>5.8728851865589446E-2</v>
      </c>
      <c r="AS8373" s="162">
        <v>5.3100000000000001E-2</v>
      </c>
      <c r="AT8373" s="177">
        <f t="shared" si="3782"/>
        <v>0.117065322</v>
      </c>
    </row>
    <row r="8374" spans="1:46">
      <c r="A8374" s="2">
        <v>8369</v>
      </c>
      <c r="B8374" s="2">
        <v>12</v>
      </c>
      <c r="C8374" s="2">
        <v>16</v>
      </c>
      <c r="D8374" s="50">
        <v>20815772.399999999</v>
      </c>
      <c r="E8374" s="50">
        <v>0</v>
      </c>
      <c r="F8374" s="50">
        <v>4961762.1010803217</v>
      </c>
      <c r="G8374" s="58"/>
      <c r="H8374" s="73">
        <f t="shared" si="3783"/>
        <v>19.729545453639425</v>
      </c>
      <c r="I8374" s="73">
        <f t="shared" si="3784"/>
        <v>0</v>
      </c>
      <c r="J8374" s="73">
        <f t="shared" si="3785"/>
        <v>4.7028430664148528</v>
      </c>
      <c r="K8374" s="74">
        <f t="shared" si="3786"/>
        <v>19.729545453639425</v>
      </c>
      <c r="L8374" s="76">
        <f t="shared" si="3787"/>
        <v>15.026702387224571</v>
      </c>
      <c r="M8374" s="119">
        <f t="shared" si="3788"/>
        <v>1.3421459492271718E-3</v>
      </c>
      <c r="N8374" s="119">
        <f t="shared" si="3789"/>
        <v>0</v>
      </c>
      <c r="O8374" s="119">
        <f t="shared" si="3790"/>
        <v>3.1992129703502399E-4</v>
      </c>
      <c r="P8374" s="119">
        <f t="shared" si="3791"/>
        <v>1.3421459492271718E-3</v>
      </c>
      <c r="Q8374" s="119">
        <f t="shared" si="3792"/>
        <v>1.0222246521921477E-3</v>
      </c>
      <c r="R8374" s="58"/>
      <c r="S8374" s="64">
        <f t="shared" si="3773"/>
        <v>3.6988890378762096</v>
      </c>
      <c r="T8374" s="62">
        <f t="shared" si="3774"/>
        <v>0</v>
      </c>
      <c r="U8374" s="62">
        <f t="shared" si="3793"/>
        <v>0.8816875536281148</v>
      </c>
      <c r="V8374" s="62">
        <f t="shared" si="3794"/>
        <v>3.6988890378762096</v>
      </c>
      <c r="W8374" s="66">
        <f t="shared" si="3795"/>
        <v>2.8172014842480948</v>
      </c>
      <c r="X8374" s="64">
        <f t="shared" si="3775"/>
        <v>3.2013199856449077</v>
      </c>
      <c r="Y8374" s="62">
        <f t="shared" si="3776"/>
        <v>0</v>
      </c>
      <c r="Z8374" s="62">
        <f t="shared" si="3796"/>
        <v>0.76308425519698242</v>
      </c>
      <c r="AA8374" s="62">
        <f t="shared" si="3797"/>
        <v>3.2013199856449077</v>
      </c>
      <c r="AB8374" s="66">
        <f t="shared" si="3798"/>
        <v>2.4382357304479254</v>
      </c>
      <c r="AC8374" s="64">
        <f t="shared" si="3777"/>
        <v>2.1663886555135949</v>
      </c>
      <c r="AD8374" s="62">
        <f t="shared" si="3778"/>
        <v>0</v>
      </c>
      <c r="AE8374" s="62">
        <f t="shared" si="3799"/>
        <v>0.51639232600072571</v>
      </c>
      <c r="AF8374" s="62">
        <f t="shared" si="3800"/>
        <v>2.1663886555135949</v>
      </c>
      <c r="AG8374" s="62">
        <f t="shared" si="3801"/>
        <v>1.6499963295128692</v>
      </c>
      <c r="AH8374" s="159"/>
      <c r="AI8374" s="54"/>
      <c r="AJ8374" s="43">
        <v>8369</v>
      </c>
      <c r="AK8374" s="43">
        <v>12</v>
      </c>
      <c r="AL8374" s="43">
        <v>16</v>
      </c>
      <c r="AM8374" s="44">
        <v>0.29015462869095038</v>
      </c>
      <c r="AN8374" s="45">
        <v>0.25112345956964705</v>
      </c>
      <c r="AO8374" s="45">
        <v>0.16993959253823696</v>
      </c>
      <c r="AP8374" s="170">
        <f t="shared" si="3779"/>
        <v>0.18747968860042294</v>
      </c>
      <c r="AQ8374" s="170">
        <f t="shared" si="3780"/>
        <v>0.16226019971759531</v>
      </c>
      <c r="AR8374" s="171">
        <f t="shared" si="3781"/>
        <v>0.10980428619626259</v>
      </c>
      <c r="AS8374" s="162">
        <v>5.3100000000000001E-2</v>
      </c>
      <c r="AT8374" s="177">
        <f t="shared" si="3782"/>
        <v>0.117065322</v>
      </c>
    </row>
    <row r="8375" spans="1:46">
      <c r="A8375" s="2">
        <v>8370</v>
      </c>
      <c r="B8375" s="2">
        <v>12</v>
      </c>
      <c r="C8375" s="2">
        <v>17</v>
      </c>
      <c r="D8375" s="50">
        <v>28465866</v>
      </c>
      <c r="E8375" s="50">
        <v>0</v>
      </c>
      <c r="F8375" s="50">
        <v>0</v>
      </c>
      <c r="G8375" s="58"/>
      <c r="H8375" s="73">
        <f t="shared" si="3783"/>
        <v>26.980435139856212</v>
      </c>
      <c r="I8375" s="73">
        <f t="shared" si="3784"/>
        <v>0</v>
      </c>
      <c r="J8375" s="73">
        <f t="shared" si="3785"/>
        <v>0</v>
      </c>
      <c r="K8375" s="74">
        <f t="shared" si="3786"/>
        <v>26.980435139856212</v>
      </c>
      <c r="L8375" s="76">
        <f t="shared" si="3787"/>
        <v>26.980435139856212</v>
      </c>
      <c r="M8375" s="119">
        <f t="shared" si="3788"/>
        <v>1.8354037510106267E-3</v>
      </c>
      <c r="N8375" s="119">
        <f t="shared" si="3789"/>
        <v>0</v>
      </c>
      <c r="O8375" s="119">
        <f t="shared" si="3790"/>
        <v>0</v>
      </c>
      <c r="P8375" s="119">
        <f t="shared" si="3791"/>
        <v>1.8354037510106267E-3</v>
      </c>
      <c r="Q8375" s="119">
        <f t="shared" si="3792"/>
        <v>1.8354037510106267E-3</v>
      </c>
      <c r="R8375" s="58"/>
      <c r="S8375" s="64">
        <f t="shared" si="3773"/>
        <v>5.0794987539466909</v>
      </c>
      <c r="T8375" s="62">
        <f t="shared" si="3774"/>
        <v>0</v>
      </c>
      <c r="U8375" s="62">
        <f t="shared" si="3793"/>
        <v>0</v>
      </c>
      <c r="V8375" s="62">
        <f t="shared" si="3794"/>
        <v>5.0794987539466909</v>
      </c>
      <c r="W8375" s="66">
        <f t="shared" si="3795"/>
        <v>5.0794987539466909</v>
      </c>
      <c r="X8375" s="64">
        <f t="shared" si="3775"/>
        <v>4.3870549729280315</v>
      </c>
      <c r="Y8375" s="62">
        <f t="shared" si="3776"/>
        <v>0</v>
      </c>
      <c r="Z8375" s="62">
        <f t="shared" si="3796"/>
        <v>0</v>
      </c>
      <c r="AA8375" s="62">
        <f t="shared" si="3797"/>
        <v>4.3870549729280315</v>
      </c>
      <c r="AB8375" s="66">
        <f t="shared" si="3798"/>
        <v>4.3870549729280315</v>
      </c>
      <c r="AC8375" s="64">
        <f t="shared" si="3777"/>
        <v>2.9646376330374631</v>
      </c>
      <c r="AD8375" s="62">
        <f t="shared" si="3778"/>
        <v>0</v>
      </c>
      <c r="AE8375" s="62">
        <f t="shared" si="3799"/>
        <v>0</v>
      </c>
      <c r="AF8375" s="62">
        <f t="shared" si="3800"/>
        <v>2.9646376330374631</v>
      </c>
      <c r="AG8375" s="62">
        <f t="shared" si="3801"/>
        <v>2.9646376330374631</v>
      </c>
      <c r="AH8375" s="159"/>
      <c r="AI8375" s="54"/>
      <c r="AJ8375" s="43">
        <v>8370</v>
      </c>
      <c r="AK8375" s="43">
        <v>12</v>
      </c>
      <c r="AL8375" s="43">
        <v>17</v>
      </c>
      <c r="AM8375" s="44">
        <v>0.29137157932451113</v>
      </c>
      <c r="AN8375" s="45">
        <v>0.25165143215209973</v>
      </c>
      <c r="AO8375" s="45">
        <v>0.17005834455453669</v>
      </c>
      <c r="AP8375" s="170">
        <f t="shared" si="3779"/>
        <v>0.18826600563024729</v>
      </c>
      <c r="AQ8375" s="170">
        <f t="shared" si="3780"/>
        <v>0.16260134242413896</v>
      </c>
      <c r="AR8375" s="171">
        <f t="shared" si="3781"/>
        <v>0.10988101628716959</v>
      </c>
      <c r="AS8375" s="162">
        <v>5.3100000000000001E-2</v>
      </c>
      <c r="AT8375" s="177">
        <f t="shared" si="3782"/>
        <v>0.117065322</v>
      </c>
    </row>
    <row r="8376" spans="1:46">
      <c r="A8376" s="2">
        <v>8371</v>
      </c>
      <c r="B8376" s="2">
        <v>12</v>
      </c>
      <c r="C8376" s="2">
        <v>18</v>
      </c>
      <c r="D8376" s="50">
        <v>23768582.399999999</v>
      </c>
      <c r="E8376" s="50">
        <v>0</v>
      </c>
      <c r="F8376" s="50">
        <v>0</v>
      </c>
      <c r="G8376" s="58"/>
      <c r="H8376" s="73">
        <f t="shared" si="3783"/>
        <v>22.528269324724842</v>
      </c>
      <c r="I8376" s="73">
        <f t="shared" si="3784"/>
        <v>0</v>
      </c>
      <c r="J8376" s="73">
        <f t="shared" si="3785"/>
        <v>0</v>
      </c>
      <c r="K8376" s="74">
        <f t="shared" si="3786"/>
        <v>22.528269324724842</v>
      </c>
      <c r="L8376" s="76">
        <f t="shared" si="3787"/>
        <v>22.528269324724842</v>
      </c>
      <c r="M8376" s="119">
        <f t="shared" si="3788"/>
        <v>1.5325353282125743E-3</v>
      </c>
      <c r="N8376" s="119">
        <f t="shared" si="3789"/>
        <v>0</v>
      </c>
      <c r="O8376" s="119">
        <f t="shared" si="3790"/>
        <v>0</v>
      </c>
      <c r="P8376" s="119">
        <f t="shared" si="3791"/>
        <v>1.5325353282125743E-3</v>
      </c>
      <c r="Q8376" s="119">
        <f t="shared" si="3792"/>
        <v>1.5325353282125743E-3</v>
      </c>
      <c r="R8376" s="58"/>
      <c r="S8376" s="64">
        <f t="shared" si="3773"/>
        <v>4.2435579219682911</v>
      </c>
      <c r="T8376" s="62">
        <f t="shared" si="3774"/>
        <v>0</v>
      </c>
      <c r="U8376" s="62">
        <f t="shared" si="3793"/>
        <v>0</v>
      </c>
      <c r="V8376" s="62">
        <f t="shared" si="3794"/>
        <v>4.2435579219682911</v>
      </c>
      <c r="W8376" s="66">
        <f t="shared" si="3795"/>
        <v>4.2435579219682911</v>
      </c>
      <c r="X8376" s="64">
        <f t="shared" si="3775"/>
        <v>3.6644332780349496</v>
      </c>
      <c r="Y8376" s="62">
        <f t="shared" si="3776"/>
        <v>0</v>
      </c>
      <c r="Z8376" s="62">
        <f t="shared" si="3796"/>
        <v>0</v>
      </c>
      <c r="AA8376" s="62">
        <f t="shared" si="3797"/>
        <v>3.6644332780349496</v>
      </c>
      <c r="AB8376" s="66">
        <f t="shared" si="3798"/>
        <v>3.6644332780349496</v>
      </c>
      <c r="AC8376" s="64">
        <f t="shared" si="3777"/>
        <v>2.4764714903214493</v>
      </c>
      <c r="AD8376" s="62">
        <f t="shared" si="3778"/>
        <v>0</v>
      </c>
      <c r="AE8376" s="62">
        <f t="shared" si="3799"/>
        <v>0</v>
      </c>
      <c r="AF8376" s="62">
        <f t="shared" si="3800"/>
        <v>2.4764714903214493</v>
      </c>
      <c r="AG8376" s="62">
        <f t="shared" si="3801"/>
        <v>2.4764714903214493</v>
      </c>
      <c r="AH8376" s="159"/>
      <c r="AI8376" s="54"/>
      <c r="AJ8376" s="43">
        <v>8371</v>
      </c>
      <c r="AK8376" s="43">
        <v>12</v>
      </c>
      <c r="AL8376" s="43">
        <v>18</v>
      </c>
      <c r="AM8376" s="44">
        <v>0.29152619515378114</v>
      </c>
      <c r="AN8376" s="45">
        <v>0.25174118289044745</v>
      </c>
      <c r="AO8376" s="45">
        <v>0.1701299532740585</v>
      </c>
      <c r="AP8376" s="170">
        <f t="shared" si="3779"/>
        <v>0.18836590866351963</v>
      </c>
      <c r="AQ8376" s="170">
        <f t="shared" si="3780"/>
        <v>0.162659333711588</v>
      </c>
      <c r="AR8376" s="171">
        <f t="shared" si="3781"/>
        <v>0.1099272853420442</v>
      </c>
      <c r="AS8376" s="162">
        <v>5.3100000000000001E-2</v>
      </c>
      <c r="AT8376" s="177">
        <f t="shared" si="3782"/>
        <v>0.117065322</v>
      </c>
    </row>
    <row r="8377" spans="1:46">
      <c r="A8377" s="2">
        <v>8372</v>
      </c>
      <c r="B8377" s="2">
        <v>12</v>
      </c>
      <c r="C8377" s="2">
        <v>19</v>
      </c>
      <c r="D8377" s="50">
        <v>31726875.600000001</v>
      </c>
      <c r="E8377" s="50">
        <v>0</v>
      </c>
      <c r="F8377" s="50">
        <v>0</v>
      </c>
      <c r="G8377" s="58"/>
      <c r="H8377" s="73">
        <f t="shared" si="3783"/>
        <v>30.071275868300887</v>
      </c>
      <c r="I8377" s="73">
        <f t="shared" si="3784"/>
        <v>0</v>
      </c>
      <c r="J8377" s="73">
        <f t="shared" si="3785"/>
        <v>0</v>
      </c>
      <c r="K8377" s="74">
        <f t="shared" si="3786"/>
        <v>30.071275868300887</v>
      </c>
      <c r="L8377" s="76">
        <f t="shared" si="3787"/>
        <v>30.071275868300887</v>
      </c>
      <c r="M8377" s="119">
        <f t="shared" si="3788"/>
        <v>2.0456650250544823E-3</v>
      </c>
      <c r="N8377" s="119">
        <f t="shared" si="3789"/>
        <v>0</v>
      </c>
      <c r="O8377" s="119">
        <f t="shared" si="3790"/>
        <v>0</v>
      </c>
      <c r="P8377" s="119">
        <f t="shared" si="3791"/>
        <v>2.0456650250544823E-3</v>
      </c>
      <c r="Q8377" s="119">
        <f t="shared" si="3792"/>
        <v>2.0456650250544823E-3</v>
      </c>
      <c r="R8377" s="58"/>
      <c r="S8377" s="64">
        <f t="shared" si="3773"/>
        <v>5.6650705864588771</v>
      </c>
      <c r="T8377" s="62">
        <f t="shared" si="3774"/>
        <v>0</v>
      </c>
      <c r="U8377" s="62">
        <f t="shared" si="3793"/>
        <v>0</v>
      </c>
      <c r="V8377" s="62">
        <f t="shared" si="3794"/>
        <v>5.6650705864588771</v>
      </c>
      <c r="W8377" s="66">
        <f t="shared" si="3795"/>
        <v>5.6650705864588771</v>
      </c>
      <c r="X8377" s="64">
        <f t="shared" si="3775"/>
        <v>4.8959282458113664</v>
      </c>
      <c r="Y8377" s="62">
        <f t="shared" si="3776"/>
        <v>0</v>
      </c>
      <c r="Z8377" s="62">
        <f t="shared" si="3796"/>
        <v>0</v>
      </c>
      <c r="AA8377" s="62">
        <f t="shared" si="3797"/>
        <v>4.8959282458113664</v>
      </c>
      <c r="AB8377" s="66">
        <f t="shared" si="3798"/>
        <v>4.8959282458113664</v>
      </c>
      <c r="AC8377" s="64">
        <f t="shared" si="3777"/>
        <v>3.3071880249966181</v>
      </c>
      <c r="AD8377" s="62">
        <f t="shared" si="3778"/>
        <v>0</v>
      </c>
      <c r="AE8377" s="62">
        <f t="shared" si="3799"/>
        <v>0</v>
      </c>
      <c r="AF8377" s="62">
        <f t="shared" si="3800"/>
        <v>3.3071880249966181</v>
      </c>
      <c r="AG8377" s="62">
        <f t="shared" si="3801"/>
        <v>3.3071880249966181</v>
      </c>
      <c r="AH8377" s="159"/>
      <c r="AI8377" s="54"/>
      <c r="AJ8377" s="43">
        <v>8372</v>
      </c>
      <c r="AK8377" s="43">
        <v>12</v>
      </c>
      <c r="AL8377" s="43">
        <v>19</v>
      </c>
      <c r="AM8377" s="44">
        <v>0.29156054291778005</v>
      </c>
      <c r="AN8377" s="45">
        <v>0.25197558894452066</v>
      </c>
      <c r="AO8377" s="45">
        <v>0.17020891820907133</v>
      </c>
      <c r="AP8377" s="170">
        <f t="shared" si="3779"/>
        <v>0.18838810203030371</v>
      </c>
      <c r="AQ8377" s="170">
        <f t="shared" si="3780"/>
        <v>0.16281079217434616</v>
      </c>
      <c r="AR8377" s="171">
        <f t="shared" si="3781"/>
        <v>0.10997830752112626</v>
      </c>
      <c r="AS8377" s="162">
        <v>5.3100000000000001E-2</v>
      </c>
      <c r="AT8377" s="177">
        <f t="shared" si="3782"/>
        <v>0.117065322</v>
      </c>
    </row>
    <row r="8378" spans="1:46">
      <c r="A8378" s="2">
        <v>8373</v>
      </c>
      <c r="B8378" s="2">
        <v>12</v>
      </c>
      <c r="C8378" s="2">
        <v>20</v>
      </c>
      <c r="D8378" s="50">
        <v>41733626.399999999</v>
      </c>
      <c r="E8378" s="50">
        <v>0</v>
      </c>
      <c r="F8378" s="50">
        <v>0</v>
      </c>
      <c r="G8378" s="58"/>
      <c r="H8378" s="73">
        <f t="shared" si="3783"/>
        <v>39.555845595429659</v>
      </c>
      <c r="I8378" s="73">
        <f t="shared" si="3784"/>
        <v>0</v>
      </c>
      <c r="J8378" s="73">
        <f t="shared" si="3785"/>
        <v>0</v>
      </c>
      <c r="K8378" s="74">
        <f t="shared" si="3786"/>
        <v>39.555845595429659</v>
      </c>
      <c r="L8378" s="76">
        <f t="shared" si="3787"/>
        <v>39.555845595429659</v>
      </c>
      <c r="M8378" s="119">
        <f t="shared" si="3788"/>
        <v>2.6908738500292283E-3</v>
      </c>
      <c r="N8378" s="119">
        <f t="shared" si="3789"/>
        <v>0</v>
      </c>
      <c r="O8378" s="119">
        <f t="shared" si="3790"/>
        <v>0</v>
      </c>
      <c r="P8378" s="119">
        <f t="shared" si="3791"/>
        <v>2.6908738500292283E-3</v>
      </c>
      <c r="Q8378" s="119">
        <f t="shared" si="3792"/>
        <v>2.6908738500292283E-3</v>
      </c>
      <c r="R8378" s="58"/>
      <c r="S8378" s="64">
        <f t="shared" si="3773"/>
        <v>7.4493672257728534</v>
      </c>
      <c r="T8378" s="62">
        <f t="shared" si="3774"/>
        <v>0</v>
      </c>
      <c r="U8378" s="62">
        <f t="shared" si="3793"/>
        <v>0</v>
      </c>
      <c r="V8378" s="62">
        <f t="shared" si="3794"/>
        <v>7.4493672257728534</v>
      </c>
      <c r="W8378" s="66">
        <f t="shared" si="3795"/>
        <v>7.4493672257728534</v>
      </c>
      <c r="X8378" s="64">
        <f t="shared" si="3775"/>
        <v>6.4380278003648952</v>
      </c>
      <c r="Y8378" s="62">
        <f t="shared" si="3776"/>
        <v>0</v>
      </c>
      <c r="Z8378" s="62">
        <f t="shared" si="3796"/>
        <v>0</v>
      </c>
      <c r="AA8378" s="62">
        <f t="shared" si="3797"/>
        <v>6.4380278003648952</v>
      </c>
      <c r="AB8378" s="66">
        <f t="shared" si="3798"/>
        <v>6.4380278003648952</v>
      </c>
      <c r="AC8378" s="64">
        <f t="shared" si="3777"/>
        <v>4.3511377741177837</v>
      </c>
      <c r="AD8378" s="62">
        <f t="shared" si="3778"/>
        <v>0</v>
      </c>
      <c r="AE8378" s="62">
        <f t="shared" si="3799"/>
        <v>0</v>
      </c>
      <c r="AF8378" s="62">
        <f t="shared" si="3800"/>
        <v>4.3511377741177837</v>
      </c>
      <c r="AG8378" s="62">
        <f t="shared" si="3801"/>
        <v>4.3511377741177837</v>
      </c>
      <c r="AH8378" s="159"/>
      <c r="AI8378" s="54"/>
      <c r="AJ8378" s="43">
        <v>8373</v>
      </c>
      <c r="AK8378" s="43">
        <v>12</v>
      </c>
      <c r="AL8378" s="43">
        <v>20</v>
      </c>
      <c r="AM8378" s="44">
        <v>0.29146337563589719</v>
      </c>
      <c r="AN8378" s="45">
        <v>0.25189378617825153</v>
      </c>
      <c r="AO8378" s="45">
        <v>0.17024228569556935</v>
      </c>
      <c r="AP8378" s="170">
        <f t="shared" si="3779"/>
        <v>0.18832531863845592</v>
      </c>
      <c r="AQ8378" s="170">
        <f t="shared" si="3780"/>
        <v>0.16275793636702723</v>
      </c>
      <c r="AR8378" s="171">
        <f t="shared" si="3781"/>
        <v>0.10999986749418701</v>
      </c>
      <c r="AS8378" s="162">
        <v>5.3100000000000001E-2</v>
      </c>
      <c r="AT8378" s="177">
        <f t="shared" si="3782"/>
        <v>0.117065322</v>
      </c>
    </row>
    <row r="8379" spans="1:46">
      <c r="A8379" s="2">
        <v>8374</v>
      </c>
      <c r="B8379" s="2">
        <v>12</v>
      </c>
      <c r="C8379" s="2">
        <v>21</v>
      </c>
      <c r="D8379" s="50">
        <v>18519195.600000001</v>
      </c>
      <c r="E8379" s="50">
        <v>0</v>
      </c>
      <c r="F8379" s="50">
        <v>0</v>
      </c>
      <c r="G8379" s="58"/>
      <c r="H8379" s="73">
        <f t="shared" si="3783"/>
        <v>17.552810644443792</v>
      </c>
      <c r="I8379" s="73">
        <f t="shared" si="3784"/>
        <v>0</v>
      </c>
      <c r="J8379" s="73">
        <f t="shared" si="3785"/>
        <v>0</v>
      </c>
      <c r="K8379" s="74">
        <f t="shared" si="3786"/>
        <v>17.552810644443792</v>
      </c>
      <c r="L8379" s="76">
        <f t="shared" si="3787"/>
        <v>17.552810644443792</v>
      </c>
      <c r="M8379" s="119">
        <f t="shared" si="3788"/>
        <v>1.1940687513227069E-3</v>
      </c>
      <c r="N8379" s="119">
        <f t="shared" si="3789"/>
        <v>0</v>
      </c>
      <c r="O8379" s="119">
        <f t="shared" si="3790"/>
        <v>0</v>
      </c>
      <c r="P8379" s="119">
        <f t="shared" si="3791"/>
        <v>1.1940687513227069E-3</v>
      </c>
      <c r="Q8379" s="119">
        <f t="shared" si="3792"/>
        <v>1.1940687513227069E-3</v>
      </c>
      <c r="R8379" s="58"/>
      <c r="S8379" s="64">
        <f t="shared" si="3773"/>
        <v>3.2953503310676084</v>
      </c>
      <c r="T8379" s="62">
        <f t="shared" si="3774"/>
        <v>0</v>
      </c>
      <c r="U8379" s="62">
        <f t="shared" si="3793"/>
        <v>0</v>
      </c>
      <c r="V8379" s="62">
        <f t="shared" si="3794"/>
        <v>3.2953503310676084</v>
      </c>
      <c r="W8379" s="66">
        <f t="shared" si="3795"/>
        <v>3.2953503310676084</v>
      </c>
      <c r="X8379" s="64">
        <f t="shared" si="3775"/>
        <v>2.855771709350643</v>
      </c>
      <c r="Y8379" s="62">
        <f t="shared" si="3776"/>
        <v>0</v>
      </c>
      <c r="Z8379" s="62">
        <f t="shared" si="3796"/>
        <v>0</v>
      </c>
      <c r="AA8379" s="62">
        <f t="shared" si="3797"/>
        <v>2.855771709350643</v>
      </c>
      <c r="AB8379" s="66">
        <f t="shared" si="3798"/>
        <v>2.855771709350643</v>
      </c>
      <c r="AC8379" s="64">
        <f t="shared" si="3777"/>
        <v>1.9260183569142899</v>
      </c>
      <c r="AD8379" s="62">
        <f t="shared" si="3778"/>
        <v>0</v>
      </c>
      <c r="AE8379" s="62">
        <f t="shared" si="3799"/>
        <v>0</v>
      </c>
      <c r="AF8379" s="62">
        <f t="shared" si="3800"/>
        <v>1.9260183569142899</v>
      </c>
      <c r="AG8379" s="62">
        <f t="shared" si="3801"/>
        <v>1.9260183569142899</v>
      </c>
      <c r="AH8379" s="159"/>
      <c r="AI8379" s="54"/>
      <c r="AJ8379" s="43">
        <v>8374</v>
      </c>
      <c r="AK8379" s="43">
        <v>12</v>
      </c>
      <c r="AL8379" s="43">
        <v>21</v>
      </c>
      <c r="AM8379" s="44">
        <v>0.29055623765263838</v>
      </c>
      <c r="AN8379" s="45">
        <v>0.25179789706757683</v>
      </c>
      <c r="AO8379" s="45">
        <v>0.16982007714294559</v>
      </c>
      <c r="AP8379" s="170">
        <f t="shared" si="3779"/>
        <v>0.18773918307554502</v>
      </c>
      <c r="AQ8379" s="170">
        <f t="shared" si="3780"/>
        <v>0.16269597884909764</v>
      </c>
      <c r="AR8379" s="171">
        <f t="shared" si="3781"/>
        <v>0.10972706285781966</v>
      </c>
      <c r="AS8379" s="162">
        <v>5.3100000000000001E-2</v>
      </c>
      <c r="AT8379" s="177">
        <f t="shared" si="3782"/>
        <v>0.117065322</v>
      </c>
    </row>
    <row r="8380" spans="1:46">
      <c r="A8380" s="2">
        <v>8375</v>
      </c>
      <c r="B8380" s="2">
        <v>12</v>
      </c>
      <c r="C8380" s="2">
        <v>22</v>
      </c>
      <c r="D8380" s="50">
        <v>17762310</v>
      </c>
      <c r="E8380" s="50">
        <v>0</v>
      </c>
      <c r="F8380" s="50">
        <v>0</v>
      </c>
      <c r="G8380" s="58"/>
      <c r="H8380" s="73">
        <f t="shared" si="3783"/>
        <v>16.835421514631573</v>
      </c>
      <c r="I8380" s="73">
        <f t="shared" si="3784"/>
        <v>0</v>
      </c>
      <c r="J8380" s="73">
        <f t="shared" si="3785"/>
        <v>0</v>
      </c>
      <c r="K8380" s="74">
        <f t="shared" si="3786"/>
        <v>16.835421514631573</v>
      </c>
      <c r="L8380" s="76">
        <f t="shared" si="3787"/>
        <v>16.835421514631573</v>
      </c>
      <c r="M8380" s="119">
        <f t="shared" si="3788"/>
        <v>1.1452667697028282E-3</v>
      </c>
      <c r="N8380" s="119">
        <f t="shared" si="3789"/>
        <v>0</v>
      </c>
      <c r="O8380" s="119">
        <f t="shared" si="3790"/>
        <v>0</v>
      </c>
      <c r="P8380" s="119">
        <f t="shared" si="3791"/>
        <v>1.1452667697028282E-3</v>
      </c>
      <c r="Q8380" s="119">
        <f t="shared" si="3792"/>
        <v>1.1452667697028282E-3</v>
      </c>
      <c r="R8380" s="58"/>
      <c r="S8380" s="64">
        <f t="shared" si="3773"/>
        <v>3.1603096092449903</v>
      </c>
      <c r="T8380" s="62">
        <f t="shared" si="3774"/>
        <v>0</v>
      </c>
      <c r="U8380" s="62">
        <f t="shared" si="3793"/>
        <v>0</v>
      </c>
      <c r="V8380" s="62">
        <f t="shared" si="3794"/>
        <v>3.1603096092449903</v>
      </c>
      <c r="W8380" s="66">
        <f t="shared" si="3795"/>
        <v>3.1603096092449903</v>
      </c>
      <c r="X8380" s="64">
        <f t="shared" si="3775"/>
        <v>2.7383503238792906</v>
      </c>
      <c r="Y8380" s="62">
        <f t="shared" si="3776"/>
        <v>0</v>
      </c>
      <c r="Z8380" s="62">
        <f t="shared" si="3796"/>
        <v>0</v>
      </c>
      <c r="AA8380" s="62">
        <f t="shared" si="3797"/>
        <v>2.7383503238792906</v>
      </c>
      <c r="AB8380" s="66">
        <f t="shared" si="3798"/>
        <v>2.7383503238792906</v>
      </c>
      <c r="AC8380" s="64">
        <f t="shared" si="3777"/>
        <v>1.8388691780099164</v>
      </c>
      <c r="AD8380" s="62">
        <f t="shared" si="3778"/>
        <v>0</v>
      </c>
      <c r="AE8380" s="62">
        <f t="shared" si="3799"/>
        <v>0</v>
      </c>
      <c r="AF8380" s="62">
        <f t="shared" si="3800"/>
        <v>1.8388691780099164</v>
      </c>
      <c r="AG8380" s="62">
        <f t="shared" si="3801"/>
        <v>1.8388691780099164</v>
      </c>
      <c r="AH8380" s="159"/>
      <c r="AI8380" s="54"/>
      <c r="AJ8380" s="43">
        <v>8375</v>
      </c>
      <c r="AK8380" s="43">
        <v>12</v>
      </c>
      <c r="AL8380" s="43">
        <v>22</v>
      </c>
      <c r="AM8380" s="44">
        <v>0.29052326533007555</v>
      </c>
      <c r="AN8380" s="45">
        <v>0.25173308190558658</v>
      </c>
      <c r="AO8380" s="45">
        <v>0.16904491779775443</v>
      </c>
      <c r="AP8380" s="170">
        <f t="shared" si="3779"/>
        <v>0.18771787843258825</v>
      </c>
      <c r="AQ8380" s="170">
        <f t="shared" si="3780"/>
        <v>0.16265409936421285</v>
      </c>
      <c r="AR8380" s="171">
        <f t="shared" si="3781"/>
        <v>0.10922620359768036</v>
      </c>
      <c r="AS8380" s="162">
        <v>5.3100000000000001E-2</v>
      </c>
      <c r="AT8380" s="177">
        <f t="shared" si="3782"/>
        <v>0.117065322</v>
      </c>
    </row>
    <row r="8381" spans="1:46">
      <c r="A8381" s="2">
        <v>8376</v>
      </c>
      <c r="B8381" s="2">
        <v>12</v>
      </c>
      <c r="C8381" s="2">
        <v>23</v>
      </c>
      <c r="D8381" s="50">
        <v>14018446.800000001</v>
      </c>
      <c r="E8381" s="50">
        <v>0</v>
      </c>
      <c r="F8381" s="50">
        <v>0</v>
      </c>
      <c r="G8381" s="58"/>
      <c r="H8381" s="73">
        <f t="shared" si="3783"/>
        <v>13.286923877493308</v>
      </c>
      <c r="I8381" s="73">
        <f t="shared" si="3784"/>
        <v>0</v>
      </c>
      <c r="J8381" s="73">
        <f t="shared" si="3785"/>
        <v>0</v>
      </c>
      <c r="K8381" s="74">
        <f t="shared" si="3786"/>
        <v>13.286923877493308</v>
      </c>
      <c r="L8381" s="76">
        <f t="shared" si="3787"/>
        <v>13.286923877493308</v>
      </c>
      <c r="M8381" s="119">
        <f t="shared" si="3788"/>
        <v>9.0387237261859235E-4</v>
      </c>
      <c r="N8381" s="119">
        <f t="shared" si="3789"/>
        <v>0</v>
      </c>
      <c r="O8381" s="119">
        <f t="shared" si="3790"/>
        <v>0</v>
      </c>
      <c r="P8381" s="119">
        <f t="shared" si="3791"/>
        <v>9.0387237261859235E-4</v>
      </c>
      <c r="Q8381" s="119">
        <f t="shared" si="3792"/>
        <v>9.0387237261859235E-4</v>
      </c>
      <c r="R8381" s="58"/>
      <c r="S8381" s="64">
        <f t="shared" si="3773"/>
        <v>2.4775821803830511</v>
      </c>
      <c r="T8381" s="62">
        <f t="shared" si="3774"/>
        <v>0</v>
      </c>
      <c r="U8381" s="62">
        <f t="shared" si="3793"/>
        <v>0</v>
      </c>
      <c r="V8381" s="62">
        <f t="shared" si="3794"/>
        <v>2.4775821803830511</v>
      </c>
      <c r="W8381" s="66">
        <f t="shared" si="3795"/>
        <v>2.4775821803830511</v>
      </c>
      <c r="X8381" s="64">
        <f t="shared" si="3775"/>
        <v>2.1621862013987672</v>
      </c>
      <c r="Y8381" s="62">
        <f t="shared" si="3776"/>
        <v>0</v>
      </c>
      <c r="Z8381" s="62">
        <f t="shared" si="3796"/>
        <v>0</v>
      </c>
      <c r="AA8381" s="62">
        <f t="shared" si="3797"/>
        <v>2.1621862013987672</v>
      </c>
      <c r="AB8381" s="66">
        <f t="shared" si="3798"/>
        <v>2.1621862013987672</v>
      </c>
      <c r="AC8381" s="64">
        <f t="shared" si="3777"/>
        <v>1.4477088468757966</v>
      </c>
      <c r="AD8381" s="62">
        <f t="shared" si="3778"/>
        <v>0</v>
      </c>
      <c r="AE8381" s="62">
        <f t="shared" si="3799"/>
        <v>0</v>
      </c>
      <c r="AF8381" s="62">
        <f t="shared" si="3800"/>
        <v>1.4477088468757966</v>
      </c>
      <c r="AG8381" s="62">
        <f t="shared" si="3801"/>
        <v>1.4477088468757966</v>
      </c>
      <c r="AH8381" s="159"/>
      <c r="AI8381" s="54"/>
      <c r="AJ8381" s="43">
        <v>8376</v>
      </c>
      <c r="AK8381" s="43">
        <v>12</v>
      </c>
      <c r="AL8381" s="43">
        <v>23</v>
      </c>
      <c r="AM8381" s="44">
        <v>0.28858842064519019</v>
      </c>
      <c r="AN8381" s="45">
        <v>0.25185114178776563</v>
      </c>
      <c r="AO8381" s="45">
        <v>0.16862892096251761</v>
      </c>
      <c r="AP8381" s="170">
        <f t="shared" si="3779"/>
        <v>0.18646770337713925</v>
      </c>
      <c r="AQ8381" s="170">
        <f t="shared" si="3780"/>
        <v>0.16273038224154274</v>
      </c>
      <c r="AR8381" s="171">
        <f t="shared" si="3781"/>
        <v>0.10895741258276248</v>
      </c>
      <c r="AS8381" s="162">
        <v>5.3100000000000001E-2</v>
      </c>
      <c r="AT8381" s="177">
        <f t="shared" si="3782"/>
        <v>0.117065322</v>
      </c>
    </row>
    <row r="8382" spans="1:46">
      <c r="A8382" s="2">
        <v>8377</v>
      </c>
      <c r="B8382" s="2">
        <v>12</v>
      </c>
      <c r="C8382" s="2">
        <v>0</v>
      </c>
      <c r="D8382" s="50">
        <v>12975213.6</v>
      </c>
      <c r="E8382" s="50">
        <v>0</v>
      </c>
      <c r="F8382" s="50">
        <v>0</v>
      </c>
      <c r="G8382" s="58"/>
      <c r="H8382" s="73">
        <f t="shared" si="3783"/>
        <v>12.298129590035316</v>
      </c>
      <c r="I8382" s="73">
        <f t="shared" si="3784"/>
        <v>0</v>
      </c>
      <c r="J8382" s="73">
        <f t="shared" si="3785"/>
        <v>0</v>
      </c>
      <c r="K8382" s="74">
        <f t="shared" si="3786"/>
        <v>12.298129590035316</v>
      </c>
      <c r="L8382" s="76">
        <f t="shared" si="3787"/>
        <v>12.298129590035316</v>
      </c>
      <c r="M8382" s="119">
        <f t="shared" si="3788"/>
        <v>8.3660745510444323E-4</v>
      </c>
      <c r="N8382" s="119">
        <f t="shared" si="3789"/>
        <v>0</v>
      </c>
      <c r="O8382" s="119">
        <f t="shared" si="3790"/>
        <v>0</v>
      </c>
      <c r="P8382" s="119">
        <f t="shared" si="3791"/>
        <v>8.3660745510444323E-4</v>
      </c>
      <c r="Q8382" s="119">
        <f t="shared" si="3792"/>
        <v>8.3660745510444323E-4</v>
      </c>
      <c r="R8382" s="58"/>
      <c r="S8382" s="64">
        <f t="shared" si="3773"/>
        <v>2.2885883740359625</v>
      </c>
      <c r="T8382" s="62">
        <f t="shared" si="3774"/>
        <v>0</v>
      </c>
      <c r="U8382" s="62">
        <f t="shared" si="3793"/>
        <v>0</v>
      </c>
      <c r="V8382" s="62">
        <f t="shared" si="3794"/>
        <v>2.2885883740359625</v>
      </c>
      <c r="W8382" s="66">
        <f t="shared" si="3795"/>
        <v>2.2885883740359625</v>
      </c>
      <c r="X8382" s="64">
        <f t="shared" si="3775"/>
        <v>2.0681479898394084</v>
      </c>
      <c r="Y8382" s="62">
        <f t="shared" si="3776"/>
        <v>0</v>
      </c>
      <c r="Z8382" s="62">
        <f t="shared" si="3796"/>
        <v>0</v>
      </c>
      <c r="AA8382" s="62">
        <f t="shared" si="3797"/>
        <v>2.0681479898394084</v>
      </c>
      <c r="AB8382" s="66">
        <f t="shared" si="3798"/>
        <v>2.0681479898394084</v>
      </c>
      <c r="AC8382" s="64">
        <f t="shared" si="3777"/>
        <v>1.2524660873163838</v>
      </c>
      <c r="AD8382" s="62">
        <f t="shared" si="3778"/>
        <v>0</v>
      </c>
      <c r="AE8382" s="62">
        <f t="shared" si="3799"/>
        <v>0</v>
      </c>
      <c r="AF8382" s="62">
        <f t="shared" si="3800"/>
        <v>1.2524660873163838</v>
      </c>
      <c r="AG8382" s="62">
        <f t="shared" si="3801"/>
        <v>1.2524660873163838</v>
      </c>
      <c r="AH8382" s="159"/>
      <c r="AI8382" s="54"/>
      <c r="AJ8382" s="43">
        <v>8377</v>
      </c>
      <c r="AK8382" s="43">
        <v>12</v>
      </c>
      <c r="AL8382" s="43">
        <v>0</v>
      </c>
      <c r="AM8382" s="44">
        <v>0.28800756931764138</v>
      </c>
      <c r="AN8382" s="45">
        <v>0.26026623323808523</v>
      </c>
      <c r="AO8382" s="45">
        <v>0.1576166852690217</v>
      </c>
      <c r="AP8382" s="170">
        <f t="shared" si="3779"/>
        <v>0.18609239374825864</v>
      </c>
      <c r="AQ8382" s="170">
        <f t="shared" si="3780"/>
        <v>0.16816768555725303</v>
      </c>
      <c r="AR8382" s="171">
        <f t="shared" si="3781"/>
        <v>0.10184199785398318</v>
      </c>
      <c r="AS8382" s="162">
        <v>5.3100000000000001E-2</v>
      </c>
      <c r="AT8382" s="177">
        <f t="shared" si="3782"/>
        <v>0.117065322</v>
      </c>
    </row>
    <row r="8383" spans="1:46">
      <c r="A8383" s="2">
        <v>8378</v>
      </c>
      <c r="B8383" s="2">
        <v>12</v>
      </c>
      <c r="C8383" s="2">
        <v>1</v>
      </c>
      <c r="D8383" s="50">
        <v>12338542.800000001</v>
      </c>
      <c r="E8383" s="50">
        <v>0</v>
      </c>
      <c r="F8383" s="50">
        <v>0</v>
      </c>
      <c r="G8383" s="58"/>
      <c r="H8383" s="73">
        <f t="shared" si="3783"/>
        <v>11.694682105780302</v>
      </c>
      <c r="I8383" s="73">
        <f t="shared" si="3784"/>
        <v>0</v>
      </c>
      <c r="J8383" s="73">
        <f t="shared" si="3785"/>
        <v>0</v>
      </c>
      <c r="K8383" s="74">
        <f t="shared" si="3786"/>
        <v>11.694682105780302</v>
      </c>
      <c r="L8383" s="76">
        <f t="shared" si="3787"/>
        <v>11.694682105780302</v>
      </c>
      <c r="M8383" s="119">
        <f t="shared" si="3788"/>
        <v>7.9555660583539465E-4</v>
      </c>
      <c r="N8383" s="119">
        <f t="shared" si="3789"/>
        <v>0</v>
      </c>
      <c r="O8383" s="119">
        <f t="shared" si="3790"/>
        <v>0</v>
      </c>
      <c r="P8383" s="119">
        <f t="shared" si="3791"/>
        <v>7.9555660583539465E-4</v>
      </c>
      <c r="Q8383" s="119">
        <f t="shared" si="3792"/>
        <v>7.9555660583539465E-4</v>
      </c>
      <c r="R8383" s="58"/>
      <c r="S8383" s="64">
        <f t="shared" si="3773"/>
        <v>2.0049610074575179</v>
      </c>
      <c r="T8383" s="62">
        <f t="shared" si="3774"/>
        <v>0</v>
      </c>
      <c r="U8383" s="62">
        <f t="shared" si="3793"/>
        <v>0</v>
      </c>
      <c r="V8383" s="62">
        <f t="shared" si="3794"/>
        <v>2.0049610074575179</v>
      </c>
      <c r="W8383" s="66">
        <f t="shared" si="3795"/>
        <v>2.0049610074575179</v>
      </c>
      <c r="X8383" s="64">
        <f t="shared" si="3775"/>
        <v>1.9672346994519478</v>
      </c>
      <c r="Y8383" s="62">
        <f t="shared" si="3776"/>
        <v>0</v>
      </c>
      <c r="Z8383" s="62">
        <f t="shared" si="3796"/>
        <v>0</v>
      </c>
      <c r="AA8383" s="62">
        <f t="shared" si="3797"/>
        <v>1.9672346994519478</v>
      </c>
      <c r="AB8383" s="66">
        <f t="shared" si="3798"/>
        <v>1.9672346994519478</v>
      </c>
      <c r="AC8383" s="64">
        <f t="shared" si="3777"/>
        <v>1.1915409180906162</v>
      </c>
      <c r="AD8383" s="62">
        <f t="shared" si="3778"/>
        <v>0</v>
      </c>
      <c r="AE8383" s="62">
        <f t="shared" si="3799"/>
        <v>0</v>
      </c>
      <c r="AF8383" s="62">
        <f t="shared" si="3800"/>
        <v>1.1915409180906162</v>
      </c>
      <c r="AG8383" s="62">
        <f t="shared" si="3801"/>
        <v>1.1915409180906162</v>
      </c>
      <c r="AH8383" s="159"/>
      <c r="AI8383" s="54"/>
      <c r="AJ8383" s="43">
        <v>8378</v>
      </c>
      <c r="AK8383" s="43">
        <v>12</v>
      </c>
      <c r="AL8383" s="43">
        <v>1</v>
      </c>
      <c r="AM8383" s="44">
        <v>0.26533392988343729</v>
      </c>
      <c r="AN8383" s="45">
        <v>0.26034127939004709</v>
      </c>
      <c r="AO8383" s="45">
        <v>0.15768697407976945</v>
      </c>
      <c r="AP8383" s="170">
        <f t="shared" si="3779"/>
        <v>0.17144211269039375</v>
      </c>
      <c r="AQ8383" s="170">
        <f t="shared" si="3780"/>
        <v>0.16821617566497232</v>
      </c>
      <c r="AR8383" s="171">
        <f t="shared" si="3781"/>
        <v>0.10188741406674716</v>
      </c>
      <c r="AS8383" s="162">
        <v>5.3100000000000001E-2</v>
      </c>
      <c r="AT8383" s="177">
        <f t="shared" si="3782"/>
        <v>0.117065322</v>
      </c>
    </row>
    <row r="8384" spans="1:46">
      <c r="A8384" s="2">
        <v>8379</v>
      </c>
      <c r="B8384" s="2">
        <v>12</v>
      </c>
      <c r="C8384" s="2">
        <v>2</v>
      </c>
      <c r="D8384" s="50">
        <v>11697926.4</v>
      </c>
      <c r="E8384" s="50">
        <v>0</v>
      </c>
      <c r="F8384" s="50">
        <v>0</v>
      </c>
      <c r="G8384" s="58"/>
      <c r="H8384" s="73">
        <f t="shared" si="3783"/>
        <v>11.087494914295307</v>
      </c>
      <c r="I8384" s="73">
        <f t="shared" si="3784"/>
        <v>0</v>
      </c>
      <c r="J8384" s="73">
        <f t="shared" si="3785"/>
        <v>0</v>
      </c>
      <c r="K8384" s="74">
        <f t="shared" si="3786"/>
        <v>11.087494914295307</v>
      </c>
      <c r="L8384" s="76">
        <f t="shared" si="3787"/>
        <v>11.087494914295307</v>
      </c>
      <c r="M8384" s="119">
        <f t="shared" si="3788"/>
        <v>7.5425135471396648E-4</v>
      </c>
      <c r="N8384" s="119">
        <f t="shared" si="3789"/>
        <v>0</v>
      </c>
      <c r="O8384" s="119">
        <f t="shared" si="3790"/>
        <v>0</v>
      </c>
      <c r="P8384" s="119">
        <f t="shared" si="3791"/>
        <v>7.5425135471396648E-4</v>
      </c>
      <c r="Q8384" s="119">
        <f t="shared" si="3792"/>
        <v>7.5425135471396648E-4</v>
      </c>
      <c r="R8384" s="58"/>
      <c r="S8384" s="64">
        <f t="shared" si="3773"/>
        <v>1.9018849949656964</v>
      </c>
      <c r="T8384" s="62">
        <f t="shared" si="3774"/>
        <v>0</v>
      </c>
      <c r="U8384" s="62">
        <f t="shared" si="3793"/>
        <v>0</v>
      </c>
      <c r="V8384" s="62">
        <f t="shared" si="3794"/>
        <v>1.9018849949656964</v>
      </c>
      <c r="W8384" s="66">
        <f t="shared" si="3795"/>
        <v>1.9018849949656964</v>
      </c>
      <c r="X8384" s="64">
        <f t="shared" si="3775"/>
        <v>1.7933867732715387</v>
      </c>
      <c r="Y8384" s="62">
        <f t="shared" si="3776"/>
        <v>0</v>
      </c>
      <c r="Z8384" s="62">
        <f t="shared" si="3796"/>
        <v>0</v>
      </c>
      <c r="AA8384" s="62">
        <f t="shared" si="3797"/>
        <v>1.7933867732715387</v>
      </c>
      <c r="AB8384" s="66">
        <f t="shared" si="3798"/>
        <v>1.7933867732715387</v>
      </c>
      <c r="AC8384" s="64">
        <f t="shared" si="3777"/>
        <v>1.128298439936396</v>
      </c>
      <c r="AD8384" s="62">
        <f t="shared" si="3778"/>
        <v>0</v>
      </c>
      <c r="AE8384" s="62">
        <f t="shared" si="3799"/>
        <v>0</v>
      </c>
      <c r="AF8384" s="62">
        <f t="shared" si="3800"/>
        <v>1.128298439936396</v>
      </c>
      <c r="AG8384" s="62">
        <f t="shared" si="3801"/>
        <v>1.128298439936396</v>
      </c>
      <c r="AH8384" s="159"/>
      <c r="AI8384" s="54"/>
      <c r="AJ8384" s="43">
        <v>8379</v>
      </c>
      <c r="AK8384" s="43">
        <v>12</v>
      </c>
      <c r="AL8384" s="43">
        <v>2</v>
      </c>
      <c r="AM8384" s="44">
        <v>0.26547650893901165</v>
      </c>
      <c r="AN8384" s="45">
        <v>0.25033167673427814</v>
      </c>
      <c r="AO8384" s="45">
        <v>0.15749466012325847</v>
      </c>
      <c r="AP8384" s="170">
        <f t="shared" si="3779"/>
        <v>0.17153423831685927</v>
      </c>
      <c r="AQ8384" s="170">
        <f t="shared" si="3780"/>
        <v>0.16174859940267416</v>
      </c>
      <c r="AR8384" s="171">
        <f t="shared" si="3781"/>
        <v>0.10176315287249064</v>
      </c>
      <c r="AS8384" s="162">
        <v>5.3100000000000001E-2</v>
      </c>
      <c r="AT8384" s="177">
        <f t="shared" si="3782"/>
        <v>0.117065322</v>
      </c>
    </row>
    <row r="8385" spans="1:46">
      <c r="A8385" s="2">
        <v>8380</v>
      </c>
      <c r="B8385" s="2">
        <v>12</v>
      </c>
      <c r="C8385" s="2">
        <v>3</v>
      </c>
      <c r="D8385" s="50">
        <v>12646497.6</v>
      </c>
      <c r="E8385" s="50">
        <v>0</v>
      </c>
      <c r="F8385" s="50">
        <v>0</v>
      </c>
      <c r="G8385" s="58"/>
      <c r="H8385" s="73">
        <f t="shared" si="3783"/>
        <v>11.986566937508497</v>
      </c>
      <c r="I8385" s="73">
        <f t="shared" si="3784"/>
        <v>0</v>
      </c>
      <c r="J8385" s="73">
        <f t="shared" si="3785"/>
        <v>0</v>
      </c>
      <c r="K8385" s="74">
        <f t="shared" si="3786"/>
        <v>11.986566937508497</v>
      </c>
      <c r="L8385" s="76">
        <f t="shared" si="3787"/>
        <v>11.986566937508497</v>
      </c>
      <c r="M8385" s="119">
        <f t="shared" si="3788"/>
        <v>8.1541271683731277E-4</v>
      </c>
      <c r="N8385" s="119">
        <f t="shared" si="3789"/>
        <v>0</v>
      </c>
      <c r="O8385" s="119">
        <f t="shared" si="3790"/>
        <v>0</v>
      </c>
      <c r="P8385" s="119">
        <f t="shared" si="3791"/>
        <v>8.1541271683731277E-4</v>
      </c>
      <c r="Q8385" s="119">
        <f t="shared" si="3792"/>
        <v>8.1541271683731277E-4</v>
      </c>
      <c r="R8385" s="58"/>
      <c r="S8385" s="64">
        <f t="shared" si="3773"/>
        <v>2.0575312045930318</v>
      </c>
      <c r="T8385" s="62">
        <f t="shared" si="3774"/>
        <v>0</v>
      </c>
      <c r="U8385" s="62">
        <f t="shared" si="3793"/>
        <v>0</v>
      </c>
      <c r="V8385" s="62">
        <f t="shared" si="3794"/>
        <v>2.0575312045930318</v>
      </c>
      <c r="W8385" s="66">
        <f t="shared" si="3795"/>
        <v>2.0575312045930318</v>
      </c>
      <c r="X8385" s="64">
        <f t="shared" si="3775"/>
        <v>1.9625005887696418</v>
      </c>
      <c r="Y8385" s="62">
        <f t="shared" si="3776"/>
        <v>0</v>
      </c>
      <c r="Z8385" s="62">
        <f t="shared" si="3796"/>
        <v>0</v>
      </c>
      <c r="AA8385" s="62">
        <f t="shared" si="3797"/>
        <v>1.9625005887696418</v>
      </c>
      <c r="AB8385" s="66">
        <f t="shared" si="3798"/>
        <v>1.9625005887696418</v>
      </c>
      <c r="AC8385" s="64">
        <f t="shared" si="3777"/>
        <v>1.221595887872132</v>
      </c>
      <c r="AD8385" s="62">
        <f t="shared" si="3778"/>
        <v>0</v>
      </c>
      <c r="AE8385" s="62">
        <f t="shared" si="3799"/>
        <v>0</v>
      </c>
      <c r="AF8385" s="62">
        <f t="shared" si="3800"/>
        <v>1.221595887872132</v>
      </c>
      <c r="AG8385" s="62">
        <f t="shared" si="3801"/>
        <v>1.221595887872132</v>
      </c>
      <c r="AH8385" s="159"/>
      <c r="AI8385" s="54"/>
      <c r="AJ8385" s="43">
        <v>8380</v>
      </c>
      <c r="AK8385" s="43">
        <v>12</v>
      </c>
      <c r="AL8385" s="43">
        <v>3</v>
      </c>
      <c r="AM8385" s="44">
        <v>0.26566044452610732</v>
      </c>
      <c r="AN8385" s="45">
        <v>0.25339046019397427</v>
      </c>
      <c r="AO8385" s="45">
        <v>0.15772772042481156</v>
      </c>
      <c r="AP8385" s="170">
        <f t="shared" si="3779"/>
        <v>0.17165308593527162</v>
      </c>
      <c r="AQ8385" s="170">
        <f t="shared" si="3780"/>
        <v>0.16372499306941368</v>
      </c>
      <c r="AR8385" s="171">
        <f t="shared" si="3781"/>
        <v>0.10191374179453341</v>
      </c>
      <c r="AS8385" s="162">
        <v>5.3100000000000001E-2</v>
      </c>
      <c r="AT8385" s="177">
        <f t="shared" si="3782"/>
        <v>0.117065322</v>
      </c>
    </row>
    <row r="8386" spans="1:46">
      <c r="A8386" s="2">
        <v>8381</v>
      </c>
      <c r="B8386" s="2">
        <v>12</v>
      </c>
      <c r="C8386" s="2">
        <v>4</v>
      </c>
      <c r="D8386" s="50">
        <v>12937334.4</v>
      </c>
      <c r="E8386" s="50">
        <v>0</v>
      </c>
      <c r="F8386" s="50">
        <v>0</v>
      </c>
      <c r="G8386" s="58"/>
      <c r="H8386" s="73">
        <f t="shared" si="3783"/>
        <v>12.262227035770863</v>
      </c>
      <c r="I8386" s="73">
        <f t="shared" si="3784"/>
        <v>0</v>
      </c>
      <c r="J8386" s="73">
        <f t="shared" si="3785"/>
        <v>0</v>
      </c>
      <c r="K8386" s="74">
        <f t="shared" si="3786"/>
        <v>12.262227035770863</v>
      </c>
      <c r="L8386" s="76">
        <f t="shared" si="3787"/>
        <v>12.262227035770863</v>
      </c>
      <c r="M8386" s="119">
        <f t="shared" si="3788"/>
        <v>8.3416510447420836E-4</v>
      </c>
      <c r="N8386" s="119">
        <f t="shared" si="3789"/>
        <v>0</v>
      </c>
      <c r="O8386" s="119">
        <f t="shared" si="3790"/>
        <v>0</v>
      </c>
      <c r="P8386" s="119">
        <f t="shared" si="3791"/>
        <v>8.3416510447420836E-4</v>
      </c>
      <c r="Q8386" s="119">
        <f t="shared" si="3792"/>
        <v>8.3416510447420836E-4</v>
      </c>
      <c r="R8386" s="58"/>
      <c r="S8386" s="64">
        <f t="shared" si="3773"/>
        <v>2.3918899702693439</v>
      </c>
      <c r="T8386" s="62">
        <f t="shared" si="3774"/>
        <v>0</v>
      </c>
      <c r="U8386" s="62">
        <f t="shared" si="3793"/>
        <v>0</v>
      </c>
      <c r="V8386" s="62">
        <f t="shared" si="3794"/>
        <v>2.3918899702693439</v>
      </c>
      <c r="W8386" s="66">
        <f t="shared" si="3795"/>
        <v>2.3918899702693439</v>
      </c>
      <c r="X8386" s="64">
        <f t="shared" si="3775"/>
        <v>2.0626772690633253</v>
      </c>
      <c r="Y8386" s="62">
        <f t="shared" si="3776"/>
        <v>0</v>
      </c>
      <c r="Z8386" s="62">
        <f t="shared" si="3796"/>
        <v>0</v>
      </c>
      <c r="AA8386" s="62">
        <f t="shared" si="3797"/>
        <v>2.0626772690633253</v>
      </c>
      <c r="AB8386" s="66">
        <f t="shared" si="3798"/>
        <v>2.0626772690633253</v>
      </c>
      <c r="AC8386" s="64">
        <f t="shared" si="3777"/>
        <v>1.2499349337420633</v>
      </c>
      <c r="AD8386" s="62">
        <f t="shared" si="3778"/>
        <v>0</v>
      </c>
      <c r="AE8386" s="62">
        <f t="shared" si="3799"/>
        <v>0</v>
      </c>
      <c r="AF8386" s="62">
        <f t="shared" si="3800"/>
        <v>1.2499349337420633</v>
      </c>
      <c r="AG8386" s="62">
        <f t="shared" si="3801"/>
        <v>1.2499349337420633</v>
      </c>
      <c r="AH8386" s="159"/>
      <c r="AI8386" s="54"/>
      <c r="AJ8386" s="43">
        <v>8381</v>
      </c>
      <c r="AK8386" s="43">
        <v>12</v>
      </c>
      <c r="AL8386" s="43">
        <v>4</v>
      </c>
      <c r="AM8386" s="44">
        <v>0.30188888571611816</v>
      </c>
      <c r="AN8386" s="45">
        <v>0.26033778731024676</v>
      </c>
      <c r="AO8386" s="45">
        <v>0.15775870506390816</v>
      </c>
      <c r="AP8386" s="170">
        <f t="shared" si="3779"/>
        <v>0.19506162814404115</v>
      </c>
      <c r="AQ8386" s="170">
        <f t="shared" si="3780"/>
        <v>0.16821391930243734</v>
      </c>
      <c r="AR8386" s="171">
        <f t="shared" si="3781"/>
        <v>0.10193376212133445</v>
      </c>
      <c r="AS8386" s="162">
        <v>5.3100000000000001E-2</v>
      </c>
      <c r="AT8386" s="177">
        <f t="shared" si="3782"/>
        <v>0.117065322</v>
      </c>
    </row>
    <row r="8387" spans="1:46">
      <c r="A8387" s="2">
        <v>8382</v>
      </c>
      <c r="B8387" s="2">
        <v>12</v>
      </c>
      <c r="C8387" s="2">
        <v>5</v>
      </c>
      <c r="D8387" s="50">
        <v>13437237.6</v>
      </c>
      <c r="E8387" s="50">
        <v>0</v>
      </c>
      <c r="F8387" s="50">
        <v>0</v>
      </c>
      <c r="G8387" s="58"/>
      <c r="H8387" s="73">
        <f t="shared" si="3783"/>
        <v>12.736043847239257</v>
      </c>
      <c r="I8387" s="73">
        <f t="shared" si="3784"/>
        <v>0</v>
      </c>
      <c r="J8387" s="73">
        <f t="shared" si="3785"/>
        <v>0</v>
      </c>
      <c r="K8387" s="74">
        <f t="shared" si="3786"/>
        <v>12.736043847239257</v>
      </c>
      <c r="L8387" s="76">
        <f t="shared" si="3787"/>
        <v>12.736043847239257</v>
      </c>
      <c r="M8387" s="119">
        <f t="shared" si="3788"/>
        <v>8.6639754062852088E-4</v>
      </c>
      <c r="N8387" s="119">
        <f t="shared" si="3789"/>
        <v>0</v>
      </c>
      <c r="O8387" s="119">
        <f t="shared" si="3790"/>
        <v>0</v>
      </c>
      <c r="P8387" s="119">
        <f t="shared" si="3791"/>
        <v>8.6639754062852088E-4</v>
      </c>
      <c r="Q8387" s="119">
        <f t="shared" si="3792"/>
        <v>8.6639754062852088E-4</v>
      </c>
      <c r="R8387" s="58"/>
      <c r="S8387" s="64">
        <f t="shared" si="3773"/>
        <v>2.4853556635749818</v>
      </c>
      <c r="T8387" s="62">
        <f t="shared" si="3774"/>
        <v>0</v>
      </c>
      <c r="U8387" s="62">
        <f t="shared" si="3793"/>
        <v>0</v>
      </c>
      <c r="V8387" s="62">
        <f t="shared" si="3794"/>
        <v>2.4853556635749818</v>
      </c>
      <c r="W8387" s="66">
        <f t="shared" si="3795"/>
        <v>2.4853556635749818</v>
      </c>
      <c r="X8387" s="64">
        <f t="shared" si="3775"/>
        <v>2.143333444891744</v>
      </c>
      <c r="Y8387" s="62">
        <f t="shared" si="3776"/>
        <v>0</v>
      </c>
      <c r="Z8387" s="62">
        <f t="shared" si="3796"/>
        <v>0</v>
      </c>
      <c r="AA8387" s="62">
        <f t="shared" si="3797"/>
        <v>2.143333444891744</v>
      </c>
      <c r="AB8387" s="66">
        <f t="shared" si="3798"/>
        <v>2.143333444891744</v>
      </c>
      <c r="AC8387" s="64">
        <f t="shared" si="3777"/>
        <v>1.2997142924426066</v>
      </c>
      <c r="AD8387" s="62">
        <f t="shared" si="3778"/>
        <v>0</v>
      </c>
      <c r="AE8387" s="62">
        <f t="shared" si="3799"/>
        <v>0</v>
      </c>
      <c r="AF8387" s="62">
        <f t="shared" si="3800"/>
        <v>1.2997142924426066</v>
      </c>
      <c r="AG8387" s="62">
        <f t="shared" si="3801"/>
        <v>1.2997142924426066</v>
      </c>
      <c r="AH8387" s="159"/>
      <c r="AI8387" s="54"/>
      <c r="AJ8387" s="43">
        <v>8382</v>
      </c>
      <c r="AK8387" s="43">
        <v>12</v>
      </c>
      <c r="AL8387" s="43">
        <v>5</v>
      </c>
      <c r="AM8387" s="44">
        <v>0.30201553358739092</v>
      </c>
      <c r="AN8387" s="45">
        <v>0.26045366604937487</v>
      </c>
      <c r="AO8387" s="45">
        <v>0.15793872534870282</v>
      </c>
      <c r="AP8387" s="170">
        <f t="shared" si="3779"/>
        <v>0.19514346004027952</v>
      </c>
      <c r="AQ8387" s="170">
        <f t="shared" si="3780"/>
        <v>0.16828879286218429</v>
      </c>
      <c r="AR8387" s="171">
        <f t="shared" si="3781"/>
        <v>0.1020500799174259</v>
      </c>
      <c r="AS8387" s="162">
        <v>5.3100000000000001E-2</v>
      </c>
      <c r="AT8387" s="177">
        <f t="shared" si="3782"/>
        <v>0.117065322</v>
      </c>
    </row>
    <row r="8388" spans="1:46">
      <c r="A8388" s="2">
        <v>8383</v>
      </c>
      <c r="B8388" s="2">
        <v>12</v>
      </c>
      <c r="C8388" s="2">
        <v>6</v>
      </c>
      <c r="D8388" s="50">
        <v>20955286.800000001</v>
      </c>
      <c r="E8388" s="50">
        <v>0</v>
      </c>
      <c r="F8388" s="50">
        <v>0</v>
      </c>
      <c r="G8388" s="58"/>
      <c r="H8388" s="73">
        <f t="shared" si="3783"/>
        <v>19.861779590492173</v>
      </c>
      <c r="I8388" s="73">
        <f t="shared" si="3784"/>
        <v>0</v>
      </c>
      <c r="J8388" s="73">
        <f t="shared" si="3785"/>
        <v>0</v>
      </c>
      <c r="K8388" s="74">
        <f t="shared" si="3786"/>
        <v>19.861779590492173</v>
      </c>
      <c r="L8388" s="76">
        <f t="shared" si="3787"/>
        <v>19.861779590492173</v>
      </c>
      <c r="M8388" s="119">
        <f t="shared" si="3788"/>
        <v>1.3511414687409642E-3</v>
      </c>
      <c r="N8388" s="119">
        <f t="shared" si="3789"/>
        <v>0</v>
      </c>
      <c r="O8388" s="119">
        <f t="shared" si="3790"/>
        <v>0</v>
      </c>
      <c r="P8388" s="119">
        <f t="shared" si="3791"/>
        <v>1.3511414687409642E-3</v>
      </c>
      <c r="Q8388" s="119">
        <f t="shared" si="3792"/>
        <v>1.3511414687409642E-3</v>
      </c>
      <c r="R8388" s="58"/>
      <c r="S8388" s="64">
        <f t="shared" si="3773"/>
        <v>3.8752439297330654</v>
      </c>
      <c r="T8388" s="62">
        <f t="shared" si="3774"/>
        <v>0</v>
      </c>
      <c r="U8388" s="62">
        <f t="shared" si="3793"/>
        <v>0</v>
      </c>
      <c r="V8388" s="62">
        <f t="shared" si="3794"/>
        <v>3.8752439297330654</v>
      </c>
      <c r="W8388" s="66">
        <f t="shared" si="3795"/>
        <v>3.8752439297330654</v>
      </c>
      <c r="X8388" s="64">
        <f t="shared" si="3775"/>
        <v>3.3449424105377537</v>
      </c>
      <c r="Y8388" s="62">
        <f t="shared" si="3776"/>
        <v>0</v>
      </c>
      <c r="Z8388" s="62">
        <f t="shared" si="3796"/>
        <v>0</v>
      </c>
      <c r="AA8388" s="62">
        <f t="shared" si="3797"/>
        <v>3.3449424105377537</v>
      </c>
      <c r="AB8388" s="66">
        <f t="shared" si="3798"/>
        <v>3.3449424105377537</v>
      </c>
      <c r="AC8388" s="64">
        <f t="shared" si="3777"/>
        <v>2.0275892515452858</v>
      </c>
      <c r="AD8388" s="62">
        <f t="shared" si="3778"/>
        <v>0</v>
      </c>
      <c r="AE8388" s="62">
        <f t="shared" si="3799"/>
        <v>0</v>
      </c>
      <c r="AF8388" s="62">
        <f t="shared" si="3800"/>
        <v>2.0275892515452858</v>
      </c>
      <c r="AG8388" s="62">
        <f t="shared" si="3801"/>
        <v>2.0275892515452858</v>
      </c>
      <c r="AH8388" s="159"/>
      <c r="AI8388" s="54"/>
      <c r="AJ8388" s="43">
        <v>8383</v>
      </c>
      <c r="AK8388" s="43">
        <v>12</v>
      </c>
      <c r="AL8388" s="43">
        <v>6</v>
      </c>
      <c r="AM8388" s="44">
        <v>0.30196469278225158</v>
      </c>
      <c r="AN8388" s="45">
        <v>0.26064282034548758</v>
      </c>
      <c r="AO8388" s="45">
        <v>0.15799272936959127</v>
      </c>
      <c r="AP8388" s="170">
        <f t="shared" si="3779"/>
        <v>0.19511060990668447</v>
      </c>
      <c r="AQ8388" s="170">
        <f t="shared" si="3780"/>
        <v>0.16841101248243517</v>
      </c>
      <c r="AR8388" s="171">
        <f t="shared" si="3781"/>
        <v>0.10208497392227089</v>
      </c>
      <c r="AS8388" s="162">
        <v>5.3100000000000001E-2</v>
      </c>
      <c r="AT8388" s="177">
        <f t="shared" si="3782"/>
        <v>0.117065322</v>
      </c>
    </row>
    <row r="8389" spans="1:46">
      <c r="A8389" s="2">
        <v>8384</v>
      </c>
      <c r="B8389" s="2">
        <v>12</v>
      </c>
      <c r="C8389" s="2">
        <v>7</v>
      </c>
      <c r="D8389" s="50">
        <v>25211340</v>
      </c>
      <c r="E8389" s="50">
        <v>0</v>
      </c>
      <c r="F8389" s="50">
        <v>960341.05182199797</v>
      </c>
      <c r="G8389" s="58"/>
      <c r="H8389" s="73">
        <f t="shared" si="3783"/>
        <v>23.895739678492919</v>
      </c>
      <c r="I8389" s="73">
        <f t="shared" si="3784"/>
        <v>0</v>
      </c>
      <c r="J8389" s="73">
        <f t="shared" si="3785"/>
        <v>0.91022769027384276</v>
      </c>
      <c r="K8389" s="74">
        <f t="shared" si="3786"/>
        <v>23.895739678492919</v>
      </c>
      <c r="L8389" s="76">
        <f t="shared" si="3787"/>
        <v>22.985511988219077</v>
      </c>
      <c r="M8389" s="119">
        <f t="shared" si="3788"/>
        <v>1.6255605223464572E-3</v>
      </c>
      <c r="N8389" s="119">
        <f t="shared" si="3789"/>
        <v>0</v>
      </c>
      <c r="O8389" s="119">
        <f t="shared" si="3790"/>
        <v>6.1920251039036919E-5</v>
      </c>
      <c r="P8389" s="119">
        <f t="shared" si="3791"/>
        <v>1.6255605223464572E-3</v>
      </c>
      <c r="Q8389" s="119">
        <f t="shared" si="3792"/>
        <v>1.5636402713074201E-3</v>
      </c>
      <c r="R8389" s="58"/>
      <c r="S8389" s="64">
        <f t="shared" si="3773"/>
        <v>4.6251964819745526</v>
      </c>
      <c r="T8389" s="62">
        <f t="shared" si="3774"/>
        <v>0</v>
      </c>
      <c r="U8389" s="62">
        <f t="shared" si="3793"/>
        <v>0.17618127613934234</v>
      </c>
      <c r="V8389" s="62">
        <f t="shared" si="3794"/>
        <v>4.6251964819745526</v>
      </c>
      <c r="W8389" s="66">
        <f t="shared" si="3795"/>
        <v>4.4490152058352104</v>
      </c>
      <c r="X8389" s="64">
        <f t="shared" si="3775"/>
        <v>3.8461123039617329</v>
      </c>
      <c r="Y8389" s="62">
        <f t="shared" si="3776"/>
        <v>0</v>
      </c>
      <c r="Z8389" s="62">
        <f t="shared" si="3796"/>
        <v>0.14650468937439021</v>
      </c>
      <c r="AA8389" s="62">
        <f t="shared" si="3797"/>
        <v>3.8461123039617329</v>
      </c>
      <c r="AB8389" s="66">
        <f t="shared" si="3798"/>
        <v>3.6996076145873427</v>
      </c>
      <c r="AC8389" s="64">
        <f t="shared" si="3777"/>
        <v>2.4443494169152213</v>
      </c>
      <c r="AD8389" s="62">
        <f t="shared" si="3778"/>
        <v>0</v>
      </c>
      <c r="AE8389" s="62">
        <f t="shared" si="3799"/>
        <v>9.310925520265291E-2</v>
      </c>
      <c r="AF8389" s="62">
        <f t="shared" si="3800"/>
        <v>2.4443494169152213</v>
      </c>
      <c r="AG8389" s="62">
        <f t="shared" si="3801"/>
        <v>2.3512401617125684</v>
      </c>
      <c r="AH8389" s="159"/>
      <c r="AI8389" s="54"/>
      <c r="AJ8389" s="43">
        <v>8384</v>
      </c>
      <c r="AK8389" s="43">
        <v>12</v>
      </c>
      <c r="AL8389" s="43">
        <v>7</v>
      </c>
      <c r="AM8389" s="44">
        <v>0.29956080417503961</v>
      </c>
      <c r="AN8389" s="45">
        <v>0.24910174069630583</v>
      </c>
      <c r="AO8389" s="45">
        <v>0.15831355054203328</v>
      </c>
      <c r="AP8389" s="170">
        <f t="shared" si="3779"/>
        <v>0.19355736814196242</v>
      </c>
      <c r="AQ8389" s="170">
        <f t="shared" si="3780"/>
        <v>0.16095389202048352</v>
      </c>
      <c r="AR8389" s="171">
        <f t="shared" si="3781"/>
        <v>0.10229226840444824</v>
      </c>
      <c r="AS8389" s="162">
        <v>5.3100000000000001E-2</v>
      </c>
      <c r="AT8389" s="177">
        <f t="shared" si="3782"/>
        <v>0.117065322</v>
      </c>
    </row>
    <row r="8390" spans="1:46">
      <c r="A8390" s="2">
        <v>8385</v>
      </c>
      <c r="B8390" s="2">
        <v>12</v>
      </c>
      <c r="C8390" s="2">
        <v>8</v>
      </c>
      <c r="D8390" s="50">
        <v>27105678</v>
      </c>
      <c r="E8390" s="50">
        <v>0</v>
      </c>
      <c r="F8390" s="50">
        <v>57940576.793260545</v>
      </c>
      <c r="G8390" s="58"/>
      <c r="H8390" s="73">
        <f t="shared" si="3783"/>
        <v>25.691225666587044</v>
      </c>
      <c r="I8390" s="73">
        <f t="shared" si="3784"/>
        <v>0</v>
      </c>
      <c r="J8390" s="73">
        <f t="shared" si="3785"/>
        <v>54.917070646521843</v>
      </c>
      <c r="K8390" s="74">
        <f t="shared" si="3786"/>
        <v>25.691225666587044</v>
      </c>
      <c r="L8390" s="76">
        <f t="shared" si="3787"/>
        <v>-29.225844979934799</v>
      </c>
      <c r="M8390" s="119">
        <f t="shared" si="3788"/>
        <v>1.7477024262984385E-3</v>
      </c>
      <c r="N8390" s="119">
        <f t="shared" si="3789"/>
        <v>0</v>
      </c>
      <c r="O8390" s="119">
        <f t="shared" si="3790"/>
        <v>3.735855146021894E-3</v>
      </c>
      <c r="P8390" s="119">
        <f t="shared" si="3791"/>
        <v>1.7477024262984385E-3</v>
      </c>
      <c r="Q8390" s="119">
        <f t="shared" si="3792"/>
        <v>-1.9881527197234557E-3</v>
      </c>
      <c r="R8390" s="58"/>
      <c r="S8390" s="64">
        <f t="shared" ref="S8390:S8453" si="3802">$H8390*AP8390</f>
        <v>3.5276453931770586</v>
      </c>
      <c r="T8390" s="62">
        <f t="shared" ref="T8390:T8453" si="3803">$I8390*$AT8390</f>
        <v>0</v>
      </c>
      <c r="U8390" s="62">
        <f t="shared" si="3793"/>
        <v>7.540627052485724</v>
      </c>
      <c r="V8390" s="62">
        <f t="shared" si="3794"/>
        <v>3.5276453931770586</v>
      </c>
      <c r="W8390" s="66">
        <f t="shared" si="3795"/>
        <v>-4.0129816593086653</v>
      </c>
      <c r="X8390" s="64">
        <f t="shared" ref="X8390:X8453" si="3804">$H8390*AQ8390</f>
        <v>2.1880215925992732</v>
      </c>
      <c r="Y8390" s="62">
        <f t="shared" ref="Y8390:Y8453" si="3805">$I8390*$AT8390</f>
        <v>0</v>
      </c>
      <c r="Z8390" s="62">
        <f t="shared" si="3796"/>
        <v>4.6770729406329705</v>
      </c>
      <c r="AA8390" s="62">
        <f t="shared" si="3797"/>
        <v>2.1880215925992732</v>
      </c>
      <c r="AB8390" s="66">
        <f t="shared" si="3798"/>
        <v>-2.4890513480336973</v>
      </c>
      <c r="AC8390" s="64">
        <f t="shared" ref="AC8390:AC8453" si="3806">$H8390*AR8390</f>
        <v>1.3443871748009759</v>
      </c>
      <c r="AD8390" s="62">
        <f t="shared" ref="AD8390:AD8453" si="3807">$I8390*$AT8390</f>
        <v>0</v>
      </c>
      <c r="AE8390" s="62">
        <f t="shared" si="3799"/>
        <v>2.8737362091230674</v>
      </c>
      <c r="AF8390" s="62">
        <f t="shared" si="3800"/>
        <v>1.3443871748009759</v>
      </c>
      <c r="AG8390" s="62">
        <f t="shared" si="3801"/>
        <v>-1.5293490343220915</v>
      </c>
      <c r="AH8390" s="159"/>
      <c r="AI8390" s="54"/>
      <c r="AJ8390" s="43">
        <v>8385</v>
      </c>
      <c r="AK8390" s="43">
        <v>12</v>
      </c>
      <c r="AL8390" s="43">
        <v>8</v>
      </c>
      <c r="AM8390" s="44">
        <v>0.21250804601873502</v>
      </c>
      <c r="AN8390" s="45">
        <v>0.13180808768063565</v>
      </c>
      <c r="AO8390" s="45">
        <v>8.0986907630277077E-2</v>
      </c>
      <c r="AP8390" s="170">
        <f t="shared" ref="AP8390:AP8453" si="3808">AM8390*$AU$8/$AU$6</f>
        <v>0.13730934595950281</v>
      </c>
      <c r="AQ8390" s="170">
        <f t="shared" ref="AQ8390:AQ8453" si="3809">AN8390*$AU$8/$AU$6</f>
        <v>8.5166103828394776E-2</v>
      </c>
      <c r="AR8390" s="171">
        <f t="shared" ref="AR8390:AR8453" si="3810">AO8390*$AU$8/$AU$6</f>
        <v>5.2328650732667487E-2</v>
      </c>
      <c r="AS8390" s="162">
        <v>5.3100000000000001E-2</v>
      </c>
      <c r="AT8390" s="177">
        <f t="shared" ref="AT8390:AT8453" si="3811">AS8390*$AU$8/$AU$7</f>
        <v>0.117065322</v>
      </c>
    </row>
    <row r="8391" spans="1:46">
      <c r="A8391" s="2">
        <v>8386</v>
      </c>
      <c r="B8391" s="2">
        <v>12</v>
      </c>
      <c r="C8391" s="2">
        <v>9</v>
      </c>
      <c r="D8391" s="50">
        <v>40499499.600000001</v>
      </c>
      <c r="E8391" s="50">
        <v>0</v>
      </c>
      <c r="F8391" s="50">
        <v>113960471.48287709</v>
      </c>
      <c r="G8391" s="58"/>
      <c r="H8391" s="73">
        <f t="shared" ref="H8391:H8454" si="3812">D8391/1055055.8526</f>
        <v>38.386119085730002</v>
      </c>
      <c r="I8391" s="73">
        <f t="shared" ref="I8391:I8454" si="3813">E8391/1055055.8526</f>
        <v>0</v>
      </c>
      <c r="J8391" s="73">
        <f t="shared" ref="J8391:J8454" si="3814">F8391/1055055.8526</f>
        <v>108.013685912496</v>
      </c>
      <c r="K8391" s="74">
        <f t="shared" ref="K8391:K8454" si="3815">H8391+I8391</f>
        <v>38.386119085730002</v>
      </c>
      <c r="L8391" s="76">
        <f t="shared" ref="L8391:L8454" si="3816">K8391-J8391</f>
        <v>-69.627566826766</v>
      </c>
      <c r="M8391" s="119">
        <f t="shared" ref="M8391:M8454" si="3817">H8391/$D$1</f>
        <v>2.6113006180768709E-3</v>
      </c>
      <c r="N8391" s="119">
        <f t="shared" ref="N8391:N8454" si="3818">I8391/$D$1</f>
        <v>0</v>
      </c>
      <c r="O8391" s="119">
        <f t="shared" ref="O8391:O8454" si="3819">J8391/$D$1</f>
        <v>7.3478697899657143E-3</v>
      </c>
      <c r="P8391" s="119">
        <f t="shared" ref="P8391:P8454" si="3820">K8391/$D$1</f>
        <v>2.6113006180768709E-3</v>
      </c>
      <c r="Q8391" s="119">
        <f t="shared" ref="Q8391:Q8454" si="3821">L8391/$D$1</f>
        <v>-4.7365691718888438E-3</v>
      </c>
      <c r="R8391" s="58"/>
      <c r="S8391" s="64">
        <f t="shared" si="3802"/>
        <v>2.877189228918152</v>
      </c>
      <c r="T8391" s="62">
        <f t="shared" si="3803"/>
        <v>0</v>
      </c>
      <c r="U8391" s="62">
        <f t="shared" ref="U8391:U8454" si="3822">$J8391*AP8391</f>
        <v>8.0960467243147889</v>
      </c>
      <c r="V8391" s="62">
        <f t="shared" ref="V8391:V8454" si="3823">S8391+T8391</f>
        <v>2.877189228918152</v>
      </c>
      <c r="W8391" s="66">
        <f t="shared" ref="W8391:W8454" si="3824">V8391-U8391</f>
        <v>-5.2188574953966373</v>
      </c>
      <c r="X8391" s="64">
        <f t="shared" si="3804"/>
        <v>5.4338197278360187E-2</v>
      </c>
      <c r="Y8391" s="62">
        <f t="shared" si="3805"/>
        <v>0</v>
      </c>
      <c r="Z8391" s="62">
        <f t="shared" ref="Z8391:Z8454" si="3825">$J8391*AQ8391</f>
        <v>0.15290081710963943</v>
      </c>
      <c r="AA8391" s="62">
        <f t="shared" ref="AA8391:AA8454" si="3826">X8391+Y8391</f>
        <v>5.4338197278360187E-2</v>
      </c>
      <c r="AB8391" s="66">
        <f t="shared" ref="AB8391:AB8454" si="3827">AA8391-Z8391</f>
        <v>-9.8562619831279244E-2</v>
      </c>
      <c r="AC8391" s="64">
        <f t="shared" si="3806"/>
        <v>2.0307115074175108</v>
      </c>
      <c r="AD8391" s="62">
        <f t="shared" si="3807"/>
        <v>0</v>
      </c>
      <c r="AE8391" s="62">
        <f t="shared" ref="AE8391:AE8454" si="3828">$J8391*AR8391</f>
        <v>5.7141654370219328</v>
      </c>
      <c r="AF8391" s="62">
        <f t="shared" ref="AF8391:AF8454" si="3829">AC8391+AD8391</f>
        <v>2.0307115074175108</v>
      </c>
      <c r="AG8391" s="62">
        <f t="shared" ref="AG8391:AG8454" si="3830">AF8391-AE8391</f>
        <v>-3.683453929604422</v>
      </c>
      <c r="AH8391" s="159"/>
      <c r="AI8391" s="54"/>
      <c r="AJ8391" s="43">
        <v>8386</v>
      </c>
      <c r="AK8391" s="43">
        <v>12</v>
      </c>
      <c r="AL8391" s="43">
        <v>9</v>
      </c>
      <c r="AM8391" s="44">
        <v>0.1160030743148979</v>
      </c>
      <c r="AN8391" s="45">
        <v>2.1908179947515418E-3</v>
      </c>
      <c r="AO8391" s="45">
        <v>8.1874621084845292E-2</v>
      </c>
      <c r="AP8391" s="170">
        <f t="shared" si="3808"/>
        <v>7.4953897331802521E-2</v>
      </c>
      <c r="AQ8391" s="170">
        <f t="shared" si="3809"/>
        <v>1.4155689236779437E-3</v>
      </c>
      <c r="AR8391" s="171">
        <f t="shared" si="3810"/>
        <v>5.2902235385718525E-2</v>
      </c>
      <c r="AS8391" s="162">
        <v>5.3100000000000001E-2</v>
      </c>
      <c r="AT8391" s="177">
        <f t="shared" si="3811"/>
        <v>0.117065322</v>
      </c>
    </row>
    <row r="8392" spans="1:46">
      <c r="A8392" s="2">
        <v>8387</v>
      </c>
      <c r="B8392" s="2">
        <v>12</v>
      </c>
      <c r="C8392" s="2">
        <v>10</v>
      </c>
      <c r="D8392" s="50">
        <v>52839878.399999999</v>
      </c>
      <c r="E8392" s="50">
        <v>0</v>
      </c>
      <c r="F8392" s="50">
        <v>149653147.24226132</v>
      </c>
      <c r="G8392" s="58"/>
      <c r="H8392" s="73">
        <f t="shared" si="3812"/>
        <v>50.082541383743227</v>
      </c>
      <c r="I8392" s="73">
        <f t="shared" si="3813"/>
        <v>0</v>
      </c>
      <c r="J8392" s="73">
        <f t="shared" si="3814"/>
        <v>141.8438150676738</v>
      </c>
      <c r="K8392" s="74">
        <f t="shared" si="3815"/>
        <v>50.082541383743227</v>
      </c>
      <c r="L8392" s="76">
        <f t="shared" si="3816"/>
        <v>-91.761273683930568</v>
      </c>
      <c r="M8392" s="119">
        <f t="shared" si="3817"/>
        <v>3.4069756043362738E-3</v>
      </c>
      <c r="N8392" s="119">
        <f t="shared" si="3818"/>
        <v>0</v>
      </c>
      <c r="O8392" s="119">
        <f t="shared" si="3819"/>
        <v>9.6492391202499181E-3</v>
      </c>
      <c r="P8392" s="119">
        <f t="shared" si="3820"/>
        <v>3.4069756043362738E-3</v>
      </c>
      <c r="Q8392" s="119">
        <f t="shared" si="3821"/>
        <v>-6.2422635159136439E-3</v>
      </c>
      <c r="R8392" s="58"/>
      <c r="S8392" s="64">
        <f t="shared" si="3802"/>
        <v>1.3761273026908569</v>
      </c>
      <c r="T8392" s="62">
        <f t="shared" si="3803"/>
        <v>0</v>
      </c>
      <c r="U8392" s="62">
        <f t="shared" si="3822"/>
        <v>3.897468883154938</v>
      </c>
      <c r="V8392" s="62">
        <f t="shared" si="3823"/>
        <v>1.3761273026908569</v>
      </c>
      <c r="W8392" s="66">
        <f t="shared" si="3824"/>
        <v>-2.5213415804640809</v>
      </c>
      <c r="X8392" s="64">
        <f t="shared" si="3804"/>
        <v>4.1772223756210917E-2</v>
      </c>
      <c r="Y8392" s="62">
        <f t="shared" si="3805"/>
        <v>0</v>
      </c>
      <c r="Z8392" s="62">
        <f t="shared" si="3825"/>
        <v>0.11830732661990606</v>
      </c>
      <c r="AA8392" s="62">
        <f t="shared" si="3826"/>
        <v>4.1772223756210917E-2</v>
      </c>
      <c r="AB8392" s="66">
        <f t="shared" si="3827"/>
        <v>-7.6535102863695137E-2</v>
      </c>
      <c r="AC8392" s="64">
        <f t="shared" si="3806"/>
        <v>2.6689461168068309</v>
      </c>
      <c r="AD8392" s="62">
        <f t="shared" si="3807"/>
        <v>0</v>
      </c>
      <c r="AE8392" s="62">
        <f t="shared" si="3828"/>
        <v>7.5589913961678272</v>
      </c>
      <c r="AF8392" s="62">
        <f t="shared" si="3829"/>
        <v>2.6689461168068309</v>
      </c>
      <c r="AG8392" s="62">
        <f t="shared" si="3830"/>
        <v>-4.8900452793609963</v>
      </c>
      <c r="AH8392" s="159"/>
      <c r="AI8392" s="54"/>
      <c r="AJ8392" s="43">
        <v>8387</v>
      </c>
      <c r="AK8392" s="43">
        <v>12</v>
      </c>
      <c r="AL8392" s="43">
        <v>10</v>
      </c>
      <c r="AM8392" s="44">
        <v>4.2525314329830352E-2</v>
      </c>
      <c r="AN8392" s="45">
        <v>1.2908521922465875E-3</v>
      </c>
      <c r="AO8392" s="45">
        <v>8.2476215917421963E-2</v>
      </c>
      <c r="AP8392" s="170">
        <f t="shared" si="3808"/>
        <v>2.747718595481553E-2</v>
      </c>
      <c r="AQ8392" s="170">
        <f t="shared" si="3809"/>
        <v>8.3406757329152164E-4</v>
      </c>
      <c r="AR8392" s="171">
        <f t="shared" si="3810"/>
        <v>5.3290948164087568E-2</v>
      </c>
      <c r="AS8392" s="162">
        <v>5.3100000000000001E-2</v>
      </c>
      <c r="AT8392" s="177">
        <f t="shared" si="3811"/>
        <v>0.117065322</v>
      </c>
    </row>
    <row r="8393" spans="1:46">
      <c r="A8393" s="2">
        <v>8388</v>
      </c>
      <c r="B8393" s="2">
        <v>12</v>
      </c>
      <c r="C8393" s="2">
        <v>11</v>
      </c>
      <c r="D8393" s="50">
        <v>28780120.800000001</v>
      </c>
      <c r="E8393" s="50">
        <v>0</v>
      </c>
      <c r="F8393" s="50">
        <v>157816046.18274835</v>
      </c>
      <c r="G8393" s="58"/>
      <c r="H8393" s="73">
        <f t="shared" si="3812"/>
        <v>27.278291219442497</v>
      </c>
      <c r="I8393" s="73">
        <f t="shared" si="3813"/>
        <v>0</v>
      </c>
      <c r="J8393" s="73">
        <f t="shared" si="3814"/>
        <v>149.58075043500151</v>
      </c>
      <c r="K8393" s="74">
        <f t="shared" si="3815"/>
        <v>27.278291219442497</v>
      </c>
      <c r="L8393" s="76">
        <f t="shared" si="3816"/>
        <v>-122.30245921555901</v>
      </c>
      <c r="M8393" s="119">
        <f t="shared" si="3817"/>
        <v>1.8556660693498297E-3</v>
      </c>
      <c r="N8393" s="119">
        <f t="shared" si="3818"/>
        <v>0</v>
      </c>
      <c r="O8393" s="119">
        <f t="shared" si="3819"/>
        <v>1.0175561254081734E-2</v>
      </c>
      <c r="P8393" s="119">
        <f t="shared" si="3820"/>
        <v>1.8556660693498297E-3</v>
      </c>
      <c r="Q8393" s="119">
        <f t="shared" si="3821"/>
        <v>-8.3198951847319059E-3</v>
      </c>
      <c r="R8393" s="58"/>
      <c r="S8393" s="64">
        <f t="shared" si="3802"/>
        <v>0</v>
      </c>
      <c r="T8393" s="62">
        <f t="shared" si="3803"/>
        <v>0</v>
      </c>
      <c r="U8393" s="62">
        <f t="shared" si="3822"/>
        <v>0</v>
      </c>
      <c r="V8393" s="62">
        <f t="shared" si="3823"/>
        <v>0</v>
      </c>
      <c r="W8393" s="66">
        <f t="shared" si="3824"/>
        <v>0</v>
      </c>
      <c r="X8393" s="64">
        <f t="shared" si="3804"/>
        <v>8.7108547581272767E-3</v>
      </c>
      <c r="Y8393" s="62">
        <f t="shared" si="3805"/>
        <v>0</v>
      </c>
      <c r="Z8393" s="62">
        <f t="shared" si="3825"/>
        <v>4.7766048876342018E-2</v>
      </c>
      <c r="AA8393" s="62">
        <f t="shared" si="3826"/>
        <v>8.7108547581272767E-3</v>
      </c>
      <c r="AB8393" s="66">
        <f t="shared" si="3827"/>
        <v>-3.9055194118214745E-2</v>
      </c>
      <c r="AC8393" s="64">
        <f t="shared" si="3806"/>
        <v>1.3142067499474936</v>
      </c>
      <c r="AD8393" s="62">
        <f t="shared" si="3807"/>
        <v>0</v>
      </c>
      <c r="AE8393" s="62">
        <f t="shared" si="3828"/>
        <v>7.2064643016853935</v>
      </c>
      <c r="AF8393" s="62">
        <f t="shared" si="3829"/>
        <v>1.3142067499474936</v>
      </c>
      <c r="AG8393" s="62">
        <f t="shared" si="3830"/>
        <v>-5.8922575517378997</v>
      </c>
      <c r="AH8393" s="159"/>
      <c r="AI8393" s="54"/>
      <c r="AJ8393" s="43">
        <v>8388</v>
      </c>
      <c r="AK8393" s="43">
        <v>12</v>
      </c>
      <c r="AL8393" s="43">
        <v>11</v>
      </c>
      <c r="AM8393" s="44">
        <v>0</v>
      </c>
      <c r="AN8393" s="45">
        <v>4.9421837741166457E-4</v>
      </c>
      <c r="AO8393" s="45">
        <v>7.4562731853210579E-2</v>
      </c>
      <c r="AP8393" s="170">
        <f t="shared" si="3808"/>
        <v>0</v>
      </c>
      <c r="AQ8393" s="170">
        <f t="shared" si="3809"/>
        <v>3.1933286026064009E-4</v>
      </c>
      <c r="AR8393" s="171">
        <f t="shared" si="3810"/>
        <v>4.8177752021754131E-2</v>
      </c>
      <c r="AS8393" s="162">
        <v>5.3100000000000001E-2</v>
      </c>
      <c r="AT8393" s="177">
        <f t="shared" si="3811"/>
        <v>0.117065322</v>
      </c>
    </row>
    <row r="8394" spans="1:46">
      <c r="A8394" s="2">
        <v>8389</v>
      </c>
      <c r="B8394" s="2">
        <v>12</v>
      </c>
      <c r="C8394" s="2">
        <v>12</v>
      </c>
      <c r="D8394" s="50">
        <v>50256568.799999997</v>
      </c>
      <c r="E8394" s="50">
        <v>0</v>
      </c>
      <c r="F8394" s="50">
        <v>162937865.12579897</v>
      </c>
      <c r="G8394" s="58"/>
      <c r="H8394" s="73">
        <f t="shared" si="3812"/>
        <v>47.634036317747061</v>
      </c>
      <c r="I8394" s="73">
        <f t="shared" si="3813"/>
        <v>0</v>
      </c>
      <c r="J8394" s="73">
        <f t="shared" si="3814"/>
        <v>154.43529811646198</v>
      </c>
      <c r="K8394" s="74">
        <f t="shared" si="3815"/>
        <v>47.634036317747061</v>
      </c>
      <c r="L8394" s="76">
        <f t="shared" si="3816"/>
        <v>-106.80126179871492</v>
      </c>
      <c r="M8394" s="119">
        <f t="shared" si="3817"/>
        <v>3.2404106338603444E-3</v>
      </c>
      <c r="N8394" s="119">
        <f t="shared" si="3818"/>
        <v>0</v>
      </c>
      <c r="O8394" s="119">
        <f t="shared" si="3819"/>
        <v>1.0505802592956597E-2</v>
      </c>
      <c r="P8394" s="119">
        <f t="shared" si="3820"/>
        <v>3.2404106338603444E-3</v>
      </c>
      <c r="Q8394" s="119">
        <f t="shared" si="3821"/>
        <v>-7.2653919590962533E-3</v>
      </c>
      <c r="R8394" s="58"/>
      <c r="S8394" s="64">
        <f t="shared" si="3802"/>
        <v>0</v>
      </c>
      <c r="T8394" s="62">
        <f t="shared" si="3803"/>
        <v>0</v>
      </c>
      <c r="U8394" s="62">
        <f t="shared" si="3822"/>
        <v>0</v>
      </c>
      <c r="V8394" s="62">
        <f t="shared" si="3823"/>
        <v>0</v>
      </c>
      <c r="W8394" s="66">
        <f t="shared" si="3824"/>
        <v>0</v>
      </c>
      <c r="X8394" s="64">
        <f t="shared" si="3804"/>
        <v>0</v>
      </c>
      <c r="Y8394" s="62">
        <f t="shared" si="3805"/>
        <v>0</v>
      </c>
      <c r="Z8394" s="62">
        <f t="shared" si="3825"/>
        <v>0</v>
      </c>
      <c r="AA8394" s="62">
        <f t="shared" si="3826"/>
        <v>0</v>
      </c>
      <c r="AB8394" s="66">
        <f t="shared" si="3827"/>
        <v>0</v>
      </c>
      <c r="AC8394" s="64">
        <f t="shared" si="3806"/>
        <v>2.1123041875856625</v>
      </c>
      <c r="AD8394" s="62">
        <f t="shared" si="3807"/>
        <v>0</v>
      </c>
      <c r="AE8394" s="62">
        <f t="shared" si="3828"/>
        <v>6.8483452619131668</v>
      </c>
      <c r="AF8394" s="62">
        <f t="shared" si="3829"/>
        <v>2.1123041875856625</v>
      </c>
      <c r="AG8394" s="62">
        <f t="shared" si="3830"/>
        <v>-4.7360410743275043</v>
      </c>
      <c r="AH8394" s="159"/>
      <c r="AI8394" s="54"/>
      <c r="AJ8394" s="43">
        <v>8389</v>
      </c>
      <c r="AK8394" s="43">
        <v>12</v>
      </c>
      <c r="AL8394" s="43">
        <v>12</v>
      </c>
      <c r="AM8394" s="44">
        <v>0</v>
      </c>
      <c r="AN8394" s="45">
        <v>0</v>
      </c>
      <c r="AO8394" s="45">
        <v>6.8630056450012897E-2</v>
      </c>
      <c r="AP8394" s="170">
        <f t="shared" si="3808"/>
        <v>0</v>
      </c>
      <c r="AQ8394" s="170">
        <f t="shared" si="3809"/>
        <v>0</v>
      </c>
      <c r="AR8394" s="171">
        <f t="shared" si="3810"/>
        <v>4.4344429968003342E-2</v>
      </c>
      <c r="AS8394" s="162">
        <v>5.3100000000000001E-2</v>
      </c>
      <c r="AT8394" s="177">
        <f t="shared" si="3811"/>
        <v>0.117065322</v>
      </c>
    </row>
    <row r="8395" spans="1:46">
      <c r="A8395" s="2">
        <v>8390</v>
      </c>
      <c r="B8395" s="2">
        <v>12</v>
      </c>
      <c r="C8395" s="2">
        <v>13</v>
      </c>
      <c r="D8395" s="50">
        <v>19960178.399999999</v>
      </c>
      <c r="E8395" s="50">
        <v>0</v>
      </c>
      <c r="F8395" s="50">
        <v>149172976.71635035</v>
      </c>
      <c r="G8395" s="58"/>
      <c r="H8395" s="73">
        <f t="shared" si="3812"/>
        <v>18.918598812386698</v>
      </c>
      <c r="I8395" s="73">
        <f t="shared" si="3813"/>
        <v>0</v>
      </c>
      <c r="J8395" s="73">
        <f t="shared" si="3814"/>
        <v>141.38870122253689</v>
      </c>
      <c r="K8395" s="74">
        <f t="shared" si="3815"/>
        <v>18.918598812386698</v>
      </c>
      <c r="L8395" s="76">
        <f t="shared" si="3816"/>
        <v>-122.47010241015019</v>
      </c>
      <c r="M8395" s="119">
        <f t="shared" si="3817"/>
        <v>1.2869795110467142E-3</v>
      </c>
      <c r="N8395" s="119">
        <f t="shared" si="3818"/>
        <v>0</v>
      </c>
      <c r="O8395" s="119">
        <f t="shared" si="3819"/>
        <v>9.6182789947304014E-3</v>
      </c>
      <c r="P8395" s="119">
        <f t="shared" si="3820"/>
        <v>1.2869795110467142E-3</v>
      </c>
      <c r="Q8395" s="119">
        <f t="shared" si="3821"/>
        <v>-8.3312994836836872E-3</v>
      </c>
      <c r="R8395" s="58"/>
      <c r="S8395" s="64">
        <f t="shared" si="3802"/>
        <v>0</v>
      </c>
      <c r="T8395" s="62">
        <f t="shared" si="3803"/>
        <v>0</v>
      </c>
      <c r="U8395" s="62">
        <f t="shared" si="3822"/>
        <v>0</v>
      </c>
      <c r="V8395" s="62">
        <f t="shared" si="3823"/>
        <v>0</v>
      </c>
      <c r="W8395" s="66">
        <f t="shared" si="3824"/>
        <v>0</v>
      </c>
      <c r="X8395" s="64">
        <f t="shared" si="3804"/>
        <v>1.0151933031070688E-2</v>
      </c>
      <c r="Y8395" s="62">
        <f t="shared" si="3805"/>
        <v>0</v>
      </c>
      <c r="Z8395" s="62">
        <f t="shared" si="3825"/>
        <v>7.5870768252745469E-2</v>
      </c>
      <c r="AA8395" s="62">
        <f t="shared" si="3826"/>
        <v>1.0151933031070688E-2</v>
      </c>
      <c r="AB8395" s="66">
        <f t="shared" si="3827"/>
        <v>-6.5718835221674779E-2</v>
      </c>
      <c r="AC8395" s="64">
        <f t="shared" si="3806"/>
        <v>0.9910050779184022</v>
      </c>
      <c r="AD8395" s="62">
        <f t="shared" si="3807"/>
        <v>0</v>
      </c>
      <c r="AE8395" s="62">
        <f t="shared" si="3828"/>
        <v>7.4063054172956084</v>
      </c>
      <c r="AF8395" s="62">
        <f t="shared" si="3829"/>
        <v>0.9910050779184022</v>
      </c>
      <c r="AG8395" s="62">
        <f t="shared" si="3830"/>
        <v>-6.4153003393772066</v>
      </c>
      <c r="AH8395" s="159"/>
      <c r="AI8395" s="54"/>
      <c r="AJ8395" s="43">
        <v>8390</v>
      </c>
      <c r="AK8395" s="43">
        <v>12</v>
      </c>
      <c r="AL8395" s="43">
        <v>13</v>
      </c>
      <c r="AM8395" s="44">
        <v>0</v>
      </c>
      <c r="AN8395" s="45">
        <v>8.3049124037946692E-4</v>
      </c>
      <c r="AO8395" s="45">
        <v>8.1070376830096463E-2</v>
      </c>
      <c r="AP8395" s="170">
        <f t="shared" si="3808"/>
        <v>0</v>
      </c>
      <c r="AQ8395" s="170">
        <f t="shared" si="3809"/>
        <v>5.3661125391716886E-4</v>
      </c>
      <c r="AR8395" s="171">
        <f t="shared" si="3810"/>
        <v>5.2382583284632842E-2</v>
      </c>
      <c r="AS8395" s="162">
        <v>5.3100000000000001E-2</v>
      </c>
      <c r="AT8395" s="177">
        <f t="shared" si="3811"/>
        <v>0.117065322</v>
      </c>
    </row>
    <row r="8396" spans="1:46">
      <c r="A8396" s="2">
        <v>8391</v>
      </c>
      <c r="B8396" s="2">
        <v>12</v>
      </c>
      <c r="C8396" s="2">
        <v>14</v>
      </c>
      <c r="D8396" s="50">
        <v>20541517.199999999</v>
      </c>
      <c r="E8396" s="50">
        <v>0</v>
      </c>
      <c r="F8396" s="50">
        <v>127725359.89232573</v>
      </c>
      <c r="G8396" s="58"/>
      <c r="H8396" s="73">
        <f t="shared" si="3812"/>
        <v>19.469601679739544</v>
      </c>
      <c r="I8396" s="73">
        <f t="shared" si="3813"/>
        <v>0</v>
      </c>
      <c r="J8396" s="73">
        <f t="shared" si="3814"/>
        <v>121.06028280642109</v>
      </c>
      <c r="K8396" s="74">
        <f t="shared" si="3815"/>
        <v>19.469601679739544</v>
      </c>
      <c r="L8396" s="76">
        <f t="shared" si="3816"/>
        <v>-101.59068112668155</v>
      </c>
      <c r="M8396" s="119">
        <f t="shared" si="3817"/>
        <v>1.3244626993020097E-3</v>
      </c>
      <c r="N8396" s="119">
        <f t="shared" si="3818"/>
        <v>0</v>
      </c>
      <c r="O8396" s="119">
        <f t="shared" si="3819"/>
        <v>8.2353933881919097E-3</v>
      </c>
      <c r="P8396" s="119">
        <f t="shared" si="3820"/>
        <v>1.3244626993020097E-3</v>
      </c>
      <c r="Q8396" s="119">
        <f t="shared" si="3821"/>
        <v>-6.9109306888899009E-3</v>
      </c>
      <c r="R8396" s="58"/>
      <c r="S8396" s="64">
        <f t="shared" si="3802"/>
        <v>3.6897049628676751E-2</v>
      </c>
      <c r="T8396" s="62">
        <f t="shared" si="3803"/>
        <v>0</v>
      </c>
      <c r="U8396" s="62">
        <f t="shared" si="3822"/>
        <v>0.229422632072559</v>
      </c>
      <c r="V8396" s="62">
        <f t="shared" si="3823"/>
        <v>3.6897049628676751E-2</v>
      </c>
      <c r="W8396" s="66">
        <f t="shared" si="3824"/>
        <v>-0.19252558244388224</v>
      </c>
      <c r="X8396" s="64">
        <f t="shared" si="3804"/>
        <v>8.9827548999165674E-3</v>
      </c>
      <c r="Y8396" s="62">
        <f t="shared" si="3805"/>
        <v>0</v>
      </c>
      <c r="Z8396" s="62">
        <f t="shared" si="3825"/>
        <v>5.5853985430852016E-2</v>
      </c>
      <c r="AA8396" s="62">
        <f t="shared" si="3826"/>
        <v>8.9827548999165674E-3</v>
      </c>
      <c r="AB8396" s="66">
        <f t="shared" si="3827"/>
        <v>-4.6871230530935448E-2</v>
      </c>
      <c r="AC8396" s="64">
        <f t="shared" si="3806"/>
        <v>1.011333222237464</v>
      </c>
      <c r="AD8396" s="62">
        <f t="shared" si="3807"/>
        <v>0</v>
      </c>
      <c r="AE8396" s="62">
        <f t="shared" si="3828"/>
        <v>6.2883816479410557</v>
      </c>
      <c r="AF8396" s="62">
        <f t="shared" si="3829"/>
        <v>1.011333222237464</v>
      </c>
      <c r="AG8396" s="62">
        <f t="shared" si="3830"/>
        <v>-5.2770484257035921</v>
      </c>
      <c r="AH8396" s="159"/>
      <c r="AI8396" s="54"/>
      <c r="AJ8396" s="43">
        <v>8391</v>
      </c>
      <c r="AK8396" s="43">
        <v>12</v>
      </c>
      <c r="AL8396" s="43">
        <v>14</v>
      </c>
      <c r="AM8396" s="44">
        <v>2.9329850773868005E-3</v>
      </c>
      <c r="AN8396" s="45">
        <v>7.1404858492538808E-4</v>
      </c>
      <c r="AO8396" s="45">
        <v>8.039193591193293E-2</v>
      </c>
      <c r="AP8396" s="170">
        <f t="shared" si="3808"/>
        <v>1.8951106568899435E-3</v>
      </c>
      <c r="AQ8396" s="170">
        <f t="shared" si="3809"/>
        <v>4.6137332687520778E-4</v>
      </c>
      <c r="AR8396" s="171">
        <f t="shared" si="3810"/>
        <v>5.1944217394538562E-2</v>
      </c>
      <c r="AS8396" s="162">
        <v>5.3100000000000001E-2</v>
      </c>
      <c r="AT8396" s="177">
        <f t="shared" si="3811"/>
        <v>0.117065322</v>
      </c>
    </row>
    <row r="8397" spans="1:46">
      <c r="A8397" s="2">
        <v>8392</v>
      </c>
      <c r="B8397" s="2">
        <v>12</v>
      </c>
      <c r="C8397" s="2">
        <v>15</v>
      </c>
      <c r="D8397" s="50">
        <v>18455785.199999999</v>
      </c>
      <c r="E8397" s="50">
        <v>0</v>
      </c>
      <c r="F8397" s="50">
        <v>70585067.308916852</v>
      </c>
      <c r="G8397" s="58"/>
      <c r="H8397" s="73">
        <f t="shared" si="3812"/>
        <v>17.492709181716734</v>
      </c>
      <c r="I8397" s="73">
        <f t="shared" si="3813"/>
        <v>0</v>
      </c>
      <c r="J8397" s="73">
        <f t="shared" si="3814"/>
        <v>66.901735235127447</v>
      </c>
      <c r="K8397" s="74">
        <f t="shared" si="3815"/>
        <v>17.492709181716734</v>
      </c>
      <c r="L8397" s="76">
        <f t="shared" si="3816"/>
        <v>-49.409026053410713</v>
      </c>
      <c r="M8397" s="119">
        <f t="shared" si="3817"/>
        <v>1.1899802164433153E-3</v>
      </c>
      <c r="N8397" s="119">
        <f t="shared" si="3818"/>
        <v>0</v>
      </c>
      <c r="O8397" s="119">
        <f t="shared" si="3819"/>
        <v>4.5511384513692143E-3</v>
      </c>
      <c r="P8397" s="119">
        <f t="shared" si="3820"/>
        <v>1.1899802164433153E-3</v>
      </c>
      <c r="Q8397" s="119">
        <f t="shared" si="3821"/>
        <v>-3.361158234925899E-3</v>
      </c>
      <c r="R8397" s="58"/>
      <c r="S8397" s="64">
        <f t="shared" si="3802"/>
        <v>1.1160032744074813</v>
      </c>
      <c r="T8397" s="62">
        <f t="shared" si="3803"/>
        <v>0</v>
      </c>
      <c r="U8397" s="62">
        <f t="shared" si="3822"/>
        <v>4.2682099616668534</v>
      </c>
      <c r="V8397" s="62">
        <f t="shared" si="3823"/>
        <v>1.1160032744074813</v>
      </c>
      <c r="W8397" s="66">
        <f t="shared" si="3824"/>
        <v>-3.1522066872593721</v>
      </c>
      <c r="X8397" s="64">
        <f t="shared" si="3804"/>
        <v>2.8935857342308829E-2</v>
      </c>
      <c r="Y8397" s="62">
        <f t="shared" si="3805"/>
        <v>0</v>
      </c>
      <c r="Z8397" s="62">
        <f t="shared" si="3825"/>
        <v>0.11066662382633739</v>
      </c>
      <c r="AA8397" s="62">
        <f t="shared" si="3826"/>
        <v>2.8935857342308829E-2</v>
      </c>
      <c r="AB8397" s="66">
        <f t="shared" si="3827"/>
        <v>-8.1730766484028564E-2</v>
      </c>
      <c r="AC8397" s="64">
        <f t="shared" si="3806"/>
        <v>0.92378751883783317</v>
      </c>
      <c r="AD8397" s="62">
        <f t="shared" si="3807"/>
        <v>0</v>
      </c>
      <c r="AE8397" s="62">
        <f t="shared" si="3828"/>
        <v>3.5330712559607464</v>
      </c>
      <c r="AF8397" s="62">
        <f t="shared" si="3829"/>
        <v>0.92378751883783317</v>
      </c>
      <c r="AG8397" s="62">
        <f t="shared" si="3830"/>
        <v>-2.6092837371229134</v>
      </c>
      <c r="AH8397" s="159"/>
      <c r="AI8397" s="54"/>
      <c r="AJ8397" s="43">
        <v>8392</v>
      </c>
      <c r="AK8397" s="43">
        <v>12</v>
      </c>
      <c r="AL8397" s="43">
        <v>15</v>
      </c>
      <c r="AM8397" s="44">
        <v>9.8737851383091352E-2</v>
      </c>
      <c r="AN8397" s="45">
        <v>2.5600860207369205E-3</v>
      </c>
      <c r="AO8397" s="45">
        <v>8.1731655127080347E-2</v>
      </c>
      <c r="AP8397" s="170">
        <f t="shared" si="3808"/>
        <v>6.3798195168871877E-2</v>
      </c>
      <c r="AQ8397" s="170">
        <f t="shared" si="3809"/>
        <v>1.6541667183578631E-3</v>
      </c>
      <c r="AR8397" s="171">
        <f t="shared" si="3810"/>
        <v>5.2809859767369245E-2</v>
      </c>
      <c r="AS8397" s="162">
        <v>5.3100000000000001E-2</v>
      </c>
      <c r="AT8397" s="177">
        <f t="shared" si="3811"/>
        <v>0.117065322</v>
      </c>
    </row>
    <row r="8398" spans="1:46">
      <c r="A8398" s="2">
        <v>8393</v>
      </c>
      <c r="B8398" s="2">
        <v>12</v>
      </c>
      <c r="C8398" s="2">
        <v>16</v>
      </c>
      <c r="D8398" s="50">
        <v>18839599.199999999</v>
      </c>
      <c r="E8398" s="50">
        <v>0</v>
      </c>
      <c r="F8398" s="50">
        <v>4321534.733198991</v>
      </c>
      <c r="G8398" s="58"/>
      <c r="H8398" s="73">
        <f t="shared" si="3812"/>
        <v>17.856494661939564</v>
      </c>
      <c r="I8398" s="73">
        <f t="shared" si="3813"/>
        <v>0</v>
      </c>
      <c r="J8398" s="73">
        <f t="shared" si="3814"/>
        <v>4.0960246062322927</v>
      </c>
      <c r="K8398" s="74">
        <f t="shared" si="3815"/>
        <v>17.856494661939564</v>
      </c>
      <c r="L8398" s="76">
        <f t="shared" si="3816"/>
        <v>13.760470055707271</v>
      </c>
      <c r="M8398" s="119">
        <f t="shared" si="3817"/>
        <v>1.2147275280230995E-3</v>
      </c>
      <c r="N8398" s="119">
        <f t="shared" si="3818"/>
        <v>0</v>
      </c>
      <c r="O8398" s="119">
        <f t="shared" si="3819"/>
        <v>2.7864112967566619E-4</v>
      </c>
      <c r="P8398" s="119">
        <f t="shared" si="3820"/>
        <v>1.2147275280230995E-3</v>
      </c>
      <c r="Q8398" s="119">
        <f t="shared" si="3821"/>
        <v>9.3608639834743342E-4</v>
      </c>
      <c r="R8398" s="58"/>
      <c r="S8398" s="64">
        <f t="shared" si="3802"/>
        <v>3.4743133515718352</v>
      </c>
      <c r="T8398" s="62">
        <f t="shared" si="3803"/>
        <v>0</v>
      </c>
      <c r="U8398" s="62">
        <f t="shared" si="3822"/>
        <v>0.79695781547383904</v>
      </c>
      <c r="V8398" s="62">
        <f t="shared" si="3823"/>
        <v>3.4743133515718352</v>
      </c>
      <c r="W8398" s="66">
        <f t="shared" si="3824"/>
        <v>2.6773555360979961</v>
      </c>
      <c r="X8398" s="64">
        <f t="shared" si="3804"/>
        <v>2.9236567998896206</v>
      </c>
      <c r="Y8398" s="62">
        <f t="shared" si="3805"/>
        <v>0</v>
      </c>
      <c r="Z8398" s="62">
        <f t="shared" si="3825"/>
        <v>0.67064507448101174</v>
      </c>
      <c r="AA8398" s="62">
        <f t="shared" si="3826"/>
        <v>2.9236567998896206</v>
      </c>
      <c r="AB8398" s="66">
        <f t="shared" si="3827"/>
        <v>2.2530117254086086</v>
      </c>
      <c r="AC8398" s="64">
        <f t="shared" si="3806"/>
        <v>1.8142405499636298</v>
      </c>
      <c r="AD8398" s="62">
        <f t="shared" si="3807"/>
        <v>0</v>
      </c>
      <c r="AE8398" s="62">
        <f t="shared" si="3828"/>
        <v>0.41616084651343682</v>
      </c>
      <c r="AF8398" s="62">
        <f t="shared" si="3829"/>
        <v>1.8142405499636298</v>
      </c>
      <c r="AG8398" s="62">
        <f t="shared" si="3830"/>
        <v>1.3980797034501931</v>
      </c>
      <c r="AH8398" s="159"/>
      <c r="AI8398" s="54"/>
      <c r="AJ8398" s="43">
        <v>8393</v>
      </c>
      <c r="AK8398" s="43">
        <v>12</v>
      </c>
      <c r="AL8398" s="43">
        <v>16</v>
      </c>
      <c r="AM8398" s="44">
        <v>0.30112586224115107</v>
      </c>
      <c r="AN8398" s="45">
        <v>0.25339932978862267</v>
      </c>
      <c r="AO8398" s="45">
        <v>0.15724394855561791</v>
      </c>
      <c r="AP8398" s="170">
        <f t="shared" si="3808"/>
        <v>0.19456861032065836</v>
      </c>
      <c r="AQ8398" s="170">
        <f t="shared" si="3809"/>
        <v>0.16373072404413636</v>
      </c>
      <c r="AR8398" s="171">
        <f t="shared" si="3810"/>
        <v>0.10160115881145554</v>
      </c>
      <c r="AS8398" s="162">
        <v>5.3100000000000001E-2</v>
      </c>
      <c r="AT8398" s="177">
        <f t="shared" si="3811"/>
        <v>0.117065322</v>
      </c>
    </row>
    <row r="8399" spans="1:46">
      <c r="A8399" s="2">
        <v>8394</v>
      </c>
      <c r="B8399" s="2">
        <v>12</v>
      </c>
      <c r="C8399" s="2">
        <v>17</v>
      </c>
      <c r="D8399" s="50">
        <v>29411834.399999999</v>
      </c>
      <c r="E8399" s="50">
        <v>0</v>
      </c>
      <c r="F8399" s="50">
        <v>0</v>
      </c>
      <c r="G8399" s="58"/>
      <c r="H8399" s="73">
        <f t="shared" si="3812"/>
        <v>27.877040184668605</v>
      </c>
      <c r="I8399" s="73">
        <f t="shared" si="3813"/>
        <v>0</v>
      </c>
      <c r="J8399" s="73">
        <f t="shared" si="3814"/>
        <v>0</v>
      </c>
      <c r="K8399" s="74">
        <f t="shared" si="3815"/>
        <v>27.877040184668605</v>
      </c>
      <c r="L8399" s="76">
        <f t="shared" si="3816"/>
        <v>27.877040184668605</v>
      </c>
      <c r="M8399" s="119">
        <f t="shared" si="3817"/>
        <v>1.8963972914740547E-3</v>
      </c>
      <c r="N8399" s="119">
        <f t="shared" si="3818"/>
        <v>0</v>
      </c>
      <c r="O8399" s="119">
        <f t="shared" si="3819"/>
        <v>0</v>
      </c>
      <c r="P8399" s="119">
        <f t="shared" si="3820"/>
        <v>1.8963972914740547E-3</v>
      </c>
      <c r="Q8399" s="119">
        <f t="shared" si="3821"/>
        <v>1.8963972914740547E-3</v>
      </c>
      <c r="R8399" s="58"/>
      <c r="S8399" s="64">
        <f t="shared" si="3802"/>
        <v>5.43137712297432</v>
      </c>
      <c r="T8399" s="62">
        <f t="shared" si="3803"/>
        <v>0</v>
      </c>
      <c r="U8399" s="62">
        <f t="shared" si="3822"/>
        <v>0</v>
      </c>
      <c r="V8399" s="62">
        <f t="shared" si="3823"/>
        <v>5.43137712297432</v>
      </c>
      <c r="W8399" s="66">
        <f t="shared" si="3824"/>
        <v>5.43137712297432</v>
      </c>
      <c r="X8399" s="64">
        <f t="shared" si="3804"/>
        <v>4.5708399827030206</v>
      </c>
      <c r="Y8399" s="62">
        <f t="shared" si="3805"/>
        <v>0</v>
      </c>
      <c r="Z8399" s="62">
        <f t="shared" si="3825"/>
        <v>0</v>
      </c>
      <c r="AA8399" s="62">
        <f t="shared" si="3826"/>
        <v>4.5708399827030206</v>
      </c>
      <c r="AB8399" s="66">
        <f t="shared" si="3827"/>
        <v>4.5708399827030206</v>
      </c>
      <c r="AC8399" s="64">
        <f t="shared" si="3806"/>
        <v>2.8358915607098263</v>
      </c>
      <c r="AD8399" s="62">
        <f t="shared" si="3807"/>
        <v>0</v>
      </c>
      <c r="AE8399" s="62">
        <f t="shared" si="3828"/>
        <v>0</v>
      </c>
      <c r="AF8399" s="62">
        <f t="shared" si="3829"/>
        <v>2.8358915607098263</v>
      </c>
      <c r="AG8399" s="62">
        <f t="shared" si="3830"/>
        <v>2.8358915607098263</v>
      </c>
      <c r="AH8399" s="159"/>
      <c r="AI8399" s="54"/>
      <c r="AJ8399" s="43">
        <v>8394</v>
      </c>
      <c r="AK8399" s="43">
        <v>12</v>
      </c>
      <c r="AL8399" s="43">
        <v>17</v>
      </c>
      <c r="AM8399" s="44">
        <v>0.30153558875226333</v>
      </c>
      <c r="AN8399" s="45">
        <v>0.25376085918371555</v>
      </c>
      <c r="AO8399" s="45">
        <v>0.15744114467380829</v>
      </c>
      <c r="AP8399" s="170">
        <f t="shared" si="3808"/>
        <v>0.19483334984613565</v>
      </c>
      <c r="AQ8399" s="170">
        <f t="shared" si="3809"/>
        <v>0.16396432162180627</v>
      </c>
      <c r="AR8399" s="171">
        <f t="shared" si="3810"/>
        <v>0.10172857455180867</v>
      </c>
      <c r="AS8399" s="162">
        <v>5.3100000000000001E-2</v>
      </c>
      <c r="AT8399" s="177">
        <f t="shared" si="3811"/>
        <v>0.117065322</v>
      </c>
    </row>
    <row r="8400" spans="1:46">
      <c r="A8400" s="2">
        <v>8395</v>
      </c>
      <c r="B8400" s="2">
        <v>12</v>
      </c>
      <c r="C8400" s="2">
        <v>18</v>
      </c>
      <c r="D8400" s="50">
        <v>22208029.199999999</v>
      </c>
      <c r="E8400" s="50">
        <v>0</v>
      </c>
      <c r="F8400" s="50">
        <v>0</v>
      </c>
      <c r="G8400" s="58"/>
      <c r="H8400" s="73">
        <f t="shared" si="3812"/>
        <v>21.049150284577074</v>
      </c>
      <c r="I8400" s="73">
        <f t="shared" si="3813"/>
        <v>0</v>
      </c>
      <c r="J8400" s="73">
        <f t="shared" si="3814"/>
        <v>0</v>
      </c>
      <c r="K8400" s="74">
        <f t="shared" si="3815"/>
        <v>21.049150284577074</v>
      </c>
      <c r="L8400" s="76">
        <f t="shared" si="3816"/>
        <v>21.049150284577074</v>
      </c>
      <c r="M8400" s="119">
        <f t="shared" si="3817"/>
        <v>1.4319149853453791E-3</v>
      </c>
      <c r="N8400" s="119">
        <f t="shared" si="3818"/>
        <v>0</v>
      </c>
      <c r="O8400" s="119">
        <f t="shared" si="3819"/>
        <v>0</v>
      </c>
      <c r="P8400" s="119">
        <f t="shared" si="3820"/>
        <v>1.4319149853453791E-3</v>
      </c>
      <c r="Q8400" s="119">
        <f t="shared" si="3821"/>
        <v>1.4319149853453791E-3</v>
      </c>
      <c r="R8400" s="58"/>
      <c r="S8400" s="64">
        <f t="shared" si="3802"/>
        <v>4.1031869152702525</v>
      </c>
      <c r="T8400" s="62">
        <f t="shared" si="3803"/>
        <v>0</v>
      </c>
      <c r="U8400" s="62">
        <f t="shared" si="3822"/>
        <v>0</v>
      </c>
      <c r="V8400" s="62">
        <f t="shared" si="3823"/>
        <v>4.1031869152702525</v>
      </c>
      <c r="W8400" s="66">
        <f t="shared" si="3824"/>
        <v>4.1031869152702525</v>
      </c>
      <c r="X8400" s="64">
        <f t="shared" si="3804"/>
        <v>3.4537865822949603</v>
      </c>
      <c r="Y8400" s="62">
        <f t="shared" si="3805"/>
        <v>0</v>
      </c>
      <c r="Z8400" s="62">
        <f t="shared" si="3825"/>
        <v>0</v>
      </c>
      <c r="AA8400" s="62">
        <f t="shared" si="3826"/>
        <v>3.4537865822949603</v>
      </c>
      <c r="AB8400" s="66">
        <f t="shared" si="3827"/>
        <v>3.4537865822949603</v>
      </c>
      <c r="AC8400" s="64">
        <f t="shared" si="3806"/>
        <v>2.1424475065738382</v>
      </c>
      <c r="AD8400" s="62">
        <f t="shared" si="3807"/>
        <v>0</v>
      </c>
      <c r="AE8400" s="62">
        <f t="shared" si="3828"/>
        <v>0</v>
      </c>
      <c r="AF8400" s="62">
        <f t="shared" si="3829"/>
        <v>2.1424475065738382</v>
      </c>
      <c r="AG8400" s="62">
        <f t="shared" si="3830"/>
        <v>2.1424475065738382</v>
      </c>
      <c r="AH8400" s="159"/>
      <c r="AI8400" s="54"/>
      <c r="AJ8400" s="43">
        <v>8395</v>
      </c>
      <c r="AK8400" s="43">
        <v>12</v>
      </c>
      <c r="AL8400" s="43">
        <v>18</v>
      </c>
      <c r="AM8400" s="44">
        <v>0.30169076190465227</v>
      </c>
      <c r="AN8400" s="45">
        <v>0.25394297822281947</v>
      </c>
      <c r="AO8400" s="45">
        <v>0.15752551222892855</v>
      </c>
      <c r="AP8400" s="170">
        <f t="shared" si="3808"/>
        <v>0.19493361298658687</v>
      </c>
      <c r="AQ8400" s="170">
        <f t="shared" si="3809"/>
        <v>0.16408199550105282</v>
      </c>
      <c r="AR8400" s="171">
        <f t="shared" si="3810"/>
        <v>0.10178308756451947</v>
      </c>
      <c r="AS8400" s="162">
        <v>5.3100000000000001E-2</v>
      </c>
      <c r="AT8400" s="177">
        <f t="shared" si="3811"/>
        <v>0.117065322</v>
      </c>
    </row>
    <row r="8401" spans="1:46">
      <c r="A8401" s="2">
        <v>8396</v>
      </c>
      <c r="B8401" s="2">
        <v>12</v>
      </c>
      <c r="C8401" s="2">
        <v>19</v>
      </c>
      <c r="D8401" s="50">
        <v>21211110</v>
      </c>
      <c r="E8401" s="50">
        <v>0</v>
      </c>
      <c r="F8401" s="50">
        <v>0</v>
      </c>
      <c r="G8401" s="58"/>
      <c r="H8401" s="73">
        <f t="shared" si="3812"/>
        <v>20.104253199230108</v>
      </c>
      <c r="I8401" s="73">
        <f t="shared" si="3813"/>
        <v>0</v>
      </c>
      <c r="J8401" s="73">
        <f t="shared" si="3814"/>
        <v>0</v>
      </c>
      <c r="K8401" s="74">
        <f t="shared" si="3815"/>
        <v>20.104253199230108</v>
      </c>
      <c r="L8401" s="76">
        <f t="shared" si="3816"/>
        <v>20.104253199230108</v>
      </c>
      <c r="M8401" s="119">
        <f t="shared" si="3817"/>
        <v>1.36763627205647E-3</v>
      </c>
      <c r="N8401" s="119">
        <f t="shared" si="3818"/>
        <v>0</v>
      </c>
      <c r="O8401" s="119">
        <f t="shared" si="3819"/>
        <v>0</v>
      </c>
      <c r="P8401" s="119">
        <f t="shared" si="3820"/>
        <v>1.36763627205647E-3</v>
      </c>
      <c r="Q8401" s="119">
        <f t="shared" si="3821"/>
        <v>1.36763627205647E-3</v>
      </c>
      <c r="R8401" s="58"/>
      <c r="S8401" s="64">
        <f t="shared" si="3802"/>
        <v>3.9184221796431671</v>
      </c>
      <c r="T8401" s="62">
        <f t="shared" si="3803"/>
        <v>0</v>
      </c>
      <c r="U8401" s="62">
        <f t="shared" si="3822"/>
        <v>0</v>
      </c>
      <c r="V8401" s="62">
        <f t="shared" si="3823"/>
        <v>3.9184221796431671</v>
      </c>
      <c r="W8401" s="66">
        <f t="shared" si="3824"/>
        <v>3.9184221796431671</v>
      </c>
      <c r="X8401" s="64">
        <f t="shared" si="3804"/>
        <v>3.2982810874445834</v>
      </c>
      <c r="Y8401" s="62">
        <f t="shared" si="3805"/>
        <v>0</v>
      </c>
      <c r="Z8401" s="62">
        <f t="shared" si="3825"/>
        <v>0</v>
      </c>
      <c r="AA8401" s="62">
        <f t="shared" si="3826"/>
        <v>3.2982810874445834</v>
      </c>
      <c r="AB8401" s="66">
        <f t="shared" si="3827"/>
        <v>3.2982810874445834</v>
      </c>
      <c r="AC8401" s="64">
        <f t="shared" si="3806"/>
        <v>2.046943760339528</v>
      </c>
      <c r="AD8401" s="62">
        <f t="shared" si="3807"/>
        <v>0</v>
      </c>
      <c r="AE8401" s="62">
        <f t="shared" si="3828"/>
        <v>0</v>
      </c>
      <c r="AF8401" s="62">
        <f t="shared" si="3829"/>
        <v>2.046943760339528</v>
      </c>
      <c r="AG8401" s="62">
        <f t="shared" si="3830"/>
        <v>2.046943760339528</v>
      </c>
      <c r="AH8401" s="159"/>
      <c r="AI8401" s="54"/>
      <c r="AJ8401" s="43">
        <v>8396</v>
      </c>
      <c r="AK8401" s="43">
        <v>12</v>
      </c>
      <c r="AL8401" s="43">
        <v>19</v>
      </c>
      <c r="AM8401" s="44">
        <v>0.30164668736681166</v>
      </c>
      <c r="AN8401" s="45">
        <v>0.25390718978700411</v>
      </c>
      <c r="AO8401" s="45">
        <v>0.15757715126776156</v>
      </c>
      <c r="AP8401" s="170">
        <f t="shared" si="3808"/>
        <v>0.19490513478974802</v>
      </c>
      <c r="AQ8401" s="170">
        <f t="shared" si="3809"/>
        <v>0.16405887126266849</v>
      </c>
      <c r="AR8401" s="171">
        <f t="shared" si="3810"/>
        <v>0.10181645346656873</v>
      </c>
      <c r="AS8401" s="162">
        <v>5.3100000000000001E-2</v>
      </c>
      <c r="AT8401" s="177">
        <f t="shared" si="3811"/>
        <v>0.117065322</v>
      </c>
    </row>
    <row r="8402" spans="1:46">
      <c r="A8402" s="2">
        <v>8397</v>
      </c>
      <c r="B8402" s="2">
        <v>12</v>
      </c>
      <c r="C8402" s="2">
        <v>20</v>
      </c>
      <c r="D8402" s="50">
        <v>20394997.199999999</v>
      </c>
      <c r="E8402" s="50">
        <v>0</v>
      </c>
      <c r="F8402" s="50">
        <v>0</v>
      </c>
      <c r="G8402" s="58"/>
      <c r="H8402" s="73">
        <f t="shared" si="3812"/>
        <v>19.330727515268606</v>
      </c>
      <c r="I8402" s="73">
        <f t="shared" si="3813"/>
        <v>0</v>
      </c>
      <c r="J8402" s="73">
        <f t="shared" si="3814"/>
        <v>0</v>
      </c>
      <c r="K8402" s="74">
        <f t="shared" si="3815"/>
        <v>19.330727515268606</v>
      </c>
      <c r="L8402" s="76">
        <f t="shared" si="3816"/>
        <v>19.330727515268606</v>
      </c>
      <c r="M8402" s="119">
        <f t="shared" si="3817"/>
        <v>1.3150154772291569E-3</v>
      </c>
      <c r="N8402" s="119">
        <f t="shared" si="3818"/>
        <v>0</v>
      </c>
      <c r="O8402" s="119">
        <f t="shared" si="3819"/>
        <v>0</v>
      </c>
      <c r="P8402" s="119">
        <f t="shared" si="3820"/>
        <v>1.3150154772291569E-3</v>
      </c>
      <c r="Q8402" s="119">
        <f t="shared" si="3821"/>
        <v>1.3150154772291569E-3</v>
      </c>
      <c r="R8402" s="58"/>
      <c r="S8402" s="64">
        <f t="shared" si="3802"/>
        <v>3.769777372684934</v>
      </c>
      <c r="T8402" s="62">
        <f t="shared" si="3803"/>
        <v>0</v>
      </c>
      <c r="U8402" s="62">
        <f t="shared" si="3822"/>
        <v>0</v>
      </c>
      <c r="V8402" s="62">
        <f t="shared" si="3823"/>
        <v>3.769777372684934</v>
      </c>
      <c r="W8402" s="66">
        <f t="shared" si="3824"/>
        <v>3.769777372684934</v>
      </c>
      <c r="X8402" s="64">
        <f t="shared" si="3804"/>
        <v>3.1735530121363253</v>
      </c>
      <c r="Y8402" s="62">
        <f t="shared" si="3805"/>
        <v>0</v>
      </c>
      <c r="Z8402" s="62">
        <f t="shared" si="3825"/>
        <v>0</v>
      </c>
      <c r="AA8402" s="62">
        <f t="shared" si="3826"/>
        <v>3.1735530121363253</v>
      </c>
      <c r="AB8402" s="66">
        <f t="shared" si="3827"/>
        <v>3.1735530121363253</v>
      </c>
      <c r="AC8402" s="64">
        <f t="shared" si="3806"/>
        <v>1.9704714958152929</v>
      </c>
      <c r="AD8402" s="62">
        <f t="shared" si="3807"/>
        <v>0</v>
      </c>
      <c r="AE8402" s="62">
        <f t="shared" si="3828"/>
        <v>0</v>
      </c>
      <c r="AF8402" s="62">
        <f t="shared" si="3829"/>
        <v>1.9704714958152929</v>
      </c>
      <c r="AG8402" s="62">
        <f t="shared" si="3830"/>
        <v>1.9704714958152929</v>
      </c>
      <c r="AH8402" s="159"/>
      <c r="AI8402" s="54"/>
      <c r="AJ8402" s="43">
        <v>8397</v>
      </c>
      <c r="AK8402" s="43">
        <v>12</v>
      </c>
      <c r="AL8402" s="43">
        <v>20</v>
      </c>
      <c r="AM8402" s="44">
        <v>0.30181636467593981</v>
      </c>
      <c r="AN8402" s="45">
        <v>0.25408137896142463</v>
      </c>
      <c r="AO8402" s="45">
        <v>0.1577601234157118</v>
      </c>
      <c r="AP8402" s="170">
        <f t="shared" si="3808"/>
        <v>0.19501476960488581</v>
      </c>
      <c r="AQ8402" s="170">
        <f t="shared" si="3809"/>
        <v>0.16417142136164595</v>
      </c>
      <c r="AR8402" s="171">
        <f t="shared" si="3810"/>
        <v>0.10193467857114495</v>
      </c>
      <c r="AS8402" s="162">
        <v>5.3100000000000001E-2</v>
      </c>
      <c r="AT8402" s="177">
        <f t="shared" si="3811"/>
        <v>0.117065322</v>
      </c>
    </row>
    <row r="8403" spans="1:46">
      <c r="A8403" s="2">
        <v>8398</v>
      </c>
      <c r="B8403" s="2">
        <v>12</v>
      </c>
      <c r="C8403" s="2">
        <v>21</v>
      </c>
      <c r="D8403" s="50">
        <v>23184010.800000001</v>
      </c>
      <c r="E8403" s="50">
        <v>0</v>
      </c>
      <c r="F8403" s="50">
        <v>0</v>
      </c>
      <c r="G8403" s="58"/>
      <c r="H8403" s="73">
        <f t="shared" si="3812"/>
        <v>21.974202354185394</v>
      </c>
      <c r="I8403" s="73">
        <f t="shared" si="3813"/>
        <v>0</v>
      </c>
      <c r="J8403" s="73">
        <f t="shared" si="3814"/>
        <v>0</v>
      </c>
      <c r="K8403" s="74">
        <f t="shared" si="3815"/>
        <v>21.974202354185394</v>
      </c>
      <c r="L8403" s="76">
        <f t="shared" si="3816"/>
        <v>21.974202354185394</v>
      </c>
      <c r="M8403" s="119">
        <f t="shared" si="3817"/>
        <v>1.4948436975636323E-3</v>
      </c>
      <c r="N8403" s="119">
        <f t="shared" si="3818"/>
        <v>0</v>
      </c>
      <c r="O8403" s="119">
        <f t="shared" si="3819"/>
        <v>0</v>
      </c>
      <c r="P8403" s="119">
        <f t="shared" si="3820"/>
        <v>1.4948436975636323E-3</v>
      </c>
      <c r="Q8403" s="119">
        <f t="shared" si="3821"/>
        <v>1.4948436975636323E-3</v>
      </c>
      <c r="R8403" s="58"/>
      <c r="S8403" s="64">
        <f t="shared" si="3802"/>
        <v>4.2833995149683251</v>
      </c>
      <c r="T8403" s="62">
        <f t="shared" si="3803"/>
        <v>0</v>
      </c>
      <c r="U8403" s="62">
        <f t="shared" si="3822"/>
        <v>0</v>
      </c>
      <c r="V8403" s="62">
        <f t="shared" si="3823"/>
        <v>4.2833995149683251</v>
      </c>
      <c r="W8403" s="66">
        <f t="shared" si="3824"/>
        <v>4.2833995149683251</v>
      </c>
      <c r="X8403" s="64">
        <f t="shared" si="3804"/>
        <v>3.6041815531652306</v>
      </c>
      <c r="Y8403" s="62">
        <f t="shared" si="3805"/>
        <v>0</v>
      </c>
      <c r="Z8403" s="62">
        <f t="shared" si="3825"/>
        <v>0</v>
      </c>
      <c r="AA8403" s="62">
        <f t="shared" si="3826"/>
        <v>3.6041815531652306</v>
      </c>
      <c r="AB8403" s="66">
        <f t="shared" si="3827"/>
        <v>3.6041815531652306</v>
      </c>
      <c r="AC8403" s="64">
        <f t="shared" si="3806"/>
        <v>2.2382301047365685</v>
      </c>
      <c r="AD8403" s="62">
        <f t="shared" si="3807"/>
        <v>0</v>
      </c>
      <c r="AE8403" s="62">
        <f t="shared" si="3828"/>
        <v>0</v>
      </c>
      <c r="AF8403" s="62">
        <f t="shared" si="3829"/>
        <v>2.2382301047365685</v>
      </c>
      <c r="AG8403" s="62">
        <f t="shared" si="3830"/>
        <v>2.2382301047365685</v>
      </c>
      <c r="AH8403" s="159"/>
      <c r="AI8403" s="54"/>
      <c r="AJ8403" s="43">
        <v>8398</v>
      </c>
      <c r="AK8403" s="43">
        <v>12</v>
      </c>
      <c r="AL8403" s="43">
        <v>21</v>
      </c>
      <c r="AM8403" s="44">
        <v>0.3016829340626111</v>
      </c>
      <c r="AN8403" s="45">
        <v>0.25384512045948293</v>
      </c>
      <c r="AO8403" s="45">
        <v>0.1576401693898932</v>
      </c>
      <c r="AP8403" s="170">
        <f t="shared" si="3808"/>
        <v>0.19492855512693832</v>
      </c>
      <c r="AQ8403" s="170">
        <f t="shared" si="3809"/>
        <v>0.1640187659634775</v>
      </c>
      <c r="AR8403" s="171">
        <f t="shared" si="3810"/>
        <v>0.10185717181721757</v>
      </c>
      <c r="AS8403" s="162">
        <v>5.3100000000000001E-2</v>
      </c>
      <c r="AT8403" s="177">
        <f t="shared" si="3811"/>
        <v>0.117065322</v>
      </c>
    </row>
    <row r="8404" spans="1:46">
      <c r="A8404" s="2">
        <v>8399</v>
      </c>
      <c r="B8404" s="2">
        <v>12</v>
      </c>
      <c r="C8404" s="2">
        <v>22</v>
      </c>
      <c r="D8404" s="50">
        <v>19634695.199999999</v>
      </c>
      <c r="E8404" s="50">
        <v>0</v>
      </c>
      <c r="F8404" s="50">
        <v>0</v>
      </c>
      <c r="G8404" s="58"/>
      <c r="H8404" s="73">
        <f t="shared" si="3812"/>
        <v>18.61010026304649</v>
      </c>
      <c r="I8404" s="73">
        <f t="shared" si="3813"/>
        <v>0</v>
      </c>
      <c r="J8404" s="73">
        <f t="shared" si="3814"/>
        <v>0</v>
      </c>
      <c r="K8404" s="74">
        <f t="shared" si="3815"/>
        <v>18.61010026304649</v>
      </c>
      <c r="L8404" s="76">
        <f t="shared" si="3816"/>
        <v>18.61010026304649</v>
      </c>
      <c r="M8404" s="119">
        <f t="shared" si="3817"/>
        <v>1.2659932151732306E-3</v>
      </c>
      <c r="N8404" s="119">
        <f t="shared" si="3818"/>
        <v>0</v>
      </c>
      <c r="O8404" s="119">
        <f t="shared" si="3819"/>
        <v>0</v>
      </c>
      <c r="P8404" s="119">
        <f t="shared" si="3820"/>
        <v>1.2659932151732306E-3</v>
      </c>
      <c r="Q8404" s="119">
        <f t="shared" si="3821"/>
        <v>1.2659932151732306E-3</v>
      </c>
      <c r="R8404" s="58"/>
      <c r="S8404" s="64">
        <f t="shared" si="3802"/>
        <v>3.6264394753320812</v>
      </c>
      <c r="T8404" s="62">
        <f t="shared" si="3803"/>
        <v>0</v>
      </c>
      <c r="U8404" s="62">
        <f t="shared" si="3822"/>
        <v>0</v>
      </c>
      <c r="V8404" s="62">
        <f t="shared" si="3823"/>
        <v>3.6264394753320812</v>
      </c>
      <c r="W8404" s="66">
        <f t="shared" si="3824"/>
        <v>3.6264394753320812</v>
      </c>
      <c r="X8404" s="64">
        <f t="shared" si="3804"/>
        <v>3.05142607926346</v>
      </c>
      <c r="Y8404" s="62">
        <f t="shared" si="3805"/>
        <v>0</v>
      </c>
      <c r="Z8404" s="62">
        <f t="shared" si="3825"/>
        <v>0</v>
      </c>
      <c r="AA8404" s="62">
        <f t="shared" si="3826"/>
        <v>3.05142607926346</v>
      </c>
      <c r="AB8404" s="66">
        <f t="shared" si="3827"/>
        <v>3.05142607926346</v>
      </c>
      <c r="AC8404" s="64">
        <f t="shared" si="3806"/>
        <v>1.8941921848561263</v>
      </c>
      <c r="AD8404" s="62">
        <f t="shared" si="3807"/>
        <v>0</v>
      </c>
      <c r="AE8404" s="62">
        <f t="shared" si="3828"/>
        <v>0</v>
      </c>
      <c r="AF8404" s="62">
        <f t="shared" si="3829"/>
        <v>1.8941921848561263</v>
      </c>
      <c r="AG8404" s="62">
        <f t="shared" si="3830"/>
        <v>1.8941921848561263</v>
      </c>
      <c r="AH8404" s="159"/>
      <c r="AI8404" s="54"/>
      <c r="AJ8404" s="43">
        <v>8399</v>
      </c>
      <c r="AK8404" s="43">
        <v>12</v>
      </c>
      <c r="AL8404" s="43">
        <v>22</v>
      </c>
      <c r="AM8404" s="44">
        <v>0.30158309939158712</v>
      </c>
      <c r="AN8404" s="45">
        <v>0.25376365462829709</v>
      </c>
      <c r="AO8404" s="45">
        <v>0.15752540579763064</v>
      </c>
      <c r="AP8404" s="170">
        <f t="shared" si="3808"/>
        <v>0.19486404823583844</v>
      </c>
      <c r="AQ8404" s="170">
        <f t="shared" si="3809"/>
        <v>0.16396612786243736</v>
      </c>
      <c r="AR8404" s="171">
        <f t="shared" si="3810"/>
        <v>0.10178301879530258</v>
      </c>
      <c r="AS8404" s="162">
        <v>5.3100000000000001E-2</v>
      </c>
      <c r="AT8404" s="177">
        <f t="shared" si="3811"/>
        <v>0.117065322</v>
      </c>
    </row>
    <row r="8405" spans="1:46">
      <c r="A8405" s="2">
        <v>8400</v>
      </c>
      <c r="B8405" s="2">
        <v>12</v>
      </c>
      <c r="C8405" s="2">
        <v>23</v>
      </c>
      <c r="D8405" s="50">
        <v>16101216</v>
      </c>
      <c r="E8405" s="50">
        <v>0</v>
      </c>
      <c r="F8405" s="50">
        <v>0</v>
      </c>
      <c r="G8405" s="58"/>
      <c r="H8405" s="73">
        <f t="shared" si="3812"/>
        <v>15.261008182951999</v>
      </c>
      <c r="I8405" s="73">
        <f t="shared" si="3813"/>
        <v>0</v>
      </c>
      <c r="J8405" s="73">
        <f t="shared" si="3814"/>
        <v>0</v>
      </c>
      <c r="K8405" s="74">
        <f t="shared" si="3815"/>
        <v>15.261008182951999</v>
      </c>
      <c r="L8405" s="76">
        <f t="shared" si="3816"/>
        <v>15.261008182951999</v>
      </c>
      <c r="M8405" s="119">
        <f t="shared" si="3817"/>
        <v>1.0381638219695236E-3</v>
      </c>
      <c r="N8405" s="119">
        <f t="shared" si="3818"/>
        <v>0</v>
      </c>
      <c r="O8405" s="119">
        <f t="shared" si="3819"/>
        <v>0</v>
      </c>
      <c r="P8405" s="119">
        <f t="shared" si="3820"/>
        <v>1.0381638219695236E-3</v>
      </c>
      <c r="Q8405" s="119">
        <f t="shared" si="3821"/>
        <v>1.0381638219695236E-3</v>
      </c>
      <c r="R8405" s="58"/>
      <c r="S8405" s="64">
        <f t="shared" si="3802"/>
        <v>2.9747554904356961</v>
      </c>
      <c r="T8405" s="62">
        <f t="shared" si="3803"/>
        <v>0</v>
      </c>
      <c r="U8405" s="62">
        <f t="shared" si="3822"/>
        <v>0</v>
      </c>
      <c r="V8405" s="62">
        <f t="shared" si="3823"/>
        <v>2.9747554904356961</v>
      </c>
      <c r="W8405" s="66">
        <f t="shared" si="3824"/>
        <v>2.9747554904356961</v>
      </c>
      <c r="X8405" s="64">
        <f t="shared" si="3804"/>
        <v>2.5014372452041536</v>
      </c>
      <c r="Y8405" s="62">
        <f t="shared" si="3805"/>
        <v>0</v>
      </c>
      <c r="Z8405" s="62">
        <f t="shared" si="3825"/>
        <v>0</v>
      </c>
      <c r="AA8405" s="62">
        <f t="shared" si="3826"/>
        <v>2.5014372452041536</v>
      </c>
      <c r="AB8405" s="66">
        <f t="shared" si="3827"/>
        <v>2.5014372452041536</v>
      </c>
      <c r="AC8405" s="64">
        <f t="shared" si="3806"/>
        <v>1.5541638919434311</v>
      </c>
      <c r="AD8405" s="62">
        <f t="shared" si="3807"/>
        <v>0</v>
      </c>
      <c r="AE8405" s="62">
        <f t="shared" si="3828"/>
        <v>0</v>
      </c>
      <c r="AF8405" s="62">
        <f t="shared" si="3829"/>
        <v>1.5541638919434311</v>
      </c>
      <c r="AG8405" s="62">
        <f t="shared" si="3830"/>
        <v>1.5541638919434311</v>
      </c>
      <c r="AH8405" s="159"/>
      <c r="AI8405" s="54"/>
      <c r="AJ8405" s="43">
        <v>8400</v>
      </c>
      <c r="AK8405" s="43">
        <v>12</v>
      </c>
      <c r="AL8405" s="43">
        <v>23</v>
      </c>
      <c r="AM8405" s="44">
        <v>0.30167778387812283</v>
      </c>
      <c r="AN8405" s="45">
        <v>0.25367733484974903</v>
      </c>
      <c r="AO8405" s="45">
        <v>0.15761185086046239</v>
      </c>
      <c r="AP8405" s="170">
        <f t="shared" si="3808"/>
        <v>0.19492522740134441</v>
      </c>
      <c r="AQ8405" s="170">
        <f t="shared" si="3809"/>
        <v>0.16391035344561949</v>
      </c>
      <c r="AR8405" s="171">
        <f t="shared" si="3810"/>
        <v>0.10183887416295211</v>
      </c>
      <c r="AS8405" s="162">
        <v>5.3100000000000001E-2</v>
      </c>
      <c r="AT8405" s="177">
        <f t="shared" si="3811"/>
        <v>0.117065322</v>
      </c>
    </row>
    <row r="8406" spans="1:46">
      <c r="A8406" s="2">
        <v>8401</v>
      </c>
      <c r="B8406" s="2">
        <v>12</v>
      </c>
      <c r="C8406" s="2">
        <v>0</v>
      </c>
      <c r="D8406" s="50">
        <v>12244870.800000001</v>
      </c>
      <c r="E8406" s="50">
        <v>0</v>
      </c>
      <c r="F8406" s="50">
        <v>0</v>
      </c>
      <c r="G8406" s="58"/>
      <c r="H8406" s="73">
        <f t="shared" si="3812"/>
        <v>11.60589818048463</v>
      </c>
      <c r="I8406" s="73">
        <f t="shared" si="3813"/>
        <v>0</v>
      </c>
      <c r="J8406" s="73">
        <f t="shared" si="3814"/>
        <v>0</v>
      </c>
      <c r="K8406" s="74">
        <f t="shared" si="3815"/>
        <v>11.60589818048463</v>
      </c>
      <c r="L8406" s="76">
        <f t="shared" si="3816"/>
        <v>11.60589818048463</v>
      </c>
      <c r="M8406" s="119">
        <f t="shared" si="3817"/>
        <v>7.895168830261653E-4</v>
      </c>
      <c r="N8406" s="119">
        <f t="shared" si="3818"/>
        <v>0</v>
      </c>
      <c r="O8406" s="119">
        <f t="shared" si="3819"/>
        <v>0</v>
      </c>
      <c r="P8406" s="119">
        <f t="shared" si="3820"/>
        <v>7.895168830261653E-4</v>
      </c>
      <c r="Q8406" s="119">
        <f t="shared" si="3821"/>
        <v>7.895168830261653E-4</v>
      </c>
      <c r="R8406" s="58"/>
      <c r="S8406" s="64">
        <f t="shared" si="3802"/>
        <v>2.1622285729320834</v>
      </c>
      <c r="T8406" s="62">
        <f t="shared" si="3803"/>
        <v>0</v>
      </c>
      <c r="U8406" s="62">
        <f t="shared" si="3822"/>
        <v>0</v>
      </c>
      <c r="V8406" s="62">
        <f t="shared" si="3823"/>
        <v>2.1622285729320834</v>
      </c>
      <c r="W8406" s="66">
        <f t="shared" si="3824"/>
        <v>2.1622285729320834</v>
      </c>
      <c r="X8406" s="64">
        <f t="shared" si="3804"/>
        <v>2.0304871402737388</v>
      </c>
      <c r="Y8406" s="62">
        <f t="shared" si="3805"/>
        <v>0</v>
      </c>
      <c r="Z8406" s="62">
        <f t="shared" si="3825"/>
        <v>0</v>
      </c>
      <c r="AA8406" s="62">
        <f t="shared" si="3826"/>
        <v>2.0304871402737388</v>
      </c>
      <c r="AB8406" s="66">
        <f t="shared" si="3827"/>
        <v>2.0304871402737388</v>
      </c>
      <c r="AC8406" s="64">
        <f t="shared" si="3806"/>
        <v>1.2322719246337202</v>
      </c>
      <c r="AD8406" s="62">
        <f t="shared" si="3807"/>
        <v>0</v>
      </c>
      <c r="AE8406" s="62">
        <f t="shared" si="3828"/>
        <v>0</v>
      </c>
      <c r="AF8406" s="62">
        <f t="shared" si="3829"/>
        <v>1.2322719246337202</v>
      </c>
      <c r="AG8406" s="62">
        <f t="shared" si="3830"/>
        <v>1.2322719246337202</v>
      </c>
      <c r="AH8406" s="159"/>
      <c r="AI8406" s="54"/>
      <c r="AJ8406" s="43">
        <v>8401</v>
      </c>
      <c r="AK8406" s="43">
        <v>12</v>
      </c>
      <c r="AL8406" s="43">
        <v>0</v>
      </c>
      <c r="AM8406" s="44">
        <v>0.28833550613997</v>
      </c>
      <c r="AN8406" s="45">
        <v>0.27076764437888057</v>
      </c>
      <c r="AO8406" s="45">
        <v>0.16432478672202758</v>
      </c>
      <c r="AP8406" s="170">
        <f t="shared" si="3808"/>
        <v>0.1863042859162663</v>
      </c>
      <c r="AQ8406" s="170">
        <f t="shared" si="3809"/>
        <v>0.174953037558783</v>
      </c>
      <c r="AR8406" s="171">
        <f t="shared" si="3810"/>
        <v>0.10617635149563788</v>
      </c>
      <c r="AS8406" s="162">
        <v>5.3100000000000001E-2</v>
      </c>
      <c r="AT8406" s="177">
        <f t="shared" si="3811"/>
        <v>0.117065322</v>
      </c>
    </row>
    <row r="8407" spans="1:46">
      <c r="A8407" s="2">
        <v>8402</v>
      </c>
      <c r="B8407" s="2">
        <v>12</v>
      </c>
      <c r="C8407" s="2">
        <v>1</v>
      </c>
      <c r="D8407" s="50">
        <v>11511378</v>
      </c>
      <c r="E8407" s="50">
        <v>0</v>
      </c>
      <c r="F8407" s="50">
        <v>0</v>
      </c>
      <c r="G8407" s="58"/>
      <c r="H8407" s="73">
        <f t="shared" si="3812"/>
        <v>10.910681147004897</v>
      </c>
      <c r="I8407" s="73">
        <f t="shared" si="3813"/>
        <v>0</v>
      </c>
      <c r="J8407" s="73">
        <f t="shared" si="3814"/>
        <v>0</v>
      </c>
      <c r="K8407" s="74">
        <f t="shared" si="3815"/>
        <v>10.910681147004897</v>
      </c>
      <c r="L8407" s="76">
        <f t="shared" si="3816"/>
        <v>10.910681147004897</v>
      </c>
      <c r="M8407" s="119">
        <f t="shared" si="3817"/>
        <v>7.4222320727924474E-4</v>
      </c>
      <c r="N8407" s="119">
        <f t="shared" si="3818"/>
        <v>0</v>
      </c>
      <c r="O8407" s="119">
        <f t="shared" si="3819"/>
        <v>0</v>
      </c>
      <c r="P8407" s="119">
        <f t="shared" si="3820"/>
        <v>7.4222320727924474E-4</v>
      </c>
      <c r="Q8407" s="119">
        <f t="shared" si="3821"/>
        <v>7.4222320727924474E-4</v>
      </c>
      <c r="R8407" s="58"/>
      <c r="S8407" s="64">
        <f t="shared" si="3802"/>
        <v>1.4800123641001186</v>
      </c>
      <c r="T8407" s="62">
        <f t="shared" si="3803"/>
        <v>0</v>
      </c>
      <c r="U8407" s="62">
        <f t="shared" si="3822"/>
        <v>0</v>
      </c>
      <c r="V8407" s="62">
        <f t="shared" si="3823"/>
        <v>1.4800123641001186</v>
      </c>
      <c r="W8407" s="66">
        <f t="shared" si="3824"/>
        <v>1.4800123641001186</v>
      </c>
      <c r="X8407" s="64">
        <f t="shared" si="3804"/>
        <v>1.8737286485525038</v>
      </c>
      <c r="Y8407" s="62">
        <f t="shared" si="3805"/>
        <v>0</v>
      </c>
      <c r="Z8407" s="62">
        <f t="shared" si="3825"/>
        <v>0</v>
      </c>
      <c r="AA8407" s="62">
        <f t="shared" si="3826"/>
        <v>1.8737286485525038</v>
      </c>
      <c r="AB8407" s="66">
        <f t="shared" si="3827"/>
        <v>1.8737286485525038</v>
      </c>
      <c r="AC8407" s="64">
        <f t="shared" si="3806"/>
        <v>1.158747542223274</v>
      </c>
      <c r="AD8407" s="62">
        <f t="shared" si="3807"/>
        <v>0</v>
      </c>
      <c r="AE8407" s="62">
        <f t="shared" si="3828"/>
        <v>0</v>
      </c>
      <c r="AF8407" s="62">
        <f t="shared" si="3829"/>
        <v>1.158747542223274</v>
      </c>
      <c r="AG8407" s="62">
        <f t="shared" si="3830"/>
        <v>1.158747542223274</v>
      </c>
      <c r="AH8407" s="159"/>
      <c r="AI8407" s="54"/>
      <c r="AJ8407" s="43">
        <v>8402</v>
      </c>
      <c r="AK8407" s="43">
        <v>12</v>
      </c>
      <c r="AL8407" s="43">
        <v>1</v>
      </c>
      <c r="AM8407" s="44">
        <v>0.20993688981474914</v>
      </c>
      <c r="AN8407" s="45">
        <v>0.26578478286773005</v>
      </c>
      <c r="AO8407" s="45">
        <v>0.1643660965243009</v>
      </c>
      <c r="AP8407" s="170">
        <f t="shared" si="3808"/>
        <v>0.13564802638434709</v>
      </c>
      <c r="AQ8407" s="170">
        <f t="shared" si="3809"/>
        <v>0.17173342555857413</v>
      </c>
      <c r="AR8407" s="171">
        <f t="shared" si="3810"/>
        <v>0.10620304329408095</v>
      </c>
      <c r="AS8407" s="162">
        <v>5.3100000000000001E-2</v>
      </c>
      <c r="AT8407" s="177">
        <f t="shared" si="3811"/>
        <v>0.117065322</v>
      </c>
    </row>
    <row r="8408" spans="1:46">
      <c r="A8408" s="2">
        <v>8403</v>
      </c>
      <c r="B8408" s="2">
        <v>12</v>
      </c>
      <c r="C8408" s="2">
        <v>2</v>
      </c>
      <c r="D8408" s="50">
        <v>11113700.4</v>
      </c>
      <c r="E8408" s="50">
        <v>0</v>
      </c>
      <c r="F8408" s="50">
        <v>0</v>
      </c>
      <c r="G8408" s="58"/>
      <c r="H8408" s="73">
        <f t="shared" si="3812"/>
        <v>10.533755509352643</v>
      </c>
      <c r="I8408" s="73">
        <f t="shared" si="3813"/>
        <v>0</v>
      </c>
      <c r="J8408" s="73">
        <f t="shared" si="3814"/>
        <v>0</v>
      </c>
      <c r="K8408" s="74">
        <f t="shared" si="3815"/>
        <v>10.533755509352643</v>
      </c>
      <c r="L8408" s="76">
        <f t="shared" si="3816"/>
        <v>10.533755509352643</v>
      </c>
      <c r="M8408" s="119">
        <f t="shared" si="3817"/>
        <v>7.1658200743895527E-4</v>
      </c>
      <c r="N8408" s="119">
        <f t="shared" si="3818"/>
        <v>0</v>
      </c>
      <c r="O8408" s="119">
        <f t="shared" si="3819"/>
        <v>0</v>
      </c>
      <c r="P8408" s="119">
        <f t="shared" si="3820"/>
        <v>7.1658200743895527E-4</v>
      </c>
      <c r="Q8408" s="119">
        <f t="shared" si="3821"/>
        <v>7.1658200743895527E-4</v>
      </c>
      <c r="R8408" s="58"/>
      <c r="S8408" s="64">
        <f t="shared" si="3802"/>
        <v>1.4272239299555411</v>
      </c>
      <c r="T8408" s="62">
        <f t="shared" si="3803"/>
        <v>0</v>
      </c>
      <c r="U8408" s="62">
        <f t="shared" si="3822"/>
        <v>0</v>
      </c>
      <c r="V8408" s="62">
        <f t="shared" si="3823"/>
        <v>1.4272239299555411</v>
      </c>
      <c r="W8408" s="66">
        <f t="shared" si="3824"/>
        <v>1.4272239299555411</v>
      </c>
      <c r="X8408" s="64">
        <f t="shared" si="3804"/>
        <v>1.5990545373340612</v>
      </c>
      <c r="Y8408" s="62">
        <f t="shared" si="3805"/>
        <v>0</v>
      </c>
      <c r="Z8408" s="62">
        <f t="shared" si="3825"/>
        <v>0</v>
      </c>
      <c r="AA8408" s="62">
        <f t="shared" si="3826"/>
        <v>1.5990545373340612</v>
      </c>
      <c r="AB8408" s="66">
        <f t="shared" si="3827"/>
        <v>1.5990545373340612</v>
      </c>
      <c r="AC8408" s="64">
        <f t="shared" si="3806"/>
        <v>1.0783305998240154</v>
      </c>
      <c r="AD8408" s="62">
        <f t="shared" si="3807"/>
        <v>0</v>
      </c>
      <c r="AE8408" s="62">
        <f t="shared" si="3828"/>
        <v>0</v>
      </c>
      <c r="AF8408" s="62">
        <f t="shared" si="3829"/>
        <v>1.0783305998240154</v>
      </c>
      <c r="AG8408" s="62">
        <f t="shared" si="3830"/>
        <v>1.0783305998240154</v>
      </c>
      <c r="AH8408" s="159"/>
      <c r="AI8408" s="54"/>
      <c r="AJ8408" s="43">
        <v>8403</v>
      </c>
      <c r="AK8408" s="43">
        <v>12</v>
      </c>
      <c r="AL8408" s="43">
        <v>2</v>
      </c>
      <c r="AM8408" s="44">
        <v>0.20969311165732463</v>
      </c>
      <c r="AN8408" s="45">
        <v>0.23493911123938896</v>
      </c>
      <c r="AO8408" s="45">
        <v>0.15843239040943685</v>
      </c>
      <c r="AP8408" s="170">
        <f t="shared" si="3808"/>
        <v>0.13549051225731856</v>
      </c>
      <c r="AQ8408" s="170">
        <f t="shared" si="3809"/>
        <v>0.15180289080321857</v>
      </c>
      <c r="AR8408" s="171">
        <f t="shared" si="3810"/>
        <v>0.10236905525921824</v>
      </c>
      <c r="AS8408" s="162">
        <v>5.3100000000000001E-2</v>
      </c>
      <c r="AT8408" s="177">
        <f t="shared" si="3811"/>
        <v>0.117065322</v>
      </c>
    </row>
    <row r="8409" spans="1:46">
      <c r="A8409" s="2">
        <v>8404</v>
      </c>
      <c r="B8409" s="2">
        <v>12</v>
      </c>
      <c r="C8409" s="2">
        <v>3</v>
      </c>
      <c r="D8409" s="50">
        <v>10746568.800000001</v>
      </c>
      <c r="E8409" s="50">
        <v>0</v>
      </c>
      <c r="F8409" s="50">
        <v>0</v>
      </c>
      <c r="G8409" s="58"/>
      <c r="H8409" s="73">
        <f t="shared" si="3812"/>
        <v>10.185781893458026</v>
      </c>
      <c r="I8409" s="73">
        <f t="shared" si="3813"/>
        <v>0</v>
      </c>
      <c r="J8409" s="73">
        <f t="shared" si="3814"/>
        <v>0</v>
      </c>
      <c r="K8409" s="74">
        <f t="shared" si="3815"/>
        <v>10.185781893458026</v>
      </c>
      <c r="L8409" s="76">
        <f t="shared" si="3816"/>
        <v>10.185781893458026</v>
      </c>
      <c r="M8409" s="119">
        <f t="shared" si="3817"/>
        <v>6.9291033288830105E-4</v>
      </c>
      <c r="N8409" s="119">
        <f t="shared" si="3818"/>
        <v>0</v>
      </c>
      <c r="O8409" s="119">
        <f t="shared" si="3819"/>
        <v>0</v>
      </c>
      <c r="P8409" s="119">
        <f t="shared" si="3820"/>
        <v>6.9291033288830105E-4</v>
      </c>
      <c r="Q8409" s="119">
        <f t="shared" si="3821"/>
        <v>6.9291033288830105E-4</v>
      </c>
      <c r="R8409" s="58"/>
      <c r="S8409" s="64">
        <f t="shared" si="3802"/>
        <v>1.3803673320839227</v>
      </c>
      <c r="T8409" s="62">
        <f t="shared" si="3803"/>
        <v>0</v>
      </c>
      <c r="U8409" s="62">
        <f t="shared" si="3822"/>
        <v>0</v>
      </c>
      <c r="V8409" s="62">
        <f t="shared" si="3823"/>
        <v>1.3803673320839227</v>
      </c>
      <c r="W8409" s="66">
        <f t="shared" si="3824"/>
        <v>1.3803673320839227</v>
      </c>
      <c r="X8409" s="64">
        <f t="shared" si="3804"/>
        <v>1.5892561615749334</v>
      </c>
      <c r="Y8409" s="62">
        <f t="shared" si="3805"/>
        <v>0</v>
      </c>
      <c r="Z8409" s="62">
        <f t="shared" si="3825"/>
        <v>0</v>
      </c>
      <c r="AA8409" s="62">
        <f t="shared" si="3826"/>
        <v>1.5892561615749334</v>
      </c>
      <c r="AB8409" s="66">
        <f t="shared" si="3827"/>
        <v>1.5892561615749334</v>
      </c>
      <c r="AC8409" s="64">
        <f t="shared" si="3806"/>
        <v>1.0573413432584455</v>
      </c>
      <c r="AD8409" s="62">
        <f t="shared" si="3807"/>
        <v>0</v>
      </c>
      <c r="AE8409" s="62">
        <f t="shared" si="3828"/>
        <v>0</v>
      </c>
      <c r="AF8409" s="62">
        <f t="shared" si="3829"/>
        <v>1.0573413432584455</v>
      </c>
      <c r="AG8409" s="62">
        <f t="shared" si="3830"/>
        <v>1.0573413432584455</v>
      </c>
      <c r="AH8409" s="159"/>
      <c r="AI8409" s="54"/>
      <c r="AJ8409" s="43">
        <v>8404</v>
      </c>
      <c r="AK8409" s="43">
        <v>12</v>
      </c>
      <c r="AL8409" s="43">
        <v>3</v>
      </c>
      <c r="AM8409" s="44">
        <v>0.20973725500961415</v>
      </c>
      <c r="AN8409" s="45">
        <v>0.24147646578438225</v>
      </c>
      <c r="AO8409" s="45">
        <v>0.16065569344386796</v>
      </c>
      <c r="AP8409" s="170">
        <f t="shared" si="3808"/>
        <v>0.13551903491773024</v>
      </c>
      <c r="AQ8409" s="170">
        <f t="shared" si="3809"/>
        <v>0.15602691852214678</v>
      </c>
      <c r="AR8409" s="171">
        <f t="shared" si="3810"/>
        <v>0.10380561397427321</v>
      </c>
      <c r="AS8409" s="162">
        <v>5.3100000000000001E-2</v>
      </c>
      <c r="AT8409" s="177">
        <f t="shared" si="3811"/>
        <v>0.117065322</v>
      </c>
    </row>
    <row r="8410" spans="1:46">
      <c r="A8410" s="2">
        <v>8405</v>
      </c>
      <c r="B8410" s="2">
        <v>12</v>
      </c>
      <c r="C8410" s="2">
        <v>4</v>
      </c>
      <c r="D8410" s="50">
        <v>11419480.800000001</v>
      </c>
      <c r="E8410" s="50">
        <v>0</v>
      </c>
      <c r="F8410" s="50">
        <v>0</v>
      </c>
      <c r="G8410" s="58"/>
      <c r="H8410" s="73">
        <f t="shared" si="3812"/>
        <v>10.823579407534391</v>
      </c>
      <c r="I8410" s="73">
        <f t="shared" si="3813"/>
        <v>0</v>
      </c>
      <c r="J8410" s="73">
        <f t="shared" si="3814"/>
        <v>0</v>
      </c>
      <c r="K8410" s="74">
        <f t="shared" si="3815"/>
        <v>10.823579407534391</v>
      </c>
      <c r="L8410" s="76">
        <f t="shared" si="3816"/>
        <v>10.823579407534391</v>
      </c>
      <c r="M8410" s="119">
        <f t="shared" si="3817"/>
        <v>7.3629791887989049E-4</v>
      </c>
      <c r="N8410" s="119">
        <f t="shared" si="3818"/>
        <v>0</v>
      </c>
      <c r="O8410" s="119">
        <f t="shared" si="3819"/>
        <v>0</v>
      </c>
      <c r="P8410" s="119">
        <f t="shared" si="3820"/>
        <v>7.3629791887989049E-4</v>
      </c>
      <c r="Q8410" s="119">
        <f t="shared" si="3821"/>
        <v>7.3629791887989049E-4</v>
      </c>
      <c r="R8410" s="58"/>
      <c r="S8410" s="64">
        <f t="shared" si="3802"/>
        <v>1.4702665765501319</v>
      </c>
      <c r="T8410" s="62">
        <f t="shared" si="3803"/>
        <v>0</v>
      </c>
      <c r="U8410" s="62">
        <f t="shared" si="3822"/>
        <v>0</v>
      </c>
      <c r="V8410" s="62">
        <f t="shared" si="3823"/>
        <v>1.4702665765501319</v>
      </c>
      <c r="W8410" s="66">
        <f t="shared" si="3824"/>
        <v>1.4702665765501319</v>
      </c>
      <c r="X8410" s="64">
        <f t="shared" si="3804"/>
        <v>1.7712386509532647</v>
      </c>
      <c r="Y8410" s="62">
        <f t="shared" si="3805"/>
        <v>0</v>
      </c>
      <c r="Z8410" s="62">
        <f t="shared" si="3825"/>
        <v>0</v>
      </c>
      <c r="AA8410" s="62">
        <f t="shared" si="3826"/>
        <v>1.7712386509532647</v>
      </c>
      <c r="AB8410" s="66">
        <f t="shared" si="3827"/>
        <v>1.7712386509532647</v>
      </c>
      <c r="AC8410" s="64">
        <f t="shared" si="3806"/>
        <v>1.151736460976293</v>
      </c>
      <c r="AD8410" s="62">
        <f t="shared" si="3807"/>
        <v>0</v>
      </c>
      <c r="AE8410" s="62">
        <f t="shared" si="3828"/>
        <v>0</v>
      </c>
      <c r="AF8410" s="62">
        <f t="shared" si="3829"/>
        <v>1.151736460976293</v>
      </c>
      <c r="AG8410" s="62">
        <f t="shared" si="3830"/>
        <v>1.151736460976293</v>
      </c>
      <c r="AH8410" s="159"/>
      <c r="AI8410" s="54"/>
      <c r="AJ8410" s="43">
        <v>8405</v>
      </c>
      <c r="AK8410" s="43">
        <v>12</v>
      </c>
      <c r="AL8410" s="43">
        <v>4</v>
      </c>
      <c r="AM8410" s="44">
        <v>0.21023279122400687</v>
      </c>
      <c r="AN8410" s="45">
        <v>0.25326865988308916</v>
      </c>
      <c r="AO8410" s="45">
        <v>0.16468630574031787</v>
      </c>
      <c r="AP8410" s="170">
        <f t="shared" si="3808"/>
        <v>0.13583921928143902</v>
      </c>
      <c r="AQ8410" s="170">
        <f t="shared" si="3809"/>
        <v>0.16364629336209144</v>
      </c>
      <c r="AR8410" s="171">
        <f t="shared" si="3810"/>
        <v>0.10640994236846998</v>
      </c>
      <c r="AS8410" s="162">
        <v>5.3100000000000001E-2</v>
      </c>
      <c r="AT8410" s="177">
        <f t="shared" si="3811"/>
        <v>0.117065322</v>
      </c>
    </row>
    <row r="8411" spans="1:46">
      <c r="A8411" s="2">
        <v>8406</v>
      </c>
      <c r="B8411" s="2">
        <v>12</v>
      </c>
      <c r="C8411" s="2">
        <v>5</v>
      </c>
      <c r="D8411" s="50">
        <v>11404494</v>
      </c>
      <c r="E8411" s="50">
        <v>0</v>
      </c>
      <c r="F8411" s="50">
        <v>0</v>
      </c>
      <c r="G8411" s="58"/>
      <c r="H8411" s="73">
        <f t="shared" si="3812"/>
        <v>10.80937466191541</v>
      </c>
      <c r="I8411" s="73">
        <f t="shared" si="3813"/>
        <v>0</v>
      </c>
      <c r="J8411" s="73">
        <f t="shared" si="3814"/>
        <v>0</v>
      </c>
      <c r="K8411" s="74">
        <f t="shared" si="3815"/>
        <v>10.80937466191541</v>
      </c>
      <c r="L8411" s="76">
        <f t="shared" si="3816"/>
        <v>10.80937466191541</v>
      </c>
      <c r="M8411" s="119">
        <f t="shared" si="3817"/>
        <v>7.3533160965410951E-4</v>
      </c>
      <c r="N8411" s="119">
        <f t="shared" si="3818"/>
        <v>0</v>
      </c>
      <c r="O8411" s="119">
        <f t="shared" si="3819"/>
        <v>0</v>
      </c>
      <c r="P8411" s="119">
        <f t="shared" si="3820"/>
        <v>7.3533160965410951E-4</v>
      </c>
      <c r="Q8411" s="119">
        <f t="shared" si="3821"/>
        <v>7.3533160965410951E-4</v>
      </c>
      <c r="R8411" s="58"/>
      <c r="S8411" s="64">
        <f t="shared" si="3802"/>
        <v>1.7458306712054334</v>
      </c>
      <c r="T8411" s="62">
        <f t="shared" si="3803"/>
        <v>0</v>
      </c>
      <c r="U8411" s="62">
        <f t="shared" si="3822"/>
        <v>0</v>
      </c>
      <c r="V8411" s="62">
        <f t="shared" si="3823"/>
        <v>1.7458306712054334</v>
      </c>
      <c r="W8411" s="66">
        <f t="shared" si="3824"/>
        <v>1.7458306712054334</v>
      </c>
      <c r="X8411" s="64">
        <f t="shared" si="3804"/>
        <v>1.837344395681632</v>
      </c>
      <c r="Y8411" s="62">
        <f t="shared" si="3805"/>
        <v>0</v>
      </c>
      <c r="Z8411" s="62">
        <f t="shared" si="3825"/>
        <v>0</v>
      </c>
      <c r="AA8411" s="62">
        <f t="shared" si="3826"/>
        <v>1.837344395681632</v>
      </c>
      <c r="AB8411" s="66">
        <f t="shared" si="3827"/>
        <v>1.837344395681632</v>
      </c>
      <c r="AC8411" s="64">
        <f t="shared" si="3806"/>
        <v>1.1506496856064465</v>
      </c>
      <c r="AD8411" s="62">
        <f t="shared" si="3807"/>
        <v>0</v>
      </c>
      <c r="AE8411" s="62">
        <f t="shared" si="3828"/>
        <v>0</v>
      </c>
      <c r="AF8411" s="62">
        <f t="shared" si="3829"/>
        <v>1.1506496856064465</v>
      </c>
      <c r="AG8411" s="62">
        <f t="shared" si="3830"/>
        <v>1.1506496856064465</v>
      </c>
      <c r="AH8411" s="159"/>
      <c r="AI8411" s="54"/>
      <c r="AJ8411" s="43">
        <v>8406</v>
      </c>
      <c r="AK8411" s="43">
        <v>12</v>
      </c>
      <c r="AL8411" s="43">
        <v>5</v>
      </c>
      <c r="AM8411" s="44">
        <v>0.24996363318758255</v>
      </c>
      <c r="AN8411" s="45">
        <v>0.26306633749555736</v>
      </c>
      <c r="AO8411" s="45">
        <v>0.16474712048777637</v>
      </c>
      <c r="AP8411" s="170">
        <f t="shared" si="3808"/>
        <v>0.16151079278956865</v>
      </c>
      <c r="AQ8411" s="170">
        <f t="shared" si="3809"/>
        <v>0.1699769369781523</v>
      </c>
      <c r="AR8411" s="171">
        <f t="shared" si="3810"/>
        <v>0.10644923703685859</v>
      </c>
      <c r="AS8411" s="162">
        <v>5.3100000000000001E-2</v>
      </c>
      <c r="AT8411" s="177">
        <f t="shared" si="3811"/>
        <v>0.117065322</v>
      </c>
    </row>
    <row r="8412" spans="1:46">
      <c r="A8412" s="2">
        <v>8407</v>
      </c>
      <c r="B8412" s="2">
        <v>12</v>
      </c>
      <c r="C8412" s="2">
        <v>6</v>
      </c>
      <c r="D8412" s="50">
        <v>18847443.600000001</v>
      </c>
      <c r="E8412" s="50">
        <v>0</v>
      </c>
      <c r="F8412" s="50">
        <v>0</v>
      </c>
      <c r="G8412" s="58"/>
      <c r="H8412" s="73">
        <f t="shared" si="3812"/>
        <v>17.863929718558296</v>
      </c>
      <c r="I8412" s="73">
        <f t="shared" si="3813"/>
        <v>0</v>
      </c>
      <c r="J8412" s="73">
        <f t="shared" si="3814"/>
        <v>0</v>
      </c>
      <c r="K8412" s="74">
        <f t="shared" si="3815"/>
        <v>17.863929718558296</v>
      </c>
      <c r="L8412" s="76">
        <f t="shared" si="3816"/>
        <v>17.863929718558296</v>
      </c>
      <c r="M8412" s="119">
        <f t="shared" si="3817"/>
        <v>1.2152333141876393E-3</v>
      </c>
      <c r="N8412" s="119">
        <f t="shared" si="3818"/>
        <v>0</v>
      </c>
      <c r="O8412" s="119">
        <f t="shared" si="3819"/>
        <v>0</v>
      </c>
      <c r="P8412" s="119">
        <f t="shared" si="3820"/>
        <v>1.2152333141876393E-3</v>
      </c>
      <c r="Q8412" s="119">
        <f t="shared" si="3821"/>
        <v>1.2152333141876393E-3</v>
      </c>
      <c r="R8412" s="58"/>
      <c r="S8412" s="64">
        <f t="shared" si="3802"/>
        <v>3.471322419973931</v>
      </c>
      <c r="T8412" s="62">
        <f t="shared" si="3803"/>
        <v>0</v>
      </c>
      <c r="U8412" s="62">
        <f t="shared" si="3822"/>
        <v>0</v>
      </c>
      <c r="V8412" s="62">
        <f t="shared" si="3823"/>
        <v>3.471322419973931</v>
      </c>
      <c r="W8412" s="66">
        <f t="shared" si="3824"/>
        <v>3.471322419973931</v>
      </c>
      <c r="X8412" s="64">
        <f t="shared" si="3804"/>
        <v>3.131398197064911</v>
      </c>
      <c r="Y8412" s="62">
        <f t="shared" si="3805"/>
        <v>0</v>
      </c>
      <c r="Z8412" s="62">
        <f t="shared" si="3825"/>
        <v>0</v>
      </c>
      <c r="AA8412" s="62">
        <f t="shared" si="3826"/>
        <v>3.131398197064911</v>
      </c>
      <c r="AB8412" s="66">
        <f t="shared" si="3827"/>
        <v>3.131398197064911</v>
      </c>
      <c r="AC8412" s="64">
        <f t="shared" si="3806"/>
        <v>1.9015053781105999</v>
      </c>
      <c r="AD8412" s="62">
        <f t="shared" si="3807"/>
        <v>0</v>
      </c>
      <c r="AE8412" s="62">
        <f t="shared" si="3828"/>
        <v>0</v>
      </c>
      <c r="AF8412" s="62">
        <f t="shared" si="3829"/>
        <v>1.9015053781105999</v>
      </c>
      <c r="AG8412" s="62">
        <f t="shared" si="3830"/>
        <v>1.9015053781105999</v>
      </c>
      <c r="AH8412" s="159"/>
      <c r="AI8412" s="54"/>
      <c r="AJ8412" s="43">
        <v>8407</v>
      </c>
      <c r="AK8412" s="43">
        <v>12</v>
      </c>
      <c r="AL8412" s="43">
        <v>6</v>
      </c>
      <c r="AM8412" s="44">
        <v>0.30074140987427939</v>
      </c>
      <c r="AN8412" s="45">
        <v>0.27129174266392408</v>
      </c>
      <c r="AO8412" s="45">
        <v>0.1647387764979783</v>
      </c>
      <c r="AP8412" s="170">
        <f t="shared" si="3808"/>
        <v>0.19432020135903688</v>
      </c>
      <c r="AQ8412" s="170">
        <f t="shared" si="3809"/>
        <v>0.17529167693779024</v>
      </c>
      <c r="AR8412" s="171">
        <f t="shared" si="3810"/>
        <v>0.10644384567496275</v>
      </c>
      <c r="AS8412" s="162">
        <v>5.3100000000000001E-2</v>
      </c>
      <c r="AT8412" s="177">
        <f t="shared" si="3811"/>
        <v>0.117065322</v>
      </c>
    </row>
    <row r="8413" spans="1:46">
      <c r="A8413" s="2">
        <v>8408</v>
      </c>
      <c r="B8413" s="2">
        <v>12</v>
      </c>
      <c r="C8413" s="2">
        <v>7</v>
      </c>
      <c r="D8413" s="50">
        <v>18084780</v>
      </c>
      <c r="E8413" s="50">
        <v>0</v>
      </c>
      <c r="F8413" s="50">
        <v>320113.68394066603</v>
      </c>
      <c r="G8413" s="58"/>
      <c r="H8413" s="73">
        <f t="shared" si="3812"/>
        <v>17.141064101424803</v>
      </c>
      <c r="I8413" s="73">
        <f t="shared" si="3813"/>
        <v>0</v>
      </c>
      <c r="J8413" s="73">
        <f t="shared" si="3814"/>
        <v>0.30340923009128096</v>
      </c>
      <c r="K8413" s="74">
        <f t="shared" si="3815"/>
        <v>17.141064101424803</v>
      </c>
      <c r="L8413" s="76">
        <f t="shared" si="3816"/>
        <v>16.837654871333523</v>
      </c>
      <c r="M8413" s="119">
        <f t="shared" si="3817"/>
        <v>1.1660587824098504E-3</v>
      </c>
      <c r="N8413" s="119">
        <f t="shared" si="3818"/>
        <v>0</v>
      </c>
      <c r="O8413" s="119">
        <f t="shared" si="3819"/>
        <v>2.0640083679678975E-5</v>
      </c>
      <c r="P8413" s="119">
        <f t="shared" si="3820"/>
        <v>1.1660587824098504E-3</v>
      </c>
      <c r="Q8413" s="119">
        <f t="shared" si="3821"/>
        <v>1.1454186987301716E-3</v>
      </c>
      <c r="R8413" s="58"/>
      <c r="S8413" s="64">
        <f t="shared" si="3802"/>
        <v>3.1033314021200162</v>
      </c>
      <c r="T8413" s="62">
        <f t="shared" si="3803"/>
        <v>0</v>
      </c>
      <c r="U8413" s="62">
        <f t="shared" si="3822"/>
        <v>5.4931209979960545E-2</v>
      </c>
      <c r="V8413" s="62">
        <f t="shared" si="3823"/>
        <v>3.1033314021200162</v>
      </c>
      <c r="W8413" s="66">
        <f t="shared" si="3824"/>
        <v>3.0484001921400559</v>
      </c>
      <c r="X8413" s="64">
        <f t="shared" si="3804"/>
        <v>2.7568452109133568</v>
      </c>
      <c r="Y8413" s="62">
        <f t="shared" si="3805"/>
        <v>0</v>
      </c>
      <c r="Z8413" s="62">
        <f t="shared" si="3825"/>
        <v>4.8798153835416136E-2</v>
      </c>
      <c r="AA8413" s="62">
        <f t="shared" si="3826"/>
        <v>2.7568452109133568</v>
      </c>
      <c r="AB8413" s="66">
        <f t="shared" si="3827"/>
        <v>2.7080470570779407</v>
      </c>
      <c r="AC8413" s="64">
        <f t="shared" si="3806"/>
        <v>1.8283237309123406</v>
      </c>
      <c r="AD8413" s="62">
        <f t="shared" si="3807"/>
        <v>0</v>
      </c>
      <c r="AE8413" s="62">
        <f t="shared" si="3828"/>
        <v>3.2362652182580727E-2</v>
      </c>
      <c r="AF8413" s="62">
        <f t="shared" si="3829"/>
        <v>1.8283237309123406</v>
      </c>
      <c r="AG8413" s="62">
        <f t="shared" si="3830"/>
        <v>1.7959610787297597</v>
      </c>
      <c r="AH8413" s="159"/>
      <c r="AI8413" s="54"/>
      <c r="AJ8413" s="43">
        <v>8408</v>
      </c>
      <c r="AK8413" s="43">
        <v>12</v>
      </c>
      <c r="AL8413" s="43">
        <v>7</v>
      </c>
      <c r="AM8413" s="44">
        <v>0.28019840353904191</v>
      </c>
      <c r="AN8413" s="45">
        <v>0.24891432038952507</v>
      </c>
      <c r="AO8413" s="45">
        <v>0.16507853147885318</v>
      </c>
      <c r="AP8413" s="170">
        <f t="shared" si="3808"/>
        <v>0.18104660152703475</v>
      </c>
      <c r="AQ8413" s="170">
        <f t="shared" si="3809"/>
        <v>0.16083279279518017</v>
      </c>
      <c r="AR8413" s="171">
        <f t="shared" si="3810"/>
        <v>0.10666337399440483</v>
      </c>
      <c r="AS8413" s="162">
        <v>5.3100000000000001E-2</v>
      </c>
      <c r="AT8413" s="177">
        <f t="shared" si="3811"/>
        <v>0.117065322</v>
      </c>
    </row>
    <row r="8414" spans="1:46">
      <c r="A8414" s="2">
        <v>8409</v>
      </c>
      <c r="B8414" s="2">
        <v>12</v>
      </c>
      <c r="C8414" s="2">
        <v>8</v>
      </c>
      <c r="D8414" s="50">
        <v>17416303.199999999</v>
      </c>
      <c r="E8414" s="50">
        <v>0</v>
      </c>
      <c r="F8414" s="50">
        <v>56820178.899468221</v>
      </c>
      <c r="G8414" s="58"/>
      <c r="H8414" s="73">
        <f t="shared" si="3812"/>
        <v>16.507470345840531</v>
      </c>
      <c r="I8414" s="73">
        <f t="shared" si="3813"/>
        <v>0</v>
      </c>
      <c r="J8414" s="73">
        <f t="shared" si="3814"/>
        <v>53.85513834120237</v>
      </c>
      <c r="K8414" s="74">
        <f t="shared" si="3815"/>
        <v>16.507470345840531</v>
      </c>
      <c r="L8414" s="76">
        <f t="shared" si="3816"/>
        <v>-37.347667995361839</v>
      </c>
      <c r="M8414" s="119">
        <f t="shared" si="3817"/>
        <v>1.1229571663837095E-3</v>
      </c>
      <c r="N8414" s="119">
        <f t="shared" si="3818"/>
        <v>0</v>
      </c>
      <c r="O8414" s="119">
        <f t="shared" si="3819"/>
        <v>3.6636148531430184E-3</v>
      </c>
      <c r="P8414" s="119">
        <f t="shared" si="3820"/>
        <v>1.1229571663837095E-3</v>
      </c>
      <c r="Q8414" s="119">
        <f t="shared" si="3821"/>
        <v>-2.5406576867593087E-3</v>
      </c>
      <c r="R8414" s="58"/>
      <c r="S8414" s="64">
        <f t="shared" si="3802"/>
        <v>1.7580347361225179</v>
      </c>
      <c r="T8414" s="62">
        <f t="shared" si="3803"/>
        <v>0</v>
      </c>
      <c r="U8414" s="62">
        <f t="shared" si="3822"/>
        <v>5.7355368169038812</v>
      </c>
      <c r="V8414" s="62">
        <f t="shared" si="3823"/>
        <v>1.7580347361225179</v>
      </c>
      <c r="W8414" s="66">
        <f t="shared" si="3824"/>
        <v>-3.9775020807813632</v>
      </c>
      <c r="X8414" s="64">
        <f t="shared" si="3804"/>
        <v>0.88590771682786595</v>
      </c>
      <c r="Y8414" s="62">
        <f t="shared" si="3805"/>
        <v>0</v>
      </c>
      <c r="Z8414" s="62">
        <f t="shared" si="3825"/>
        <v>2.8902479694186063</v>
      </c>
      <c r="AA8414" s="62">
        <f t="shared" si="3826"/>
        <v>0.88590771682786595</v>
      </c>
      <c r="AB8414" s="66">
        <f t="shared" si="3827"/>
        <v>-2.0043402525907403</v>
      </c>
      <c r="AC8414" s="64">
        <f t="shared" si="3806"/>
        <v>0.83708562769670403</v>
      </c>
      <c r="AD8414" s="62">
        <f t="shared" si="3807"/>
        <v>0</v>
      </c>
      <c r="AE8414" s="62">
        <f t="shared" si="3828"/>
        <v>2.7309673340953533</v>
      </c>
      <c r="AF8414" s="62">
        <f t="shared" si="3829"/>
        <v>0.83708562769670403</v>
      </c>
      <c r="AG8414" s="62">
        <f t="shared" si="3830"/>
        <v>-1.8938817063986493</v>
      </c>
      <c r="AH8414" s="159"/>
      <c r="AI8414" s="54"/>
      <c r="AJ8414" s="43">
        <v>8409</v>
      </c>
      <c r="AK8414" s="43">
        <v>12</v>
      </c>
      <c r="AL8414" s="43">
        <v>8</v>
      </c>
      <c r="AM8414" s="44">
        <v>0.16482466646712021</v>
      </c>
      <c r="AN8414" s="45">
        <v>8.3058338351640421E-2</v>
      </c>
      <c r="AO8414" s="45">
        <v>7.8481020058703693E-2</v>
      </c>
      <c r="AP8414" s="170">
        <f t="shared" si="3808"/>
        <v>0.10649934237595034</v>
      </c>
      <c r="AQ8414" s="170">
        <f t="shared" si="3809"/>
        <v>5.3667079102225526E-2</v>
      </c>
      <c r="AR8414" s="171">
        <f t="shared" si="3810"/>
        <v>5.0709503646488671E-2</v>
      </c>
      <c r="AS8414" s="162">
        <v>5.3100000000000001E-2</v>
      </c>
      <c r="AT8414" s="177">
        <f t="shared" si="3811"/>
        <v>0.117065322</v>
      </c>
    </row>
    <row r="8415" spans="1:46">
      <c r="A8415" s="2">
        <v>8410</v>
      </c>
      <c r="B8415" s="2">
        <v>12</v>
      </c>
      <c r="C8415" s="2">
        <v>9</v>
      </c>
      <c r="D8415" s="50">
        <v>20449789.199999999</v>
      </c>
      <c r="E8415" s="50">
        <v>0</v>
      </c>
      <c r="F8415" s="50">
        <v>111399562.01135176</v>
      </c>
      <c r="G8415" s="58"/>
      <c r="H8415" s="73">
        <f t="shared" si="3812"/>
        <v>19.382660310925797</v>
      </c>
      <c r="I8415" s="73">
        <f t="shared" si="3813"/>
        <v>0</v>
      </c>
      <c r="J8415" s="73">
        <f t="shared" si="3814"/>
        <v>105.58641207176576</v>
      </c>
      <c r="K8415" s="74">
        <f t="shared" si="3815"/>
        <v>19.382660310925797</v>
      </c>
      <c r="L8415" s="76">
        <f t="shared" si="3816"/>
        <v>-86.203751760839964</v>
      </c>
      <c r="M8415" s="119">
        <f t="shared" si="3817"/>
        <v>1.3185483204711426E-3</v>
      </c>
      <c r="N8415" s="119">
        <f t="shared" si="3818"/>
        <v>0</v>
      </c>
      <c r="O8415" s="119">
        <f t="shared" si="3819"/>
        <v>7.1827491205282831E-3</v>
      </c>
      <c r="P8415" s="119">
        <f t="shared" si="3820"/>
        <v>1.3185483204711426E-3</v>
      </c>
      <c r="Q8415" s="119">
        <f t="shared" si="3821"/>
        <v>-5.8642008000571403E-3</v>
      </c>
      <c r="R8415" s="58"/>
      <c r="S8415" s="64">
        <f t="shared" si="3802"/>
        <v>0.10852868449579854</v>
      </c>
      <c r="T8415" s="62">
        <f t="shared" si="3803"/>
        <v>0</v>
      </c>
      <c r="U8415" s="62">
        <f t="shared" si="3822"/>
        <v>0.59120648140960508</v>
      </c>
      <c r="V8415" s="62">
        <f t="shared" si="3823"/>
        <v>0.10852868449579854</v>
      </c>
      <c r="W8415" s="66">
        <f t="shared" si="3824"/>
        <v>-0.48267779691380652</v>
      </c>
      <c r="X8415" s="64">
        <f t="shared" si="3804"/>
        <v>0</v>
      </c>
      <c r="Y8415" s="62">
        <f t="shared" si="3805"/>
        <v>0</v>
      </c>
      <c r="Z8415" s="62">
        <f t="shared" si="3825"/>
        <v>0</v>
      </c>
      <c r="AA8415" s="62">
        <f t="shared" si="3826"/>
        <v>0</v>
      </c>
      <c r="AB8415" s="66">
        <f t="shared" si="3827"/>
        <v>0</v>
      </c>
      <c r="AC8415" s="64">
        <f t="shared" si="3806"/>
        <v>0.8884376476553083</v>
      </c>
      <c r="AD8415" s="62">
        <f t="shared" si="3807"/>
        <v>0</v>
      </c>
      <c r="AE8415" s="62">
        <f t="shared" si="3828"/>
        <v>4.8397352097495956</v>
      </c>
      <c r="AF8415" s="62">
        <f t="shared" si="3829"/>
        <v>0.8884376476553083</v>
      </c>
      <c r="AG8415" s="62">
        <f t="shared" si="3830"/>
        <v>-3.9512975620942874</v>
      </c>
      <c r="AH8415" s="159"/>
      <c r="AI8415" s="54"/>
      <c r="AJ8415" s="43">
        <v>8410</v>
      </c>
      <c r="AK8415" s="43">
        <v>12</v>
      </c>
      <c r="AL8415" s="43">
        <v>9</v>
      </c>
      <c r="AM8415" s="44">
        <v>8.6657555455633781E-3</v>
      </c>
      <c r="AN8415" s="45">
        <v>0</v>
      </c>
      <c r="AO8415" s="45">
        <v>7.0939618478046876E-2</v>
      </c>
      <c r="AP8415" s="170">
        <f t="shared" si="3808"/>
        <v>5.5992667030656312E-3</v>
      </c>
      <c r="AQ8415" s="170">
        <f t="shared" si="3809"/>
        <v>0</v>
      </c>
      <c r="AR8415" s="171">
        <f t="shared" si="3810"/>
        <v>4.5836723824464159E-2</v>
      </c>
      <c r="AS8415" s="162">
        <v>5.3100000000000001E-2</v>
      </c>
      <c r="AT8415" s="177">
        <f t="shared" si="3811"/>
        <v>0.117065322</v>
      </c>
    </row>
    <row r="8416" spans="1:46">
      <c r="A8416" s="2">
        <v>8411</v>
      </c>
      <c r="B8416" s="2">
        <v>12</v>
      </c>
      <c r="C8416" s="2">
        <v>10</v>
      </c>
      <c r="D8416" s="50">
        <v>24356188.800000001</v>
      </c>
      <c r="E8416" s="50">
        <v>0</v>
      </c>
      <c r="F8416" s="50">
        <v>148852863.03240967</v>
      </c>
      <c r="G8416" s="58"/>
      <c r="H8416" s="73">
        <f t="shared" si="3812"/>
        <v>23.085212730661077</v>
      </c>
      <c r="I8416" s="73">
        <f t="shared" si="3813"/>
        <v>0</v>
      </c>
      <c r="J8416" s="73">
        <f t="shared" si="3814"/>
        <v>141.0852919924456</v>
      </c>
      <c r="K8416" s="74">
        <f t="shared" si="3815"/>
        <v>23.085212730661077</v>
      </c>
      <c r="L8416" s="76">
        <f t="shared" si="3816"/>
        <v>-118.00007926178452</v>
      </c>
      <c r="M8416" s="119">
        <f t="shared" si="3817"/>
        <v>1.5704226347388489E-3</v>
      </c>
      <c r="N8416" s="119">
        <f t="shared" si="3818"/>
        <v>0</v>
      </c>
      <c r="O8416" s="119">
        <f t="shared" si="3819"/>
        <v>9.5976389110507213E-3</v>
      </c>
      <c r="P8416" s="119">
        <f t="shared" si="3820"/>
        <v>1.5704226347388489E-3</v>
      </c>
      <c r="Q8416" s="119">
        <f t="shared" si="3821"/>
        <v>-8.0272162763118729E-3</v>
      </c>
      <c r="R8416" s="58"/>
      <c r="S8416" s="64">
        <f t="shared" si="3802"/>
        <v>0.16681274204970309</v>
      </c>
      <c r="T8416" s="62">
        <f t="shared" si="3803"/>
        <v>0</v>
      </c>
      <c r="U8416" s="62">
        <f t="shared" si="3822"/>
        <v>1.0194761770111234</v>
      </c>
      <c r="V8416" s="62">
        <f t="shared" si="3823"/>
        <v>0.16681274204970309</v>
      </c>
      <c r="W8416" s="66">
        <f t="shared" si="3824"/>
        <v>-0.85266343496142027</v>
      </c>
      <c r="X8416" s="64">
        <f t="shared" si="3804"/>
        <v>0</v>
      </c>
      <c r="Y8416" s="62">
        <f t="shared" si="3805"/>
        <v>0</v>
      </c>
      <c r="Z8416" s="62">
        <f t="shared" si="3825"/>
        <v>0</v>
      </c>
      <c r="AA8416" s="62">
        <f t="shared" si="3826"/>
        <v>0</v>
      </c>
      <c r="AB8416" s="66">
        <f t="shared" si="3827"/>
        <v>0</v>
      </c>
      <c r="AC8416" s="64">
        <f t="shared" si="3806"/>
        <v>1.0413065999121018</v>
      </c>
      <c r="AD8416" s="62">
        <f t="shared" si="3807"/>
        <v>0</v>
      </c>
      <c r="AE8416" s="62">
        <f t="shared" si="3828"/>
        <v>6.3639459344090943</v>
      </c>
      <c r="AF8416" s="62">
        <f t="shared" si="3829"/>
        <v>1.0413065999121018</v>
      </c>
      <c r="AG8416" s="62">
        <f t="shared" si="3830"/>
        <v>-5.3226393344969924</v>
      </c>
      <c r="AH8416" s="159"/>
      <c r="AI8416" s="54"/>
      <c r="AJ8416" s="43">
        <v>8411</v>
      </c>
      <c r="AK8416" s="43">
        <v>12</v>
      </c>
      <c r="AL8416" s="43">
        <v>10</v>
      </c>
      <c r="AM8416" s="44">
        <v>1.1183316598671165E-2</v>
      </c>
      <c r="AN8416" s="45">
        <v>0</v>
      </c>
      <c r="AO8416" s="45">
        <v>6.9810382828147818E-2</v>
      </c>
      <c r="AP8416" s="170">
        <f t="shared" si="3808"/>
        <v>7.2259564594848837E-3</v>
      </c>
      <c r="AQ8416" s="170">
        <f t="shared" si="3809"/>
        <v>0</v>
      </c>
      <c r="AR8416" s="171">
        <f t="shared" si="3810"/>
        <v>4.5107082705331543E-2</v>
      </c>
      <c r="AS8416" s="162">
        <v>5.3100000000000001E-2</v>
      </c>
      <c r="AT8416" s="177">
        <f t="shared" si="3811"/>
        <v>0.117065322</v>
      </c>
    </row>
    <row r="8417" spans="1:46">
      <c r="A8417" s="2">
        <v>8412</v>
      </c>
      <c r="B8417" s="2">
        <v>12</v>
      </c>
      <c r="C8417" s="2">
        <v>11</v>
      </c>
      <c r="D8417" s="50">
        <v>21325129.199999999</v>
      </c>
      <c r="E8417" s="50">
        <v>0</v>
      </c>
      <c r="F8417" s="50">
        <v>162777808.28382865</v>
      </c>
      <c r="G8417" s="58"/>
      <c r="H8417" s="73">
        <f t="shared" si="3812"/>
        <v>20.212322549036582</v>
      </c>
      <c r="I8417" s="73">
        <f t="shared" si="3813"/>
        <v>0</v>
      </c>
      <c r="J8417" s="73">
        <f t="shared" si="3814"/>
        <v>154.28359350141633</v>
      </c>
      <c r="K8417" s="74">
        <f t="shared" si="3815"/>
        <v>20.212322549036582</v>
      </c>
      <c r="L8417" s="76">
        <f t="shared" si="3816"/>
        <v>-134.07127095237976</v>
      </c>
      <c r="M8417" s="119">
        <f t="shared" si="3817"/>
        <v>1.3749879285058898E-3</v>
      </c>
      <c r="N8417" s="119">
        <f t="shared" si="3818"/>
        <v>0</v>
      </c>
      <c r="O8417" s="119">
        <f t="shared" si="3819"/>
        <v>1.0495482551116757E-2</v>
      </c>
      <c r="P8417" s="119">
        <f t="shared" si="3820"/>
        <v>1.3749879285058898E-3</v>
      </c>
      <c r="Q8417" s="119">
        <f t="shared" si="3821"/>
        <v>-9.1204946226108689E-3</v>
      </c>
      <c r="R8417" s="58"/>
      <c r="S8417" s="64">
        <f t="shared" si="3802"/>
        <v>0.14732752223279377</v>
      </c>
      <c r="T8417" s="62">
        <f t="shared" si="3803"/>
        <v>0</v>
      </c>
      <c r="U8417" s="62">
        <f t="shared" si="3822"/>
        <v>1.1245723739362483</v>
      </c>
      <c r="V8417" s="62">
        <f t="shared" si="3823"/>
        <v>0.14732752223279377</v>
      </c>
      <c r="W8417" s="66">
        <f t="shared" si="3824"/>
        <v>-0.97724485170345454</v>
      </c>
      <c r="X8417" s="64">
        <f t="shared" si="3804"/>
        <v>0</v>
      </c>
      <c r="Y8417" s="62">
        <f t="shared" si="3805"/>
        <v>0</v>
      </c>
      <c r="Z8417" s="62">
        <f t="shared" si="3825"/>
        <v>0</v>
      </c>
      <c r="AA8417" s="62">
        <f t="shared" si="3826"/>
        <v>0</v>
      </c>
      <c r="AB8417" s="66">
        <f t="shared" si="3827"/>
        <v>0</v>
      </c>
      <c r="AC8417" s="64">
        <f t="shared" si="3806"/>
        <v>0.89649369197058359</v>
      </c>
      <c r="AD8417" s="62">
        <f t="shared" si="3807"/>
        <v>0</v>
      </c>
      <c r="AE8417" s="62">
        <f t="shared" si="3828"/>
        <v>6.8430665507644095</v>
      </c>
      <c r="AF8417" s="62">
        <f t="shared" si="3829"/>
        <v>0.89649369197058359</v>
      </c>
      <c r="AG8417" s="62">
        <f t="shared" si="3830"/>
        <v>-5.946572858793826</v>
      </c>
      <c r="AH8417" s="159"/>
      <c r="AI8417" s="54"/>
      <c r="AJ8417" s="43">
        <v>8412</v>
      </c>
      <c r="AK8417" s="43">
        <v>12</v>
      </c>
      <c r="AL8417" s="43">
        <v>11</v>
      </c>
      <c r="AM8417" s="44">
        <v>1.1280879087921521E-2</v>
      </c>
      <c r="AN8417" s="45">
        <v>0</v>
      </c>
      <c r="AO8417" s="45">
        <v>6.8644587168339682E-2</v>
      </c>
      <c r="AP8417" s="170">
        <f t="shared" si="3808"/>
        <v>7.2889952094998666E-3</v>
      </c>
      <c r="AQ8417" s="170">
        <f t="shared" si="3809"/>
        <v>0</v>
      </c>
      <c r="AR8417" s="171">
        <f t="shared" si="3810"/>
        <v>4.4353818805118704E-2</v>
      </c>
      <c r="AS8417" s="162">
        <v>5.3100000000000001E-2</v>
      </c>
      <c r="AT8417" s="177">
        <f t="shared" si="3811"/>
        <v>0.117065322</v>
      </c>
    </row>
    <row r="8418" spans="1:46">
      <c r="A8418" s="2">
        <v>8413</v>
      </c>
      <c r="B8418" s="2">
        <v>12</v>
      </c>
      <c r="C8418" s="2">
        <v>12</v>
      </c>
      <c r="D8418" s="50">
        <v>19621422</v>
      </c>
      <c r="E8418" s="50">
        <v>0</v>
      </c>
      <c r="F8418" s="50">
        <v>156055420.92107463</v>
      </c>
      <c r="G8418" s="58"/>
      <c r="H8418" s="73">
        <f t="shared" si="3812"/>
        <v>18.597519696844909</v>
      </c>
      <c r="I8418" s="73">
        <f t="shared" si="3813"/>
        <v>0</v>
      </c>
      <c r="J8418" s="73">
        <f t="shared" si="3814"/>
        <v>147.91199966949941</v>
      </c>
      <c r="K8418" s="74">
        <f t="shared" si="3815"/>
        <v>18.597519696844909</v>
      </c>
      <c r="L8418" s="76">
        <f t="shared" si="3816"/>
        <v>-129.31447997265451</v>
      </c>
      <c r="M8418" s="119">
        <f t="shared" si="3817"/>
        <v>1.2651373943431911E-3</v>
      </c>
      <c r="N8418" s="119">
        <f t="shared" si="3818"/>
        <v>0</v>
      </c>
      <c r="O8418" s="119">
        <f t="shared" si="3819"/>
        <v>1.0062040793843497E-2</v>
      </c>
      <c r="P8418" s="119">
        <f t="shared" si="3820"/>
        <v>1.2651373943431911E-3</v>
      </c>
      <c r="Q8418" s="119">
        <f t="shared" si="3821"/>
        <v>-8.7969033995003061E-3</v>
      </c>
      <c r="R8418" s="58"/>
      <c r="S8418" s="64">
        <f t="shared" si="3802"/>
        <v>0.10956991850852534</v>
      </c>
      <c r="T8418" s="62">
        <f t="shared" si="3803"/>
        <v>0</v>
      </c>
      <c r="U8418" s="62">
        <f t="shared" si="3822"/>
        <v>0.87144447294063432</v>
      </c>
      <c r="V8418" s="62">
        <f t="shared" si="3823"/>
        <v>0.10956991850852534</v>
      </c>
      <c r="W8418" s="66">
        <f t="shared" si="3824"/>
        <v>-0.76187455443210894</v>
      </c>
      <c r="X8418" s="64">
        <f t="shared" si="3804"/>
        <v>0</v>
      </c>
      <c r="Y8418" s="62">
        <f t="shared" si="3805"/>
        <v>0</v>
      </c>
      <c r="Z8418" s="62">
        <f t="shared" si="3825"/>
        <v>0</v>
      </c>
      <c r="AA8418" s="62">
        <f t="shared" si="3826"/>
        <v>0</v>
      </c>
      <c r="AB8418" s="66">
        <f t="shared" si="3827"/>
        <v>0</v>
      </c>
      <c r="AC8418" s="64">
        <f t="shared" si="3806"/>
        <v>7.6773782271236768E-2</v>
      </c>
      <c r="AD8418" s="62">
        <f t="shared" si="3807"/>
        <v>0</v>
      </c>
      <c r="AE8418" s="62">
        <f t="shared" si="3828"/>
        <v>0.61060635197799573</v>
      </c>
      <c r="AF8418" s="62">
        <f t="shared" si="3829"/>
        <v>7.6773782271236768E-2</v>
      </c>
      <c r="AG8418" s="62">
        <f t="shared" si="3830"/>
        <v>-0.53383256970675896</v>
      </c>
      <c r="AH8418" s="159"/>
      <c r="AI8418" s="54"/>
      <c r="AJ8418" s="43">
        <v>8413</v>
      </c>
      <c r="AK8418" s="43">
        <v>12</v>
      </c>
      <c r="AL8418" s="43">
        <v>12</v>
      </c>
      <c r="AM8418" s="44">
        <v>9.1182520056226034E-3</v>
      </c>
      <c r="AN8418" s="45">
        <v>0</v>
      </c>
      <c r="AO8418" s="45">
        <v>6.3890044247816909E-3</v>
      </c>
      <c r="AP8418" s="170">
        <f t="shared" si="3808"/>
        <v>5.891641482015153E-3</v>
      </c>
      <c r="AQ8418" s="170">
        <f t="shared" si="3809"/>
        <v>0</v>
      </c>
      <c r="AR8418" s="171">
        <f t="shared" si="3810"/>
        <v>4.1281731931307767E-3</v>
      </c>
      <c r="AS8418" s="162">
        <v>5.3100000000000001E-2</v>
      </c>
      <c r="AT8418" s="177">
        <f t="shared" si="3811"/>
        <v>0.117065322</v>
      </c>
    </row>
    <row r="8419" spans="1:46">
      <c r="A8419" s="2">
        <v>8414</v>
      </c>
      <c r="B8419" s="2">
        <v>12</v>
      </c>
      <c r="C8419" s="2">
        <v>13</v>
      </c>
      <c r="D8419" s="50">
        <v>19229533.199999999</v>
      </c>
      <c r="E8419" s="50">
        <v>0</v>
      </c>
      <c r="F8419" s="50">
        <v>133647463.04522805</v>
      </c>
      <c r="G8419" s="58"/>
      <c r="H8419" s="73">
        <f t="shared" si="3812"/>
        <v>18.226080782938826</v>
      </c>
      <c r="I8419" s="73">
        <f t="shared" si="3813"/>
        <v>0</v>
      </c>
      <c r="J8419" s="73">
        <f t="shared" si="3814"/>
        <v>126.67335356310979</v>
      </c>
      <c r="K8419" s="74">
        <f t="shared" si="3815"/>
        <v>18.226080782938826</v>
      </c>
      <c r="L8419" s="76">
        <f t="shared" si="3816"/>
        <v>-108.44727278017096</v>
      </c>
      <c r="M8419" s="119">
        <f t="shared" si="3817"/>
        <v>1.2398694410162467E-3</v>
      </c>
      <c r="N8419" s="119">
        <f t="shared" si="3818"/>
        <v>0</v>
      </c>
      <c r="O8419" s="119">
        <f t="shared" si="3819"/>
        <v>8.6172349362659724E-3</v>
      </c>
      <c r="P8419" s="119">
        <f t="shared" si="3820"/>
        <v>1.2398694410162467E-3</v>
      </c>
      <c r="Q8419" s="119">
        <f t="shared" si="3821"/>
        <v>-7.3773654952497252E-3</v>
      </c>
      <c r="R8419" s="58"/>
      <c r="S8419" s="64">
        <f t="shared" si="3802"/>
        <v>0.12436902689910086</v>
      </c>
      <c r="T8419" s="62">
        <f t="shared" si="3803"/>
        <v>0</v>
      </c>
      <c r="U8419" s="62">
        <f t="shared" si="3822"/>
        <v>0.86437901292729025</v>
      </c>
      <c r="V8419" s="62">
        <f t="shared" si="3823"/>
        <v>0.12436902689910086</v>
      </c>
      <c r="W8419" s="66">
        <f t="shared" si="3824"/>
        <v>-0.74000998602818935</v>
      </c>
      <c r="X8419" s="64">
        <f t="shared" si="3804"/>
        <v>0</v>
      </c>
      <c r="Y8419" s="62">
        <f t="shared" si="3805"/>
        <v>0</v>
      </c>
      <c r="Z8419" s="62">
        <f t="shared" si="3825"/>
        <v>0</v>
      </c>
      <c r="AA8419" s="62">
        <f t="shared" si="3826"/>
        <v>0</v>
      </c>
      <c r="AB8419" s="66">
        <f t="shared" si="3827"/>
        <v>0</v>
      </c>
      <c r="AC8419" s="64">
        <f t="shared" si="3806"/>
        <v>0.79625198644565964</v>
      </c>
      <c r="AD8419" s="62">
        <f t="shared" si="3807"/>
        <v>0</v>
      </c>
      <c r="AE8419" s="62">
        <f t="shared" si="3828"/>
        <v>5.5340427053728858</v>
      </c>
      <c r="AF8419" s="62">
        <f t="shared" si="3829"/>
        <v>0.79625198644565964</v>
      </c>
      <c r="AG8419" s="62">
        <f t="shared" si="3830"/>
        <v>-4.7377907189272257</v>
      </c>
      <c r="AH8419" s="159"/>
      <c r="AI8419" s="54"/>
      <c r="AJ8419" s="43">
        <v>8414</v>
      </c>
      <c r="AK8419" s="43">
        <v>12</v>
      </c>
      <c r="AL8419" s="43">
        <v>13</v>
      </c>
      <c r="AM8419" s="44">
        <v>1.0560736944154289E-2</v>
      </c>
      <c r="AN8419" s="45">
        <v>0</v>
      </c>
      <c r="AO8419" s="45">
        <v>6.7613359851525154E-2</v>
      </c>
      <c r="AP8419" s="170">
        <f t="shared" si="3808"/>
        <v>6.8236846078022946E-3</v>
      </c>
      <c r="AQ8419" s="170">
        <f t="shared" si="3809"/>
        <v>0</v>
      </c>
      <c r="AR8419" s="171">
        <f t="shared" si="3810"/>
        <v>4.3687504512271214E-2</v>
      </c>
      <c r="AS8419" s="162">
        <v>5.3100000000000001E-2</v>
      </c>
      <c r="AT8419" s="177">
        <f t="shared" si="3811"/>
        <v>0.117065322</v>
      </c>
    </row>
    <row r="8420" spans="1:46">
      <c r="A8420" s="2">
        <v>8415</v>
      </c>
      <c r="B8420" s="2">
        <v>12</v>
      </c>
      <c r="C8420" s="2">
        <v>14</v>
      </c>
      <c r="D8420" s="50">
        <v>19051938</v>
      </c>
      <c r="E8420" s="50">
        <v>0</v>
      </c>
      <c r="F8420" s="50">
        <v>99075185.179636121</v>
      </c>
      <c r="G8420" s="58"/>
      <c r="H8420" s="73">
        <f t="shared" si="3812"/>
        <v>18.057753011890167</v>
      </c>
      <c r="I8420" s="73">
        <f t="shared" si="3813"/>
        <v>0</v>
      </c>
      <c r="J8420" s="73">
        <f t="shared" si="3814"/>
        <v>93.905156713251444</v>
      </c>
      <c r="K8420" s="74">
        <f t="shared" si="3815"/>
        <v>18.057753011890167</v>
      </c>
      <c r="L8420" s="76">
        <f t="shared" si="3816"/>
        <v>-75.847403701361273</v>
      </c>
      <c r="M8420" s="119">
        <f t="shared" si="3817"/>
        <v>1.2284185722374263E-3</v>
      </c>
      <c r="N8420" s="119">
        <f t="shared" si="3818"/>
        <v>0</v>
      </c>
      <c r="O8420" s="119">
        <f t="shared" si="3819"/>
        <v>6.388105898860642E-3</v>
      </c>
      <c r="P8420" s="119">
        <f t="shared" si="3820"/>
        <v>1.2284185722374263E-3</v>
      </c>
      <c r="Q8420" s="119">
        <f t="shared" si="3821"/>
        <v>-5.1596873266232159E-3</v>
      </c>
      <c r="R8420" s="58"/>
      <c r="S8420" s="64">
        <f t="shared" si="3802"/>
        <v>0.45002865098322925</v>
      </c>
      <c r="T8420" s="62">
        <f t="shared" si="3803"/>
        <v>0</v>
      </c>
      <c r="U8420" s="62">
        <f t="shared" si="3822"/>
        <v>2.3402696320083169</v>
      </c>
      <c r="V8420" s="62">
        <f t="shared" si="3823"/>
        <v>0.45002865098322925</v>
      </c>
      <c r="W8420" s="66">
        <f t="shared" si="3824"/>
        <v>-1.8902409810250878</v>
      </c>
      <c r="X8420" s="64">
        <f t="shared" si="3804"/>
        <v>0</v>
      </c>
      <c r="Y8420" s="62">
        <f t="shared" si="3805"/>
        <v>0</v>
      </c>
      <c r="Z8420" s="62">
        <f t="shared" si="3825"/>
        <v>0</v>
      </c>
      <c r="AA8420" s="62">
        <f t="shared" si="3826"/>
        <v>0</v>
      </c>
      <c r="AB8420" s="66">
        <f t="shared" si="3827"/>
        <v>0</v>
      </c>
      <c r="AC8420" s="64">
        <f t="shared" si="3806"/>
        <v>0.80773577778005257</v>
      </c>
      <c r="AD8420" s="62">
        <f t="shared" si="3807"/>
        <v>0</v>
      </c>
      <c r="AE8420" s="62">
        <f t="shared" si="3828"/>
        <v>4.2004425880336225</v>
      </c>
      <c r="AF8420" s="62">
        <f t="shared" si="3829"/>
        <v>0.80773577778005257</v>
      </c>
      <c r="AG8420" s="62">
        <f t="shared" si="3830"/>
        <v>-3.39270681025357</v>
      </c>
      <c r="AH8420" s="159"/>
      <c r="AI8420" s="54"/>
      <c r="AJ8420" s="43">
        <v>8415</v>
      </c>
      <c r="AK8420" s="43">
        <v>12</v>
      </c>
      <c r="AL8420" s="43">
        <v>14</v>
      </c>
      <c r="AM8420" s="44">
        <v>3.8570186148915053E-2</v>
      </c>
      <c r="AN8420" s="45">
        <v>0</v>
      </c>
      <c r="AO8420" s="45">
        <v>6.9227857470959803E-2</v>
      </c>
      <c r="AP8420" s="170">
        <f t="shared" si="3808"/>
        <v>2.4921630652878401E-2</v>
      </c>
      <c r="AQ8420" s="170">
        <f t="shared" si="3809"/>
        <v>0</v>
      </c>
      <c r="AR8420" s="171">
        <f t="shared" si="3810"/>
        <v>4.4730691423689156E-2</v>
      </c>
      <c r="AS8420" s="162">
        <v>5.3100000000000001E-2</v>
      </c>
      <c r="AT8420" s="177">
        <f t="shared" si="3811"/>
        <v>0.117065322</v>
      </c>
    </row>
    <row r="8421" spans="1:46">
      <c r="A8421" s="2">
        <v>8416</v>
      </c>
      <c r="B8421" s="2">
        <v>12</v>
      </c>
      <c r="C8421" s="2">
        <v>15</v>
      </c>
      <c r="D8421" s="50">
        <v>17832337.199999999</v>
      </c>
      <c r="E8421" s="50">
        <v>0</v>
      </c>
      <c r="F8421" s="50">
        <v>20007105.246291623</v>
      </c>
      <c r="G8421" s="58"/>
      <c r="H8421" s="73">
        <f t="shared" si="3812"/>
        <v>16.901794493680438</v>
      </c>
      <c r="I8421" s="73">
        <f t="shared" si="3813"/>
        <v>0</v>
      </c>
      <c r="J8421" s="73">
        <f t="shared" si="3814"/>
        <v>18.963076880705056</v>
      </c>
      <c r="K8421" s="74">
        <f t="shared" si="3815"/>
        <v>16.901794493680438</v>
      </c>
      <c r="L8421" s="76">
        <f t="shared" si="3816"/>
        <v>-2.0612823870246189</v>
      </c>
      <c r="M8421" s="119">
        <f t="shared" si="3817"/>
        <v>1.1497819383456079E-3</v>
      </c>
      <c r="N8421" s="119">
        <f t="shared" si="3818"/>
        <v>0</v>
      </c>
      <c r="O8421" s="119">
        <f t="shared" si="3819"/>
        <v>1.2900052299799358E-3</v>
      </c>
      <c r="P8421" s="119">
        <f t="shared" si="3820"/>
        <v>1.1497819383456079E-3</v>
      </c>
      <c r="Q8421" s="119">
        <f t="shared" si="3821"/>
        <v>-1.402232916343278E-4</v>
      </c>
      <c r="R8421" s="58"/>
      <c r="S8421" s="64">
        <f t="shared" si="3802"/>
        <v>2.1399222558832389</v>
      </c>
      <c r="T8421" s="62">
        <f t="shared" si="3803"/>
        <v>0</v>
      </c>
      <c r="U8421" s="62">
        <f t="shared" si="3822"/>
        <v>2.4008995182267947</v>
      </c>
      <c r="V8421" s="62">
        <f t="shared" si="3823"/>
        <v>2.1399222558832389</v>
      </c>
      <c r="W8421" s="66">
        <f t="shared" si="3824"/>
        <v>-0.26097726234355578</v>
      </c>
      <c r="X8421" s="64">
        <f t="shared" si="3804"/>
        <v>0.35663922039189871</v>
      </c>
      <c r="Y8421" s="62">
        <f t="shared" si="3805"/>
        <v>0</v>
      </c>
      <c r="Z8421" s="62">
        <f t="shared" si="3825"/>
        <v>0.40013366376540427</v>
      </c>
      <c r="AA8421" s="62">
        <f t="shared" si="3826"/>
        <v>0.35663922039189871</v>
      </c>
      <c r="AB8421" s="66">
        <f t="shared" si="3827"/>
        <v>-4.3494443373505554E-2</v>
      </c>
      <c r="AC8421" s="64">
        <f t="shared" si="3806"/>
        <v>0.76709915811653095</v>
      </c>
      <c r="AD8421" s="62">
        <f t="shared" si="3807"/>
        <v>0</v>
      </c>
      <c r="AE8421" s="62">
        <f t="shared" si="3828"/>
        <v>0.8606518269954615</v>
      </c>
      <c r="AF8421" s="62">
        <f t="shared" si="3829"/>
        <v>0.76709915811653095</v>
      </c>
      <c r="AG8421" s="62">
        <f t="shared" si="3830"/>
        <v>-9.3552668878930545E-2</v>
      </c>
      <c r="AH8421" s="159"/>
      <c r="AI8421" s="54"/>
      <c r="AJ8421" s="43">
        <v>8416</v>
      </c>
      <c r="AK8421" s="43">
        <v>12</v>
      </c>
      <c r="AL8421" s="43">
        <v>15</v>
      </c>
      <c r="AM8421" s="44">
        <v>0.19594782996703575</v>
      </c>
      <c r="AN8421" s="45">
        <v>3.2656644943432463E-2</v>
      </c>
      <c r="AO8421" s="45">
        <v>7.024153096647627E-2</v>
      </c>
      <c r="AP8421" s="170">
        <f t="shared" si="3808"/>
        <v>0.12660917494194793</v>
      </c>
      <c r="AQ8421" s="170">
        <f t="shared" si="3809"/>
        <v>2.1100671915354651E-2</v>
      </c>
      <c r="AR8421" s="171">
        <f t="shared" si="3810"/>
        <v>4.5385663540244113E-2</v>
      </c>
      <c r="AS8421" s="162">
        <v>5.3100000000000001E-2</v>
      </c>
      <c r="AT8421" s="177">
        <f t="shared" si="3811"/>
        <v>0.117065322</v>
      </c>
    </row>
    <row r="8422" spans="1:46">
      <c r="A8422" s="2">
        <v>8417</v>
      </c>
      <c r="B8422" s="2">
        <v>12</v>
      </c>
      <c r="C8422" s="2">
        <v>16</v>
      </c>
      <c r="D8422" s="50">
        <v>21948804</v>
      </c>
      <c r="E8422" s="50">
        <v>0</v>
      </c>
      <c r="F8422" s="50">
        <v>0</v>
      </c>
      <c r="G8422" s="58"/>
      <c r="H8422" s="73">
        <f t="shared" si="3812"/>
        <v>20.803452201995775</v>
      </c>
      <c r="I8422" s="73">
        <f t="shared" si="3813"/>
        <v>0</v>
      </c>
      <c r="J8422" s="73">
        <f t="shared" si="3814"/>
        <v>0</v>
      </c>
      <c r="K8422" s="74">
        <f t="shared" si="3815"/>
        <v>20.803452201995775</v>
      </c>
      <c r="L8422" s="76">
        <f t="shared" si="3816"/>
        <v>20.803452201995775</v>
      </c>
      <c r="M8422" s="119">
        <f t="shared" si="3817"/>
        <v>1.4152008300677397E-3</v>
      </c>
      <c r="N8422" s="119">
        <f t="shared" si="3818"/>
        <v>0</v>
      </c>
      <c r="O8422" s="119">
        <f t="shared" si="3819"/>
        <v>0</v>
      </c>
      <c r="P8422" s="119">
        <f t="shared" si="3820"/>
        <v>1.4152008300677397E-3</v>
      </c>
      <c r="Q8422" s="119">
        <f t="shared" si="3821"/>
        <v>1.4152008300677397E-3</v>
      </c>
      <c r="R8422" s="58"/>
      <c r="S8422" s="64">
        <f t="shared" si="3802"/>
        <v>4.177654743675375</v>
      </c>
      <c r="T8422" s="62">
        <f t="shared" si="3803"/>
        <v>0</v>
      </c>
      <c r="U8422" s="62">
        <f t="shared" si="3822"/>
        <v>0</v>
      </c>
      <c r="V8422" s="62">
        <f t="shared" si="3823"/>
        <v>4.177654743675375</v>
      </c>
      <c r="W8422" s="66">
        <f t="shared" si="3824"/>
        <v>4.177654743675375</v>
      </c>
      <c r="X8422" s="64">
        <f t="shared" si="3804"/>
        <v>3.7672667674350415</v>
      </c>
      <c r="Y8422" s="62">
        <f t="shared" si="3805"/>
        <v>0</v>
      </c>
      <c r="Z8422" s="62">
        <f t="shared" si="3825"/>
        <v>0</v>
      </c>
      <c r="AA8422" s="62">
        <f t="shared" si="3826"/>
        <v>3.7672667674350415</v>
      </c>
      <c r="AB8422" s="66">
        <f t="shared" si="3827"/>
        <v>3.7672667674350415</v>
      </c>
      <c r="AC8422" s="64">
        <f t="shared" si="3806"/>
        <v>2.1978860656477179</v>
      </c>
      <c r="AD8422" s="62">
        <f t="shared" si="3807"/>
        <v>0</v>
      </c>
      <c r="AE8422" s="62">
        <f t="shared" si="3828"/>
        <v>0</v>
      </c>
      <c r="AF8422" s="62">
        <f t="shared" si="3829"/>
        <v>2.1978860656477179</v>
      </c>
      <c r="AG8422" s="62">
        <f t="shared" si="3830"/>
        <v>2.1978860656477179</v>
      </c>
      <c r="AH8422" s="159"/>
      <c r="AI8422" s="54"/>
      <c r="AJ8422" s="43">
        <v>8417</v>
      </c>
      <c r="AK8422" s="43">
        <v>12</v>
      </c>
      <c r="AL8422" s="43">
        <v>16</v>
      </c>
      <c r="AM8422" s="44">
        <v>0.3107938494718589</v>
      </c>
      <c r="AN8422" s="45">
        <v>0.28026330859703119</v>
      </c>
      <c r="AO8422" s="45">
        <v>0.16351027381507635</v>
      </c>
      <c r="AP8422" s="170">
        <f t="shared" si="3808"/>
        <v>0.20081545616138616</v>
      </c>
      <c r="AQ8422" s="170">
        <f t="shared" si="3809"/>
        <v>0.18108853909706532</v>
      </c>
      <c r="AR8422" s="171">
        <f t="shared" si="3810"/>
        <v>0.10565006443675076</v>
      </c>
      <c r="AS8422" s="162">
        <v>5.3100000000000001E-2</v>
      </c>
      <c r="AT8422" s="177">
        <f t="shared" si="3811"/>
        <v>0.117065322</v>
      </c>
    </row>
    <row r="8423" spans="1:46">
      <c r="A8423" s="2">
        <v>8418</v>
      </c>
      <c r="B8423" s="2">
        <v>12</v>
      </c>
      <c r="C8423" s="2">
        <v>17</v>
      </c>
      <c r="D8423" s="50">
        <v>29095383.600000001</v>
      </c>
      <c r="E8423" s="50">
        <v>0</v>
      </c>
      <c r="F8423" s="50">
        <v>0</v>
      </c>
      <c r="G8423" s="58"/>
      <c r="H8423" s="73">
        <f t="shared" si="3812"/>
        <v>27.577102698686076</v>
      </c>
      <c r="I8423" s="73">
        <f t="shared" si="3813"/>
        <v>0</v>
      </c>
      <c r="J8423" s="73">
        <f t="shared" si="3814"/>
        <v>0</v>
      </c>
      <c r="K8423" s="74">
        <f t="shared" si="3815"/>
        <v>27.577102698686076</v>
      </c>
      <c r="L8423" s="76">
        <f t="shared" si="3816"/>
        <v>27.577102698686076</v>
      </c>
      <c r="M8423" s="119">
        <f t="shared" si="3817"/>
        <v>1.8759933808629983E-3</v>
      </c>
      <c r="N8423" s="119">
        <f t="shared" si="3818"/>
        <v>0</v>
      </c>
      <c r="O8423" s="119">
        <f t="shared" si="3819"/>
        <v>0</v>
      </c>
      <c r="P8423" s="119">
        <f t="shared" si="3820"/>
        <v>1.8759933808629983E-3</v>
      </c>
      <c r="Q8423" s="119">
        <f t="shared" si="3821"/>
        <v>1.8759933808629983E-3</v>
      </c>
      <c r="R8423" s="58"/>
      <c r="S8423" s="64">
        <f t="shared" si="3802"/>
        <v>5.544863959552945</v>
      </c>
      <c r="T8423" s="62">
        <f t="shared" si="3803"/>
        <v>0</v>
      </c>
      <c r="U8423" s="62">
        <f t="shared" si="3822"/>
        <v>0</v>
      </c>
      <c r="V8423" s="62">
        <f t="shared" si="3823"/>
        <v>5.544863959552945</v>
      </c>
      <c r="W8423" s="66">
        <f t="shared" si="3824"/>
        <v>5.544863959552945</v>
      </c>
      <c r="X8423" s="64">
        <f t="shared" si="3804"/>
        <v>5.003628865299695</v>
      </c>
      <c r="Y8423" s="62">
        <f t="shared" si="3805"/>
        <v>0</v>
      </c>
      <c r="Z8423" s="62">
        <f t="shared" si="3825"/>
        <v>0</v>
      </c>
      <c r="AA8423" s="62">
        <f t="shared" si="3826"/>
        <v>5.003628865299695</v>
      </c>
      <c r="AB8423" s="66">
        <f t="shared" si="3827"/>
        <v>5.003628865299695</v>
      </c>
      <c r="AC8423" s="64">
        <f t="shared" si="3806"/>
        <v>2.9249656984668211</v>
      </c>
      <c r="AD8423" s="62">
        <f t="shared" si="3807"/>
        <v>0</v>
      </c>
      <c r="AE8423" s="62">
        <f t="shared" si="3828"/>
        <v>0</v>
      </c>
      <c r="AF8423" s="62">
        <f t="shared" si="3829"/>
        <v>2.9249656984668211</v>
      </c>
      <c r="AG8423" s="62">
        <f t="shared" si="3830"/>
        <v>2.9249656984668211</v>
      </c>
      <c r="AH8423" s="159"/>
      <c r="AI8423" s="54"/>
      <c r="AJ8423" s="43">
        <v>8418</v>
      </c>
      <c r="AK8423" s="43">
        <v>12</v>
      </c>
      <c r="AL8423" s="43">
        <v>17</v>
      </c>
      <c r="AM8423" s="44">
        <v>0.31118420028836591</v>
      </c>
      <c r="AN8423" s="45">
        <v>0.28080945868933577</v>
      </c>
      <c r="AO8423" s="45">
        <v>0.16415246945421624</v>
      </c>
      <c r="AP8423" s="170">
        <f t="shared" si="3808"/>
        <v>0.20106767633052086</v>
      </c>
      <c r="AQ8423" s="170">
        <f t="shared" si="3809"/>
        <v>0.18144142696825419</v>
      </c>
      <c r="AR8423" s="171">
        <f t="shared" si="3810"/>
        <v>0.10606501090508622</v>
      </c>
      <c r="AS8423" s="162">
        <v>5.3100000000000001E-2</v>
      </c>
      <c r="AT8423" s="177">
        <f t="shared" si="3811"/>
        <v>0.117065322</v>
      </c>
    </row>
    <row r="8424" spans="1:46">
      <c r="A8424" s="2">
        <v>8419</v>
      </c>
      <c r="B8424" s="2">
        <v>12</v>
      </c>
      <c r="C8424" s="2">
        <v>18</v>
      </c>
      <c r="D8424" s="50">
        <v>24087247.199999999</v>
      </c>
      <c r="E8424" s="50">
        <v>0</v>
      </c>
      <c r="F8424" s="50">
        <v>0</v>
      </c>
      <c r="G8424" s="58"/>
      <c r="H8424" s="73">
        <f t="shared" si="3812"/>
        <v>22.830305277811789</v>
      </c>
      <c r="I8424" s="73">
        <f t="shared" si="3813"/>
        <v>0</v>
      </c>
      <c r="J8424" s="73">
        <f t="shared" si="3814"/>
        <v>0</v>
      </c>
      <c r="K8424" s="74">
        <f t="shared" si="3815"/>
        <v>22.830305277811789</v>
      </c>
      <c r="L8424" s="76">
        <f t="shared" si="3816"/>
        <v>22.830305277811789</v>
      </c>
      <c r="M8424" s="119">
        <f t="shared" si="3817"/>
        <v>1.5530819916878768E-3</v>
      </c>
      <c r="N8424" s="119">
        <f t="shared" si="3818"/>
        <v>0</v>
      </c>
      <c r="O8424" s="119">
        <f t="shared" si="3819"/>
        <v>0</v>
      </c>
      <c r="P8424" s="119">
        <f t="shared" si="3820"/>
        <v>1.5530819916878768E-3</v>
      </c>
      <c r="Q8424" s="119">
        <f t="shared" si="3821"/>
        <v>1.5530819916878768E-3</v>
      </c>
      <c r="R8424" s="58"/>
      <c r="S8424" s="64">
        <f t="shared" si="3802"/>
        <v>4.5917684079850494</v>
      </c>
      <c r="T8424" s="62">
        <f t="shared" si="3803"/>
        <v>0</v>
      </c>
      <c r="U8424" s="62">
        <f t="shared" si="3822"/>
        <v>0</v>
      </c>
      <c r="V8424" s="62">
        <f t="shared" si="3823"/>
        <v>4.5917684079850494</v>
      </c>
      <c r="W8424" s="66">
        <f t="shared" si="3824"/>
        <v>4.5917684079850494</v>
      </c>
      <c r="X8424" s="64">
        <f t="shared" si="3804"/>
        <v>4.1422362979317011</v>
      </c>
      <c r="Y8424" s="62">
        <f t="shared" si="3805"/>
        <v>0</v>
      </c>
      <c r="Z8424" s="62">
        <f t="shared" si="3825"/>
        <v>0</v>
      </c>
      <c r="AA8424" s="62">
        <f t="shared" si="3826"/>
        <v>4.1422362979317011</v>
      </c>
      <c r="AB8424" s="66">
        <f t="shared" si="3827"/>
        <v>4.1422362979317011</v>
      </c>
      <c r="AC8424" s="64">
        <f t="shared" si="3806"/>
        <v>2.4203662764170013</v>
      </c>
      <c r="AD8424" s="62">
        <f t="shared" si="3807"/>
        <v>0</v>
      </c>
      <c r="AE8424" s="62">
        <f t="shared" si="3828"/>
        <v>0</v>
      </c>
      <c r="AF8424" s="62">
        <f t="shared" si="3829"/>
        <v>2.4203662764170013</v>
      </c>
      <c r="AG8424" s="62">
        <f t="shared" si="3830"/>
        <v>2.4203662764170013</v>
      </c>
      <c r="AH8424" s="159"/>
      <c r="AI8424" s="54"/>
      <c r="AJ8424" s="43">
        <v>8419</v>
      </c>
      <c r="AK8424" s="43">
        <v>12</v>
      </c>
      <c r="AL8424" s="43">
        <v>18</v>
      </c>
      <c r="AM8424" s="44">
        <v>0.31127449450082628</v>
      </c>
      <c r="AN8424" s="45">
        <v>0.28080085822696454</v>
      </c>
      <c r="AO8424" s="45">
        <v>0.16407584665820593</v>
      </c>
      <c r="AP8424" s="170">
        <f t="shared" si="3808"/>
        <v>0.2011260187767912</v>
      </c>
      <c r="AQ8424" s="170">
        <f t="shared" si="3809"/>
        <v>0.18143586988989757</v>
      </c>
      <c r="AR8424" s="171">
        <f t="shared" si="3810"/>
        <v>0.1060155020690545</v>
      </c>
      <c r="AS8424" s="162">
        <v>5.3100000000000001E-2</v>
      </c>
      <c r="AT8424" s="177">
        <f t="shared" si="3811"/>
        <v>0.117065322</v>
      </c>
    </row>
    <row r="8425" spans="1:46">
      <c r="A8425" s="2">
        <v>8420</v>
      </c>
      <c r="B8425" s="2">
        <v>12</v>
      </c>
      <c r="C8425" s="2">
        <v>19</v>
      </c>
      <c r="D8425" s="50">
        <v>24768900</v>
      </c>
      <c r="E8425" s="50">
        <v>0</v>
      </c>
      <c r="F8425" s="50">
        <v>0</v>
      </c>
      <c r="G8425" s="58"/>
      <c r="H8425" s="73">
        <f t="shared" si="3812"/>
        <v>23.476387471773545</v>
      </c>
      <c r="I8425" s="73">
        <f t="shared" si="3813"/>
        <v>0</v>
      </c>
      <c r="J8425" s="73">
        <f t="shared" si="3814"/>
        <v>0</v>
      </c>
      <c r="K8425" s="74">
        <f t="shared" si="3815"/>
        <v>23.476387471773545</v>
      </c>
      <c r="L8425" s="76">
        <f t="shared" si="3816"/>
        <v>23.476387471773545</v>
      </c>
      <c r="M8425" s="119">
        <f t="shared" si="3817"/>
        <v>1.5970331613451392E-3</v>
      </c>
      <c r="N8425" s="119">
        <f t="shared" si="3818"/>
        <v>0</v>
      </c>
      <c r="O8425" s="119">
        <f t="shared" si="3819"/>
        <v>0</v>
      </c>
      <c r="P8425" s="119">
        <f t="shared" si="3820"/>
        <v>1.5970331613451392E-3</v>
      </c>
      <c r="Q8425" s="119">
        <f t="shared" si="3821"/>
        <v>1.5970331613451392E-3</v>
      </c>
      <c r="R8425" s="58"/>
      <c r="S8425" s="64">
        <f t="shared" si="3802"/>
        <v>4.72180503376189</v>
      </c>
      <c r="T8425" s="62">
        <f t="shared" si="3803"/>
        <v>0</v>
      </c>
      <c r="U8425" s="62">
        <f t="shared" si="3822"/>
        <v>0</v>
      </c>
      <c r="V8425" s="62">
        <f t="shared" si="3823"/>
        <v>4.72180503376189</v>
      </c>
      <c r="W8425" s="66">
        <f t="shared" si="3824"/>
        <v>4.72180503376189</v>
      </c>
      <c r="X8425" s="64">
        <f t="shared" si="3804"/>
        <v>4.2604954850125152</v>
      </c>
      <c r="Y8425" s="62">
        <f t="shared" si="3805"/>
        <v>0</v>
      </c>
      <c r="Z8425" s="62">
        <f t="shared" si="3825"/>
        <v>0</v>
      </c>
      <c r="AA8425" s="62">
        <f t="shared" si="3826"/>
        <v>4.2604954850125152</v>
      </c>
      <c r="AB8425" s="66">
        <f t="shared" si="3827"/>
        <v>4.2604954850125152</v>
      </c>
      <c r="AC8425" s="64">
        <f t="shared" si="3806"/>
        <v>2.4908686683912848</v>
      </c>
      <c r="AD8425" s="62">
        <f t="shared" si="3807"/>
        <v>0</v>
      </c>
      <c r="AE8425" s="62">
        <f t="shared" si="3828"/>
        <v>0</v>
      </c>
      <c r="AF8425" s="62">
        <f t="shared" si="3829"/>
        <v>2.4908686683912848</v>
      </c>
      <c r="AG8425" s="62">
        <f t="shared" si="3830"/>
        <v>2.4908686683912848</v>
      </c>
      <c r="AH8425" s="159"/>
      <c r="AI8425" s="54"/>
      <c r="AJ8425" s="43">
        <v>8420</v>
      </c>
      <c r="AK8425" s="43">
        <v>12</v>
      </c>
      <c r="AL8425" s="43">
        <v>19</v>
      </c>
      <c r="AM8425" s="44">
        <v>0.31128060475912006</v>
      </c>
      <c r="AN8425" s="45">
        <v>0.28086920185512138</v>
      </c>
      <c r="AO8425" s="45">
        <v>0.16420820002698208</v>
      </c>
      <c r="AP8425" s="170">
        <f t="shared" si="3808"/>
        <v>0.20112996684175008</v>
      </c>
      <c r="AQ8425" s="170">
        <f t="shared" si="3809"/>
        <v>0.18148002924790083</v>
      </c>
      <c r="AR8425" s="171">
        <f t="shared" si="3810"/>
        <v>0.10610102049926295</v>
      </c>
      <c r="AS8425" s="162">
        <v>5.3100000000000001E-2</v>
      </c>
      <c r="AT8425" s="177">
        <f t="shared" si="3811"/>
        <v>0.117065322</v>
      </c>
    </row>
    <row r="8426" spans="1:46">
      <c r="A8426" s="2">
        <v>8421</v>
      </c>
      <c r="B8426" s="2">
        <v>12</v>
      </c>
      <c r="C8426" s="2">
        <v>20</v>
      </c>
      <c r="D8426" s="50">
        <v>33572394</v>
      </c>
      <c r="E8426" s="50">
        <v>0</v>
      </c>
      <c r="F8426" s="50">
        <v>0</v>
      </c>
      <c r="G8426" s="58"/>
      <c r="H8426" s="73">
        <f t="shared" si="3812"/>
        <v>31.820489803707286</v>
      </c>
      <c r="I8426" s="73">
        <f t="shared" si="3813"/>
        <v>0</v>
      </c>
      <c r="J8426" s="73">
        <f t="shared" si="3814"/>
        <v>0</v>
      </c>
      <c r="K8426" s="74">
        <f t="shared" si="3815"/>
        <v>31.820489803707286</v>
      </c>
      <c r="L8426" s="76">
        <f t="shared" si="3816"/>
        <v>31.820489803707286</v>
      </c>
      <c r="M8426" s="119">
        <f t="shared" si="3817"/>
        <v>2.1646591703202234E-3</v>
      </c>
      <c r="N8426" s="119">
        <f t="shared" si="3818"/>
        <v>0</v>
      </c>
      <c r="O8426" s="119">
        <f t="shared" si="3819"/>
        <v>0</v>
      </c>
      <c r="P8426" s="119">
        <f t="shared" si="3820"/>
        <v>2.1646591703202234E-3</v>
      </c>
      <c r="Q8426" s="119">
        <f t="shared" si="3821"/>
        <v>2.1646591703202234E-3</v>
      </c>
      <c r="R8426" s="58"/>
      <c r="S8426" s="64">
        <f t="shared" si="3802"/>
        <v>6.3994281016473611</v>
      </c>
      <c r="T8426" s="62">
        <f t="shared" si="3803"/>
        <v>0</v>
      </c>
      <c r="U8426" s="62">
        <f t="shared" si="3822"/>
        <v>0</v>
      </c>
      <c r="V8426" s="62">
        <f t="shared" si="3823"/>
        <v>6.3994281016473611</v>
      </c>
      <c r="W8426" s="66">
        <f t="shared" si="3824"/>
        <v>6.3994281016473611</v>
      </c>
      <c r="X8426" s="64">
        <f t="shared" si="3804"/>
        <v>5.774207671605331</v>
      </c>
      <c r="Y8426" s="62">
        <f t="shared" si="3805"/>
        <v>0</v>
      </c>
      <c r="Z8426" s="62">
        <f t="shared" si="3825"/>
        <v>0</v>
      </c>
      <c r="AA8426" s="62">
        <f t="shared" si="3826"/>
        <v>5.774207671605331</v>
      </c>
      <c r="AB8426" s="66">
        <f t="shared" si="3827"/>
        <v>5.774207671605331</v>
      </c>
      <c r="AC8426" s="64">
        <f t="shared" si="3806"/>
        <v>3.3776193629195466</v>
      </c>
      <c r="AD8426" s="62">
        <f t="shared" si="3807"/>
        <v>0</v>
      </c>
      <c r="AE8426" s="62">
        <f t="shared" si="3828"/>
        <v>0</v>
      </c>
      <c r="AF8426" s="62">
        <f t="shared" si="3829"/>
        <v>3.3776193629195466</v>
      </c>
      <c r="AG8426" s="62">
        <f t="shared" si="3830"/>
        <v>3.3776193629195466</v>
      </c>
      <c r="AH8426" s="159"/>
      <c r="AI8426" s="54"/>
      <c r="AJ8426" s="43">
        <v>8421</v>
      </c>
      <c r="AK8426" s="43">
        <v>12</v>
      </c>
      <c r="AL8426" s="43">
        <v>20</v>
      </c>
      <c r="AM8426" s="44">
        <v>0.31125015995114375</v>
      </c>
      <c r="AN8426" s="45">
        <v>0.28084119906209015</v>
      </c>
      <c r="AO8426" s="45">
        <v>0.16427789331552362</v>
      </c>
      <c r="AP8426" s="170">
        <f t="shared" si="3808"/>
        <v>0.20111029531989755</v>
      </c>
      <c r="AQ8426" s="170">
        <f t="shared" si="3809"/>
        <v>0.18146193560265686</v>
      </c>
      <c r="AR8426" s="171">
        <f t="shared" si="3810"/>
        <v>0.10614605192299814</v>
      </c>
      <c r="AS8426" s="162">
        <v>5.3100000000000001E-2</v>
      </c>
      <c r="AT8426" s="177">
        <f t="shared" si="3811"/>
        <v>0.117065322</v>
      </c>
    </row>
    <row r="8427" spans="1:46">
      <c r="A8427" s="2">
        <v>8422</v>
      </c>
      <c r="B8427" s="2">
        <v>12</v>
      </c>
      <c r="C8427" s="2">
        <v>21</v>
      </c>
      <c r="D8427" s="50">
        <v>46350867.600000001</v>
      </c>
      <c r="E8427" s="50">
        <v>0</v>
      </c>
      <c r="F8427" s="50">
        <v>0</v>
      </c>
      <c r="G8427" s="58"/>
      <c r="H8427" s="73">
        <f t="shared" si="3812"/>
        <v>43.932145853488628</v>
      </c>
      <c r="I8427" s="73">
        <f t="shared" si="3813"/>
        <v>0</v>
      </c>
      <c r="J8427" s="73">
        <f t="shared" si="3814"/>
        <v>0</v>
      </c>
      <c r="K8427" s="74">
        <f t="shared" si="3815"/>
        <v>43.932145853488628</v>
      </c>
      <c r="L8427" s="76">
        <f t="shared" si="3816"/>
        <v>43.932145853488628</v>
      </c>
      <c r="M8427" s="119">
        <f t="shared" si="3817"/>
        <v>2.9885813505774578E-3</v>
      </c>
      <c r="N8427" s="119">
        <f t="shared" si="3818"/>
        <v>0</v>
      </c>
      <c r="O8427" s="119">
        <f t="shared" si="3819"/>
        <v>0</v>
      </c>
      <c r="P8427" s="119">
        <f t="shared" si="3820"/>
        <v>2.9885813505774578E-3</v>
      </c>
      <c r="Q8427" s="119">
        <f t="shared" si="3821"/>
        <v>2.9885813505774578E-3</v>
      </c>
      <c r="R8427" s="58"/>
      <c r="S8427" s="64">
        <f t="shared" si="3802"/>
        <v>8.8362756761841474</v>
      </c>
      <c r="T8427" s="62">
        <f t="shared" si="3803"/>
        <v>0</v>
      </c>
      <c r="U8427" s="62">
        <f t="shared" si="3822"/>
        <v>0</v>
      </c>
      <c r="V8427" s="62">
        <f t="shared" si="3823"/>
        <v>8.8362756761841474</v>
      </c>
      <c r="W8427" s="66">
        <f t="shared" si="3824"/>
        <v>8.8362756761841474</v>
      </c>
      <c r="X8427" s="64">
        <f t="shared" si="3804"/>
        <v>7.9720344493422335</v>
      </c>
      <c r="Y8427" s="62">
        <f t="shared" si="3805"/>
        <v>0</v>
      </c>
      <c r="Z8427" s="62">
        <f t="shared" si="3825"/>
        <v>0</v>
      </c>
      <c r="AA8427" s="62">
        <f t="shared" si="3826"/>
        <v>7.9720344493422335</v>
      </c>
      <c r="AB8427" s="66">
        <f t="shared" si="3827"/>
        <v>7.9720344493422335</v>
      </c>
      <c r="AC8427" s="64">
        <f t="shared" si="3806"/>
        <v>4.663425391937623</v>
      </c>
      <c r="AD8427" s="62">
        <f t="shared" si="3807"/>
        <v>0</v>
      </c>
      <c r="AE8427" s="62">
        <f t="shared" si="3828"/>
        <v>0</v>
      </c>
      <c r="AF8427" s="62">
        <f t="shared" si="3829"/>
        <v>4.663425391937623</v>
      </c>
      <c r="AG8427" s="62">
        <f t="shared" si="3830"/>
        <v>4.663425391937623</v>
      </c>
      <c r="AH8427" s="159"/>
      <c r="AI8427" s="54"/>
      <c r="AJ8427" s="43">
        <v>8422</v>
      </c>
      <c r="AK8427" s="43">
        <v>12</v>
      </c>
      <c r="AL8427" s="43">
        <v>21</v>
      </c>
      <c r="AM8427" s="44">
        <v>0.31128781380584403</v>
      </c>
      <c r="AN8427" s="45">
        <v>0.28084198210441885</v>
      </c>
      <c r="AO8427" s="45">
        <v>0.16428499384820136</v>
      </c>
      <c r="AP8427" s="170">
        <f t="shared" si="3808"/>
        <v>0.20113462487474792</v>
      </c>
      <c r="AQ8427" s="170">
        <f t="shared" si="3809"/>
        <v>0.18146244155540558</v>
      </c>
      <c r="AR8427" s="171">
        <f t="shared" si="3810"/>
        <v>0.10615063984103801</v>
      </c>
      <c r="AS8427" s="162">
        <v>5.3100000000000001E-2</v>
      </c>
      <c r="AT8427" s="177">
        <f t="shared" si="3811"/>
        <v>0.117065322</v>
      </c>
    </row>
    <row r="8428" spans="1:46">
      <c r="A8428" s="2">
        <v>8423</v>
      </c>
      <c r="B8428" s="2">
        <v>12</v>
      </c>
      <c r="C8428" s="2">
        <v>22</v>
      </c>
      <c r="D8428" s="50">
        <v>31145403.600000001</v>
      </c>
      <c r="E8428" s="50">
        <v>0</v>
      </c>
      <c r="F8428" s="50">
        <v>0</v>
      </c>
      <c r="G8428" s="58"/>
      <c r="H8428" s="73">
        <f t="shared" si="3812"/>
        <v>29.520146751707614</v>
      </c>
      <c r="I8428" s="73">
        <f t="shared" si="3813"/>
        <v>0</v>
      </c>
      <c r="J8428" s="73">
        <f t="shared" si="3814"/>
        <v>0</v>
      </c>
      <c r="K8428" s="74">
        <f t="shared" si="3815"/>
        <v>29.520146751707614</v>
      </c>
      <c r="L8428" s="76">
        <f t="shared" si="3816"/>
        <v>29.520146751707614</v>
      </c>
      <c r="M8428" s="119">
        <f t="shared" si="3817"/>
        <v>2.0081732484154837E-3</v>
      </c>
      <c r="N8428" s="119">
        <f t="shared" si="3818"/>
        <v>0</v>
      </c>
      <c r="O8428" s="119">
        <f t="shared" si="3819"/>
        <v>0</v>
      </c>
      <c r="P8428" s="119">
        <f t="shared" si="3820"/>
        <v>2.0081732484154837E-3</v>
      </c>
      <c r="Q8428" s="119">
        <f t="shared" si="3821"/>
        <v>2.0081732484154837E-3</v>
      </c>
      <c r="R8428" s="58"/>
      <c r="S8428" s="64">
        <f t="shared" si="3802"/>
        <v>5.9361283071624831</v>
      </c>
      <c r="T8428" s="62">
        <f t="shared" si="3803"/>
        <v>0</v>
      </c>
      <c r="U8428" s="62">
        <f t="shared" si="3822"/>
        <v>0</v>
      </c>
      <c r="V8428" s="62">
        <f t="shared" si="3823"/>
        <v>5.9361283071624831</v>
      </c>
      <c r="W8428" s="66">
        <f t="shared" si="3824"/>
        <v>5.9361283071624831</v>
      </c>
      <c r="X8428" s="64">
        <f t="shared" si="3804"/>
        <v>5.3554947456114439</v>
      </c>
      <c r="Y8428" s="62">
        <f t="shared" si="3805"/>
        <v>0</v>
      </c>
      <c r="Z8428" s="62">
        <f t="shared" si="3825"/>
        <v>0</v>
      </c>
      <c r="AA8428" s="62">
        <f t="shared" si="3826"/>
        <v>5.3554947456114439</v>
      </c>
      <c r="AB8428" s="66">
        <f t="shared" si="3827"/>
        <v>5.3554947456114439</v>
      </c>
      <c r="AC8428" s="64">
        <f t="shared" si="3806"/>
        <v>3.1335173448711644</v>
      </c>
      <c r="AD8428" s="62">
        <f t="shared" si="3807"/>
        <v>0</v>
      </c>
      <c r="AE8428" s="62">
        <f t="shared" si="3828"/>
        <v>0</v>
      </c>
      <c r="AF8428" s="62">
        <f t="shared" si="3829"/>
        <v>3.1335173448711644</v>
      </c>
      <c r="AG8428" s="62">
        <f t="shared" si="3830"/>
        <v>3.1335173448711644</v>
      </c>
      <c r="AH8428" s="159"/>
      <c r="AI8428" s="54"/>
      <c r="AJ8428" s="43">
        <v>8423</v>
      </c>
      <c r="AK8428" s="43">
        <v>12</v>
      </c>
      <c r="AL8428" s="43">
        <v>22</v>
      </c>
      <c r="AM8428" s="44">
        <v>0.31121466022939126</v>
      </c>
      <c r="AN8428" s="45">
        <v>0.28077366110916419</v>
      </c>
      <c r="AO8428" s="45">
        <v>0.16428157973444066</v>
      </c>
      <c r="AP8428" s="170">
        <f t="shared" si="3808"/>
        <v>0.20108735763039876</v>
      </c>
      <c r="AQ8428" s="170">
        <f t="shared" si="3809"/>
        <v>0.18141829682136154</v>
      </c>
      <c r="AR8428" s="171">
        <f t="shared" si="3810"/>
        <v>0.10614843385525866</v>
      </c>
      <c r="AS8428" s="162">
        <v>5.3100000000000001E-2</v>
      </c>
      <c r="AT8428" s="177">
        <f t="shared" si="3811"/>
        <v>0.117065322</v>
      </c>
    </row>
    <row r="8429" spans="1:46">
      <c r="A8429" s="2">
        <v>8424</v>
      </c>
      <c r="B8429" s="2">
        <v>12</v>
      </c>
      <c r="C8429" s="2">
        <v>23</v>
      </c>
      <c r="D8429" s="50">
        <v>14022529.199999999</v>
      </c>
      <c r="E8429" s="50">
        <v>0</v>
      </c>
      <c r="F8429" s="50">
        <v>0</v>
      </c>
      <c r="G8429" s="58"/>
      <c r="H8429" s="73">
        <f t="shared" si="3812"/>
        <v>13.290793246105347</v>
      </c>
      <c r="I8429" s="73">
        <f t="shared" si="3813"/>
        <v>0</v>
      </c>
      <c r="J8429" s="73">
        <f t="shared" si="3814"/>
        <v>0</v>
      </c>
      <c r="K8429" s="74">
        <f t="shared" si="3815"/>
        <v>13.290793246105347</v>
      </c>
      <c r="L8429" s="76">
        <f t="shared" si="3816"/>
        <v>13.290793246105347</v>
      </c>
      <c r="M8429" s="119">
        <f t="shared" si="3817"/>
        <v>9.0413559497315281E-4</v>
      </c>
      <c r="N8429" s="119">
        <f t="shared" si="3818"/>
        <v>0</v>
      </c>
      <c r="O8429" s="119">
        <f t="shared" si="3819"/>
        <v>0</v>
      </c>
      <c r="P8429" s="119">
        <f t="shared" si="3820"/>
        <v>9.0413559497315281E-4</v>
      </c>
      <c r="Q8429" s="119">
        <f t="shared" si="3821"/>
        <v>9.0413559497315281E-4</v>
      </c>
      <c r="R8429" s="58"/>
      <c r="S8429" s="64">
        <f t="shared" si="3802"/>
        <v>2.6114579915903966</v>
      </c>
      <c r="T8429" s="62">
        <f t="shared" si="3803"/>
        <v>0</v>
      </c>
      <c r="U8429" s="62">
        <f t="shared" si="3822"/>
        <v>0</v>
      </c>
      <c r="V8429" s="62">
        <f t="shared" si="3823"/>
        <v>2.6114579915903966</v>
      </c>
      <c r="W8429" s="66">
        <f t="shared" si="3824"/>
        <v>2.6114579915903966</v>
      </c>
      <c r="X8429" s="64">
        <f t="shared" si="3804"/>
        <v>2.4117438796357922</v>
      </c>
      <c r="Y8429" s="62">
        <f t="shared" si="3805"/>
        <v>0</v>
      </c>
      <c r="Z8429" s="62">
        <f t="shared" si="3825"/>
        <v>0</v>
      </c>
      <c r="AA8429" s="62">
        <f t="shared" si="3826"/>
        <v>2.4117438796357922</v>
      </c>
      <c r="AB8429" s="66">
        <f t="shared" si="3827"/>
        <v>2.4117438796357922</v>
      </c>
      <c r="AC8429" s="64">
        <f t="shared" si="3806"/>
        <v>1.41158875262609</v>
      </c>
      <c r="AD8429" s="62">
        <f t="shared" si="3807"/>
        <v>0</v>
      </c>
      <c r="AE8429" s="62">
        <f t="shared" si="3828"/>
        <v>0</v>
      </c>
      <c r="AF8429" s="62">
        <f t="shared" si="3829"/>
        <v>1.41158875262609</v>
      </c>
      <c r="AG8429" s="62">
        <f t="shared" si="3830"/>
        <v>1.41158875262609</v>
      </c>
      <c r="AH8429" s="159"/>
      <c r="AI8429" s="54"/>
      <c r="AJ8429" s="43">
        <v>8424</v>
      </c>
      <c r="AK8429" s="43">
        <v>12</v>
      </c>
      <c r="AL8429" s="43">
        <v>23</v>
      </c>
      <c r="AM8429" s="44">
        <v>0.30409369909179274</v>
      </c>
      <c r="AN8429" s="45">
        <v>0.28083780017988952</v>
      </c>
      <c r="AO8429" s="45">
        <v>0.16437378918778539</v>
      </c>
      <c r="AP8429" s="170">
        <f t="shared" si="3808"/>
        <v>0.19648624000344317</v>
      </c>
      <c r="AQ8429" s="170">
        <f t="shared" si="3809"/>
        <v>0.18145973945855451</v>
      </c>
      <c r="AR8429" s="171">
        <f t="shared" si="3810"/>
        <v>0.10620801380984038</v>
      </c>
      <c r="AS8429" s="162">
        <v>5.3100000000000001E-2</v>
      </c>
      <c r="AT8429" s="177">
        <f t="shared" si="3811"/>
        <v>0.117065322</v>
      </c>
    </row>
    <row r="8430" spans="1:46">
      <c r="A8430" s="2">
        <v>8425</v>
      </c>
      <c r="B8430" s="2">
        <v>12</v>
      </c>
      <c r="C8430" s="2">
        <v>0</v>
      </c>
      <c r="D8430" s="50">
        <v>14947110</v>
      </c>
      <c r="E8430" s="50">
        <v>0</v>
      </c>
      <c r="F8430" s="50">
        <v>0</v>
      </c>
      <c r="G8430" s="58"/>
      <c r="H8430" s="73">
        <f t="shared" si="3812"/>
        <v>14.167126757474943</v>
      </c>
      <c r="I8430" s="73">
        <f t="shared" si="3813"/>
        <v>0</v>
      </c>
      <c r="J8430" s="73">
        <f t="shared" si="3814"/>
        <v>0</v>
      </c>
      <c r="K8430" s="74">
        <f t="shared" si="3815"/>
        <v>14.167126757474943</v>
      </c>
      <c r="L8430" s="76">
        <f t="shared" si="3816"/>
        <v>14.167126757474943</v>
      </c>
      <c r="M8430" s="119">
        <f t="shared" si="3817"/>
        <v>9.6375011955611857E-4</v>
      </c>
      <c r="N8430" s="119">
        <f t="shared" si="3818"/>
        <v>0</v>
      </c>
      <c r="O8430" s="119">
        <f t="shared" si="3819"/>
        <v>0</v>
      </c>
      <c r="P8430" s="119">
        <f t="shared" si="3820"/>
        <v>9.6375011955611857E-4</v>
      </c>
      <c r="Q8430" s="119">
        <f t="shared" si="3821"/>
        <v>9.6375011955611857E-4</v>
      </c>
      <c r="R8430" s="58"/>
      <c r="S8430" s="64">
        <f t="shared" si="3802"/>
        <v>2.7453951171094086</v>
      </c>
      <c r="T8430" s="62">
        <f t="shared" si="3803"/>
        <v>0</v>
      </c>
      <c r="U8430" s="62">
        <f t="shared" si="3822"/>
        <v>0</v>
      </c>
      <c r="V8430" s="62">
        <f t="shared" si="3823"/>
        <v>2.7453951171094086</v>
      </c>
      <c r="W8430" s="66">
        <f t="shared" si="3824"/>
        <v>2.7453951171094086</v>
      </c>
      <c r="X8430" s="64">
        <f t="shared" si="3804"/>
        <v>2.2694502947395745</v>
      </c>
      <c r="Y8430" s="62">
        <f t="shared" si="3805"/>
        <v>0</v>
      </c>
      <c r="Z8430" s="62">
        <f t="shared" si="3825"/>
        <v>0</v>
      </c>
      <c r="AA8430" s="62">
        <f t="shared" si="3826"/>
        <v>2.2694502947395745</v>
      </c>
      <c r="AB8430" s="66">
        <f t="shared" si="3827"/>
        <v>2.2694502947395745</v>
      </c>
      <c r="AC8430" s="64">
        <f t="shared" si="3806"/>
        <v>1.4483179376620128</v>
      </c>
      <c r="AD8430" s="62">
        <f t="shared" si="3807"/>
        <v>0</v>
      </c>
      <c r="AE8430" s="62">
        <f t="shared" si="3828"/>
        <v>0</v>
      </c>
      <c r="AF8430" s="62">
        <f t="shared" si="3829"/>
        <v>1.4483179376620128</v>
      </c>
      <c r="AG8430" s="62">
        <f t="shared" si="3830"/>
        <v>1.4483179376620128</v>
      </c>
      <c r="AH8430" s="159"/>
      <c r="AI8430" s="54"/>
      <c r="AJ8430" s="43">
        <v>8425</v>
      </c>
      <c r="AK8430" s="43">
        <v>12</v>
      </c>
      <c r="AL8430" s="43">
        <v>0</v>
      </c>
      <c r="AM8430" s="44">
        <v>0.29991511712217733</v>
      </c>
      <c r="AN8430" s="45">
        <v>0.24792149104804231</v>
      </c>
      <c r="AO8430" s="45">
        <v>0.15821855338673363</v>
      </c>
      <c r="AP8430" s="170">
        <f t="shared" si="3808"/>
        <v>0.19378630290442395</v>
      </c>
      <c r="AQ8430" s="170">
        <f t="shared" si="3809"/>
        <v>0.16019128886117673</v>
      </c>
      <c r="AR8430" s="171">
        <f t="shared" si="3810"/>
        <v>0.1022308872120342</v>
      </c>
      <c r="AS8430" s="162">
        <v>5.3100000000000001E-2</v>
      </c>
      <c r="AT8430" s="177">
        <f t="shared" si="3811"/>
        <v>0.117065322</v>
      </c>
    </row>
    <row r="8431" spans="1:46">
      <c r="A8431" s="2">
        <v>8426</v>
      </c>
      <c r="B8431" s="2">
        <v>12</v>
      </c>
      <c r="C8431" s="2">
        <v>1</v>
      </c>
      <c r="D8431" s="50">
        <v>14002614</v>
      </c>
      <c r="E8431" s="50">
        <v>0</v>
      </c>
      <c r="F8431" s="50">
        <v>0</v>
      </c>
      <c r="G8431" s="58"/>
      <c r="H8431" s="73">
        <f t="shared" si="3812"/>
        <v>13.271917278590525</v>
      </c>
      <c r="I8431" s="73">
        <f t="shared" si="3813"/>
        <v>0</v>
      </c>
      <c r="J8431" s="73">
        <f t="shared" si="3814"/>
        <v>0</v>
      </c>
      <c r="K8431" s="74">
        <f t="shared" si="3815"/>
        <v>13.271917278590525</v>
      </c>
      <c r="L8431" s="76">
        <f t="shared" si="3816"/>
        <v>13.271917278590525</v>
      </c>
      <c r="M8431" s="119">
        <f t="shared" si="3817"/>
        <v>9.0285151555037581E-4</v>
      </c>
      <c r="N8431" s="119">
        <f t="shared" si="3818"/>
        <v>0</v>
      </c>
      <c r="O8431" s="119">
        <f t="shared" si="3819"/>
        <v>0</v>
      </c>
      <c r="P8431" s="119">
        <f t="shared" si="3820"/>
        <v>9.0285151555037581E-4</v>
      </c>
      <c r="Q8431" s="119">
        <f t="shared" si="3821"/>
        <v>9.0285151555037581E-4</v>
      </c>
      <c r="R8431" s="58"/>
      <c r="S8431" s="64">
        <f t="shared" si="3802"/>
        <v>2.0772591733406802</v>
      </c>
      <c r="T8431" s="62">
        <f t="shared" si="3803"/>
        <v>0</v>
      </c>
      <c r="U8431" s="62">
        <f t="shared" si="3822"/>
        <v>0</v>
      </c>
      <c r="V8431" s="62">
        <f t="shared" si="3823"/>
        <v>2.0772591733406802</v>
      </c>
      <c r="W8431" s="66">
        <f t="shared" si="3824"/>
        <v>2.0772591733406802</v>
      </c>
      <c r="X8431" s="64">
        <f t="shared" si="3804"/>
        <v>2.126844533922664</v>
      </c>
      <c r="Y8431" s="62">
        <f t="shared" si="3805"/>
        <v>0</v>
      </c>
      <c r="Z8431" s="62">
        <f t="shared" si="3825"/>
        <v>0</v>
      </c>
      <c r="AA8431" s="62">
        <f t="shared" si="3826"/>
        <v>2.126844533922664</v>
      </c>
      <c r="AB8431" s="66">
        <f t="shared" si="3827"/>
        <v>2.126844533922664</v>
      </c>
      <c r="AC8431" s="64">
        <f t="shared" si="3806"/>
        <v>1.3560630893613845</v>
      </c>
      <c r="AD8431" s="62">
        <f t="shared" si="3807"/>
        <v>0</v>
      </c>
      <c r="AE8431" s="62">
        <f t="shared" si="3828"/>
        <v>0</v>
      </c>
      <c r="AF8431" s="62">
        <f t="shared" si="3829"/>
        <v>1.3560630893613845</v>
      </c>
      <c r="AG8431" s="62">
        <f t="shared" si="3830"/>
        <v>1.3560630893613845</v>
      </c>
      <c r="AH8431" s="159"/>
      <c r="AI8431" s="54"/>
      <c r="AJ8431" s="43">
        <v>8426</v>
      </c>
      <c r="AK8431" s="43">
        <v>12</v>
      </c>
      <c r="AL8431" s="43">
        <v>1</v>
      </c>
      <c r="AM8431" s="44">
        <v>0.24223243725821889</v>
      </c>
      <c r="AN8431" s="45">
        <v>0.24801466361699578</v>
      </c>
      <c r="AO8431" s="45">
        <v>0.15813263526652169</v>
      </c>
      <c r="AP8431" s="170">
        <f t="shared" si="3808"/>
        <v>0.15651537978552596</v>
      </c>
      <c r="AQ8431" s="170">
        <f t="shared" si="3809"/>
        <v>0.16025149112054551</v>
      </c>
      <c r="AR8431" s="171">
        <f t="shared" si="3810"/>
        <v>0.10217537232159409</v>
      </c>
      <c r="AS8431" s="162">
        <v>5.3100000000000001E-2</v>
      </c>
      <c r="AT8431" s="177">
        <f t="shared" si="3811"/>
        <v>0.117065322</v>
      </c>
    </row>
    <row r="8432" spans="1:46">
      <c r="A8432" s="2">
        <v>8427</v>
      </c>
      <c r="B8432" s="2">
        <v>12</v>
      </c>
      <c r="C8432" s="2">
        <v>2</v>
      </c>
      <c r="D8432" s="50">
        <v>13118148</v>
      </c>
      <c r="E8432" s="50">
        <v>0</v>
      </c>
      <c r="F8432" s="50">
        <v>0</v>
      </c>
      <c r="G8432" s="58"/>
      <c r="H8432" s="73">
        <f t="shared" si="3812"/>
        <v>12.433605261439595</v>
      </c>
      <c r="I8432" s="73">
        <f t="shared" si="3813"/>
        <v>0</v>
      </c>
      <c r="J8432" s="73">
        <f t="shared" si="3814"/>
        <v>0</v>
      </c>
      <c r="K8432" s="74">
        <f t="shared" si="3815"/>
        <v>12.433605261439595</v>
      </c>
      <c r="L8432" s="76">
        <f t="shared" si="3816"/>
        <v>12.433605261439595</v>
      </c>
      <c r="M8432" s="119">
        <f t="shared" si="3817"/>
        <v>8.4582348717276155E-4</v>
      </c>
      <c r="N8432" s="119">
        <f t="shared" si="3818"/>
        <v>0</v>
      </c>
      <c r="O8432" s="119">
        <f t="shared" si="3819"/>
        <v>0</v>
      </c>
      <c r="P8432" s="119">
        <f t="shared" si="3820"/>
        <v>8.4582348717276155E-4</v>
      </c>
      <c r="Q8432" s="119">
        <f t="shared" si="3821"/>
        <v>8.4582348717276155E-4</v>
      </c>
      <c r="R8432" s="58"/>
      <c r="S8432" s="64">
        <f t="shared" si="3802"/>
        <v>1.6541673619339117</v>
      </c>
      <c r="T8432" s="62">
        <f t="shared" si="3803"/>
        <v>0</v>
      </c>
      <c r="U8432" s="62">
        <f t="shared" si="3822"/>
        <v>0</v>
      </c>
      <c r="V8432" s="62">
        <f t="shared" si="3823"/>
        <v>1.6541673619339117</v>
      </c>
      <c r="W8432" s="66">
        <f t="shared" si="3824"/>
        <v>1.6541673619339117</v>
      </c>
      <c r="X8432" s="64">
        <f t="shared" si="3804"/>
        <v>1.842278801358894</v>
      </c>
      <c r="Y8432" s="62">
        <f t="shared" si="3805"/>
        <v>0</v>
      </c>
      <c r="Z8432" s="62">
        <f t="shared" si="3825"/>
        <v>0</v>
      </c>
      <c r="AA8432" s="62">
        <f t="shared" si="3826"/>
        <v>1.842278801358894</v>
      </c>
      <c r="AB8432" s="66">
        <f t="shared" si="3827"/>
        <v>1.842278801358894</v>
      </c>
      <c r="AC8432" s="64">
        <f t="shared" si="3806"/>
        <v>1.250803783744421</v>
      </c>
      <c r="AD8432" s="62">
        <f t="shared" si="3807"/>
        <v>0</v>
      </c>
      <c r="AE8432" s="62">
        <f t="shared" si="3828"/>
        <v>0</v>
      </c>
      <c r="AF8432" s="62">
        <f t="shared" si="3829"/>
        <v>1.250803783744421</v>
      </c>
      <c r="AG8432" s="62">
        <f t="shared" si="3830"/>
        <v>1.250803783744421</v>
      </c>
      <c r="AH8432" s="159"/>
      <c r="AI8432" s="54"/>
      <c r="AJ8432" s="43">
        <v>8427</v>
      </c>
      <c r="AK8432" s="43">
        <v>12</v>
      </c>
      <c r="AL8432" s="43">
        <v>2</v>
      </c>
      <c r="AM8432" s="44">
        <v>0.20590061876202551</v>
      </c>
      <c r="AN8432" s="45">
        <v>0.22931557825471954</v>
      </c>
      <c r="AO8432" s="45">
        <v>0.15569239180354985</v>
      </c>
      <c r="AP8432" s="170">
        <f t="shared" si="3808"/>
        <v>0.13304004165742575</v>
      </c>
      <c r="AQ8432" s="170">
        <f t="shared" si="3809"/>
        <v>0.14816931715472445</v>
      </c>
      <c r="AR8432" s="171">
        <f t="shared" si="3810"/>
        <v>0.10059864033351174</v>
      </c>
      <c r="AS8432" s="162">
        <v>5.3100000000000001E-2</v>
      </c>
      <c r="AT8432" s="177">
        <f t="shared" si="3811"/>
        <v>0.117065322</v>
      </c>
    </row>
    <row r="8433" spans="1:46">
      <c r="A8433" s="2">
        <v>8428</v>
      </c>
      <c r="B8433" s="2">
        <v>12</v>
      </c>
      <c r="C8433" s="2">
        <v>3</v>
      </c>
      <c r="D8433" s="50">
        <v>10810962</v>
      </c>
      <c r="E8433" s="50">
        <v>0</v>
      </c>
      <c r="F8433" s="50">
        <v>0</v>
      </c>
      <c r="G8433" s="58"/>
      <c r="H8433" s="73">
        <f t="shared" si="3812"/>
        <v>10.246814870850942</v>
      </c>
      <c r="I8433" s="73">
        <f t="shared" si="3813"/>
        <v>0</v>
      </c>
      <c r="J8433" s="73">
        <f t="shared" si="3814"/>
        <v>0</v>
      </c>
      <c r="K8433" s="74">
        <f t="shared" si="3815"/>
        <v>10.246814870850942</v>
      </c>
      <c r="L8433" s="76">
        <f t="shared" si="3816"/>
        <v>10.246814870850942</v>
      </c>
      <c r="M8433" s="119">
        <f t="shared" si="3817"/>
        <v>6.9706223611230899E-4</v>
      </c>
      <c r="N8433" s="119">
        <f t="shared" si="3818"/>
        <v>0</v>
      </c>
      <c r="O8433" s="119">
        <f t="shared" si="3819"/>
        <v>0</v>
      </c>
      <c r="P8433" s="119">
        <f t="shared" si="3820"/>
        <v>6.9706223611230899E-4</v>
      </c>
      <c r="Q8433" s="119">
        <f t="shared" si="3821"/>
        <v>6.9706223611230899E-4</v>
      </c>
      <c r="R8433" s="58"/>
      <c r="S8433" s="64">
        <f t="shared" si="3802"/>
        <v>1.3523643624838935</v>
      </c>
      <c r="T8433" s="62">
        <f t="shared" si="3803"/>
        <v>0</v>
      </c>
      <c r="U8433" s="62">
        <f t="shared" si="3822"/>
        <v>0</v>
      </c>
      <c r="V8433" s="62">
        <f t="shared" si="3823"/>
        <v>1.3523643624838935</v>
      </c>
      <c r="W8433" s="66">
        <f t="shared" si="3824"/>
        <v>1.3523643624838935</v>
      </c>
      <c r="X8433" s="64">
        <f t="shared" si="3804"/>
        <v>1.4172768624437788</v>
      </c>
      <c r="Y8433" s="62">
        <f t="shared" si="3805"/>
        <v>0</v>
      </c>
      <c r="Z8433" s="62">
        <f t="shared" si="3825"/>
        <v>0</v>
      </c>
      <c r="AA8433" s="62">
        <f t="shared" si="3826"/>
        <v>1.4172768624437788</v>
      </c>
      <c r="AB8433" s="66">
        <f t="shared" si="3827"/>
        <v>1.4172768624437788</v>
      </c>
      <c r="AC8433" s="64">
        <f t="shared" si="3806"/>
        <v>1.0214451975427752</v>
      </c>
      <c r="AD8433" s="62">
        <f t="shared" si="3807"/>
        <v>0</v>
      </c>
      <c r="AE8433" s="62">
        <f t="shared" si="3828"/>
        <v>0</v>
      </c>
      <c r="AF8433" s="62">
        <f t="shared" si="3829"/>
        <v>1.0214451975427752</v>
      </c>
      <c r="AG8433" s="62">
        <f t="shared" si="3830"/>
        <v>1.0214451975427752</v>
      </c>
      <c r="AH8433" s="159"/>
      <c r="AI8433" s="54"/>
      <c r="AJ8433" s="43">
        <v>8428</v>
      </c>
      <c r="AK8433" s="43">
        <v>12</v>
      </c>
      <c r="AL8433" s="43">
        <v>3</v>
      </c>
      <c r="AM8433" s="44">
        <v>0.20425848546267619</v>
      </c>
      <c r="AN8433" s="45">
        <v>0.21406274332188913</v>
      </c>
      <c r="AO8433" s="45">
        <v>0.15427709781556462</v>
      </c>
      <c r="AP8433" s="170">
        <f t="shared" si="3808"/>
        <v>0.13197899830619142</v>
      </c>
      <c r="AQ8433" s="170">
        <f t="shared" si="3809"/>
        <v>0.13831389366421545</v>
      </c>
      <c r="AR8433" s="171">
        <f t="shared" si="3810"/>
        <v>9.9684166291368712E-2</v>
      </c>
      <c r="AS8433" s="162">
        <v>5.3100000000000001E-2</v>
      </c>
      <c r="AT8433" s="177">
        <f t="shared" si="3811"/>
        <v>0.117065322</v>
      </c>
    </row>
    <row r="8434" spans="1:46">
      <c r="A8434" s="2">
        <v>8429</v>
      </c>
      <c r="B8434" s="2">
        <v>12</v>
      </c>
      <c r="C8434" s="2">
        <v>4</v>
      </c>
      <c r="D8434" s="50">
        <v>11505754.800000001</v>
      </c>
      <c r="E8434" s="50">
        <v>0</v>
      </c>
      <c r="F8434" s="50">
        <v>0</v>
      </c>
      <c r="G8434" s="58"/>
      <c r="H8434" s="73">
        <f t="shared" si="3812"/>
        <v>10.905351381773853</v>
      </c>
      <c r="I8434" s="73">
        <f t="shared" si="3813"/>
        <v>0</v>
      </c>
      <c r="J8434" s="73">
        <f t="shared" si="3814"/>
        <v>0</v>
      </c>
      <c r="K8434" s="74">
        <f t="shared" si="3815"/>
        <v>10.905351381773853</v>
      </c>
      <c r="L8434" s="76">
        <f t="shared" si="3816"/>
        <v>10.905351381773853</v>
      </c>
      <c r="M8434" s="119">
        <f t="shared" si="3817"/>
        <v>7.418606382159084E-4</v>
      </c>
      <c r="N8434" s="119">
        <f t="shared" si="3818"/>
        <v>0</v>
      </c>
      <c r="O8434" s="119">
        <f t="shared" si="3819"/>
        <v>0</v>
      </c>
      <c r="P8434" s="119">
        <f t="shared" si="3820"/>
        <v>7.418606382159084E-4</v>
      </c>
      <c r="Q8434" s="119">
        <f t="shared" si="3821"/>
        <v>7.418606382159084E-4</v>
      </c>
      <c r="R8434" s="58"/>
      <c r="S8434" s="64">
        <f t="shared" si="3802"/>
        <v>1.4527923718763538</v>
      </c>
      <c r="T8434" s="62">
        <f t="shared" si="3803"/>
        <v>0</v>
      </c>
      <c r="U8434" s="62">
        <f t="shared" si="3822"/>
        <v>0</v>
      </c>
      <c r="V8434" s="62">
        <f t="shared" si="3823"/>
        <v>1.4527923718763538</v>
      </c>
      <c r="W8434" s="66">
        <f t="shared" si="3824"/>
        <v>1.4527923718763538</v>
      </c>
      <c r="X8434" s="64">
        <f t="shared" si="3804"/>
        <v>1.5777429435518313</v>
      </c>
      <c r="Y8434" s="62">
        <f t="shared" si="3805"/>
        <v>0</v>
      </c>
      <c r="Z8434" s="62">
        <f t="shared" si="3825"/>
        <v>0</v>
      </c>
      <c r="AA8434" s="62">
        <f t="shared" si="3826"/>
        <v>1.5777429435518313</v>
      </c>
      <c r="AB8434" s="66">
        <f t="shared" si="3827"/>
        <v>1.5777429435518313</v>
      </c>
      <c r="AC8434" s="64">
        <f t="shared" si="3806"/>
        <v>1.0882050196515554</v>
      </c>
      <c r="AD8434" s="62">
        <f t="shared" si="3807"/>
        <v>0</v>
      </c>
      <c r="AE8434" s="62">
        <f t="shared" si="3828"/>
        <v>0</v>
      </c>
      <c r="AF8434" s="62">
        <f t="shared" si="3829"/>
        <v>1.0882050196515554</v>
      </c>
      <c r="AG8434" s="62">
        <f t="shared" si="3830"/>
        <v>1.0882050196515554</v>
      </c>
      <c r="AH8434" s="159"/>
      <c r="AI8434" s="54"/>
      <c r="AJ8434" s="43">
        <v>8429</v>
      </c>
      <c r="AK8434" s="43">
        <v>12</v>
      </c>
      <c r="AL8434" s="43">
        <v>4</v>
      </c>
      <c r="AM8434" s="44">
        <v>0.2061765018764094</v>
      </c>
      <c r="AN8434" s="45">
        <v>0.22390916090891438</v>
      </c>
      <c r="AO8434" s="45">
        <v>0.15443521635946639</v>
      </c>
      <c r="AP8434" s="170">
        <f t="shared" si="3808"/>
        <v>0.13321829999026075</v>
      </c>
      <c r="AQ8434" s="170">
        <f t="shared" si="3809"/>
        <v>0.14467602998915907</v>
      </c>
      <c r="AR8434" s="171">
        <f t="shared" si="3810"/>
        <v>9.9786332558735868E-2</v>
      </c>
      <c r="AS8434" s="162">
        <v>5.3100000000000001E-2</v>
      </c>
      <c r="AT8434" s="177">
        <f t="shared" si="3811"/>
        <v>0.117065322</v>
      </c>
    </row>
    <row r="8435" spans="1:46">
      <c r="A8435" s="2">
        <v>8430</v>
      </c>
      <c r="B8435" s="2">
        <v>12</v>
      </c>
      <c r="C8435" s="2">
        <v>5</v>
      </c>
      <c r="D8435" s="50">
        <v>12714775.199999999</v>
      </c>
      <c r="E8435" s="50">
        <v>0</v>
      </c>
      <c r="F8435" s="50">
        <v>0</v>
      </c>
      <c r="G8435" s="58"/>
      <c r="H8435" s="73">
        <f t="shared" si="3812"/>
        <v>12.051281615723628</v>
      </c>
      <c r="I8435" s="73">
        <f t="shared" si="3813"/>
        <v>0</v>
      </c>
      <c r="J8435" s="73">
        <f t="shared" si="3814"/>
        <v>0</v>
      </c>
      <c r="K8435" s="74">
        <f t="shared" si="3815"/>
        <v>12.051281615723628</v>
      </c>
      <c r="L8435" s="76">
        <f t="shared" si="3816"/>
        <v>12.051281615723628</v>
      </c>
      <c r="M8435" s="119">
        <f t="shared" si="3817"/>
        <v>8.1981507589956658E-4</v>
      </c>
      <c r="N8435" s="119">
        <f t="shared" si="3818"/>
        <v>0</v>
      </c>
      <c r="O8435" s="119">
        <f t="shared" si="3819"/>
        <v>0</v>
      </c>
      <c r="P8435" s="119">
        <f t="shared" si="3820"/>
        <v>8.1981507589956658E-4</v>
      </c>
      <c r="Q8435" s="119">
        <f t="shared" si="3821"/>
        <v>8.1981507589956658E-4</v>
      </c>
      <c r="R8435" s="58"/>
      <c r="S8435" s="64">
        <f t="shared" si="3802"/>
        <v>2.0895893342825231</v>
      </c>
      <c r="T8435" s="62">
        <f t="shared" si="3803"/>
        <v>0</v>
      </c>
      <c r="U8435" s="62">
        <f t="shared" si="3822"/>
        <v>0</v>
      </c>
      <c r="V8435" s="62">
        <f t="shared" si="3823"/>
        <v>2.0895893342825231</v>
      </c>
      <c r="W8435" s="66">
        <f t="shared" si="3824"/>
        <v>2.0895893342825231</v>
      </c>
      <c r="X8435" s="64">
        <f t="shared" si="3804"/>
        <v>1.8774449557043944</v>
      </c>
      <c r="Y8435" s="62">
        <f t="shared" si="3805"/>
        <v>0</v>
      </c>
      <c r="Z8435" s="62">
        <f t="shared" si="3825"/>
        <v>0</v>
      </c>
      <c r="AA8435" s="62">
        <f t="shared" si="3826"/>
        <v>1.8774449557043944</v>
      </c>
      <c r="AB8435" s="66">
        <f t="shared" si="3827"/>
        <v>1.8774449557043944</v>
      </c>
      <c r="AC8435" s="64">
        <f t="shared" si="3806"/>
        <v>1.235021319001893</v>
      </c>
      <c r="AD8435" s="62">
        <f t="shared" si="3807"/>
        <v>0</v>
      </c>
      <c r="AE8435" s="62">
        <f t="shared" si="3828"/>
        <v>0</v>
      </c>
      <c r="AF8435" s="62">
        <f t="shared" si="3829"/>
        <v>1.235021319001893</v>
      </c>
      <c r="AG8435" s="62">
        <f t="shared" si="3830"/>
        <v>1.235021319001893</v>
      </c>
      <c r="AH8435" s="159"/>
      <c r="AI8435" s="54"/>
      <c r="AJ8435" s="43">
        <v>8430</v>
      </c>
      <c r="AK8435" s="43">
        <v>12</v>
      </c>
      <c r="AL8435" s="43">
        <v>5</v>
      </c>
      <c r="AM8435" s="44">
        <v>0.26835085738120462</v>
      </c>
      <c r="AN8435" s="45">
        <v>0.24110668794271986</v>
      </c>
      <c r="AO8435" s="45">
        <v>0.15860486287944209</v>
      </c>
      <c r="AP8435" s="170">
        <f t="shared" si="3808"/>
        <v>0.1733914616646399</v>
      </c>
      <c r="AQ8435" s="170">
        <f t="shared" si="3809"/>
        <v>0.15578799131661167</v>
      </c>
      <c r="AR8435" s="171">
        <f t="shared" si="3810"/>
        <v>0.10248049613167515</v>
      </c>
      <c r="AS8435" s="162">
        <v>5.3100000000000001E-2</v>
      </c>
      <c r="AT8435" s="177">
        <f t="shared" si="3811"/>
        <v>0.117065322</v>
      </c>
    </row>
    <row r="8436" spans="1:46">
      <c r="A8436" s="2">
        <v>8431</v>
      </c>
      <c r="B8436" s="2">
        <v>12</v>
      </c>
      <c r="C8436" s="2">
        <v>6</v>
      </c>
      <c r="D8436" s="50">
        <v>17273732.399999999</v>
      </c>
      <c r="E8436" s="50">
        <v>0</v>
      </c>
      <c r="F8436" s="50">
        <v>0</v>
      </c>
      <c r="G8436" s="58"/>
      <c r="H8436" s="73">
        <f t="shared" si="3812"/>
        <v>16.372339300741203</v>
      </c>
      <c r="I8436" s="73">
        <f t="shared" si="3813"/>
        <v>0</v>
      </c>
      <c r="J8436" s="73">
        <f t="shared" si="3814"/>
        <v>0</v>
      </c>
      <c r="K8436" s="74">
        <f t="shared" si="3815"/>
        <v>16.372339300741203</v>
      </c>
      <c r="L8436" s="76">
        <f t="shared" si="3816"/>
        <v>16.372339300741203</v>
      </c>
      <c r="M8436" s="119">
        <f t="shared" si="3817"/>
        <v>1.1137645782817146E-3</v>
      </c>
      <c r="N8436" s="119">
        <f t="shared" si="3818"/>
        <v>0</v>
      </c>
      <c r="O8436" s="119">
        <f t="shared" si="3819"/>
        <v>0</v>
      </c>
      <c r="P8436" s="119">
        <f t="shared" si="3820"/>
        <v>1.1137645782817146E-3</v>
      </c>
      <c r="Q8436" s="119">
        <f t="shared" si="3821"/>
        <v>1.1137645782817146E-3</v>
      </c>
      <c r="R8436" s="58"/>
      <c r="S8436" s="64">
        <f t="shared" si="3802"/>
        <v>3.0780206632981448</v>
      </c>
      <c r="T8436" s="62">
        <f t="shared" si="3803"/>
        <v>0</v>
      </c>
      <c r="U8436" s="62">
        <f t="shared" si="3822"/>
        <v>0</v>
      </c>
      <c r="V8436" s="62">
        <f t="shared" si="3823"/>
        <v>3.0780206632981448</v>
      </c>
      <c r="W8436" s="66">
        <f t="shared" si="3824"/>
        <v>3.0780206632981448</v>
      </c>
      <c r="X8436" s="64">
        <f t="shared" si="3804"/>
        <v>2.6299711840540851</v>
      </c>
      <c r="Y8436" s="62">
        <f t="shared" si="3805"/>
        <v>0</v>
      </c>
      <c r="Z8436" s="62">
        <f t="shared" si="3825"/>
        <v>0</v>
      </c>
      <c r="AA8436" s="62">
        <f t="shared" si="3826"/>
        <v>2.6299711840540851</v>
      </c>
      <c r="AB8436" s="66">
        <f t="shared" si="3827"/>
        <v>2.6299711840540851</v>
      </c>
      <c r="AC8436" s="64">
        <f t="shared" si="3806"/>
        <v>1.6787372812651196</v>
      </c>
      <c r="AD8436" s="62">
        <f t="shared" si="3807"/>
        <v>0</v>
      </c>
      <c r="AE8436" s="62">
        <f t="shared" si="3828"/>
        <v>0</v>
      </c>
      <c r="AF8436" s="62">
        <f t="shared" si="3829"/>
        <v>1.6787372812651196</v>
      </c>
      <c r="AG8436" s="62">
        <f t="shared" si="3830"/>
        <v>1.6787372812651196</v>
      </c>
      <c r="AH8436" s="159"/>
      <c r="AI8436" s="54"/>
      <c r="AJ8436" s="43">
        <v>8431</v>
      </c>
      <c r="AK8436" s="43">
        <v>12</v>
      </c>
      <c r="AL8436" s="43">
        <v>6</v>
      </c>
      <c r="AM8436" s="44">
        <v>0.29096186658265738</v>
      </c>
      <c r="AN8436" s="45">
        <v>0.24860824811716251</v>
      </c>
      <c r="AO8436" s="45">
        <v>0.15868916628240395</v>
      </c>
      <c r="AP8436" s="170">
        <f t="shared" si="3808"/>
        <v>0.18800127500159966</v>
      </c>
      <c r="AQ8436" s="170">
        <f t="shared" si="3809"/>
        <v>0.16063502812545682</v>
      </c>
      <c r="AR8436" s="171">
        <f t="shared" si="3810"/>
        <v>0.10253496769329233</v>
      </c>
      <c r="AS8436" s="162">
        <v>5.3100000000000001E-2</v>
      </c>
      <c r="AT8436" s="177">
        <f t="shared" si="3811"/>
        <v>0.117065322</v>
      </c>
    </row>
    <row r="8437" spans="1:46">
      <c r="A8437" s="2">
        <v>8432</v>
      </c>
      <c r="B8437" s="2">
        <v>12</v>
      </c>
      <c r="C8437" s="2">
        <v>7</v>
      </c>
      <c r="D8437" s="50">
        <v>19746536.399999999</v>
      </c>
      <c r="E8437" s="50">
        <v>0</v>
      </c>
      <c r="F8437" s="50">
        <v>960341.05182199797</v>
      </c>
      <c r="G8437" s="58"/>
      <c r="H8437" s="73">
        <f t="shared" si="3812"/>
        <v>18.716105267164885</v>
      </c>
      <c r="I8437" s="73">
        <f t="shared" si="3813"/>
        <v>0</v>
      </c>
      <c r="J8437" s="73">
        <f t="shared" si="3814"/>
        <v>0.91022769027384276</v>
      </c>
      <c r="K8437" s="74">
        <f t="shared" si="3815"/>
        <v>18.716105267164885</v>
      </c>
      <c r="L8437" s="76">
        <f t="shared" si="3816"/>
        <v>17.805877576891042</v>
      </c>
      <c r="M8437" s="119">
        <f t="shared" si="3817"/>
        <v>1.2732044399431895E-3</v>
      </c>
      <c r="N8437" s="119">
        <f t="shared" si="3818"/>
        <v>0</v>
      </c>
      <c r="O8437" s="119">
        <f t="shared" si="3819"/>
        <v>6.1920251039036919E-5</v>
      </c>
      <c r="P8437" s="119">
        <f t="shared" si="3820"/>
        <v>1.2732044399431895E-3</v>
      </c>
      <c r="Q8437" s="119">
        <f t="shared" si="3821"/>
        <v>1.2112841889041525E-3</v>
      </c>
      <c r="R8437" s="58"/>
      <c r="S8437" s="64">
        <f t="shared" si="3802"/>
        <v>3.2073046143648867</v>
      </c>
      <c r="T8437" s="62">
        <f t="shared" si="3803"/>
        <v>0</v>
      </c>
      <c r="U8437" s="62">
        <f t="shared" si="3822"/>
        <v>0.15598210361958581</v>
      </c>
      <c r="V8437" s="62">
        <f t="shared" si="3823"/>
        <v>3.2073046143648867</v>
      </c>
      <c r="W8437" s="66">
        <f t="shared" si="3824"/>
        <v>3.051322510745301</v>
      </c>
      <c r="X8437" s="64">
        <f t="shared" si="3804"/>
        <v>2.7581764825430595</v>
      </c>
      <c r="Y8437" s="62">
        <f t="shared" si="3805"/>
        <v>0</v>
      </c>
      <c r="Z8437" s="62">
        <f t="shared" si="3825"/>
        <v>0.1341394789800251</v>
      </c>
      <c r="AA8437" s="62">
        <f t="shared" si="3826"/>
        <v>2.7581764825430595</v>
      </c>
      <c r="AB8437" s="66">
        <f t="shared" si="3827"/>
        <v>2.6240370035630343</v>
      </c>
      <c r="AC8437" s="64">
        <f t="shared" si="3806"/>
        <v>1.9248556239526819</v>
      </c>
      <c r="AD8437" s="62">
        <f t="shared" si="3807"/>
        <v>0</v>
      </c>
      <c r="AE8437" s="62">
        <f t="shared" si="3828"/>
        <v>9.3612258730711218E-2</v>
      </c>
      <c r="AF8437" s="62">
        <f t="shared" si="3829"/>
        <v>1.9248556239526819</v>
      </c>
      <c r="AG8437" s="62">
        <f t="shared" si="3830"/>
        <v>1.8312433652219706</v>
      </c>
      <c r="AH8437" s="159"/>
      <c r="AI8437" s="54"/>
      <c r="AJ8437" s="43">
        <v>8432</v>
      </c>
      <c r="AK8437" s="43">
        <v>12</v>
      </c>
      <c r="AL8437" s="43">
        <v>7</v>
      </c>
      <c r="AM8437" s="44">
        <v>0.26521617632194722</v>
      </c>
      <c r="AN8437" s="45">
        <v>0.22807718887843864</v>
      </c>
      <c r="AO8437" s="45">
        <v>0.1591688068136978</v>
      </c>
      <c r="AP8437" s="170">
        <f t="shared" si="3808"/>
        <v>0.17136602773824477</v>
      </c>
      <c r="AQ8437" s="170">
        <f t="shared" si="3809"/>
        <v>0.14736914775650159</v>
      </c>
      <c r="AR8437" s="171">
        <f t="shared" si="3810"/>
        <v>0.10284488126542041</v>
      </c>
      <c r="AS8437" s="162">
        <v>5.3100000000000001E-2</v>
      </c>
      <c r="AT8437" s="177">
        <f t="shared" si="3811"/>
        <v>0.117065322</v>
      </c>
    </row>
    <row r="8438" spans="1:46">
      <c r="A8438" s="2">
        <v>8433</v>
      </c>
      <c r="B8438" s="2">
        <v>12</v>
      </c>
      <c r="C8438" s="2">
        <v>8</v>
      </c>
      <c r="D8438" s="50">
        <v>21801992.399999999</v>
      </c>
      <c r="E8438" s="50">
        <v>0</v>
      </c>
      <c r="F8438" s="50">
        <v>62102054.684489198</v>
      </c>
      <c r="G8438" s="58"/>
      <c r="H8438" s="73">
        <f t="shared" si="3812"/>
        <v>20.664301654052544</v>
      </c>
      <c r="I8438" s="73">
        <f t="shared" si="3813"/>
        <v>0</v>
      </c>
      <c r="J8438" s="73">
        <f t="shared" si="3814"/>
        <v>58.861390637708496</v>
      </c>
      <c r="K8438" s="74">
        <f t="shared" si="3815"/>
        <v>20.664301654052544</v>
      </c>
      <c r="L8438" s="76">
        <f t="shared" si="3816"/>
        <v>-38.197088983655952</v>
      </c>
      <c r="M8438" s="119">
        <f t="shared" si="3817"/>
        <v>1.4057348063981321E-3</v>
      </c>
      <c r="N8438" s="119">
        <f t="shared" si="3818"/>
        <v>0</v>
      </c>
      <c r="O8438" s="119">
        <f t="shared" si="3819"/>
        <v>4.0041762338577204E-3</v>
      </c>
      <c r="P8438" s="119">
        <f t="shared" si="3820"/>
        <v>1.4057348063981321E-3</v>
      </c>
      <c r="Q8438" s="119">
        <f t="shared" si="3821"/>
        <v>-2.5984414274595885E-3</v>
      </c>
      <c r="R8438" s="58"/>
      <c r="S8438" s="64">
        <f t="shared" si="3802"/>
        <v>2.103967447120211</v>
      </c>
      <c r="T8438" s="62">
        <f t="shared" si="3803"/>
        <v>0</v>
      </c>
      <c r="U8438" s="62">
        <f t="shared" si="3822"/>
        <v>5.9930624255902636</v>
      </c>
      <c r="V8438" s="62">
        <f t="shared" si="3823"/>
        <v>2.103967447120211</v>
      </c>
      <c r="W8438" s="66">
        <f t="shared" si="3824"/>
        <v>-3.8890949784700526</v>
      </c>
      <c r="X8438" s="64">
        <f t="shared" si="3804"/>
        <v>0.90302675153607692</v>
      </c>
      <c r="Y8438" s="62">
        <f t="shared" si="3805"/>
        <v>0</v>
      </c>
      <c r="Z8438" s="62">
        <f t="shared" si="3825"/>
        <v>2.5722335682242554</v>
      </c>
      <c r="AA8438" s="62">
        <f t="shared" si="3826"/>
        <v>0.90302675153607692</v>
      </c>
      <c r="AB8438" s="66">
        <f t="shared" si="3827"/>
        <v>-1.6692068166881784</v>
      </c>
      <c r="AC8438" s="64">
        <f t="shared" si="3806"/>
        <v>0.97259032950294988</v>
      </c>
      <c r="AD8438" s="62">
        <f t="shared" si="3807"/>
        <v>0</v>
      </c>
      <c r="AE8438" s="62">
        <f t="shared" si="3828"/>
        <v>2.7703824824926353</v>
      </c>
      <c r="AF8438" s="62">
        <f t="shared" si="3829"/>
        <v>0.97259032950294988</v>
      </c>
      <c r="AG8438" s="62">
        <f t="shared" si="3830"/>
        <v>-1.7977921529896854</v>
      </c>
      <c r="AH8438" s="159"/>
      <c r="AI8438" s="54"/>
      <c r="AJ8438" s="43">
        <v>8433</v>
      </c>
      <c r="AK8438" s="43">
        <v>12</v>
      </c>
      <c r="AL8438" s="43">
        <v>8</v>
      </c>
      <c r="AM8438" s="44">
        <v>0.15757726655718007</v>
      </c>
      <c r="AN8438" s="45">
        <v>6.7632456637973182E-2</v>
      </c>
      <c r="AO8438" s="45">
        <v>7.2842441461151305E-2</v>
      </c>
      <c r="AP8438" s="170">
        <f t="shared" si="3808"/>
        <v>0.10181652795934651</v>
      </c>
      <c r="AQ8438" s="170">
        <f t="shared" si="3809"/>
        <v>4.3699843655688284E-2</v>
      </c>
      <c r="AR8438" s="171">
        <f t="shared" si="3810"/>
        <v>4.7066208468371444E-2</v>
      </c>
      <c r="AS8438" s="162">
        <v>5.3100000000000001E-2</v>
      </c>
      <c r="AT8438" s="177">
        <f t="shared" si="3811"/>
        <v>0.117065322</v>
      </c>
    </row>
    <row r="8439" spans="1:46">
      <c r="A8439" s="2">
        <v>8434</v>
      </c>
      <c r="B8439" s="2">
        <v>12</v>
      </c>
      <c r="C8439" s="2">
        <v>9</v>
      </c>
      <c r="D8439" s="50">
        <v>21643441.199999999</v>
      </c>
      <c r="E8439" s="50">
        <v>0</v>
      </c>
      <c r="F8439" s="50">
        <v>107718254.64603409</v>
      </c>
      <c r="G8439" s="58"/>
      <c r="H8439" s="73">
        <f t="shared" si="3812"/>
        <v>20.514024112243476</v>
      </c>
      <c r="I8439" s="73">
        <f t="shared" si="3813"/>
        <v>0</v>
      </c>
      <c r="J8439" s="73">
        <f t="shared" si="3814"/>
        <v>102.09720592571601</v>
      </c>
      <c r="K8439" s="74">
        <f t="shared" si="3815"/>
        <v>20.514024112243476</v>
      </c>
      <c r="L8439" s="76">
        <f t="shared" si="3816"/>
        <v>-81.583181813472535</v>
      </c>
      <c r="M8439" s="119">
        <f t="shared" si="3817"/>
        <v>1.3955118443703045E-3</v>
      </c>
      <c r="N8439" s="119">
        <f t="shared" si="3818"/>
        <v>0</v>
      </c>
      <c r="O8439" s="119">
        <f t="shared" si="3819"/>
        <v>6.9453881582119733E-3</v>
      </c>
      <c r="P8439" s="119">
        <f t="shared" si="3820"/>
        <v>1.3955118443703045E-3</v>
      </c>
      <c r="Q8439" s="119">
        <f t="shared" si="3821"/>
        <v>-5.5498763138416693E-3</v>
      </c>
      <c r="R8439" s="58"/>
      <c r="S8439" s="64">
        <f t="shared" si="3802"/>
        <v>0.88561027180245333</v>
      </c>
      <c r="T8439" s="62">
        <f t="shared" si="3803"/>
        <v>0</v>
      </c>
      <c r="U8439" s="62">
        <f t="shared" si="3822"/>
        <v>4.407635176570726</v>
      </c>
      <c r="V8439" s="62">
        <f t="shared" si="3823"/>
        <v>0.88561027180245333</v>
      </c>
      <c r="W8439" s="66">
        <f t="shared" si="3824"/>
        <v>-3.5220249047682728</v>
      </c>
      <c r="X8439" s="64">
        <f t="shared" si="3804"/>
        <v>0</v>
      </c>
      <c r="Y8439" s="62">
        <f t="shared" si="3805"/>
        <v>0</v>
      </c>
      <c r="Z8439" s="62">
        <f t="shared" si="3825"/>
        <v>0</v>
      </c>
      <c r="AA8439" s="62">
        <f t="shared" si="3826"/>
        <v>0</v>
      </c>
      <c r="AB8439" s="66">
        <f t="shared" si="3827"/>
        <v>0</v>
      </c>
      <c r="AC8439" s="64">
        <f t="shared" si="3806"/>
        <v>0.91518976102168459</v>
      </c>
      <c r="AD8439" s="62">
        <f t="shared" si="3807"/>
        <v>0</v>
      </c>
      <c r="AE8439" s="62">
        <f t="shared" si="3828"/>
        <v>4.5548507197264403</v>
      </c>
      <c r="AF8439" s="62">
        <f t="shared" si="3829"/>
        <v>0.91518976102168459</v>
      </c>
      <c r="AG8439" s="62">
        <f t="shared" si="3830"/>
        <v>-3.6396609587047557</v>
      </c>
      <c r="AH8439" s="159"/>
      <c r="AI8439" s="54"/>
      <c r="AJ8439" s="43">
        <v>8434</v>
      </c>
      <c r="AK8439" s="43">
        <v>12</v>
      </c>
      <c r="AL8439" s="43">
        <v>9</v>
      </c>
      <c r="AM8439" s="44">
        <v>6.6813936960510495E-2</v>
      </c>
      <c r="AN8439" s="45">
        <v>0</v>
      </c>
      <c r="AO8439" s="45">
        <v>6.9045530462690047E-2</v>
      </c>
      <c r="AP8439" s="170">
        <f t="shared" si="3808"/>
        <v>4.3170967673470298E-2</v>
      </c>
      <c r="AQ8439" s="170">
        <f t="shared" si="3809"/>
        <v>0</v>
      </c>
      <c r="AR8439" s="171">
        <f t="shared" si="3810"/>
        <v>4.4612883167835793E-2</v>
      </c>
      <c r="AS8439" s="162">
        <v>5.3100000000000001E-2</v>
      </c>
      <c r="AT8439" s="177">
        <f t="shared" si="3811"/>
        <v>0.117065322</v>
      </c>
    </row>
    <row r="8440" spans="1:46">
      <c r="A8440" s="2">
        <v>8435</v>
      </c>
      <c r="B8440" s="2">
        <v>12</v>
      </c>
      <c r="C8440" s="2">
        <v>10</v>
      </c>
      <c r="D8440" s="50">
        <v>25638296.399999999</v>
      </c>
      <c r="E8440" s="50">
        <v>0</v>
      </c>
      <c r="F8440" s="50">
        <v>142450589.35359636</v>
      </c>
      <c r="G8440" s="58"/>
      <c r="H8440" s="73">
        <f t="shared" si="3812"/>
        <v>24.300416264047932</v>
      </c>
      <c r="I8440" s="73">
        <f t="shared" si="3813"/>
        <v>0</v>
      </c>
      <c r="J8440" s="73">
        <f t="shared" si="3814"/>
        <v>135.01710739062</v>
      </c>
      <c r="K8440" s="74">
        <f t="shared" si="3815"/>
        <v>24.300416264047932</v>
      </c>
      <c r="L8440" s="76">
        <f t="shared" si="3816"/>
        <v>-110.71669112657207</v>
      </c>
      <c r="M8440" s="119">
        <f t="shared" si="3817"/>
        <v>1.6530895417719682E-3</v>
      </c>
      <c r="N8440" s="119">
        <f t="shared" si="3818"/>
        <v>0</v>
      </c>
      <c r="O8440" s="119">
        <f t="shared" si="3819"/>
        <v>9.184837237457142E-3</v>
      </c>
      <c r="P8440" s="119">
        <f t="shared" si="3820"/>
        <v>1.6530895417719682E-3</v>
      </c>
      <c r="Q8440" s="119">
        <f t="shared" si="3821"/>
        <v>-7.5317476956851754E-3</v>
      </c>
      <c r="R8440" s="58"/>
      <c r="S8440" s="64">
        <f t="shared" si="3802"/>
        <v>0</v>
      </c>
      <c r="T8440" s="62">
        <f t="shared" si="3803"/>
        <v>0</v>
      </c>
      <c r="U8440" s="62">
        <f t="shared" si="3822"/>
        <v>0</v>
      </c>
      <c r="V8440" s="62">
        <f t="shared" si="3823"/>
        <v>0</v>
      </c>
      <c r="W8440" s="66">
        <f t="shared" si="3824"/>
        <v>0</v>
      </c>
      <c r="X8440" s="64">
        <f t="shared" si="3804"/>
        <v>0</v>
      </c>
      <c r="Y8440" s="62">
        <f t="shared" si="3805"/>
        <v>0</v>
      </c>
      <c r="Z8440" s="62">
        <f t="shared" si="3825"/>
        <v>0</v>
      </c>
      <c r="AA8440" s="62">
        <f t="shared" si="3826"/>
        <v>0</v>
      </c>
      <c r="AB8440" s="66">
        <f t="shared" si="3827"/>
        <v>0</v>
      </c>
      <c r="AC8440" s="64">
        <f t="shared" si="3806"/>
        <v>1.0807329870792881</v>
      </c>
      <c r="AD8440" s="62">
        <f t="shared" si="3807"/>
        <v>0</v>
      </c>
      <c r="AE8440" s="62">
        <f t="shared" si="3828"/>
        <v>6.0047301326665847</v>
      </c>
      <c r="AF8440" s="62">
        <f t="shared" si="3829"/>
        <v>1.0807329870792881</v>
      </c>
      <c r="AG8440" s="62">
        <f t="shared" si="3830"/>
        <v>-4.9239971455872968</v>
      </c>
      <c r="AH8440" s="159"/>
      <c r="AI8440" s="54"/>
      <c r="AJ8440" s="43">
        <v>8435</v>
      </c>
      <c r="AK8440" s="43">
        <v>12</v>
      </c>
      <c r="AL8440" s="43">
        <v>10</v>
      </c>
      <c r="AM8440" s="44">
        <v>0</v>
      </c>
      <c r="AN8440" s="45">
        <v>0</v>
      </c>
      <c r="AO8440" s="45">
        <v>6.8830349383101688E-2</v>
      </c>
      <c r="AP8440" s="170">
        <f t="shared" si="3808"/>
        <v>0</v>
      </c>
      <c r="AQ8440" s="170">
        <f t="shared" si="3809"/>
        <v>0</v>
      </c>
      <c r="AR8440" s="171">
        <f t="shared" si="3810"/>
        <v>4.4473846675549128E-2</v>
      </c>
      <c r="AS8440" s="162">
        <v>5.3100000000000001E-2</v>
      </c>
      <c r="AT8440" s="177">
        <f t="shared" si="3811"/>
        <v>0.117065322</v>
      </c>
    </row>
    <row r="8441" spans="1:46">
      <c r="A8441" s="2">
        <v>8436</v>
      </c>
      <c r="B8441" s="2">
        <v>12</v>
      </c>
      <c r="C8441" s="2">
        <v>11</v>
      </c>
      <c r="D8441" s="50">
        <v>20611155.600000001</v>
      </c>
      <c r="E8441" s="50">
        <v>0</v>
      </c>
      <c r="F8441" s="50">
        <v>174622014.58963326</v>
      </c>
      <c r="G8441" s="58"/>
      <c r="H8441" s="73">
        <f t="shared" si="3812"/>
        <v>19.535606147492025</v>
      </c>
      <c r="I8441" s="73">
        <f t="shared" si="3813"/>
        <v>0</v>
      </c>
      <c r="J8441" s="73">
        <f t="shared" si="3814"/>
        <v>165.5097350147937</v>
      </c>
      <c r="K8441" s="74">
        <f t="shared" si="3815"/>
        <v>19.535606147492025</v>
      </c>
      <c r="L8441" s="76">
        <f t="shared" si="3816"/>
        <v>-145.97412886730169</v>
      </c>
      <c r="M8441" s="119">
        <f t="shared" si="3817"/>
        <v>1.3289527991491173E-3</v>
      </c>
      <c r="N8441" s="119">
        <f t="shared" si="3818"/>
        <v>0</v>
      </c>
      <c r="O8441" s="119">
        <f t="shared" si="3819"/>
        <v>1.1259165647264879E-2</v>
      </c>
      <c r="P8441" s="119">
        <f t="shared" si="3820"/>
        <v>1.3289527991491173E-3</v>
      </c>
      <c r="Q8441" s="119">
        <f t="shared" si="3821"/>
        <v>-9.9302128481157607E-3</v>
      </c>
      <c r="R8441" s="58"/>
      <c r="S8441" s="64">
        <f t="shared" si="3802"/>
        <v>0</v>
      </c>
      <c r="T8441" s="62">
        <f t="shared" si="3803"/>
        <v>0</v>
      </c>
      <c r="U8441" s="62">
        <f t="shared" si="3822"/>
        <v>0</v>
      </c>
      <c r="V8441" s="62">
        <f t="shared" si="3823"/>
        <v>0</v>
      </c>
      <c r="W8441" s="66">
        <f t="shared" si="3824"/>
        <v>0</v>
      </c>
      <c r="X8441" s="64">
        <f t="shared" si="3804"/>
        <v>0</v>
      </c>
      <c r="Y8441" s="62">
        <f t="shared" si="3805"/>
        <v>0</v>
      </c>
      <c r="Z8441" s="62">
        <f t="shared" si="3825"/>
        <v>0</v>
      </c>
      <c r="AA8441" s="62">
        <f t="shared" si="3826"/>
        <v>0</v>
      </c>
      <c r="AB8441" s="66">
        <f t="shared" si="3827"/>
        <v>0</v>
      </c>
      <c r="AC8441" s="64">
        <f t="shared" si="3806"/>
        <v>0.8657583402138227</v>
      </c>
      <c r="AD8441" s="62">
        <f t="shared" si="3807"/>
        <v>0</v>
      </c>
      <c r="AE8441" s="62">
        <f t="shared" si="3828"/>
        <v>7.334885459596201</v>
      </c>
      <c r="AF8441" s="62">
        <f t="shared" si="3829"/>
        <v>0.8657583402138227</v>
      </c>
      <c r="AG8441" s="62">
        <f t="shared" si="3830"/>
        <v>-6.4691271193823781</v>
      </c>
      <c r="AH8441" s="159"/>
      <c r="AI8441" s="54"/>
      <c r="AJ8441" s="43">
        <v>8436</v>
      </c>
      <c r="AK8441" s="43">
        <v>12</v>
      </c>
      <c r="AL8441" s="43">
        <v>11</v>
      </c>
      <c r="AM8441" s="44">
        <v>0</v>
      </c>
      <c r="AN8441" s="45">
        <v>0</v>
      </c>
      <c r="AO8441" s="45">
        <v>6.858751568783357E-2</v>
      </c>
      <c r="AP8441" s="170">
        <f t="shared" si="3808"/>
        <v>0</v>
      </c>
      <c r="AQ8441" s="170">
        <f t="shared" si="3809"/>
        <v>0</v>
      </c>
      <c r="AR8441" s="171">
        <f t="shared" si="3810"/>
        <v>4.4316942800618882E-2</v>
      </c>
      <c r="AS8441" s="162">
        <v>5.3100000000000001E-2</v>
      </c>
      <c r="AT8441" s="177">
        <f t="shared" si="3811"/>
        <v>0.117065322</v>
      </c>
    </row>
    <row r="8442" spans="1:46">
      <c r="A8442" s="2">
        <v>8437</v>
      </c>
      <c r="B8442" s="2">
        <v>12</v>
      </c>
      <c r="C8442" s="2">
        <v>12</v>
      </c>
      <c r="D8442" s="50">
        <v>20620389.600000001</v>
      </c>
      <c r="E8442" s="50">
        <v>0</v>
      </c>
      <c r="F8442" s="50">
        <v>178463378.79692128</v>
      </c>
      <c r="G8442" s="58"/>
      <c r="H8442" s="73">
        <f t="shared" si="3812"/>
        <v>19.544358290781165</v>
      </c>
      <c r="I8442" s="73">
        <f t="shared" si="3813"/>
        <v>0</v>
      </c>
      <c r="J8442" s="73">
        <f t="shared" si="3814"/>
        <v>169.1506457758891</v>
      </c>
      <c r="K8442" s="74">
        <f t="shared" si="3815"/>
        <v>19.544358290781165</v>
      </c>
      <c r="L8442" s="76">
        <f t="shared" si="3816"/>
        <v>-149.60628748510794</v>
      </c>
      <c r="M8442" s="119">
        <f t="shared" si="3817"/>
        <v>1.3295481830463377E-3</v>
      </c>
      <c r="N8442" s="119">
        <f t="shared" si="3818"/>
        <v>0</v>
      </c>
      <c r="O8442" s="119">
        <f t="shared" si="3819"/>
        <v>1.1506846651421028E-2</v>
      </c>
      <c r="P8442" s="119">
        <f t="shared" si="3820"/>
        <v>1.3295481830463377E-3</v>
      </c>
      <c r="Q8442" s="119">
        <f t="shared" si="3821"/>
        <v>-1.0177298468374689E-2</v>
      </c>
      <c r="R8442" s="58"/>
      <c r="S8442" s="64">
        <f t="shared" si="3802"/>
        <v>0</v>
      </c>
      <c r="T8442" s="62">
        <f t="shared" si="3803"/>
        <v>0</v>
      </c>
      <c r="U8442" s="62">
        <f t="shared" si="3822"/>
        <v>0</v>
      </c>
      <c r="V8442" s="62">
        <f t="shared" si="3823"/>
        <v>0</v>
      </c>
      <c r="W8442" s="66">
        <f t="shared" si="3824"/>
        <v>0</v>
      </c>
      <c r="X8442" s="64">
        <f t="shared" si="3804"/>
        <v>0</v>
      </c>
      <c r="Y8442" s="62">
        <f t="shared" si="3805"/>
        <v>0</v>
      </c>
      <c r="Z8442" s="62">
        <f t="shared" si="3825"/>
        <v>0</v>
      </c>
      <c r="AA8442" s="62">
        <f t="shared" si="3826"/>
        <v>0</v>
      </c>
      <c r="AB8442" s="66">
        <f t="shared" si="3827"/>
        <v>0</v>
      </c>
      <c r="AC8442" s="64">
        <f t="shared" si="3806"/>
        <v>0.86675391041387628</v>
      </c>
      <c r="AD8442" s="62">
        <f t="shared" si="3807"/>
        <v>0</v>
      </c>
      <c r="AE8442" s="62">
        <f t="shared" si="3828"/>
        <v>7.5014989744861245</v>
      </c>
      <c r="AF8442" s="62">
        <f t="shared" si="3829"/>
        <v>0.86675391041387628</v>
      </c>
      <c r="AG8442" s="62">
        <f t="shared" si="3830"/>
        <v>-6.6347450640722485</v>
      </c>
      <c r="AH8442" s="159"/>
      <c r="AI8442" s="54"/>
      <c r="AJ8442" s="43">
        <v>8437</v>
      </c>
      <c r="AK8442" s="43">
        <v>12</v>
      </c>
      <c r="AL8442" s="43">
        <v>12</v>
      </c>
      <c r="AM8442" s="44">
        <v>0</v>
      </c>
      <c r="AN8442" s="45">
        <v>0</v>
      </c>
      <c r="AO8442" s="45">
        <v>6.8635637780565847E-2</v>
      </c>
      <c r="AP8442" s="170">
        <f t="shared" si="3808"/>
        <v>0</v>
      </c>
      <c r="AQ8442" s="170">
        <f t="shared" si="3809"/>
        <v>0</v>
      </c>
      <c r="AR8442" s="171">
        <f t="shared" si="3810"/>
        <v>4.4348036273092348E-2</v>
      </c>
      <c r="AS8442" s="162">
        <v>5.3100000000000001E-2</v>
      </c>
      <c r="AT8442" s="177">
        <f t="shared" si="3811"/>
        <v>0.117065322</v>
      </c>
    </row>
    <row r="8443" spans="1:46">
      <c r="A8443" s="2">
        <v>8438</v>
      </c>
      <c r="B8443" s="2">
        <v>12</v>
      </c>
      <c r="C8443" s="2">
        <v>13</v>
      </c>
      <c r="D8443" s="50">
        <v>22438544.399999999</v>
      </c>
      <c r="E8443" s="50">
        <v>0</v>
      </c>
      <c r="F8443" s="50">
        <v>158616330.3926</v>
      </c>
      <c r="G8443" s="58"/>
      <c r="H8443" s="73">
        <f t="shared" si="3812"/>
        <v>21.267636537633663</v>
      </c>
      <c r="I8443" s="73">
        <f t="shared" si="3813"/>
        <v>0</v>
      </c>
      <c r="J8443" s="73">
        <f t="shared" si="3814"/>
        <v>150.3392735102297</v>
      </c>
      <c r="K8443" s="74">
        <f t="shared" si="3815"/>
        <v>21.267636537633663</v>
      </c>
      <c r="L8443" s="76">
        <f t="shared" si="3816"/>
        <v>-129.07163697259602</v>
      </c>
      <c r="M8443" s="119">
        <f t="shared" si="3817"/>
        <v>1.4467779957573921E-3</v>
      </c>
      <c r="N8443" s="119">
        <f t="shared" si="3818"/>
        <v>0</v>
      </c>
      <c r="O8443" s="119">
        <f t="shared" si="3819"/>
        <v>1.0227161463280933E-2</v>
      </c>
      <c r="P8443" s="119">
        <f t="shared" si="3820"/>
        <v>1.4467779957573921E-3</v>
      </c>
      <c r="Q8443" s="119">
        <f t="shared" si="3821"/>
        <v>-8.78038346752354E-3</v>
      </c>
      <c r="R8443" s="58"/>
      <c r="S8443" s="64">
        <f t="shared" si="3802"/>
        <v>0</v>
      </c>
      <c r="T8443" s="62">
        <f t="shared" si="3803"/>
        <v>0</v>
      </c>
      <c r="U8443" s="62">
        <f t="shared" si="3822"/>
        <v>0</v>
      </c>
      <c r="V8443" s="62">
        <f t="shared" si="3823"/>
        <v>0</v>
      </c>
      <c r="W8443" s="66">
        <f t="shared" si="3824"/>
        <v>0</v>
      </c>
      <c r="X8443" s="64">
        <f t="shared" si="3804"/>
        <v>0</v>
      </c>
      <c r="Y8443" s="62">
        <f t="shared" si="3805"/>
        <v>0</v>
      </c>
      <c r="Z8443" s="62">
        <f t="shared" si="3825"/>
        <v>0</v>
      </c>
      <c r="AA8443" s="62">
        <f t="shared" si="3826"/>
        <v>0</v>
      </c>
      <c r="AB8443" s="66">
        <f t="shared" si="3827"/>
        <v>0</v>
      </c>
      <c r="AC8443" s="64">
        <f t="shared" si="3806"/>
        <v>0.94038390784413783</v>
      </c>
      <c r="AD8443" s="62">
        <f t="shared" si="3807"/>
        <v>0</v>
      </c>
      <c r="AE8443" s="62">
        <f t="shared" si="3828"/>
        <v>6.6475009235665965</v>
      </c>
      <c r="AF8443" s="62">
        <f t="shared" si="3829"/>
        <v>0.94038390784413783</v>
      </c>
      <c r="AG8443" s="62">
        <f t="shared" si="3830"/>
        <v>-5.7071170157224582</v>
      </c>
      <c r="AH8443" s="159"/>
      <c r="AI8443" s="54"/>
      <c r="AJ8443" s="43">
        <v>8438</v>
      </c>
      <c r="AK8443" s="43">
        <v>12</v>
      </c>
      <c r="AL8443" s="43">
        <v>13</v>
      </c>
      <c r="AM8443" s="44">
        <v>0</v>
      </c>
      <c r="AN8443" s="45">
        <v>0</v>
      </c>
      <c r="AO8443" s="45">
        <v>6.8432316041898478E-2</v>
      </c>
      <c r="AP8443" s="170">
        <f t="shared" si="3808"/>
        <v>0</v>
      </c>
      <c r="AQ8443" s="170">
        <f t="shared" si="3809"/>
        <v>0</v>
      </c>
      <c r="AR8443" s="171">
        <f t="shared" si="3810"/>
        <v>4.4216662541702874E-2</v>
      </c>
      <c r="AS8443" s="162">
        <v>5.3100000000000001E-2</v>
      </c>
      <c r="AT8443" s="177">
        <f t="shared" si="3811"/>
        <v>0.117065322</v>
      </c>
    </row>
    <row r="8444" spans="1:46">
      <c r="A8444" s="2">
        <v>8439</v>
      </c>
      <c r="B8444" s="2">
        <v>12</v>
      </c>
      <c r="C8444" s="2">
        <v>14</v>
      </c>
      <c r="D8444" s="50">
        <v>18347886</v>
      </c>
      <c r="E8444" s="50">
        <v>0</v>
      </c>
      <c r="F8444" s="50">
        <v>109638936.74967809</v>
      </c>
      <c r="G8444" s="58"/>
      <c r="H8444" s="73">
        <f t="shared" si="3812"/>
        <v>17.390440472686684</v>
      </c>
      <c r="I8444" s="73">
        <f t="shared" si="3813"/>
        <v>0</v>
      </c>
      <c r="J8444" s="73">
        <f t="shared" si="3814"/>
        <v>103.9176613062637</v>
      </c>
      <c r="K8444" s="74">
        <f t="shared" si="3815"/>
        <v>17.390440472686684</v>
      </c>
      <c r="L8444" s="76">
        <f t="shared" si="3816"/>
        <v>-86.527220833577019</v>
      </c>
      <c r="M8444" s="119">
        <f t="shared" si="3817"/>
        <v>1.1830231614072574E-3</v>
      </c>
      <c r="N8444" s="119">
        <f t="shared" si="3818"/>
        <v>0</v>
      </c>
      <c r="O8444" s="119">
        <f t="shared" si="3819"/>
        <v>7.0692286602900469E-3</v>
      </c>
      <c r="P8444" s="119">
        <f t="shared" si="3820"/>
        <v>1.1830231614072574E-3</v>
      </c>
      <c r="Q8444" s="119">
        <f t="shared" si="3821"/>
        <v>-5.8862054988827904E-3</v>
      </c>
      <c r="R8444" s="58"/>
      <c r="S8444" s="64">
        <f t="shared" si="3802"/>
        <v>9.6240324090749646E-2</v>
      </c>
      <c r="T8444" s="62">
        <f t="shared" si="3803"/>
        <v>0</v>
      </c>
      <c r="U8444" s="62">
        <f t="shared" si="3822"/>
        <v>0.57509005701006766</v>
      </c>
      <c r="V8444" s="62">
        <f t="shared" si="3823"/>
        <v>9.6240324090749646E-2</v>
      </c>
      <c r="W8444" s="66">
        <f t="shared" si="3824"/>
        <v>-0.47884973291931798</v>
      </c>
      <c r="X8444" s="64">
        <f t="shared" si="3804"/>
        <v>0</v>
      </c>
      <c r="Y8444" s="62">
        <f t="shared" si="3805"/>
        <v>0</v>
      </c>
      <c r="Z8444" s="62">
        <f t="shared" si="3825"/>
        <v>0</v>
      </c>
      <c r="AA8444" s="62">
        <f t="shared" si="3826"/>
        <v>0</v>
      </c>
      <c r="AB8444" s="66">
        <f t="shared" si="3827"/>
        <v>0</v>
      </c>
      <c r="AC8444" s="64">
        <f t="shared" si="3806"/>
        <v>0.76650494343425812</v>
      </c>
      <c r="AD8444" s="62">
        <f t="shared" si="3807"/>
        <v>0</v>
      </c>
      <c r="AE8444" s="62">
        <f t="shared" si="3828"/>
        <v>4.580298079653657</v>
      </c>
      <c r="AF8444" s="62">
        <f t="shared" si="3829"/>
        <v>0.76650494343425812</v>
      </c>
      <c r="AG8444" s="62">
        <f t="shared" si="3830"/>
        <v>-3.8137931362193989</v>
      </c>
      <c r="AH8444" s="159"/>
      <c r="AI8444" s="54"/>
      <c r="AJ8444" s="43">
        <v>8439</v>
      </c>
      <c r="AK8444" s="43">
        <v>12</v>
      </c>
      <c r="AL8444" s="43">
        <v>14</v>
      </c>
      <c r="AM8444" s="44">
        <v>8.5648896960973837E-3</v>
      </c>
      <c r="AN8444" s="45">
        <v>0</v>
      </c>
      <c r="AO8444" s="45">
        <v>6.8214964507364931E-2</v>
      </c>
      <c r="AP8444" s="170">
        <f t="shared" si="3808"/>
        <v>5.5340935292527002E-3</v>
      </c>
      <c r="AQ8444" s="170">
        <f t="shared" si="3809"/>
        <v>0</v>
      </c>
      <c r="AR8444" s="171">
        <f t="shared" si="3810"/>
        <v>4.4076223637815611E-2</v>
      </c>
      <c r="AS8444" s="162">
        <v>5.3100000000000001E-2</v>
      </c>
      <c r="AT8444" s="177">
        <f t="shared" si="3811"/>
        <v>0.117065322</v>
      </c>
    </row>
    <row r="8445" spans="1:46">
      <c r="A8445" s="2">
        <v>8440</v>
      </c>
      <c r="B8445" s="2">
        <v>12</v>
      </c>
      <c r="C8445" s="2">
        <v>15</v>
      </c>
      <c r="D8445" s="50">
        <v>20291270.399999999</v>
      </c>
      <c r="E8445" s="50">
        <v>0</v>
      </c>
      <c r="F8445" s="50">
        <v>67543987.311480522</v>
      </c>
      <c r="G8445" s="58"/>
      <c r="H8445" s="73">
        <f t="shared" si="3812"/>
        <v>19.232413478391425</v>
      </c>
      <c r="I8445" s="73">
        <f t="shared" si="3813"/>
        <v>0</v>
      </c>
      <c r="J8445" s="73">
        <f t="shared" si="3814"/>
        <v>64.019347549260274</v>
      </c>
      <c r="K8445" s="74">
        <f t="shared" si="3815"/>
        <v>19.232413478391425</v>
      </c>
      <c r="L8445" s="76">
        <f t="shared" si="3816"/>
        <v>-44.786934070868853</v>
      </c>
      <c r="M8445" s="119">
        <f t="shared" si="3817"/>
        <v>1.3083274475096207E-3</v>
      </c>
      <c r="N8445" s="119">
        <f t="shared" si="3818"/>
        <v>0</v>
      </c>
      <c r="O8445" s="119">
        <f t="shared" si="3819"/>
        <v>4.3550576564122638E-3</v>
      </c>
      <c r="P8445" s="119">
        <f t="shared" si="3820"/>
        <v>1.3083274475096207E-3</v>
      </c>
      <c r="Q8445" s="119">
        <f t="shared" si="3821"/>
        <v>-3.0467302089026431E-3</v>
      </c>
      <c r="R8445" s="58"/>
      <c r="S8445" s="64">
        <f t="shared" si="3802"/>
        <v>1.5639226796611425</v>
      </c>
      <c r="T8445" s="62">
        <f t="shared" si="3803"/>
        <v>0</v>
      </c>
      <c r="U8445" s="62">
        <f t="shared" si="3822"/>
        <v>5.2058629917606751</v>
      </c>
      <c r="V8445" s="62">
        <f t="shared" si="3823"/>
        <v>1.5639226796611425</v>
      </c>
      <c r="W8445" s="66">
        <f t="shared" si="3824"/>
        <v>-3.6419403120995328</v>
      </c>
      <c r="X8445" s="64">
        <f t="shared" si="3804"/>
        <v>0</v>
      </c>
      <c r="Y8445" s="62">
        <f t="shared" si="3805"/>
        <v>0</v>
      </c>
      <c r="Z8445" s="62">
        <f t="shared" si="3825"/>
        <v>0</v>
      </c>
      <c r="AA8445" s="62">
        <f t="shared" si="3826"/>
        <v>0</v>
      </c>
      <c r="AB8445" s="66">
        <f t="shared" si="3827"/>
        <v>0</v>
      </c>
      <c r="AC8445" s="64">
        <f t="shared" si="3806"/>
        <v>0.85057514847329529</v>
      </c>
      <c r="AD8445" s="62">
        <f t="shared" si="3807"/>
        <v>0</v>
      </c>
      <c r="AE8445" s="62">
        <f t="shared" si="3828"/>
        <v>2.8313277534333645</v>
      </c>
      <c r="AF8445" s="62">
        <f t="shared" si="3829"/>
        <v>0.85057514847329529</v>
      </c>
      <c r="AG8445" s="62">
        <f t="shared" si="3830"/>
        <v>-1.9807526049600692</v>
      </c>
      <c r="AH8445" s="159"/>
      <c r="AI8445" s="54"/>
      <c r="AJ8445" s="43">
        <v>8440</v>
      </c>
      <c r="AK8445" s="43">
        <v>12</v>
      </c>
      <c r="AL8445" s="43">
        <v>15</v>
      </c>
      <c r="AM8445" s="44">
        <v>0.12585102874061285</v>
      </c>
      <c r="AN8445" s="45">
        <v>0</v>
      </c>
      <c r="AO8445" s="45">
        <v>6.8446962787033369E-2</v>
      </c>
      <c r="AP8445" s="170">
        <f t="shared" si="3808"/>
        <v>8.1317026665337008E-2</v>
      </c>
      <c r="AQ8445" s="170">
        <f t="shared" si="3809"/>
        <v>0</v>
      </c>
      <c r="AR8445" s="171">
        <f t="shared" si="3810"/>
        <v>4.422612634805085E-2</v>
      </c>
      <c r="AS8445" s="162">
        <v>5.3100000000000001E-2</v>
      </c>
      <c r="AT8445" s="177">
        <f t="shared" si="3811"/>
        <v>0.117065322</v>
      </c>
    </row>
    <row r="8446" spans="1:46">
      <c r="A8446" s="2">
        <v>8441</v>
      </c>
      <c r="B8446" s="2">
        <v>12</v>
      </c>
      <c r="C8446" s="2">
        <v>16</v>
      </c>
      <c r="D8446" s="50">
        <v>21277771.199999999</v>
      </c>
      <c r="E8446" s="50">
        <v>0</v>
      </c>
      <c r="F8446" s="50">
        <v>4161477.8912286568</v>
      </c>
      <c r="G8446" s="58"/>
      <c r="H8446" s="73">
        <f t="shared" si="3812"/>
        <v>20.167435825851936</v>
      </c>
      <c r="I8446" s="73">
        <f t="shared" si="3813"/>
        <v>0</v>
      </c>
      <c r="J8446" s="73">
        <f t="shared" si="3814"/>
        <v>3.9443199911866507</v>
      </c>
      <c r="K8446" s="74">
        <f t="shared" si="3815"/>
        <v>20.167435825851936</v>
      </c>
      <c r="L8446" s="76">
        <f t="shared" si="3816"/>
        <v>16.223115834665286</v>
      </c>
      <c r="M8446" s="119">
        <f t="shared" si="3817"/>
        <v>1.3719344099219005E-3</v>
      </c>
      <c r="N8446" s="119">
        <f t="shared" si="3818"/>
        <v>0</v>
      </c>
      <c r="O8446" s="119">
        <f t="shared" si="3819"/>
        <v>2.6832108783582658E-4</v>
      </c>
      <c r="P8446" s="119">
        <f t="shared" si="3820"/>
        <v>1.3719344099219005E-3</v>
      </c>
      <c r="Q8446" s="119">
        <f t="shared" si="3821"/>
        <v>1.103613322086074E-3</v>
      </c>
      <c r="R8446" s="58"/>
      <c r="S8446" s="64">
        <f t="shared" si="3802"/>
        <v>3.9139106066300555</v>
      </c>
      <c r="T8446" s="62">
        <f t="shared" si="3803"/>
        <v>0</v>
      </c>
      <c r="U8446" s="62">
        <f t="shared" si="3822"/>
        <v>0.76547737564432095</v>
      </c>
      <c r="V8446" s="62">
        <f t="shared" si="3823"/>
        <v>3.9139106066300555</v>
      </c>
      <c r="W8446" s="66">
        <f t="shared" si="3824"/>
        <v>3.1484332309857344</v>
      </c>
      <c r="X8446" s="64">
        <f t="shared" si="3804"/>
        <v>3.4373174063542069</v>
      </c>
      <c r="Y8446" s="62">
        <f t="shared" si="3805"/>
        <v>0</v>
      </c>
      <c r="Z8446" s="62">
        <f t="shared" si="3825"/>
        <v>0.67226591813706782</v>
      </c>
      <c r="AA8446" s="62">
        <f t="shared" si="3826"/>
        <v>3.4373174063542069</v>
      </c>
      <c r="AB8446" s="66">
        <f t="shared" si="3827"/>
        <v>2.7650514882171393</v>
      </c>
      <c r="AC8446" s="64">
        <f t="shared" si="3806"/>
        <v>2.055670180527942</v>
      </c>
      <c r="AD8446" s="62">
        <f t="shared" si="3807"/>
        <v>0</v>
      </c>
      <c r="AE8446" s="62">
        <f t="shared" si="3828"/>
        <v>0.40204521082194228</v>
      </c>
      <c r="AF8446" s="62">
        <f t="shared" si="3829"/>
        <v>2.055670180527942</v>
      </c>
      <c r="AG8446" s="62">
        <f t="shared" si="3830"/>
        <v>1.6536249697059997</v>
      </c>
      <c r="AH8446" s="159"/>
      <c r="AI8446" s="54"/>
      <c r="AJ8446" s="43">
        <v>8441</v>
      </c>
      <c r="AK8446" s="43">
        <v>12</v>
      </c>
      <c r="AL8446" s="43">
        <v>16</v>
      </c>
      <c r="AM8446" s="44">
        <v>0.30035543711298995</v>
      </c>
      <c r="AN8446" s="45">
        <v>0.26378143903765233</v>
      </c>
      <c r="AO8446" s="45">
        <v>0.15775314709198951</v>
      </c>
      <c r="AP8446" s="170">
        <f t="shared" si="3808"/>
        <v>0.19407081001407969</v>
      </c>
      <c r="AQ8446" s="170">
        <f t="shared" si="3809"/>
        <v>0.17043899065978577</v>
      </c>
      <c r="AR8446" s="171">
        <f t="shared" si="3810"/>
        <v>0.10193017090912718</v>
      </c>
      <c r="AS8446" s="162">
        <v>5.3100000000000001E-2</v>
      </c>
      <c r="AT8446" s="177">
        <f t="shared" si="3811"/>
        <v>0.117065322</v>
      </c>
    </row>
    <row r="8447" spans="1:46">
      <c r="A8447" s="2">
        <v>8442</v>
      </c>
      <c r="B8447" s="2">
        <v>12</v>
      </c>
      <c r="C8447" s="2">
        <v>17</v>
      </c>
      <c r="D8447" s="50">
        <v>25388434.800000001</v>
      </c>
      <c r="E8447" s="50">
        <v>0</v>
      </c>
      <c r="F8447" s="50">
        <v>0</v>
      </c>
      <c r="G8447" s="58"/>
      <c r="H8447" s="73">
        <f t="shared" si="3812"/>
        <v>24.063593161854566</v>
      </c>
      <c r="I8447" s="73">
        <f t="shared" si="3813"/>
        <v>0</v>
      </c>
      <c r="J8447" s="73">
        <f t="shared" si="3814"/>
        <v>0</v>
      </c>
      <c r="K8447" s="74">
        <f t="shared" si="3815"/>
        <v>24.063593161854566</v>
      </c>
      <c r="L8447" s="76">
        <f t="shared" si="3816"/>
        <v>24.063593161854566</v>
      </c>
      <c r="M8447" s="119">
        <f t="shared" si="3817"/>
        <v>1.6369791266567732E-3</v>
      </c>
      <c r="N8447" s="119">
        <f t="shared" si="3818"/>
        <v>0</v>
      </c>
      <c r="O8447" s="119">
        <f t="shared" si="3819"/>
        <v>0</v>
      </c>
      <c r="P8447" s="119">
        <f t="shared" si="3820"/>
        <v>1.6369791266567732E-3</v>
      </c>
      <c r="Q8447" s="119">
        <f t="shared" si="3821"/>
        <v>1.6369791266567732E-3</v>
      </c>
      <c r="R8447" s="58"/>
      <c r="S8447" s="64">
        <f t="shared" si="3802"/>
        <v>4.6990616271508312</v>
      </c>
      <c r="T8447" s="62">
        <f t="shared" si="3803"/>
        <v>0</v>
      </c>
      <c r="U8447" s="62">
        <f t="shared" si="3822"/>
        <v>0</v>
      </c>
      <c r="V8447" s="62">
        <f t="shared" si="3823"/>
        <v>4.6990616271508312</v>
      </c>
      <c r="W8447" s="66">
        <f t="shared" si="3824"/>
        <v>4.6990616271508312</v>
      </c>
      <c r="X8447" s="64">
        <f t="shared" si="3804"/>
        <v>4.1006868213928076</v>
      </c>
      <c r="Y8447" s="62">
        <f t="shared" si="3805"/>
        <v>0</v>
      </c>
      <c r="Z8447" s="62">
        <f t="shared" si="3825"/>
        <v>0</v>
      </c>
      <c r="AA8447" s="62">
        <f t="shared" si="3826"/>
        <v>4.1006868213928076</v>
      </c>
      <c r="AB8447" s="66">
        <f t="shared" si="3827"/>
        <v>4.1006868213928076</v>
      </c>
      <c r="AC8447" s="64">
        <f t="shared" si="3806"/>
        <v>2.455637091014736</v>
      </c>
      <c r="AD8447" s="62">
        <f t="shared" si="3807"/>
        <v>0</v>
      </c>
      <c r="AE8447" s="62">
        <f t="shared" si="3828"/>
        <v>0</v>
      </c>
      <c r="AF8447" s="62">
        <f t="shared" si="3829"/>
        <v>2.455637091014736</v>
      </c>
      <c r="AG8447" s="62">
        <f t="shared" si="3830"/>
        <v>2.455637091014736</v>
      </c>
      <c r="AH8447" s="159"/>
      <c r="AI8447" s="54"/>
      <c r="AJ8447" s="43">
        <v>8442</v>
      </c>
      <c r="AK8447" s="43">
        <v>12</v>
      </c>
      <c r="AL8447" s="43">
        <v>17</v>
      </c>
      <c r="AM8447" s="44">
        <v>0.30222190853900172</v>
      </c>
      <c r="AN8447" s="45">
        <v>0.26373720879108764</v>
      </c>
      <c r="AO8447" s="45">
        <v>0.15793521924410681</v>
      </c>
      <c r="AP8447" s="170">
        <f t="shared" si="3808"/>
        <v>0.19527680656601815</v>
      </c>
      <c r="AQ8447" s="170">
        <f t="shared" si="3809"/>
        <v>0.17041041185375369</v>
      </c>
      <c r="AR8447" s="171">
        <f t="shared" si="3810"/>
        <v>0.10204781449294922</v>
      </c>
      <c r="AS8447" s="162">
        <v>5.3100000000000001E-2</v>
      </c>
      <c r="AT8447" s="177">
        <f t="shared" si="3811"/>
        <v>0.117065322</v>
      </c>
    </row>
    <row r="8448" spans="1:46">
      <c r="A8448" s="2">
        <v>8443</v>
      </c>
      <c r="B8448" s="2">
        <v>12</v>
      </c>
      <c r="C8448" s="2">
        <v>18</v>
      </c>
      <c r="D8448" s="50">
        <v>24360962.399999999</v>
      </c>
      <c r="E8448" s="50">
        <v>0</v>
      </c>
      <c r="F8448" s="50">
        <v>0</v>
      </c>
      <c r="G8448" s="58"/>
      <c r="H8448" s="73">
        <f t="shared" si="3812"/>
        <v>23.089737230466689</v>
      </c>
      <c r="I8448" s="73">
        <f t="shared" si="3813"/>
        <v>0</v>
      </c>
      <c r="J8448" s="73">
        <f t="shared" si="3814"/>
        <v>0</v>
      </c>
      <c r="K8448" s="74">
        <f t="shared" si="3815"/>
        <v>23.089737230466689</v>
      </c>
      <c r="L8448" s="76">
        <f t="shared" si="3816"/>
        <v>23.089737230466689</v>
      </c>
      <c r="M8448" s="119">
        <f t="shared" si="3817"/>
        <v>1.5707304238412713E-3</v>
      </c>
      <c r="N8448" s="119">
        <f t="shared" si="3818"/>
        <v>0</v>
      </c>
      <c r="O8448" s="119">
        <f t="shared" si="3819"/>
        <v>0</v>
      </c>
      <c r="P8448" s="119">
        <f t="shared" si="3820"/>
        <v>1.5707304238412713E-3</v>
      </c>
      <c r="Q8448" s="119">
        <f t="shared" si="3821"/>
        <v>1.5707304238412713E-3</v>
      </c>
      <c r="R8448" s="58"/>
      <c r="S8448" s="64">
        <f t="shared" si="3802"/>
        <v>4.5847752484743296</v>
      </c>
      <c r="T8448" s="62">
        <f t="shared" si="3803"/>
        <v>0</v>
      </c>
      <c r="U8448" s="62">
        <f t="shared" si="3822"/>
        <v>0</v>
      </c>
      <c r="V8448" s="62">
        <f t="shared" si="3823"/>
        <v>4.5847752484743296</v>
      </c>
      <c r="W8448" s="66">
        <f t="shared" si="3824"/>
        <v>4.5847752484743296</v>
      </c>
      <c r="X8448" s="64">
        <f t="shared" si="3804"/>
        <v>3.9362191159670936</v>
      </c>
      <c r="Y8448" s="62">
        <f t="shared" si="3805"/>
        <v>0</v>
      </c>
      <c r="Z8448" s="62">
        <f t="shared" si="3825"/>
        <v>0</v>
      </c>
      <c r="AA8448" s="62">
        <f t="shared" si="3826"/>
        <v>3.9362191159670936</v>
      </c>
      <c r="AB8448" s="66">
        <f t="shared" si="3827"/>
        <v>3.9362191159670936</v>
      </c>
      <c r="AC8448" s="64">
        <f t="shared" si="3806"/>
        <v>2.3550359653383035</v>
      </c>
      <c r="AD8448" s="62">
        <f t="shared" si="3807"/>
        <v>0</v>
      </c>
      <c r="AE8448" s="62">
        <f t="shared" si="3828"/>
        <v>0</v>
      </c>
      <c r="AF8448" s="62">
        <f t="shared" si="3829"/>
        <v>2.3550359653383035</v>
      </c>
      <c r="AG8448" s="62">
        <f t="shared" si="3830"/>
        <v>2.3550359653383035</v>
      </c>
      <c r="AH8448" s="159"/>
      <c r="AI8448" s="54"/>
      <c r="AJ8448" s="43">
        <v>8443</v>
      </c>
      <c r="AK8448" s="43">
        <v>12</v>
      </c>
      <c r="AL8448" s="43">
        <v>18</v>
      </c>
      <c r="AM8448" s="44">
        <v>0.30730833519333561</v>
      </c>
      <c r="AN8448" s="45">
        <v>0.26383691193729919</v>
      </c>
      <c r="AO8448" s="45">
        <v>0.15785336087507806</v>
      </c>
      <c r="AP8448" s="170">
        <f t="shared" si="3808"/>
        <v>0.19856333585402447</v>
      </c>
      <c r="AQ8448" s="170">
        <f t="shared" si="3809"/>
        <v>0.17047483376178443</v>
      </c>
      <c r="AR8448" s="171">
        <f t="shared" si="3810"/>
        <v>0.10199492275862092</v>
      </c>
      <c r="AS8448" s="162">
        <v>5.3100000000000001E-2</v>
      </c>
      <c r="AT8448" s="177">
        <f t="shared" si="3811"/>
        <v>0.117065322</v>
      </c>
    </row>
    <row r="8449" spans="1:46">
      <c r="A8449" s="2">
        <v>8444</v>
      </c>
      <c r="B8449" s="2">
        <v>12</v>
      </c>
      <c r="C8449" s="2">
        <v>19</v>
      </c>
      <c r="D8449" s="50">
        <v>23924696.399999999</v>
      </c>
      <c r="E8449" s="50">
        <v>0</v>
      </c>
      <c r="F8449" s="50">
        <v>0</v>
      </c>
      <c r="G8449" s="58"/>
      <c r="H8449" s="73">
        <f t="shared" si="3812"/>
        <v>22.676236846648241</v>
      </c>
      <c r="I8449" s="73">
        <f t="shared" si="3813"/>
        <v>0</v>
      </c>
      <c r="J8449" s="73">
        <f t="shared" si="3814"/>
        <v>0</v>
      </c>
      <c r="K8449" s="74">
        <f t="shared" si="3815"/>
        <v>22.676236846648241</v>
      </c>
      <c r="L8449" s="76">
        <f t="shared" si="3816"/>
        <v>22.676236846648241</v>
      </c>
      <c r="M8449" s="119">
        <f t="shared" si="3817"/>
        <v>1.5426011460304926E-3</v>
      </c>
      <c r="N8449" s="119">
        <f t="shared" si="3818"/>
        <v>0</v>
      </c>
      <c r="O8449" s="119">
        <f t="shared" si="3819"/>
        <v>0</v>
      </c>
      <c r="P8449" s="119">
        <f t="shared" si="3820"/>
        <v>1.5426011460304926E-3</v>
      </c>
      <c r="Q8449" s="119">
        <f t="shared" si="3821"/>
        <v>1.5426011460304926E-3</v>
      </c>
      <c r="R8449" s="58"/>
      <c r="S8449" s="64">
        <f t="shared" si="3802"/>
        <v>4.4992847238815363</v>
      </c>
      <c r="T8449" s="62">
        <f t="shared" si="3803"/>
        <v>0</v>
      </c>
      <c r="U8449" s="62">
        <f t="shared" si="3822"/>
        <v>0</v>
      </c>
      <c r="V8449" s="62">
        <f t="shared" si="3823"/>
        <v>4.4992847238815363</v>
      </c>
      <c r="W8449" s="66">
        <f t="shared" si="3824"/>
        <v>4.4992847238815363</v>
      </c>
      <c r="X8449" s="64">
        <f t="shared" si="3804"/>
        <v>3.8633531602111137</v>
      </c>
      <c r="Y8449" s="62">
        <f t="shared" si="3805"/>
        <v>0</v>
      </c>
      <c r="Z8449" s="62">
        <f t="shared" si="3825"/>
        <v>0</v>
      </c>
      <c r="AA8449" s="62">
        <f t="shared" si="3826"/>
        <v>3.8633531602111137</v>
      </c>
      <c r="AB8449" s="66">
        <f t="shared" si="3827"/>
        <v>3.8633531602111137</v>
      </c>
      <c r="AC8449" s="64">
        <f t="shared" si="3806"/>
        <v>2.3116666048262311</v>
      </c>
      <c r="AD8449" s="62">
        <f t="shared" si="3807"/>
        <v>0</v>
      </c>
      <c r="AE8449" s="62">
        <f t="shared" si="3828"/>
        <v>0</v>
      </c>
      <c r="AF8449" s="62">
        <f t="shared" si="3829"/>
        <v>2.3116666048262311</v>
      </c>
      <c r="AG8449" s="62">
        <f t="shared" si="3830"/>
        <v>2.3116666048262311</v>
      </c>
      <c r="AH8449" s="159"/>
      <c r="AI8449" s="54"/>
      <c r="AJ8449" s="43">
        <v>8444</v>
      </c>
      <c r="AK8449" s="43">
        <v>12</v>
      </c>
      <c r="AL8449" s="43">
        <v>19</v>
      </c>
      <c r="AM8449" s="44">
        <v>0.30707734158178163</v>
      </c>
      <c r="AN8449" s="45">
        <v>0.26367484852253137</v>
      </c>
      <c r="AO8449" s="45">
        <v>0.15777184134748976</v>
      </c>
      <c r="AP8449" s="170">
        <f t="shared" si="3808"/>
        <v>0.1984140822971944</v>
      </c>
      <c r="AQ8449" s="170">
        <f t="shared" si="3809"/>
        <v>0.17037011856674769</v>
      </c>
      <c r="AR8449" s="171">
        <f t="shared" si="3810"/>
        <v>0.10194224996233964</v>
      </c>
      <c r="AS8449" s="162">
        <v>5.3100000000000001E-2</v>
      </c>
      <c r="AT8449" s="177">
        <f t="shared" si="3811"/>
        <v>0.117065322</v>
      </c>
    </row>
    <row r="8450" spans="1:46">
      <c r="A8450" s="2">
        <v>8445</v>
      </c>
      <c r="B8450" s="2">
        <v>12</v>
      </c>
      <c r="C8450" s="2">
        <v>20</v>
      </c>
      <c r="D8450" s="50">
        <v>23443455.600000001</v>
      </c>
      <c r="E8450" s="50">
        <v>0</v>
      </c>
      <c r="F8450" s="50">
        <v>0</v>
      </c>
      <c r="G8450" s="58"/>
      <c r="H8450" s="73">
        <f t="shared" si="3812"/>
        <v>22.220108577406322</v>
      </c>
      <c r="I8450" s="73">
        <f t="shared" si="3813"/>
        <v>0</v>
      </c>
      <c r="J8450" s="73">
        <f t="shared" si="3814"/>
        <v>0</v>
      </c>
      <c r="K8450" s="74">
        <f t="shared" si="3815"/>
        <v>22.220108577406322</v>
      </c>
      <c r="L8450" s="76">
        <f t="shared" si="3816"/>
        <v>22.220108577406322</v>
      </c>
      <c r="M8450" s="119">
        <f t="shared" si="3817"/>
        <v>1.5115720120684572E-3</v>
      </c>
      <c r="N8450" s="119">
        <f t="shared" si="3818"/>
        <v>0</v>
      </c>
      <c r="O8450" s="119">
        <f t="shared" si="3819"/>
        <v>0</v>
      </c>
      <c r="P8450" s="119">
        <f t="shared" si="3820"/>
        <v>1.5115720120684572E-3</v>
      </c>
      <c r="Q8450" s="119">
        <f t="shared" si="3821"/>
        <v>1.5115720120684572E-3</v>
      </c>
      <c r="R8450" s="58"/>
      <c r="S8450" s="64">
        <f t="shared" si="3802"/>
        <v>4.4088813193868601</v>
      </c>
      <c r="T8450" s="62">
        <f t="shared" si="3803"/>
        <v>0</v>
      </c>
      <c r="U8450" s="62">
        <f t="shared" si="3822"/>
        <v>0</v>
      </c>
      <c r="V8450" s="62">
        <f t="shared" si="3823"/>
        <v>4.4088813193868601</v>
      </c>
      <c r="W8450" s="66">
        <f t="shared" si="3824"/>
        <v>4.4088813193868601</v>
      </c>
      <c r="X8450" s="64">
        <f t="shared" si="3804"/>
        <v>3.7861314117173022</v>
      </c>
      <c r="Y8450" s="62">
        <f t="shared" si="3805"/>
        <v>0</v>
      </c>
      <c r="Z8450" s="62">
        <f t="shared" si="3825"/>
        <v>0</v>
      </c>
      <c r="AA8450" s="62">
        <f t="shared" si="3826"/>
        <v>3.7861314117173022</v>
      </c>
      <c r="AB8450" s="66">
        <f t="shared" si="3827"/>
        <v>3.7861314117173022</v>
      </c>
      <c r="AC8450" s="64">
        <f t="shared" si="3806"/>
        <v>2.2673522802357682</v>
      </c>
      <c r="AD8450" s="62">
        <f t="shared" si="3807"/>
        <v>0</v>
      </c>
      <c r="AE8450" s="62">
        <f t="shared" si="3828"/>
        <v>0</v>
      </c>
      <c r="AF8450" s="62">
        <f t="shared" si="3829"/>
        <v>2.2673522802357682</v>
      </c>
      <c r="AG8450" s="62">
        <f t="shared" si="3830"/>
        <v>2.2673522802357682</v>
      </c>
      <c r="AH8450" s="159"/>
      <c r="AI8450" s="54"/>
      <c r="AJ8450" s="43">
        <v>8445</v>
      </c>
      <c r="AK8450" s="43">
        <v>12</v>
      </c>
      <c r="AL8450" s="43">
        <v>20</v>
      </c>
      <c r="AM8450" s="44">
        <v>0.30708422782670841</v>
      </c>
      <c r="AN8450" s="45">
        <v>0.26370889955807281</v>
      </c>
      <c r="AO8450" s="45">
        <v>0.15792398881904057</v>
      </c>
      <c r="AP8450" s="170">
        <f t="shared" si="3808"/>
        <v>0.19841853175595481</v>
      </c>
      <c r="AQ8450" s="170">
        <f t="shared" si="3809"/>
        <v>0.17039212020624808</v>
      </c>
      <c r="AR8450" s="171">
        <f t="shared" si="3810"/>
        <v>0.10204055809795816</v>
      </c>
      <c r="AS8450" s="162">
        <v>5.3100000000000001E-2</v>
      </c>
      <c r="AT8450" s="177">
        <f t="shared" si="3811"/>
        <v>0.117065322</v>
      </c>
    </row>
    <row r="8451" spans="1:46">
      <c r="A8451" s="2">
        <v>8446</v>
      </c>
      <c r="B8451" s="2">
        <v>12</v>
      </c>
      <c r="C8451" s="2">
        <v>21</v>
      </c>
      <c r="D8451" s="50">
        <v>23919663.600000001</v>
      </c>
      <c r="E8451" s="50">
        <v>0</v>
      </c>
      <c r="F8451" s="50">
        <v>0</v>
      </c>
      <c r="G8451" s="58"/>
      <c r="H8451" s="73">
        <f t="shared" si="3812"/>
        <v>22.671466672645042</v>
      </c>
      <c r="I8451" s="73">
        <f t="shared" si="3813"/>
        <v>0</v>
      </c>
      <c r="J8451" s="73">
        <f t="shared" si="3814"/>
        <v>0</v>
      </c>
      <c r="K8451" s="74">
        <f t="shared" si="3815"/>
        <v>22.671466672645042</v>
      </c>
      <c r="L8451" s="76">
        <f t="shared" si="3816"/>
        <v>22.671466672645042</v>
      </c>
      <c r="M8451" s="119">
        <f t="shared" si="3817"/>
        <v>1.5422766443976218E-3</v>
      </c>
      <c r="N8451" s="119">
        <f t="shared" si="3818"/>
        <v>0</v>
      </c>
      <c r="O8451" s="119">
        <f t="shared" si="3819"/>
        <v>0</v>
      </c>
      <c r="P8451" s="119">
        <f t="shared" si="3820"/>
        <v>1.5422766443976218E-3</v>
      </c>
      <c r="Q8451" s="119">
        <f t="shared" si="3821"/>
        <v>1.5422766443976218E-3</v>
      </c>
      <c r="R8451" s="58"/>
      <c r="S8451" s="64">
        <f t="shared" si="3802"/>
        <v>4.3985482497203421</v>
      </c>
      <c r="T8451" s="62">
        <f t="shared" si="3803"/>
        <v>0</v>
      </c>
      <c r="U8451" s="62">
        <f t="shared" si="3822"/>
        <v>0</v>
      </c>
      <c r="V8451" s="62">
        <f t="shared" si="3823"/>
        <v>4.3985482497203421</v>
      </c>
      <c r="W8451" s="66">
        <f t="shared" si="3824"/>
        <v>4.3985482497203421</v>
      </c>
      <c r="X8451" s="64">
        <f t="shared" si="3804"/>
        <v>3.8619933490389786</v>
      </c>
      <c r="Y8451" s="62">
        <f t="shared" si="3805"/>
        <v>0</v>
      </c>
      <c r="Z8451" s="62">
        <f t="shared" si="3825"/>
        <v>0</v>
      </c>
      <c r="AA8451" s="62">
        <f t="shared" si="3826"/>
        <v>3.8619933490389786</v>
      </c>
      <c r="AB8451" s="66">
        <f t="shared" si="3827"/>
        <v>3.8619933490389786</v>
      </c>
      <c r="AC8451" s="64">
        <f t="shared" si="3806"/>
        <v>2.3124604531082991</v>
      </c>
      <c r="AD8451" s="62">
        <f t="shared" si="3807"/>
        <v>0</v>
      </c>
      <c r="AE8451" s="62">
        <f t="shared" si="3828"/>
        <v>0</v>
      </c>
      <c r="AF8451" s="62">
        <f t="shared" si="3829"/>
        <v>2.3124604531082991</v>
      </c>
      <c r="AG8451" s="62">
        <f t="shared" si="3830"/>
        <v>2.3124604531082991</v>
      </c>
      <c r="AH8451" s="159"/>
      <c r="AI8451" s="54"/>
      <c r="AJ8451" s="43">
        <v>8446</v>
      </c>
      <c r="AK8451" s="43">
        <v>12</v>
      </c>
      <c r="AL8451" s="43">
        <v>21</v>
      </c>
      <c r="AM8451" s="44">
        <v>0.30026521506845849</v>
      </c>
      <c r="AN8451" s="45">
        <v>0.26363749985370138</v>
      </c>
      <c r="AO8451" s="45">
        <v>0.15785922897038016</v>
      </c>
      <c r="AP8451" s="170">
        <f t="shared" si="3808"/>
        <v>0.19401251419819018</v>
      </c>
      <c r="AQ8451" s="170">
        <f t="shared" si="3809"/>
        <v>0.17034598620382976</v>
      </c>
      <c r="AR8451" s="171">
        <f t="shared" si="3810"/>
        <v>0.10199871435307137</v>
      </c>
      <c r="AS8451" s="162">
        <v>5.3100000000000001E-2</v>
      </c>
      <c r="AT8451" s="177">
        <f t="shared" si="3811"/>
        <v>0.117065322</v>
      </c>
    </row>
    <row r="8452" spans="1:46">
      <c r="A8452" s="2">
        <v>8447</v>
      </c>
      <c r="B8452" s="2">
        <v>12</v>
      </c>
      <c r="C8452" s="2">
        <v>22</v>
      </c>
      <c r="D8452" s="50">
        <v>31081996.800000001</v>
      </c>
      <c r="E8452" s="50">
        <v>0</v>
      </c>
      <c r="F8452" s="50">
        <v>0</v>
      </c>
      <c r="G8452" s="58"/>
      <c r="H8452" s="73">
        <f t="shared" si="3812"/>
        <v>29.460048701122194</v>
      </c>
      <c r="I8452" s="73">
        <f t="shared" si="3813"/>
        <v>0</v>
      </c>
      <c r="J8452" s="73">
        <f t="shared" si="3814"/>
        <v>0</v>
      </c>
      <c r="K8452" s="74">
        <f t="shared" si="3815"/>
        <v>29.460048701122194</v>
      </c>
      <c r="L8452" s="76">
        <f t="shared" si="3816"/>
        <v>29.460048701122194</v>
      </c>
      <c r="M8452" s="119">
        <f t="shared" si="3817"/>
        <v>2.0040849456545709E-3</v>
      </c>
      <c r="N8452" s="119">
        <f t="shared" si="3818"/>
        <v>0</v>
      </c>
      <c r="O8452" s="119">
        <f t="shared" si="3819"/>
        <v>0</v>
      </c>
      <c r="P8452" s="119">
        <f t="shared" si="3820"/>
        <v>2.0040849456545709E-3</v>
      </c>
      <c r="Q8452" s="119">
        <f t="shared" si="3821"/>
        <v>2.0040849456545709E-3</v>
      </c>
      <c r="R8452" s="58"/>
      <c r="S8452" s="64">
        <f t="shared" si="3802"/>
        <v>5.7176969975074607</v>
      </c>
      <c r="T8452" s="62">
        <f t="shared" si="3803"/>
        <v>0</v>
      </c>
      <c r="U8452" s="62">
        <f t="shared" si="3822"/>
        <v>0</v>
      </c>
      <c r="V8452" s="62">
        <f t="shared" si="3823"/>
        <v>5.7176969975074607</v>
      </c>
      <c r="W8452" s="66">
        <f t="shared" si="3824"/>
        <v>5.7176969975074607</v>
      </c>
      <c r="X8452" s="64">
        <f t="shared" si="3804"/>
        <v>5.0195478628868662</v>
      </c>
      <c r="Y8452" s="62">
        <f t="shared" si="3805"/>
        <v>0</v>
      </c>
      <c r="Z8452" s="62">
        <f t="shared" si="3825"/>
        <v>0</v>
      </c>
      <c r="AA8452" s="62">
        <f t="shared" si="3826"/>
        <v>5.0195478628868662</v>
      </c>
      <c r="AB8452" s="66">
        <f t="shared" si="3827"/>
        <v>5.0195478628868662</v>
      </c>
      <c r="AC8452" s="64">
        <f t="shared" si="3806"/>
        <v>3.0066701362869623</v>
      </c>
      <c r="AD8452" s="62">
        <f t="shared" si="3807"/>
        <v>0</v>
      </c>
      <c r="AE8452" s="62">
        <f t="shared" si="3828"/>
        <v>0</v>
      </c>
      <c r="AF8452" s="62">
        <f t="shared" si="3829"/>
        <v>3.0066701362869623</v>
      </c>
      <c r="AG8452" s="62">
        <f t="shared" si="3830"/>
        <v>3.0066701362869623</v>
      </c>
      <c r="AH8452" s="159"/>
      <c r="AI8452" s="54"/>
      <c r="AJ8452" s="43">
        <v>8447</v>
      </c>
      <c r="AK8452" s="43">
        <v>12</v>
      </c>
      <c r="AL8452" s="43">
        <v>22</v>
      </c>
      <c r="AM8452" s="44">
        <v>0.30037442732130298</v>
      </c>
      <c r="AN8452" s="45">
        <v>0.26369774672980917</v>
      </c>
      <c r="AO8452" s="45">
        <v>0.15795289969457355</v>
      </c>
      <c r="AP8452" s="170">
        <f t="shared" si="3808"/>
        <v>0.19408308029340299</v>
      </c>
      <c r="AQ8452" s="170">
        <f t="shared" si="3809"/>
        <v>0.17038491394943489</v>
      </c>
      <c r="AR8452" s="171">
        <f t="shared" si="3810"/>
        <v>0.10205923848905356</v>
      </c>
      <c r="AS8452" s="162">
        <v>5.3100000000000001E-2</v>
      </c>
      <c r="AT8452" s="177">
        <f t="shared" si="3811"/>
        <v>0.117065322</v>
      </c>
    </row>
    <row r="8453" spans="1:46">
      <c r="A8453" s="2">
        <v>8448</v>
      </c>
      <c r="B8453" s="2">
        <v>12</v>
      </c>
      <c r="C8453" s="2">
        <v>23</v>
      </c>
      <c r="D8453" s="50">
        <v>12709029.6</v>
      </c>
      <c r="E8453" s="50">
        <v>0</v>
      </c>
      <c r="F8453" s="50">
        <v>0</v>
      </c>
      <c r="G8453" s="58"/>
      <c r="H8453" s="73">
        <f t="shared" si="3812"/>
        <v>12.045835837677053</v>
      </c>
      <c r="I8453" s="73">
        <f t="shared" si="3813"/>
        <v>0</v>
      </c>
      <c r="J8453" s="73">
        <f t="shared" si="3814"/>
        <v>0</v>
      </c>
      <c r="K8453" s="74">
        <f t="shared" si="3815"/>
        <v>12.045835837677053</v>
      </c>
      <c r="L8453" s="76">
        <f t="shared" si="3816"/>
        <v>12.045835837677053</v>
      </c>
      <c r="M8453" s="119">
        <f t="shared" si="3817"/>
        <v>8.194446148079628E-4</v>
      </c>
      <c r="N8453" s="119">
        <f t="shared" si="3818"/>
        <v>0</v>
      </c>
      <c r="O8453" s="119">
        <f t="shared" si="3819"/>
        <v>0</v>
      </c>
      <c r="P8453" s="119">
        <f t="shared" si="3820"/>
        <v>8.194446148079628E-4</v>
      </c>
      <c r="Q8453" s="119">
        <f t="shared" si="3821"/>
        <v>8.194446148079628E-4</v>
      </c>
      <c r="R8453" s="58"/>
      <c r="S8453" s="64">
        <f t="shared" si="3802"/>
        <v>2.3375402157986978</v>
      </c>
      <c r="T8453" s="62">
        <f t="shared" si="3803"/>
        <v>0</v>
      </c>
      <c r="U8453" s="62">
        <f t="shared" si="3822"/>
        <v>0</v>
      </c>
      <c r="V8453" s="62">
        <f t="shared" si="3823"/>
        <v>2.3375402157986978</v>
      </c>
      <c r="W8453" s="66">
        <f t="shared" si="3824"/>
        <v>2.3375402157986978</v>
      </c>
      <c r="X8453" s="64">
        <f t="shared" si="3804"/>
        <v>2.0519412061751519</v>
      </c>
      <c r="Y8453" s="62">
        <f t="shared" si="3805"/>
        <v>0</v>
      </c>
      <c r="Z8453" s="62">
        <f t="shared" si="3825"/>
        <v>0</v>
      </c>
      <c r="AA8453" s="62">
        <f t="shared" si="3826"/>
        <v>2.0519412061751519</v>
      </c>
      <c r="AB8453" s="66">
        <f t="shared" si="3827"/>
        <v>2.0519412061751519</v>
      </c>
      <c r="AC8453" s="64">
        <f t="shared" si="3806"/>
        <v>1.2296617657296216</v>
      </c>
      <c r="AD8453" s="62">
        <f t="shared" si="3807"/>
        <v>0</v>
      </c>
      <c r="AE8453" s="62">
        <f t="shared" si="3828"/>
        <v>0</v>
      </c>
      <c r="AF8453" s="62">
        <f t="shared" si="3829"/>
        <v>1.2296617657296216</v>
      </c>
      <c r="AG8453" s="62">
        <f t="shared" si="3830"/>
        <v>1.2296617657296216</v>
      </c>
      <c r="AH8453" s="159"/>
      <c r="AI8453" s="54"/>
      <c r="AJ8453" s="43">
        <v>8448</v>
      </c>
      <c r="AK8453" s="43">
        <v>12</v>
      </c>
      <c r="AL8453" s="43">
        <v>23</v>
      </c>
      <c r="AM8453" s="44">
        <v>0.30032911106732657</v>
      </c>
      <c r="AN8453" s="45">
        <v>0.26363511277705926</v>
      </c>
      <c r="AO8453" s="45">
        <v>0.15798796637553111</v>
      </c>
      <c r="AP8453" s="170">
        <f t="shared" si="3808"/>
        <v>0.19405379977762294</v>
      </c>
      <c r="AQ8453" s="170">
        <f t="shared" si="3809"/>
        <v>0.17034444382490047</v>
      </c>
      <c r="AR8453" s="171">
        <f t="shared" si="3810"/>
        <v>0.10208189637480169</v>
      </c>
      <c r="AS8453" s="162">
        <v>5.3100000000000001E-2</v>
      </c>
      <c r="AT8453" s="177">
        <f t="shared" si="3811"/>
        <v>0.117065322</v>
      </c>
    </row>
    <row r="8454" spans="1:46">
      <c r="A8454" s="2">
        <v>8449</v>
      </c>
      <c r="B8454" s="2">
        <v>12</v>
      </c>
      <c r="C8454" s="2">
        <v>0</v>
      </c>
      <c r="D8454" s="50">
        <v>12247837.199999999</v>
      </c>
      <c r="E8454" s="50">
        <v>0</v>
      </c>
      <c r="F8454" s="50">
        <v>0</v>
      </c>
      <c r="G8454" s="58"/>
      <c r="H8454" s="73">
        <f t="shared" si="3812"/>
        <v>11.60870978519038</v>
      </c>
      <c r="I8454" s="73">
        <f t="shared" si="3813"/>
        <v>0</v>
      </c>
      <c r="J8454" s="73">
        <f t="shared" si="3814"/>
        <v>0</v>
      </c>
      <c r="K8454" s="74">
        <f t="shared" si="3815"/>
        <v>11.60870978519038</v>
      </c>
      <c r="L8454" s="76">
        <f t="shared" si="3816"/>
        <v>11.60870978519038</v>
      </c>
      <c r="M8454" s="119">
        <f t="shared" si="3817"/>
        <v>7.8970814865240676E-4</v>
      </c>
      <c r="N8454" s="119">
        <f t="shared" si="3818"/>
        <v>0</v>
      </c>
      <c r="O8454" s="119">
        <f t="shared" si="3819"/>
        <v>0</v>
      </c>
      <c r="P8454" s="119">
        <f t="shared" si="3820"/>
        <v>7.8970814865240676E-4</v>
      </c>
      <c r="Q8454" s="119">
        <f t="shared" si="3821"/>
        <v>7.8970814865240676E-4</v>
      </c>
      <c r="R8454" s="58"/>
      <c r="S8454" s="64">
        <f t="shared" ref="S8454:S8517" si="3831">$H8454*AP8454</f>
        <v>2.1195019061799023</v>
      </c>
      <c r="T8454" s="62">
        <f t="shared" ref="T8454:T8517" si="3832">$I8454*$AT8454</f>
        <v>0</v>
      </c>
      <c r="U8454" s="62">
        <f t="shared" si="3822"/>
        <v>0</v>
      </c>
      <c r="V8454" s="62">
        <f t="shared" si="3823"/>
        <v>2.1195019061799023</v>
      </c>
      <c r="W8454" s="66">
        <f t="shared" si="3824"/>
        <v>2.1195019061799023</v>
      </c>
      <c r="X8454" s="64">
        <f t="shared" ref="X8454:X8517" si="3833">$H8454*AQ8454</f>
        <v>1.8955383260360614</v>
      </c>
      <c r="Y8454" s="62">
        <f t="shared" ref="Y8454:Y8517" si="3834">$I8454*$AT8454</f>
        <v>0</v>
      </c>
      <c r="Z8454" s="62">
        <f t="shared" si="3825"/>
        <v>0</v>
      </c>
      <c r="AA8454" s="62">
        <f t="shared" si="3826"/>
        <v>1.8955383260360614</v>
      </c>
      <c r="AB8454" s="66">
        <f t="shared" si="3827"/>
        <v>1.8955383260360614</v>
      </c>
      <c r="AC8454" s="64">
        <f t="shared" ref="AC8454:AC8517" si="3835">$H8454*AR8454</f>
        <v>1.1951027590934642</v>
      </c>
      <c r="AD8454" s="62">
        <f t="shared" ref="AD8454:AD8517" si="3836">$I8454*$AT8454</f>
        <v>0</v>
      </c>
      <c r="AE8454" s="62">
        <f t="shared" si="3828"/>
        <v>0</v>
      </c>
      <c r="AF8454" s="62">
        <f t="shared" si="3829"/>
        <v>1.1951027590934642</v>
      </c>
      <c r="AG8454" s="62">
        <f t="shared" si="3830"/>
        <v>1.1951027590934642</v>
      </c>
      <c r="AH8454" s="159"/>
      <c r="AI8454" s="54"/>
      <c r="AJ8454" s="43">
        <v>8449</v>
      </c>
      <c r="AK8454" s="43">
        <v>12</v>
      </c>
      <c r="AL8454" s="43">
        <v>0</v>
      </c>
      <c r="AM8454" s="44">
        <v>0.28256940488131393</v>
      </c>
      <c r="AN8454" s="45">
        <v>0.2527108539775329</v>
      </c>
      <c r="AO8454" s="45">
        <v>0.15932963986699653</v>
      </c>
      <c r="AP8454" s="170">
        <f t="shared" ref="AP8454:AP8517" si="3837">AM8454*$AU$8/$AU$6</f>
        <v>0.18257859360769119</v>
      </c>
      <c r="AQ8454" s="170">
        <f t="shared" ref="AQ8454:AQ8517" si="3838">AN8454*$AU$8/$AU$6</f>
        <v>0.16328587423679616</v>
      </c>
      <c r="AR8454" s="171">
        <f t="shared" ref="AR8454:AR8517" si="3839">AO8454*$AU$8/$AU$6</f>
        <v>0.10294880147818812</v>
      </c>
      <c r="AS8454" s="162">
        <v>5.3100000000000001E-2</v>
      </c>
      <c r="AT8454" s="177">
        <f t="shared" ref="AT8454:AT8517" si="3840">AS8454*$AU$8/$AU$7</f>
        <v>0.117065322</v>
      </c>
    </row>
    <row r="8455" spans="1:46">
      <c r="A8455" s="2">
        <v>8450</v>
      </c>
      <c r="B8455" s="2">
        <v>12</v>
      </c>
      <c r="C8455" s="2">
        <v>1</v>
      </c>
      <c r="D8455" s="50">
        <v>11943936</v>
      </c>
      <c r="E8455" s="50">
        <v>0</v>
      </c>
      <c r="F8455" s="50">
        <v>0</v>
      </c>
      <c r="G8455" s="58"/>
      <c r="H8455" s="73">
        <f t="shared" ref="H8455:H8518" si="3841">D8455/1055055.8526</f>
        <v>11.320667024941159</v>
      </c>
      <c r="I8455" s="73">
        <f t="shared" ref="I8455:I8518" si="3842">E8455/1055055.8526</f>
        <v>0</v>
      </c>
      <c r="J8455" s="73">
        <f t="shared" ref="J8455:J8518" si="3843">F8455/1055055.8526</f>
        <v>0</v>
      </c>
      <c r="K8455" s="74">
        <f t="shared" ref="K8455:K8518" si="3844">H8455+I8455</f>
        <v>11.320667024941159</v>
      </c>
      <c r="L8455" s="76">
        <f t="shared" ref="L8455:L8518" si="3845">K8455-J8455</f>
        <v>11.320667024941159</v>
      </c>
      <c r="M8455" s="119">
        <f t="shared" ref="M8455:M8518" si="3846">H8455/$D$1</f>
        <v>7.7011340305722172E-4</v>
      </c>
      <c r="N8455" s="119">
        <f t="shared" ref="N8455:N8518" si="3847">I8455/$D$1</f>
        <v>0</v>
      </c>
      <c r="O8455" s="119">
        <f t="shared" ref="O8455:O8518" si="3848">J8455/$D$1</f>
        <v>0</v>
      </c>
      <c r="P8455" s="119">
        <f t="shared" ref="P8455:P8518" si="3849">K8455/$D$1</f>
        <v>7.7011340305722172E-4</v>
      </c>
      <c r="Q8455" s="119">
        <f t="shared" ref="Q8455:Q8518" si="3850">L8455/$D$1</f>
        <v>7.7011340305722172E-4</v>
      </c>
      <c r="R8455" s="58"/>
      <c r="S8455" s="64">
        <f t="shared" si="3831"/>
        <v>2.0083329049767564</v>
      </c>
      <c r="T8455" s="62">
        <f t="shared" si="3832"/>
        <v>0</v>
      </c>
      <c r="U8455" s="62">
        <f t="shared" ref="U8455:U8518" si="3851">$J8455*AP8455</f>
        <v>0</v>
      </c>
      <c r="V8455" s="62">
        <f t="shared" ref="V8455:V8518" si="3852">S8455+T8455</f>
        <v>2.0083329049767564</v>
      </c>
      <c r="W8455" s="66">
        <f t="shared" ref="W8455:W8518" si="3853">V8455-U8455</f>
        <v>2.0083329049767564</v>
      </c>
      <c r="X8455" s="64">
        <f t="shared" si="3833"/>
        <v>1.8489797652420081</v>
      </c>
      <c r="Y8455" s="62">
        <f t="shared" si="3834"/>
        <v>0</v>
      </c>
      <c r="Z8455" s="62">
        <f t="shared" ref="Z8455:Z8518" si="3854">$J8455*AQ8455</f>
        <v>0</v>
      </c>
      <c r="AA8455" s="62">
        <f t="shared" ref="AA8455:AA8518" si="3855">X8455+Y8455</f>
        <v>1.8489797652420081</v>
      </c>
      <c r="AB8455" s="66">
        <f t="shared" ref="AB8455:AB8518" si="3856">AA8455-Z8455</f>
        <v>1.8489797652420081</v>
      </c>
      <c r="AC8455" s="64">
        <f t="shared" si="3835"/>
        <v>1.1662753207941046</v>
      </c>
      <c r="AD8455" s="62">
        <f t="shared" si="3836"/>
        <v>0</v>
      </c>
      <c r="AE8455" s="62">
        <f t="shared" ref="AE8455:AE8518" si="3857">$J8455*AR8455</f>
        <v>0</v>
      </c>
      <c r="AF8455" s="62">
        <f t="shared" ref="AF8455:AF8518" si="3858">AC8455+AD8455</f>
        <v>1.1662753207941046</v>
      </c>
      <c r="AG8455" s="62">
        <f t="shared" ref="AG8455:AG8518" si="3859">AF8455-AE8455</f>
        <v>1.1662753207941046</v>
      </c>
      <c r="AH8455" s="159"/>
      <c r="AI8455" s="54"/>
      <c r="AJ8455" s="43">
        <v>8450</v>
      </c>
      <c r="AK8455" s="43">
        <v>12</v>
      </c>
      <c r="AL8455" s="43">
        <v>1</v>
      </c>
      <c r="AM8455" s="44">
        <v>0.27456107511886357</v>
      </c>
      <c r="AN8455" s="45">
        <v>0.25277575792333346</v>
      </c>
      <c r="AO8455" s="45">
        <v>0.15944259299258598</v>
      </c>
      <c r="AP8455" s="170">
        <f t="shared" si="3837"/>
        <v>0.17740411413497917</v>
      </c>
      <c r="AQ8455" s="170">
        <f t="shared" si="3838"/>
        <v>0.1633278110882003</v>
      </c>
      <c r="AR8455" s="171">
        <f t="shared" si="3839"/>
        <v>0.10302178469030331</v>
      </c>
      <c r="AS8455" s="162">
        <v>5.3100000000000001E-2</v>
      </c>
      <c r="AT8455" s="177">
        <f t="shared" si="3840"/>
        <v>0.117065322</v>
      </c>
    </row>
    <row r="8456" spans="1:46">
      <c r="A8456" s="2">
        <v>8451</v>
      </c>
      <c r="B8456" s="2">
        <v>12</v>
      </c>
      <c r="C8456" s="2">
        <v>2</v>
      </c>
      <c r="D8456" s="50">
        <v>9830257.1999999993</v>
      </c>
      <c r="E8456" s="50">
        <v>0</v>
      </c>
      <c r="F8456" s="50">
        <v>0</v>
      </c>
      <c r="G8456" s="58"/>
      <c r="H8456" s="73">
        <f t="shared" si="3841"/>
        <v>9.317286071419872</v>
      </c>
      <c r="I8456" s="73">
        <f t="shared" si="3842"/>
        <v>0</v>
      </c>
      <c r="J8456" s="73">
        <f t="shared" si="3843"/>
        <v>0</v>
      </c>
      <c r="K8456" s="74">
        <f t="shared" si="3844"/>
        <v>9.317286071419872</v>
      </c>
      <c r="L8456" s="76">
        <f t="shared" si="3845"/>
        <v>9.317286071419872</v>
      </c>
      <c r="M8456" s="119">
        <f t="shared" si="3846"/>
        <v>6.3382898445033138E-4</v>
      </c>
      <c r="N8456" s="119">
        <f t="shared" si="3847"/>
        <v>0</v>
      </c>
      <c r="O8456" s="119">
        <f t="shared" si="3848"/>
        <v>0</v>
      </c>
      <c r="P8456" s="119">
        <f t="shared" si="3849"/>
        <v>6.3382898445033138E-4</v>
      </c>
      <c r="Q8456" s="119">
        <f t="shared" si="3850"/>
        <v>6.3382898445033138E-4</v>
      </c>
      <c r="R8456" s="58"/>
      <c r="S8456" s="64">
        <f t="shared" si="3831"/>
        <v>1.6281719317486558</v>
      </c>
      <c r="T8456" s="62">
        <f t="shared" si="3832"/>
        <v>0</v>
      </c>
      <c r="U8456" s="62">
        <f t="shared" si="3851"/>
        <v>0</v>
      </c>
      <c r="V8456" s="62">
        <f t="shared" si="3852"/>
        <v>1.6281719317486558</v>
      </c>
      <c r="W8456" s="66">
        <f t="shared" si="3853"/>
        <v>1.6281719317486558</v>
      </c>
      <c r="X8456" s="64">
        <f t="shared" si="3833"/>
        <v>1.5219608666820141</v>
      </c>
      <c r="Y8456" s="62">
        <f t="shared" si="3834"/>
        <v>0</v>
      </c>
      <c r="Z8456" s="62">
        <f t="shared" si="3854"/>
        <v>0</v>
      </c>
      <c r="AA8456" s="62">
        <f t="shared" si="3855"/>
        <v>1.5219608666820141</v>
      </c>
      <c r="AB8456" s="66">
        <f t="shared" si="3856"/>
        <v>1.5219608666820141</v>
      </c>
      <c r="AC8456" s="64">
        <f t="shared" si="3835"/>
        <v>0.93360777125176575</v>
      </c>
      <c r="AD8456" s="62">
        <f t="shared" si="3836"/>
        <v>0</v>
      </c>
      <c r="AE8456" s="62">
        <f t="shared" si="3857"/>
        <v>0</v>
      </c>
      <c r="AF8456" s="62">
        <f t="shared" si="3858"/>
        <v>0.93360777125176575</v>
      </c>
      <c r="AG8456" s="62">
        <f t="shared" si="3859"/>
        <v>0.93360777125176575</v>
      </c>
      <c r="AH8456" s="159"/>
      <c r="AI8456" s="54"/>
      <c r="AJ8456" s="43">
        <v>8451</v>
      </c>
      <c r="AK8456" s="43">
        <v>12</v>
      </c>
      <c r="AL8456" s="43">
        <v>2</v>
      </c>
      <c r="AM8456" s="44">
        <v>0.27044945661116526</v>
      </c>
      <c r="AN8456" s="45">
        <v>0.25280713992872744</v>
      </c>
      <c r="AO8456" s="45">
        <v>0.15507804151360294</v>
      </c>
      <c r="AP8456" s="170">
        <f t="shared" si="3837"/>
        <v>0.17474744461726469</v>
      </c>
      <c r="AQ8456" s="170">
        <f t="shared" si="3838"/>
        <v>0.16334808816813337</v>
      </c>
      <c r="AR8456" s="171">
        <f t="shared" si="3839"/>
        <v>0.1002016857801053</v>
      </c>
      <c r="AS8456" s="162">
        <v>5.3100000000000001E-2</v>
      </c>
      <c r="AT8456" s="177">
        <f t="shared" si="3840"/>
        <v>0.117065322</v>
      </c>
    </row>
    <row r="8457" spans="1:46">
      <c r="A8457" s="2">
        <v>8452</v>
      </c>
      <c r="B8457" s="2">
        <v>12</v>
      </c>
      <c r="C8457" s="2">
        <v>3</v>
      </c>
      <c r="D8457" s="50">
        <v>12809095.199999999</v>
      </c>
      <c r="E8457" s="50">
        <v>0</v>
      </c>
      <c r="F8457" s="50">
        <v>0</v>
      </c>
      <c r="G8457" s="58"/>
      <c r="H8457" s="73">
        <f t="shared" si="3841"/>
        <v>12.140679726513275</v>
      </c>
      <c r="I8457" s="73">
        <f t="shared" si="3842"/>
        <v>0</v>
      </c>
      <c r="J8457" s="73">
        <f t="shared" si="3843"/>
        <v>0</v>
      </c>
      <c r="K8457" s="74">
        <f t="shared" si="3844"/>
        <v>12.140679726513275</v>
      </c>
      <c r="L8457" s="76">
        <f t="shared" si="3845"/>
        <v>12.140679726513275</v>
      </c>
      <c r="M8457" s="119">
        <f t="shared" si="3846"/>
        <v>8.258965800349167E-4</v>
      </c>
      <c r="N8457" s="119">
        <f t="shared" si="3847"/>
        <v>0</v>
      </c>
      <c r="O8457" s="119">
        <f t="shared" si="3848"/>
        <v>0</v>
      </c>
      <c r="P8457" s="119">
        <f t="shared" si="3849"/>
        <v>8.258965800349167E-4</v>
      </c>
      <c r="Q8457" s="119">
        <f t="shared" si="3850"/>
        <v>8.258965800349167E-4</v>
      </c>
      <c r="R8457" s="58"/>
      <c r="S8457" s="64">
        <f t="shared" si="3831"/>
        <v>2.1542236789129574</v>
      </c>
      <c r="T8457" s="62">
        <f t="shared" si="3832"/>
        <v>0</v>
      </c>
      <c r="U8457" s="62">
        <f t="shared" si="3851"/>
        <v>0</v>
      </c>
      <c r="V8457" s="62">
        <f t="shared" si="3852"/>
        <v>2.1542236789129574</v>
      </c>
      <c r="W8457" s="66">
        <f t="shared" si="3853"/>
        <v>2.1542236789129574</v>
      </c>
      <c r="X8457" s="64">
        <f t="shared" si="3833"/>
        <v>1.9835728723921102</v>
      </c>
      <c r="Y8457" s="62">
        <f t="shared" si="3834"/>
        <v>0</v>
      </c>
      <c r="Z8457" s="62">
        <f t="shared" si="3854"/>
        <v>0</v>
      </c>
      <c r="AA8457" s="62">
        <f t="shared" si="3855"/>
        <v>1.9835728723921102</v>
      </c>
      <c r="AB8457" s="66">
        <f t="shared" si="3856"/>
        <v>1.9835728723921102</v>
      </c>
      <c r="AC8457" s="64">
        <f t="shared" si="3835"/>
        <v>1.251972696501451</v>
      </c>
      <c r="AD8457" s="62">
        <f t="shared" si="3836"/>
        <v>0</v>
      </c>
      <c r="AE8457" s="62">
        <f t="shared" si="3857"/>
        <v>0</v>
      </c>
      <c r="AF8457" s="62">
        <f t="shared" si="3858"/>
        <v>1.251972696501451</v>
      </c>
      <c r="AG8457" s="62">
        <f t="shared" si="3859"/>
        <v>1.251972696501451</v>
      </c>
      <c r="AH8457" s="159"/>
      <c r="AI8457" s="54"/>
      <c r="AJ8457" s="43">
        <v>8452</v>
      </c>
      <c r="AK8457" s="43">
        <v>12</v>
      </c>
      <c r="AL8457" s="43">
        <v>3</v>
      </c>
      <c r="AM8457" s="44">
        <v>0.2746142518255657</v>
      </c>
      <c r="AN8457" s="45">
        <v>0.25286017678921691</v>
      </c>
      <c r="AO8457" s="45">
        <v>0.15959788610682796</v>
      </c>
      <c r="AP8457" s="170">
        <f t="shared" si="3837"/>
        <v>0.17743847358138296</v>
      </c>
      <c r="AQ8457" s="170">
        <f t="shared" si="3838"/>
        <v>0.16338235725470204</v>
      </c>
      <c r="AR8457" s="171">
        <f t="shared" si="3839"/>
        <v>0.10312212534256594</v>
      </c>
      <c r="AS8457" s="162">
        <v>5.3100000000000001E-2</v>
      </c>
      <c r="AT8457" s="177">
        <f t="shared" si="3840"/>
        <v>0.117065322</v>
      </c>
    </row>
    <row r="8458" spans="1:46">
      <c r="A8458" s="2">
        <v>8453</v>
      </c>
      <c r="B8458" s="2">
        <v>12</v>
      </c>
      <c r="C8458" s="2">
        <v>4</v>
      </c>
      <c r="D8458" s="50">
        <v>13584402</v>
      </c>
      <c r="E8458" s="50">
        <v>0</v>
      </c>
      <c r="F8458" s="50">
        <v>0</v>
      </c>
      <c r="G8458" s="58"/>
      <c r="H8458" s="73">
        <f t="shared" si="3841"/>
        <v>12.875528785062539</v>
      </c>
      <c r="I8458" s="73">
        <f t="shared" si="3842"/>
        <v>0</v>
      </c>
      <c r="J8458" s="73">
        <f t="shared" si="3843"/>
        <v>0</v>
      </c>
      <c r="K8458" s="74">
        <f t="shared" si="3844"/>
        <v>12.875528785062539</v>
      </c>
      <c r="L8458" s="76">
        <f t="shared" si="3845"/>
        <v>12.875528785062539</v>
      </c>
      <c r="M8458" s="119">
        <f t="shared" si="3846"/>
        <v>8.7588631190901628E-4</v>
      </c>
      <c r="N8458" s="119">
        <f t="shared" si="3847"/>
        <v>0</v>
      </c>
      <c r="O8458" s="119">
        <f t="shared" si="3848"/>
        <v>0</v>
      </c>
      <c r="P8458" s="119">
        <f t="shared" si="3849"/>
        <v>8.7588631190901628E-4</v>
      </c>
      <c r="Q8458" s="119">
        <f t="shared" si="3850"/>
        <v>8.7588631190901628E-4</v>
      </c>
      <c r="R8458" s="58"/>
      <c r="S8458" s="64">
        <f t="shared" si="3831"/>
        <v>2.3564135036055296</v>
      </c>
      <c r="T8458" s="62">
        <f t="shared" si="3832"/>
        <v>0</v>
      </c>
      <c r="U8458" s="62">
        <f t="shared" si="3851"/>
        <v>0</v>
      </c>
      <c r="V8458" s="62">
        <f t="shared" si="3852"/>
        <v>2.3564135036055296</v>
      </c>
      <c r="W8458" s="66">
        <f t="shared" si="3853"/>
        <v>2.3564135036055296</v>
      </c>
      <c r="X8458" s="64">
        <f t="shared" si="3833"/>
        <v>2.1050769792048598</v>
      </c>
      <c r="Y8458" s="62">
        <f t="shared" si="3834"/>
        <v>0</v>
      </c>
      <c r="Z8458" s="62">
        <f t="shared" si="3854"/>
        <v>0</v>
      </c>
      <c r="AA8458" s="62">
        <f t="shared" si="3855"/>
        <v>2.1050769792048598</v>
      </c>
      <c r="AB8458" s="66">
        <f t="shared" si="3856"/>
        <v>2.1050769792048598</v>
      </c>
      <c r="AC8458" s="64">
        <f t="shared" si="3835"/>
        <v>1.3290046277371914</v>
      </c>
      <c r="AD8458" s="62">
        <f t="shared" si="3836"/>
        <v>0</v>
      </c>
      <c r="AE8458" s="62">
        <f t="shared" si="3857"/>
        <v>0</v>
      </c>
      <c r="AF8458" s="62">
        <f t="shared" si="3858"/>
        <v>1.3290046277371914</v>
      </c>
      <c r="AG8458" s="62">
        <f t="shared" si="3859"/>
        <v>1.3290046277371914</v>
      </c>
      <c r="AH8458" s="159"/>
      <c r="AI8458" s="54"/>
      <c r="AJ8458" s="43">
        <v>8453</v>
      </c>
      <c r="AK8458" s="43">
        <v>12</v>
      </c>
      <c r="AL8458" s="43">
        <v>4</v>
      </c>
      <c r="AM8458" s="44">
        <v>0.28324464524434068</v>
      </c>
      <c r="AN8458" s="45">
        <v>0.25303359587550689</v>
      </c>
      <c r="AO8458" s="45">
        <v>0.1597484667845987</v>
      </c>
      <c r="AP8458" s="170">
        <f t="shared" si="3837"/>
        <v>0.1830148915001695</v>
      </c>
      <c r="AQ8458" s="170">
        <f t="shared" si="3838"/>
        <v>0.16349440977111956</v>
      </c>
      <c r="AR8458" s="171">
        <f t="shared" si="3839"/>
        <v>0.10321942111449647</v>
      </c>
      <c r="AS8458" s="162">
        <v>5.3100000000000001E-2</v>
      </c>
      <c r="AT8458" s="177">
        <f t="shared" si="3840"/>
        <v>0.117065322</v>
      </c>
    </row>
    <row r="8459" spans="1:46">
      <c r="A8459" s="2">
        <v>8454</v>
      </c>
      <c r="B8459" s="2">
        <v>12</v>
      </c>
      <c r="C8459" s="2">
        <v>5</v>
      </c>
      <c r="D8459" s="50">
        <v>11625465.6</v>
      </c>
      <c r="E8459" s="50">
        <v>0</v>
      </c>
      <c r="F8459" s="50">
        <v>0</v>
      </c>
      <c r="G8459" s="58"/>
      <c r="H8459" s="73">
        <f t="shared" si="3841"/>
        <v>11.018815327502406</v>
      </c>
      <c r="I8459" s="73">
        <f t="shared" si="3842"/>
        <v>0</v>
      </c>
      <c r="J8459" s="73">
        <f t="shared" si="3843"/>
        <v>0</v>
      </c>
      <c r="K8459" s="74">
        <f t="shared" si="3844"/>
        <v>11.018815327502406</v>
      </c>
      <c r="L8459" s="76">
        <f t="shared" si="3845"/>
        <v>11.018815327502406</v>
      </c>
      <c r="M8459" s="119">
        <f t="shared" si="3846"/>
        <v>7.4957927397975544E-4</v>
      </c>
      <c r="N8459" s="119">
        <f t="shared" si="3847"/>
        <v>0</v>
      </c>
      <c r="O8459" s="119">
        <f t="shared" si="3848"/>
        <v>0</v>
      </c>
      <c r="P8459" s="119">
        <f t="shared" si="3849"/>
        <v>7.4957927397975544E-4</v>
      </c>
      <c r="Q8459" s="119">
        <f t="shared" si="3850"/>
        <v>7.4957927397975544E-4</v>
      </c>
      <c r="R8459" s="58"/>
      <c r="S8459" s="64">
        <f t="shared" si="3831"/>
        <v>2.0339175523342345</v>
      </c>
      <c r="T8459" s="62">
        <f t="shared" si="3832"/>
        <v>0</v>
      </c>
      <c r="U8459" s="62">
        <f t="shared" si="3851"/>
        <v>0</v>
      </c>
      <c r="V8459" s="62">
        <f t="shared" si="3852"/>
        <v>2.0339175523342345</v>
      </c>
      <c r="W8459" s="66">
        <f t="shared" si="3853"/>
        <v>2.0339175523342345</v>
      </c>
      <c r="X8459" s="64">
        <f t="shared" si="3833"/>
        <v>1.8021445240558795</v>
      </c>
      <c r="Y8459" s="62">
        <f t="shared" si="3834"/>
        <v>0</v>
      </c>
      <c r="Z8459" s="62">
        <f t="shared" si="3854"/>
        <v>0</v>
      </c>
      <c r="AA8459" s="62">
        <f t="shared" si="3855"/>
        <v>1.8021445240558795</v>
      </c>
      <c r="AB8459" s="66">
        <f t="shared" si="3856"/>
        <v>1.8021445240558795</v>
      </c>
      <c r="AC8459" s="64">
        <f t="shared" si="3835"/>
        <v>1.138228611423111</v>
      </c>
      <c r="AD8459" s="62">
        <f t="shared" si="3836"/>
        <v>0</v>
      </c>
      <c r="AE8459" s="62">
        <f t="shared" si="3857"/>
        <v>0</v>
      </c>
      <c r="AF8459" s="62">
        <f t="shared" si="3858"/>
        <v>1.138228611423111</v>
      </c>
      <c r="AG8459" s="62">
        <f t="shared" si="3859"/>
        <v>1.138228611423111</v>
      </c>
      <c r="AH8459" s="159"/>
      <c r="AI8459" s="54"/>
      <c r="AJ8459" s="43">
        <v>8454</v>
      </c>
      <c r="AK8459" s="43">
        <v>12</v>
      </c>
      <c r="AL8459" s="43">
        <v>5</v>
      </c>
      <c r="AM8459" s="44">
        <v>0.28567597566476233</v>
      </c>
      <c r="AN8459" s="45">
        <v>0.25312205728679898</v>
      </c>
      <c r="AO8459" s="45">
        <v>0.15987106690960426</v>
      </c>
      <c r="AP8459" s="170">
        <f t="shared" si="3837"/>
        <v>0.18458586444022518</v>
      </c>
      <c r="AQ8459" s="170">
        <f t="shared" si="3838"/>
        <v>0.1635515679764428</v>
      </c>
      <c r="AR8459" s="171">
        <f t="shared" si="3839"/>
        <v>0.10329863761144541</v>
      </c>
      <c r="AS8459" s="162">
        <v>5.3100000000000001E-2</v>
      </c>
      <c r="AT8459" s="177">
        <f t="shared" si="3840"/>
        <v>0.117065322</v>
      </c>
    </row>
    <row r="8460" spans="1:46">
      <c r="A8460" s="2">
        <v>8455</v>
      </c>
      <c r="B8460" s="2">
        <v>12</v>
      </c>
      <c r="C8460" s="2">
        <v>6</v>
      </c>
      <c r="D8460" s="50">
        <v>17192523.600000001</v>
      </c>
      <c r="E8460" s="50">
        <v>0</v>
      </c>
      <c r="F8460" s="50">
        <v>0</v>
      </c>
      <c r="G8460" s="58"/>
      <c r="H8460" s="73">
        <f t="shared" si="3841"/>
        <v>16.295368209779646</v>
      </c>
      <c r="I8460" s="73">
        <f t="shared" si="3842"/>
        <v>0</v>
      </c>
      <c r="J8460" s="73">
        <f t="shared" si="3843"/>
        <v>0</v>
      </c>
      <c r="K8460" s="74">
        <f t="shared" si="3844"/>
        <v>16.295368209779646</v>
      </c>
      <c r="L8460" s="76">
        <f t="shared" si="3845"/>
        <v>16.295368209779646</v>
      </c>
      <c r="M8460" s="119">
        <f t="shared" si="3846"/>
        <v>1.108528449644874E-3</v>
      </c>
      <c r="N8460" s="119">
        <f t="shared" si="3847"/>
        <v>0</v>
      </c>
      <c r="O8460" s="119">
        <f t="shared" si="3848"/>
        <v>0</v>
      </c>
      <c r="P8460" s="119">
        <f t="shared" si="3849"/>
        <v>1.108528449644874E-3</v>
      </c>
      <c r="Q8460" s="119">
        <f t="shared" si="3850"/>
        <v>1.108528449644874E-3</v>
      </c>
      <c r="R8460" s="58"/>
      <c r="S8460" s="64">
        <f t="shared" si="3831"/>
        <v>3.0086897258722387</v>
      </c>
      <c r="T8460" s="62">
        <f t="shared" si="3832"/>
        <v>0</v>
      </c>
      <c r="U8460" s="62">
        <f t="shared" si="3851"/>
        <v>0</v>
      </c>
      <c r="V8460" s="62">
        <f t="shared" si="3852"/>
        <v>3.0086897258722387</v>
      </c>
      <c r="W8460" s="66">
        <f t="shared" si="3853"/>
        <v>3.0086897258722387</v>
      </c>
      <c r="X8460" s="64">
        <f t="shared" si="3833"/>
        <v>2.665730197032071</v>
      </c>
      <c r="Y8460" s="62">
        <f t="shared" si="3834"/>
        <v>0</v>
      </c>
      <c r="Z8460" s="62">
        <f t="shared" si="3854"/>
        <v>0</v>
      </c>
      <c r="AA8460" s="62">
        <f t="shared" si="3855"/>
        <v>2.665730197032071</v>
      </c>
      <c r="AB8460" s="66">
        <f t="shared" si="3856"/>
        <v>2.665730197032071</v>
      </c>
      <c r="AC8460" s="64">
        <f t="shared" si="3835"/>
        <v>1.6842153229214132</v>
      </c>
      <c r="AD8460" s="62">
        <f t="shared" si="3836"/>
        <v>0</v>
      </c>
      <c r="AE8460" s="62">
        <f t="shared" si="3857"/>
        <v>0</v>
      </c>
      <c r="AF8460" s="62">
        <f t="shared" si="3858"/>
        <v>1.6842153229214132</v>
      </c>
      <c r="AG8460" s="62">
        <f t="shared" si="3859"/>
        <v>1.6842153229214132</v>
      </c>
      <c r="AH8460" s="159"/>
      <c r="AI8460" s="54"/>
      <c r="AJ8460" s="43">
        <v>8455</v>
      </c>
      <c r="AK8460" s="43">
        <v>12</v>
      </c>
      <c r="AL8460" s="43">
        <v>6</v>
      </c>
      <c r="AM8460" s="44">
        <v>0.28575149045746279</v>
      </c>
      <c r="AN8460" s="45">
        <v>0.25317877427143071</v>
      </c>
      <c r="AO8460" s="45">
        <v>0.15995901293429926</v>
      </c>
      <c r="AP8460" s="170">
        <f t="shared" si="3837"/>
        <v>0.18463465735414172</v>
      </c>
      <c r="AQ8460" s="170">
        <f t="shared" si="3838"/>
        <v>0.16358821492798403</v>
      </c>
      <c r="AR8460" s="171">
        <f t="shared" si="3839"/>
        <v>0.10335546280633495</v>
      </c>
      <c r="AS8460" s="162">
        <v>5.3100000000000001E-2</v>
      </c>
      <c r="AT8460" s="177">
        <f t="shared" si="3840"/>
        <v>0.117065322</v>
      </c>
    </row>
    <row r="8461" spans="1:46">
      <c r="A8461" s="2">
        <v>8456</v>
      </c>
      <c r="B8461" s="2">
        <v>12</v>
      </c>
      <c r="C8461" s="2">
        <v>7</v>
      </c>
      <c r="D8461" s="50">
        <v>22275018</v>
      </c>
      <c r="E8461" s="50">
        <v>0</v>
      </c>
      <c r="F8461" s="50">
        <v>0</v>
      </c>
      <c r="G8461" s="58"/>
      <c r="H8461" s="73">
        <f t="shared" si="3841"/>
        <v>21.112643416087522</v>
      </c>
      <c r="I8461" s="73">
        <f t="shared" si="3842"/>
        <v>0</v>
      </c>
      <c r="J8461" s="73">
        <f t="shared" si="3843"/>
        <v>0</v>
      </c>
      <c r="K8461" s="74">
        <f t="shared" si="3844"/>
        <v>21.112643416087522</v>
      </c>
      <c r="L8461" s="76">
        <f t="shared" si="3845"/>
        <v>21.112643416087522</v>
      </c>
      <c r="M8461" s="119">
        <f t="shared" si="3846"/>
        <v>1.4362342459923484E-3</v>
      </c>
      <c r="N8461" s="119">
        <f t="shared" si="3847"/>
        <v>0</v>
      </c>
      <c r="O8461" s="119">
        <f t="shared" si="3848"/>
        <v>0</v>
      </c>
      <c r="P8461" s="119">
        <f t="shared" si="3849"/>
        <v>1.4362342459923484E-3</v>
      </c>
      <c r="Q8461" s="119">
        <f t="shared" si="3850"/>
        <v>1.4362342459923484E-3</v>
      </c>
      <c r="R8461" s="58"/>
      <c r="S8461" s="64">
        <f t="shared" si="3831"/>
        <v>3.9025390072037807</v>
      </c>
      <c r="T8461" s="62">
        <f t="shared" si="3832"/>
        <v>0</v>
      </c>
      <c r="U8461" s="62">
        <f t="shared" si="3851"/>
        <v>0</v>
      </c>
      <c r="V8461" s="62">
        <f t="shared" si="3852"/>
        <v>3.9025390072037807</v>
      </c>
      <c r="W8461" s="66">
        <f t="shared" si="3853"/>
        <v>3.9025390072037807</v>
      </c>
      <c r="X8461" s="64">
        <f t="shared" si="3833"/>
        <v>3.4620494807458551</v>
      </c>
      <c r="Y8461" s="62">
        <f t="shared" si="3834"/>
        <v>0</v>
      </c>
      <c r="Z8461" s="62">
        <f t="shared" si="3854"/>
        <v>0</v>
      </c>
      <c r="AA8461" s="62">
        <f t="shared" si="3855"/>
        <v>3.4620494807458551</v>
      </c>
      <c r="AB8461" s="66">
        <f t="shared" si="3856"/>
        <v>3.4620494807458551</v>
      </c>
      <c r="AC8461" s="64">
        <f t="shared" si="3835"/>
        <v>2.1881968698172334</v>
      </c>
      <c r="AD8461" s="62">
        <f t="shared" si="3836"/>
        <v>0</v>
      </c>
      <c r="AE8461" s="62">
        <f t="shared" si="3857"/>
        <v>0</v>
      </c>
      <c r="AF8461" s="62">
        <f t="shared" si="3858"/>
        <v>2.1881968698172334</v>
      </c>
      <c r="AG8461" s="62">
        <f t="shared" si="3859"/>
        <v>2.1881968698172334</v>
      </c>
      <c r="AH8461" s="159"/>
      <c r="AI8461" s="54"/>
      <c r="AJ8461" s="43">
        <v>8456</v>
      </c>
      <c r="AK8461" s="43">
        <v>12</v>
      </c>
      <c r="AL8461" s="43">
        <v>7</v>
      </c>
      <c r="AM8461" s="44">
        <v>0.28607500849674217</v>
      </c>
      <c r="AN8461" s="45">
        <v>0.25378499299873769</v>
      </c>
      <c r="AO8461" s="45">
        <v>0.16040542758701043</v>
      </c>
      <c r="AP8461" s="170">
        <f t="shared" si="3837"/>
        <v>0.18484369438220624</v>
      </c>
      <c r="AQ8461" s="170">
        <f t="shared" si="3838"/>
        <v>0.16397991537657594</v>
      </c>
      <c r="AR8461" s="171">
        <f t="shared" si="3839"/>
        <v>0.10364390790353896</v>
      </c>
      <c r="AS8461" s="162">
        <v>5.3100000000000001E-2</v>
      </c>
      <c r="AT8461" s="177">
        <f t="shared" si="3840"/>
        <v>0.117065322</v>
      </c>
    </row>
    <row r="8462" spans="1:46">
      <c r="A8462" s="2">
        <v>8457</v>
      </c>
      <c r="B8462" s="2">
        <v>12</v>
      </c>
      <c r="C8462" s="2">
        <v>8</v>
      </c>
      <c r="D8462" s="50">
        <v>21898915.199999999</v>
      </c>
      <c r="E8462" s="50">
        <v>0</v>
      </c>
      <c r="F8462" s="50">
        <v>61461827.31660787</v>
      </c>
      <c r="G8462" s="58"/>
      <c r="H8462" s="73">
        <f t="shared" si="3841"/>
        <v>20.756166743242989</v>
      </c>
      <c r="I8462" s="73">
        <f t="shared" si="3842"/>
        <v>0</v>
      </c>
      <c r="J8462" s="73">
        <f t="shared" si="3843"/>
        <v>58.254572177525937</v>
      </c>
      <c r="K8462" s="74">
        <f t="shared" si="3844"/>
        <v>20.756166743242989</v>
      </c>
      <c r="L8462" s="76">
        <f t="shared" si="3845"/>
        <v>-37.498405434282944</v>
      </c>
      <c r="M8462" s="119">
        <f t="shared" si="3846"/>
        <v>1.4119841321934006E-3</v>
      </c>
      <c r="N8462" s="119">
        <f t="shared" si="3847"/>
        <v>0</v>
      </c>
      <c r="O8462" s="119">
        <f t="shared" si="3848"/>
        <v>3.9628960664983628E-3</v>
      </c>
      <c r="P8462" s="119">
        <f t="shared" si="3849"/>
        <v>1.4119841321934006E-3</v>
      </c>
      <c r="Q8462" s="119">
        <f t="shared" si="3850"/>
        <v>-2.5509119343049623E-3</v>
      </c>
      <c r="R8462" s="58"/>
      <c r="S8462" s="64">
        <f t="shared" si="3831"/>
        <v>2.2590181978018102</v>
      </c>
      <c r="T8462" s="62">
        <f t="shared" si="3832"/>
        <v>0</v>
      </c>
      <c r="U8462" s="62">
        <f t="shared" si="3851"/>
        <v>6.3401947133148218</v>
      </c>
      <c r="V8462" s="62">
        <f t="shared" si="3852"/>
        <v>2.2590181978018102</v>
      </c>
      <c r="W8462" s="66">
        <f t="shared" si="3853"/>
        <v>-4.0811765155130111</v>
      </c>
      <c r="X8462" s="64">
        <f t="shared" si="3833"/>
        <v>1.5381842068886047</v>
      </c>
      <c r="Y8462" s="62">
        <f t="shared" si="3834"/>
        <v>0</v>
      </c>
      <c r="Z8462" s="62">
        <f t="shared" si="3854"/>
        <v>4.3170911089203567</v>
      </c>
      <c r="AA8462" s="62">
        <f t="shared" si="3855"/>
        <v>1.5381842068886047</v>
      </c>
      <c r="AB8462" s="66">
        <f t="shared" si="3856"/>
        <v>-2.7789069020317521</v>
      </c>
      <c r="AC8462" s="64">
        <f t="shared" si="3835"/>
        <v>1.0206334257778806</v>
      </c>
      <c r="AD8462" s="62">
        <f t="shared" si="3836"/>
        <v>0</v>
      </c>
      <c r="AE8462" s="62">
        <f t="shared" si="3857"/>
        <v>2.8645252422694445</v>
      </c>
      <c r="AF8462" s="62">
        <f t="shared" si="3858"/>
        <v>1.0206334257778806</v>
      </c>
      <c r="AG8462" s="62">
        <f t="shared" si="3859"/>
        <v>-1.8438918164915639</v>
      </c>
      <c r="AH8462" s="159"/>
      <c r="AI8462" s="54"/>
      <c r="AJ8462" s="43">
        <v>8457</v>
      </c>
      <c r="AK8462" s="43">
        <v>12</v>
      </c>
      <c r="AL8462" s="43">
        <v>8</v>
      </c>
      <c r="AM8462" s="44">
        <v>0.16844101823042026</v>
      </c>
      <c r="AN8462" s="45">
        <v>0.11469288484988067</v>
      </c>
      <c r="AO8462" s="45">
        <v>7.6102323409928979E-2</v>
      </c>
      <c r="AP8462" s="170">
        <f t="shared" si="3837"/>
        <v>0.10883600164453373</v>
      </c>
      <c r="AQ8462" s="170">
        <f t="shared" si="3838"/>
        <v>7.4107335227943702E-2</v>
      </c>
      <c r="AR8462" s="171">
        <f t="shared" si="3839"/>
        <v>4.917253934232052E-2</v>
      </c>
      <c r="AS8462" s="162">
        <v>5.3100000000000001E-2</v>
      </c>
      <c r="AT8462" s="177">
        <f t="shared" si="3840"/>
        <v>0.117065322</v>
      </c>
    </row>
    <row r="8463" spans="1:46">
      <c r="A8463" s="2">
        <v>8458</v>
      </c>
      <c r="B8463" s="2">
        <v>12</v>
      </c>
      <c r="C8463" s="2">
        <v>9</v>
      </c>
      <c r="D8463" s="50">
        <v>21801135.600000001</v>
      </c>
      <c r="E8463" s="50">
        <v>0</v>
      </c>
      <c r="F8463" s="50">
        <v>104997288.33253844</v>
      </c>
      <c r="G8463" s="58"/>
      <c r="H8463" s="73">
        <f t="shared" si="3841"/>
        <v>20.663489564343845</v>
      </c>
      <c r="I8463" s="73">
        <f t="shared" si="3842"/>
        <v>0</v>
      </c>
      <c r="J8463" s="73">
        <f t="shared" si="3843"/>
        <v>99.518227469940129</v>
      </c>
      <c r="K8463" s="74">
        <f t="shared" si="3844"/>
        <v>20.663489564343845</v>
      </c>
      <c r="L8463" s="76">
        <f t="shared" si="3845"/>
        <v>-78.854737905596281</v>
      </c>
      <c r="M8463" s="119">
        <f t="shared" si="3846"/>
        <v>1.4056795622002616E-3</v>
      </c>
      <c r="N8463" s="119">
        <f t="shared" si="3847"/>
        <v>0</v>
      </c>
      <c r="O8463" s="119">
        <f t="shared" si="3848"/>
        <v>6.7699474469347029E-3</v>
      </c>
      <c r="P8463" s="119">
        <f t="shared" si="3849"/>
        <v>1.4056795622002616E-3</v>
      </c>
      <c r="Q8463" s="119">
        <f t="shared" si="3850"/>
        <v>-5.3642678847344409E-3</v>
      </c>
      <c r="R8463" s="58"/>
      <c r="S8463" s="64">
        <f t="shared" si="3831"/>
        <v>0.96647828566970129</v>
      </c>
      <c r="T8463" s="62">
        <f t="shared" si="3832"/>
        <v>0</v>
      </c>
      <c r="U8463" s="62">
        <f t="shared" si="3851"/>
        <v>4.654693273298987</v>
      </c>
      <c r="V8463" s="62">
        <f t="shared" si="3852"/>
        <v>0.96647828566970129</v>
      </c>
      <c r="W8463" s="66">
        <f t="shared" si="3853"/>
        <v>-3.6882149876292858</v>
      </c>
      <c r="X8463" s="64">
        <f t="shared" si="3833"/>
        <v>0</v>
      </c>
      <c r="Y8463" s="62">
        <f t="shared" si="3834"/>
        <v>0</v>
      </c>
      <c r="Z8463" s="62">
        <f t="shared" si="3854"/>
        <v>0</v>
      </c>
      <c r="AA8463" s="62">
        <f t="shared" si="3855"/>
        <v>0</v>
      </c>
      <c r="AB8463" s="66">
        <f t="shared" si="3856"/>
        <v>0</v>
      </c>
      <c r="AC8463" s="64">
        <f t="shared" si="3835"/>
        <v>1.0118539816584105</v>
      </c>
      <c r="AD8463" s="62">
        <f t="shared" si="3836"/>
        <v>0</v>
      </c>
      <c r="AE8463" s="62">
        <f t="shared" si="3857"/>
        <v>4.8732289093516385</v>
      </c>
      <c r="AF8463" s="62">
        <f t="shared" si="3858"/>
        <v>1.0118539816584105</v>
      </c>
      <c r="AG8463" s="62">
        <f t="shared" si="3859"/>
        <v>-3.8613749276932281</v>
      </c>
      <c r="AH8463" s="159"/>
      <c r="AI8463" s="54"/>
      <c r="AJ8463" s="43">
        <v>8458</v>
      </c>
      <c r="AK8463" s="43">
        <v>12</v>
      </c>
      <c r="AL8463" s="43">
        <v>9</v>
      </c>
      <c r="AM8463" s="44">
        <v>7.238752289266201E-2</v>
      </c>
      <c r="AN8463" s="45">
        <v>0</v>
      </c>
      <c r="AO8463" s="45">
        <v>7.5786082674972208E-2</v>
      </c>
      <c r="AP8463" s="170">
        <f t="shared" si="3837"/>
        <v>4.6772268675152551E-2</v>
      </c>
      <c r="AQ8463" s="170">
        <f t="shared" si="3838"/>
        <v>0</v>
      </c>
      <c r="AR8463" s="171">
        <f t="shared" si="3839"/>
        <v>4.8968204451024976E-2</v>
      </c>
      <c r="AS8463" s="162">
        <v>5.3100000000000001E-2</v>
      </c>
      <c r="AT8463" s="177">
        <f t="shared" si="3840"/>
        <v>0.117065322</v>
      </c>
    </row>
    <row r="8464" spans="1:46">
      <c r="A8464" s="2">
        <v>8459</v>
      </c>
      <c r="B8464" s="2">
        <v>12</v>
      </c>
      <c r="C8464" s="2">
        <v>10</v>
      </c>
      <c r="D8464" s="50">
        <v>34371406.799999997</v>
      </c>
      <c r="E8464" s="50">
        <v>0</v>
      </c>
      <c r="F8464" s="50">
        <v>131726780.94158404</v>
      </c>
      <c r="G8464" s="58"/>
      <c r="H8464" s="73">
        <f t="shared" si="3841"/>
        <v>32.577807814911118</v>
      </c>
      <c r="I8464" s="73">
        <f t="shared" si="3842"/>
        <v>0</v>
      </c>
      <c r="J8464" s="73">
        <f t="shared" si="3843"/>
        <v>124.85289818256207</v>
      </c>
      <c r="K8464" s="74">
        <f t="shared" si="3844"/>
        <v>32.577807814911118</v>
      </c>
      <c r="L8464" s="76">
        <f t="shared" si="3845"/>
        <v>-92.275090367650961</v>
      </c>
      <c r="M8464" s="119">
        <f t="shared" si="3846"/>
        <v>2.2161774023749061E-3</v>
      </c>
      <c r="N8464" s="119">
        <f t="shared" si="3847"/>
        <v>0</v>
      </c>
      <c r="O8464" s="119">
        <f t="shared" si="3848"/>
        <v>8.4933944341878953E-3</v>
      </c>
      <c r="P8464" s="119">
        <f t="shared" si="3849"/>
        <v>2.2161774023749061E-3</v>
      </c>
      <c r="Q8464" s="119">
        <f t="shared" si="3850"/>
        <v>-6.2772170318129905E-3</v>
      </c>
      <c r="R8464" s="58"/>
      <c r="S8464" s="64">
        <f t="shared" si="3831"/>
        <v>0.6698157779139825</v>
      </c>
      <c r="T8464" s="62">
        <f t="shared" si="3832"/>
        <v>0</v>
      </c>
      <c r="U8464" s="62">
        <f t="shared" si="3851"/>
        <v>2.5670370945797854</v>
      </c>
      <c r="V8464" s="62">
        <f t="shared" si="3852"/>
        <v>0.6698157779139825</v>
      </c>
      <c r="W8464" s="66">
        <f t="shared" si="3853"/>
        <v>-1.897221316665803</v>
      </c>
      <c r="X8464" s="64">
        <f t="shared" si="3833"/>
        <v>0</v>
      </c>
      <c r="Y8464" s="62">
        <f t="shared" si="3834"/>
        <v>0</v>
      </c>
      <c r="Z8464" s="62">
        <f t="shared" si="3854"/>
        <v>0</v>
      </c>
      <c r="AA8464" s="62">
        <f t="shared" si="3855"/>
        <v>0</v>
      </c>
      <c r="AB8464" s="66">
        <f t="shared" si="3856"/>
        <v>0</v>
      </c>
      <c r="AC8464" s="64">
        <f t="shared" si="3835"/>
        <v>1.6038243573830484</v>
      </c>
      <c r="AD8464" s="62">
        <f t="shared" si="3836"/>
        <v>0</v>
      </c>
      <c r="AE8464" s="62">
        <f t="shared" si="3857"/>
        <v>6.1465805290743472</v>
      </c>
      <c r="AF8464" s="62">
        <f t="shared" si="3858"/>
        <v>1.6038243573830484</v>
      </c>
      <c r="AG8464" s="62">
        <f t="shared" si="3859"/>
        <v>-4.5427561716912983</v>
      </c>
      <c r="AH8464" s="159"/>
      <c r="AI8464" s="54"/>
      <c r="AJ8464" s="43">
        <v>8459</v>
      </c>
      <c r="AK8464" s="43">
        <v>12</v>
      </c>
      <c r="AL8464" s="43">
        <v>10</v>
      </c>
      <c r="AM8464" s="44">
        <v>3.1820631627676815E-2</v>
      </c>
      <c r="AN8464" s="45">
        <v>0</v>
      </c>
      <c r="AO8464" s="45">
        <v>7.6192149773956691E-2</v>
      </c>
      <c r="AP8464" s="170">
        <f t="shared" si="3837"/>
        <v>2.0560492643320296E-2</v>
      </c>
      <c r="AQ8464" s="170">
        <f t="shared" si="3838"/>
        <v>0</v>
      </c>
      <c r="AR8464" s="171">
        <f t="shared" si="3839"/>
        <v>4.9230579494331884E-2</v>
      </c>
      <c r="AS8464" s="162">
        <v>5.3100000000000001E-2</v>
      </c>
      <c r="AT8464" s="177">
        <f t="shared" si="3840"/>
        <v>0.117065322</v>
      </c>
    </row>
    <row r="8465" spans="1:46">
      <c r="A8465" s="2">
        <v>8460</v>
      </c>
      <c r="B8465" s="2">
        <v>12</v>
      </c>
      <c r="C8465" s="2">
        <v>11</v>
      </c>
      <c r="D8465" s="50">
        <v>32692935.600000001</v>
      </c>
      <c r="E8465" s="50">
        <v>0</v>
      </c>
      <c r="F8465" s="50">
        <v>168699911.43673098</v>
      </c>
      <c r="G8465" s="58"/>
      <c r="H8465" s="73">
        <f t="shared" si="3841"/>
        <v>30.98692407556813</v>
      </c>
      <c r="I8465" s="73">
        <f t="shared" si="3842"/>
        <v>0</v>
      </c>
      <c r="J8465" s="73">
        <f t="shared" si="3843"/>
        <v>159.89666425810503</v>
      </c>
      <c r="K8465" s="74">
        <f t="shared" si="3844"/>
        <v>30.98692407556813</v>
      </c>
      <c r="L8465" s="76">
        <f t="shared" si="3845"/>
        <v>-128.90974018253689</v>
      </c>
      <c r="M8465" s="119">
        <f t="shared" si="3846"/>
        <v>2.1079540187461314E-3</v>
      </c>
      <c r="N8465" s="119">
        <f t="shared" si="3847"/>
        <v>0</v>
      </c>
      <c r="O8465" s="119">
        <f t="shared" si="3848"/>
        <v>1.0877324099190819E-2</v>
      </c>
      <c r="P8465" s="119">
        <f t="shared" si="3849"/>
        <v>2.1079540187461314E-3</v>
      </c>
      <c r="Q8465" s="119">
        <f t="shared" si="3850"/>
        <v>-8.7693700804446859E-3</v>
      </c>
      <c r="R8465" s="58"/>
      <c r="S8465" s="64">
        <f t="shared" si="3831"/>
        <v>0</v>
      </c>
      <c r="T8465" s="62">
        <f t="shared" si="3832"/>
        <v>0</v>
      </c>
      <c r="U8465" s="62">
        <f t="shared" si="3851"/>
        <v>0</v>
      </c>
      <c r="V8465" s="62">
        <f t="shared" si="3852"/>
        <v>0</v>
      </c>
      <c r="W8465" s="66">
        <f t="shared" si="3853"/>
        <v>0</v>
      </c>
      <c r="X8465" s="64">
        <f t="shared" si="3833"/>
        <v>0</v>
      </c>
      <c r="Y8465" s="62">
        <f t="shared" si="3834"/>
        <v>0</v>
      </c>
      <c r="Z8465" s="62">
        <f t="shared" si="3854"/>
        <v>0</v>
      </c>
      <c r="AA8465" s="62">
        <f t="shared" si="3855"/>
        <v>0</v>
      </c>
      <c r="AB8465" s="66">
        <f t="shared" si="3856"/>
        <v>0</v>
      </c>
      <c r="AC8465" s="64">
        <f t="shared" si="3835"/>
        <v>1.5192044728561076</v>
      </c>
      <c r="AD8465" s="62">
        <f t="shared" si="3836"/>
        <v>0</v>
      </c>
      <c r="AE8465" s="62">
        <f t="shared" si="3857"/>
        <v>7.839297858131494</v>
      </c>
      <c r="AF8465" s="62">
        <f t="shared" si="3858"/>
        <v>1.5192044728561076</v>
      </c>
      <c r="AG8465" s="62">
        <f t="shared" si="3859"/>
        <v>-6.3200933852753867</v>
      </c>
      <c r="AH8465" s="159"/>
      <c r="AI8465" s="54"/>
      <c r="AJ8465" s="43">
        <v>8460</v>
      </c>
      <c r="AK8465" s="43">
        <v>12</v>
      </c>
      <c r="AL8465" s="43">
        <v>11</v>
      </c>
      <c r="AM8465" s="44">
        <v>0</v>
      </c>
      <c r="AN8465" s="45">
        <v>0</v>
      </c>
      <c r="AO8465" s="45">
        <v>7.5877504980746621E-2</v>
      </c>
      <c r="AP8465" s="170">
        <f t="shared" si="3837"/>
        <v>0</v>
      </c>
      <c r="AQ8465" s="170">
        <f t="shared" si="3838"/>
        <v>0</v>
      </c>
      <c r="AR8465" s="171">
        <f t="shared" si="3839"/>
        <v>4.9027275800308801E-2</v>
      </c>
      <c r="AS8465" s="162">
        <v>5.3100000000000001E-2</v>
      </c>
      <c r="AT8465" s="177">
        <f t="shared" si="3840"/>
        <v>0.117065322</v>
      </c>
    </row>
    <row r="8466" spans="1:46">
      <c r="A8466" s="2">
        <v>8461</v>
      </c>
      <c r="B8466" s="2">
        <v>12</v>
      </c>
      <c r="C8466" s="2">
        <v>12</v>
      </c>
      <c r="D8466" s="50">
        <v>20642886</v>
      </c>
      <c r="E8466" s="50">
        <v>0</v>
      </c>
      <c r="F8466" s="50">
        <v>167899627.22687927</v>
      </c>
      <c r="G8466" s="58"/>
      <c r="H8466" s="73">
        <f t="shared" si="3841"/>
        <v>19.565680763846984</v>
      </c>
      <c r="I8466" s="73">
        <f t="shared" si="3842"/>
        <v>0</v>
      </c>
      <c r="J8466" s="73">
        <f t="shared" si="3843"/>
        <v>159.13814118287681</v>
      </c>
      <c r="K8466" s="74">
        <f t="shared" si="3844"/>
        <v>19.565680763846984</v>
      </c>
      <c r="L8466" s="76">
        <f t="shared" si="3845"/>
        <v>-139.57246041902982</v>
      </c>
      <c r="M8466" s="119">
        <f t="shared" si="3846"/>
        <v>1.3309986914181622E-3</v>
      </c>
      <c r="N8466" s="119">
        <f t="shared" si="3847"/>
        <v>0</v>
      </c>
      <c r="O8466" s="119">
        <f t="shared" si="3848"/>
        <v>1.0825723889991619E-2</v>
      </c>
      <c r="P8466" s="119">
        <f t="shared" si="3849"/>
        <v>1.3309986914181622E-3</v>
      </c>
      <c r="Q8466" s="119">
        <f t="shared" si="3850"/>
        <v>-9.494725198573457E-3</v>
      </c>
      <c r="R8466" s="58"/>
      <c r="S8466" s="64">
        <f t="shared" si="3831"/>
        <v>0</v>
      </c>
      <c r="T8466" s="62">
        <f t="shared" si="3832"/>
        <v>0</v>
      </c>
      <c r="U8466" s="62">
        <f t="shared" si="3851"/>
        <v>0</v>
      </c>
      <c r="V8466" s="62">
        <f t="shared" si="3852"/>
        <v>0</v>
      </c>
      <c r="W8466" s="66">
        <f t="shared" si="3853"/>
        <v>0</v>
      </c>
      <c r="X8466" s="64">
        <f t="shared" si="3833"/>
        <v>0</v>
      </c>
      <c r="Y8466" s="62">
        <f t="shared" si="3834"/>
        <v>0</v>
      </c>
      <c r="Z8466" s="62">
        <f t="shared" si="3854"/>
        <v>0</v>
      </c>
      <c r="AA8466" s="62">
        <f t="shared" si="3855"/>
        <v>0</v>
      </c>
      <c r="AB8466" s="66">
        <f t="shared" si="3856"/>
        <v>0</v>
      </c>
      <c r="AC8466" s="64">
        <f t="shared" si="3835"/>
        <v>0.96041302856316468</v>
      </c>
      <c r="AD8466" s="62">
        <f t="shared" si="3836"/>
        <v>0</v>
      </c>
      <c r="AE8466" s="62">
        <f t="shared" si="3857"/>
        <v>7.8115525842458995</v>
      </c>
      <c r="AF8466" s="62">
        <f t="shared" si="3858"/>
        <v>0.96041302856316468</v>
      </c>
      <c r="AG8466" s="62">
        <f t="shared" si="3859"/>
        <v>-6.8511395556827352</v>
      </c>
      <c r="AH8466" s="159"/>
      <c r="AI8466" s="54"/>
      <c r="AJ8466" s="43">
        <v>8461</v>
      </c>
      <c r="AK8466" s="43">
        <v>12</v>
      </c>
      <c r="AL8466" s="43">
        <v>12</v>
      </c>
      <c r="AM8466" s="44">
        <v>0</v>
      </c>
      <c r="AN8466" s="45">
        <v>0</v>
      </c>
      <c r="AO8466" s="45">
        <v>7.5969341012507727E-2</v>
      </c>
      <c r="AP8466" s="170">
        <f t="shared" si="3837"/>
        <v>0</v>
      </c>
      <c r="AQ8466" s="170">
        <f t="shared" si="3838"/>
        <v>0</v>
      </c>
      <c r="AR8466" s="171">
        <f t="shared" si="3839"/>
        <v>4.9086614473327898E-2</v>
      </c>
      <c r="AS8466" s="162">
        <v>5.3100000000000001E-2</v>
      </c>
      <c r="AT8466" s="177">
        <f t="shared" si="3840"/>
        <v>0.117065322</v>
      </c>
    </row>
    <row r="8467" spans="1:46">
      <c r="A8467" s="2">
        <v>8462</v>
      </c>
      <c r="B8467" s="2">
        <v>12</v>
      </c>
      <c r="C8467" s="2">
        <v>13</v>
      </c>
      <c r="D8467" s="50">
        <v>21660339.600000001</v>
      </c>
      <c r="E8467" s="50">
        <v>0</v>
      </c>
      <c r="F8467" s="50">
        <v>138609225.14630833</v>
      </c>
      <c r="G8467" s="58"/>
      <c r="H8467" s="73">
        <f t="shared" si="3841"/>
        <v>20.530040705069684</v>
      </c>
      <c r="I8467" s="73">
        <f t="shared" si="3842"/>
        <v>0</v>
      </c>
      <c r="J8467" s="73">
        <f t="shared" si="3843"/>
        <v>131.3761966295246</v>
      </c>
      <c r="K8467" s="74">
        <f t="shared" si="3844"/>
        <v>20.530040705069684</v>
      </c>
      <c r="L8467" s="76">
        <f t="shared" si="3845"/>
        <v>-110.84615592445492</v>
      </c>
      <c r="M8467" s="119">
        <f t="shared" si="3846"/>
        <v>1.3966014085081417E-3</v>
      </c>
      <c r="N8467" s="119">
        <f t="shared" si="3847"/>
        <v>0</v>
      </c>
      <c r="O8467" s="119">
        <f t="shared" si="3848"/>
        <v>8.937156233300993E-3</v>
      </c>
      <c r="P8467" s="119">
        <f t="shared" si="3849"/>
        <v>1.3966014085081417E-3</v>
      </c>
      <c r="Q8467" s="119">
        <f t="shared" si="3850"/>
        <v>-7.5405548247928517E-3</v>
      </c>
      <c r="R8467" s="58"/>
      <c r="S8467" s="64">
        <f t="shared" si="3831"/>
        <v>7.4776849233141415E-2</v>
      </c>
      <c r="T8467" s="62">
        <f t="shared" si="3832"/>
        <v>0</v>
      </c>
      <c r="U8467" s="62">
        <f t="shared" si="3851"/>
        <v>0.47851332539070862</v>
      </c>
      <c r="V8467" s="62">
        <f t="shared" si="3852"/>
        <v>7.4776849233141415E-2</v>
      </c>
      <c r="W8467" s="66">
        <f t="shared" si="3853"/>
        <v>-0.40373647615756719</v>
      </c>
      <c r="X8467" s="64">
        <f t="shared" si="3833"/>
        <v>0</v>
      </c>
      <c r="Y8467" s="62">
        <f t="shared" si="3834"/>
        <v>0</v>
      </c>
      <c r="Z8467" s="62">
        <f t="shared" si="3854"/>
        <v>0</v>
      </c>
      <c r="AA8467" s="62">
        <f t="shared" si="3855"/>
        <v>0</v>
      </c>
      <c r="AB8467" s="66">
        <f t="shared" si="3856"/>
        <v>0</v>
      </c>
      <c r="AC8467" s="64">
        <f t="shared" si="3835"/>
        <v>1.0035347753890089</v>
      </c>
      <c r="AD8467" s="62">
        <f t="shared" si="3836"/>
        <v>0</v>
      </c>
      <c r="AE8467" s="62">
        <f t="shared" si="3857"/>
        <v>6.4218373392467525</v>
      </c>
      <c r="AF8467" s="62">
        <f t="shared" si="3858"/>
        <v>1.0035347753890089</v>
      </c>
      <c r="AG8467" s="62">
        <f t="shared" si="3859"/>
        <v>-5.4183025638577433</v>
      </c>
      <c r="AH8467" s="159"/>
      <c r="AI8467" s="54"/>
      <c r="AJ8467" s="43">
        <v>8462</v>
      </c>
      <c r="AK8467" s="43">
        <v>12</v>
      </c>
      <c r="AL8467" s="43">
        <v>13</v>
      </c>
      <c r="AM8467" s="44">
        <v>5.637059657741238E-3</v>
      </c>
      <c r="AN8467" s="45">
        <v>0</v>
      </c>
      <c r="AO8467" s="45">
        <v>7.565156135220788E-2</v>
      </c>
      <c r="AP8467" s="170">
        <f t="shared" si="3837"/>
        <v>3.6423137346569428E-3</v>
      </c>
      <c r="AQ8467" s="170">
        <f t="shared" si="3838"/>
        <v>0</v>
      </c>
      <c r="AR8467" s="171">
        <f t="shared" si="3839"/>
        <v>4.8881285225177179E-2</v>
      </c>
      <c r="AS8467" s="162">
        <v>5.3100000000000001E-2</v>
      </c>
      <c r="AT8467" s="177">
        <f t="shared" si="3840"/>
        <v>0.117065322</v>
      </c>
    </row>
    <row r="8468" spans="1:46">
      <c r="A8468" s="2">
        <v>8463</v>
      </c>
      <c r="B8468" s="2">
        <v>12</v>
      </c>
      <c r="C8468" s="2">
        <v>14</v>
      </c>
      <c r="D8468" s="50">
        <v>18148053.600000001</v>
      </c>
      <c r="E8468" s="50">
        <v>0</v>
      </c>
      <c r="F8468" s="50">
        <v>117321665.16425405</v>
      </c>
      <c r="G8468" s="58"/>
      <c r="H8468" s="73">
        <f t="shared" si="3841"/>
        <v>17.201035902769799</v>
      </c>
      <c r="I8468" s="73">
        <f t="shared" si="3842"/>
        <v>0</v>
      </c>
      <c r="J8468" s="73">
        <f t="shared" si="3843"/>
        <v>111.19948282845442</v>
      </c>
      <c r="K8468" s="74">
        <f t="shared" si="3844"/>
        <v>17.201035902769799</v>
      </c>
      <c r="L8468" s="76">
        <f t="shared" si="3845"/>
        <v>-93.998446925684618</v>
      </c>
      <c r="M8468" s="119">
        <f t="shared" si="3846"/>
        <v>1.1701384967870612E-3</v>
      </c>
      <c r="N8468" s="119">
        <f t="shared" si="3847"/>
        <v>0</v>
      </c>
      <c r="O8468" s="119">
        <f t="shared" si="3848"/>
        <v>7.5645906686023414E-3</v>
      </c>
      <c r="P8468" s="119">
        <f t="shared" si="3849"/>
        <v>1.1701384967870612E-3</v>
      </c>
      <c r="Q8468" s="119">
        <f t="shared" si="3850"/>
        <v>-6.39445217181528E-3</v>
      </c>
      <c r="R8468" s="58"/>
      <c r="S8468" s="64">
        <f t="shared" si="3831"/>
        <v>0.73571737250637026</v>
      </c>
      <c r="T8468" s="62">
        <f t="shared" si="3832"/>
        <v>0</v>
      </c>
      <c r="U8468" s="62">
        <f t="shared" si="3851"/>
        <v>4.7561897895605245</v>
      </c>
      <c r="V8468" s="62">
        <f t="shared" si="3852"/>
        <v>0.73571737250637026</v>
      </c>
      <c r="W8468" s="66">
        <f t="shared" si="3853"/>
        <v>-4.0204724170541546</v>
      </c>
      <c r="X8468" s="64">
        <f t="shared" si="3833"/>
        <v>0</v>
      </c>
      <c r="Y8468" s="62">
        <f t="shared" si="3834"/>
        <v>0</v>
      </c>
      <c r="Z8468" s="62">
        <f t="shared" si="3854"/>
        <v>0</v>
      </c>
      <c r="AA8468" s="62">
        <f t="shared" si="3855"/>
        <v>0</v>
      </c>
      <c r="AB8468" s="66">
        <f t="shared" si="3856"/>
        <v>0</v>
      </c>
      <c r="AC8468" s="64">
        <f t="shared" si="3835"/>
        <v>0.84100336233135253</v>
      </c>
      <c r="AD8468" s="62">
        <f t="shared" si="3836"/>
        <v>0</v>
      </c>
      <c r="AE8468" s="62">
        <f t="shared" si="3857"/>
        <v>5.4368317976232312</v>
      </c>
      <c r="AF8468" s="62">
        <f t="shared" si="3858"/>
        <v>0.84100336233135253</v>
      </c>
      <c r="AG8468" s="62">
        <f t="shared" si="3859"/>
        <v>-4.595828435291879</v>
      </c>
      <c r="AH8468" s="159"/>
      <c r="AI8468" s="54"/>
      <c r="AJ8468" s="43">
        <v>8463</v>
      </c>
      <c r="AK8468" s="43">
        <v>12</v>
      </c>
      <c r="AL8468" s="43">
        <v>14</v>
      </c>
      <c r="AM8468" s="44">
        <v>6.6195991020423978E-2</v>
      </c>
      <c r="AN8468" s="45">
        <v>0</v>
      </c>
      <c r="AO8468" s="45">
        <v>7.5669072257160214E-2</v>
      </c>
      <c r="AP8468" s="170">
        <f t="shared" si="3837"/>
        <v>4.2771689836883675E-2</v>
      </c>
      <c r="AQ8468" s="170">
        <f t="shared" si="3838"/>
        <v>0</v>
      </c>
      <c r="AR8468" s="171">
        <f t="shared" si="3839"/>
        <v>4.8892599671623835E-2</v>
      </c>
      <c r="AS8468" s="162">
        <v>5.3100000000000001E-2</v>
      </c>
      <c r="AT8468" s="177">
        <f t="shared" si="3840"/>
        <v>0.117065322</v>
      </c>
    </row>
    <row r="8469" spans="1:46">
      <c r="A8469" s="2">
        <v>8464</v>
      </c>
      <c r="B8469" s="2">
        <v>12</v>
      </c>
      <c r="C8469" s="2">
        <v>15</v>
      </c>
      <c r="D8469" s="50">
        <v>18489884.399999999</v>
      </c>
      <c r="E8469" s="50">
        <v>0</v>
      </c>
      <c r="F8469" s="50">
        <v>76347113.619848818</v>
      </c>
      <c r="G8469" s="58"/>
      <c r="H8469" s="73">
        <f t="shared" si="3841"/>
        <v>17.525028987266335</v>
      </c>
      <c r="I8469" s="73">
        <f t="shared" si="3842"/>
        <v>0</v>
      </c>
      <c r="J8469" s="73">
        <f t="shared" si="3843"/>
        <v>72.363101376770473</v>
      </c>
      <c r="K8469" s="74">
        <f t="shared" si="3844"/>
        <v>17.525028987266335</v>
      </c>
      <c r="L8469" s="76">
        <f t="shared" si="3845"/>
        <v>-54.838072389504134</v>
      </c>
      <c r="M8469" s="119">
        <f t="shared" si="3846"/>
        <v>1.1921788426711793E-3</v>
      </c>
      <c r="N8469" s="119">
        <f t="shared" si="3847"/>
        <v>0</v>
      </c>
      <c r="O8469" s="119">
        <f t="shared" si="3848"/>
        <v>4.9226599576034334E-3</v>
      </c>
      <c r="P8469" s="119">
        <f t="shared" si="3849"/>
        <v>1.1921788426711793E-3</v>
      </c>
      <c r="Q8469" s="119">
        <f t="shared" si="3850"/>
        <v>-3.7304811149322542E-3</v>
      </c>
      <c r="R8469" s="58"/>
      <c r="S8469" s="64">
        <f t="shared" si="3831"/>
        <v>1.2787574933792252</v>
      </c>
      <c r="T8469" s="62">
        <f t="shared" si="3832"/>
        <v>0</v>
      </c>
      <c r="U8469" s="62">
        <f t="shared" si="3851"/>
        <v>5.2801543550622076</v>
      </c>
      <c r="V8469" s="62">
        <f t="shared" si="3852"/>
        <v>1.2787574933792252</v>
      </c>
      <c r="W8469" s="66">
        <f t="shared" si="3853"/>
        <v>-4.0013968616829825</v>
      </c>
      <c r="X8469" s="64">
        <f t="shared" si="3833"/>
        <v>0</v>
      </c>
      <c r="Y8469" s="62">
        <f t="shared" si="3834"/>
        <v>0</v>
      </c>
      <c r="Z8469" s="62">
        <f t="shared" si="3854"/>
        <v>0</v>
      </c>
      <c r="AA8469" s="62">
        <f t="shared" si="3855"/>
        <v>0</v>
      </c>
      <c r="AB8469" s="66">
        <f t="shared" si="3856"/>
        <v>0</v>
      </c>
      <c r="AC8469" s="64">
        <f t="shared" si="3835"/>
        <v>0.85873887812680039</v>
      </c>
      <c r="AD8469" s="62">
        <f t="shared" si="3836"/>
        <v>0</v>
      </c>
      <c r="AE8469" s="62">
        <f t="shared" si="3857"/>
        <v>3.5458434071187774</v>
      </c>
      <c r="AF8469" s="62">
        <f t="shared" si="3858"/>
        <v>0.85873887812680039</v>
      </c>
      <c r="AG8469" s="62">
        <f t="shared" si="3859"/>
        <v>-2.687104528991977</v>
      </c>
      <c r="AH8469" s="159"/>
      <c r="AI8469" s="54"/>
      <c r="AJ8469" s="43">
        <v>8464</v>
      </c>
      <c r="AK8469" s="43">
        <v>12</v>
      </c>
      <c r="AL8469" s="43">
        <v>15</v>
      </c>
      <c r="AM8469" s="44">
        <v>0.1129288033604932</v>
      </c>
      <c r="AN8469" s="45">
        <v>0</v>
      </c>
      <c r="AO8469" s="45">
        <v>7.5836391503539685E-2</v>
      </c>
      <c r="AP8469" s="170">
        <f t="shared" si="3837"/>
        <v>7.2967496619170721E-2</v>
      </c>
      <c r="AQ8469" s="170">
        <f t="shared" si="3838"/>
        <v>0</v>
      </c>
      <c r="AR8469" s="171">
        <f t="shared" si="3839"/>
        <v>4.9000710854787119E-2</v>
      </c>
      <c r="AS8469" s="162">
        <v>5.3100000000000001E-2</v>
      </c>
      <c r="AT8469" s="177">
        <f t="shared" si="3840"/>
        <v>0.117065322</v>
      </c>
    </row>
    <row r="8470" spans="1:46">
      <c r="A8470" s="2">
        <v>8465</v>
      </c>
      <c r="B8470" s="2">
        <v>12</v>
      </c>
      <c r="C8470" s="2">
        <v>16</v>
      </c>
      <c r="D8470" s="50">
        <v>19455516</v>
      </c>
      <c r="E8470" s="50">
        <v>0</v>
      </c>
      <c r="F8470" s="50">
        <v>5121818.9430506565</v>
      </c>
      <c r="G8470" s="58"/>
      <c r="H8470" s="73">
        <f t="shared" si="3841"/>
        <v>18.440271149679226</v>
      </c>
      <c r="I8470" s="73">
        <f t="shared" si="3842"/>
        <v>0</v>
      </c>
      <c r="J8470" s="73">
        <f t="shared" si="3843"/>
        <v>4.8545476814604953</v>
      </c>
      <c r="K8470" s="74">
        <f t="shared" si="3844"/>
        <v>18.440271149679226</v>
      </c>
      <c r="L8470" s="76">
        <f t="shared" si="3845"/>
        <v>13.585723468218731</v>
      </c>
      <c r="M8470" s="119">
        <f t="shared" si="3846"/>
        <v>1.254440214263893E-3</v>
      </c>
      <c r="N8470" s="119">
        <f t="shared" si="3847"/>
        <v>0</v>
      </c>
      <c r="O8470" s="119">
        <f t="shared" si="3848"/>
        <v>3.3024133887486361E-4</v>
      </c>
      <c r="P8470" s="119">
        <f t="shared" si="3849"/>
        <v>1.254440214263893E-3</v>
      </c>
      <c r="Q8470" s="119">
        <f t="shared" si="3850"/>
        <v>9.2419887538902938E-4</v>
      </c>
      <c r="R8470" s="58"/>
      <c r="S8470" s="64">
        <f t="shared" si="3831"/>
        <v>3.3975964880727991</v>
      </c>
      <c r="T8470" s="62">
        <f t="shared" si="3832"/>
        <v>0</v>
      </c>
      <c r="U8470" s="62">
        <f t="shared" si="3851"/>
        <v>0.89444423131484385</v>
      </c>
      <c r="V8470" s="62">
        <f t="shared" si="3852"/>
        <v>3.3975964880727991</v>
      </c>
      <c r="W8470" s="66">
        <f t="shared" si="3853"/>
        <v>2.5031522567579554</v>
      </c>
      <c r="X8470" s="64">
        <f t="shared" si="3833"/>
        <v>3.012327094874963</v>
      </c>
      <c r="Y8470" s="62">
        <f t="shared" si="3834"/>
        <v>0</v>
      </c>
      <c r="Z8470" s="62">
        <f t="shared" si="3854"/>
        <v>0.79301900690762139</v>
      </c>
      <c r="AA8470" s="62">
        <f t="shared" si="3855"/>
        <v>3.012327094874963</v>
      </c>
      <c r="AB8470" s="66">
        <f t="shared" si="3856"/>
        <v>2.2193080879673417</v>
      </c>
      <c r="AC8470" s="64">
        <f t="shared" si="3835"/>
        <v>1.8932027082381833</v>
      </c>
      <c r="AD8470" s="62">
        <f t="shared" si="3836"/>
        <v>0</v>
      </c>
      <c r="AE8470" s="62">
        <f t="shared" si="3857"/>
        <v>0.49840063322345873</v>
      </c>
      <c r="AF8470" s="62">
        <f t="shared" si="3858"/>
        <v>1.8932027082381833</v>
      </c>
      <c r="AG8470" s="62">
        <f t="shared" si="3859"/>
        <v>1.3948020750147245</v>
      </c>
      <c r="AH8470" s="159"/>
      <c r="AI8470" s="54"/>
      <c r="AJ8470" s="43">
        <v>8465</v>
      </c>
      <c r="AK8470" s="43">
        <v>12</v>
      </c>
      <c r="AL8470" s="43">
        <v>16</v>
      </c>
      <c r="AM8470" s="44">
        <v>0.28515420213817672</v>
      </c>
      <c r="AN8470" s="45">
        <v>0.2528192303982264</v>
      </c>
      <c r="AO8470" s="45">
        <v>0.15889312037160525</v>
      </c>
      <c r="AP8470" s="170">
        <f t="shared" si="3837"/>
        <v>0.1842487271740525</v>
      </c>
      <c r="AQ8470" s="170">
        <f t="shared" si="3838"/>
        <v>0.16335590026979421</v>
      </c>
      <c r="AR8470" s="171">
        <f t="shared" si="3839"/>
        <v>0.10266675000986177</v>
      </c>
      <c r="AS8470" s="162">
        <v>5.3100000000000001E-2</v>
      </c>
      <c r="AT8470" s="177">
        <f t="shared" si="3840"/>
        <v>0.117065322</v>
      </c>
    </row>
    <row r="8471" spans="1:46">
      <c r="A8471" s="2">
        <v>8466</v>
      </c>
      <c r="B8471" s="2">
        <v>12</v>
      </c>
      <c r="C8471" s="2">
        <v>17</v>
      </c>
      <c r="D8471" s="50">
        <v>24975226.800000001</v>
      </c>
      <c r="E8471" s="50">
        <v>0</v>
      </c>
      <c r="F8471" s="50">
        <v>0</v>
      </c>
      <c r="G8471" s="58"/>
      <c r="H8471" s="73">
        <f t="shared" si="3841"/>
        <v>23.671947545196716</v>
      </c>
      <c r="I8471" s="73">
        <f t="shared" si="3842"/>
        <v>0</v>
      </c>
      <c r="J8471" s="73">
        <f t="shared" si="3843"/>
        <v>0</v>
      </c>
      <c r="K8471" s="74">
        <f t="shared" si="3844"/>
        <v>23.671947545196716</v>
      </c>
      <c r="L8471" s="76">
        <f t="shared" si="3845"/>
        <v>23.671947545196716</v>
      </c>
      <c r="M8471" s="119">
        <f t="shared" si="3846"/>
        <v>1.6103365677004569E-3</v>
      </c>
      <c r="N8471" s="119">
        <f t="shared" si="3847"/>
        <v>0</v>
      </c>
      <c r="O8471" s="119">
        <f t="shared" si="3848"/>
        <v>0</v>
      </c>
      <c r="P8471" s="119">
        <f t="shared" si="3849"/>
        <v>1.6103365677004569E-3</v>
      </c>
      <c r="Q8471" s="119">
        <f t="shared" si="3850"/>
        <v>1.6103365677004569E-3</v>
      </c>
      <c r="R8471" s="58"/>
      <c r="S8471" s="64">
        <f t="shared" si="3831"/>
        <v>4.3651847440343348</v>
      </c>
      <c r="T8471" s="62">
        <f t="shared" si="3832"/>
        <v>0</v>
      </c>
      <c r="U8471" s="62">
        <f t="shared" si="3851"/>
        <v>0</v>
      </c>
      <c r="V8471" s="62">
        <f t="shared" si="3852"/>
        <v>4.3651847440343348</v>
      </c>
      <c r="W8471" s="66">
        <f t="shared" si="3853"/>
        <v>4.3651847440343348</v>
      </c>
      <c r="X8471" s="64">
        <f t="shared" si="3833"/>
        <v>3.8691770035026809</v>
      </c>
      <c r="Y8471" s="62">
        <f t="shared" si="3834"/>
        <v>0</v>
      </c>
      <c r="Z8471" s="62">
        <f t="shared" si="3854"/>
        <v>0</v>
      </c>
      <c r="AA8471" s="62">
        <f t="shared" si="3855"/>
        <v>3.8691770035026809</v>
      </c>
      <c r="AB8471" s="66">
        <f t="shared" si="3856"/>
        <v>3.8691770035026809</v>
      </c>
      <c r="AC8471" s="64">
        <f t="shared" si="3835"/>
        <v>2.4381753502393706</v>
      </c>
      <c r="AD8471" s="62">
        <f t="shared" si="3836"/>
        <v>0</v>
      </c>
      <c r="AE8471" s="62">
        <f t="shared" si="3857"/>
        <v>0</v>
      </c>
      <c r="AF8471" s="62">
        <f t="shared" si="3858"/>
        <v>2.4381753502393706</v>
      </c>
      <c r="AG8471" s="62">
        <f t="shared" si="3859"/>
        <v>2.4381753502393706</v>
      </c>
      <c r="AH8471" s="159"/>
      <c r="AI8471" s="54"/>
      <c r="AJ8471" s="43">
        <v>8466</v>
      </c>
      <c r="AK8471" s="43">
        <v>12</v>
      </c>
      <c r="AL8471" s="43">
        <v>17</v>
      </c>
      <c r="AM8471" s="44">
        <v>0.28539339542724362</v>
      </c>
      <c r="AN8471" s="45">
        <v>0.25296468014274553</v>
      </c>
      <c r="AO8471" s="45">
        <v>0.15940657329630528</v>
      </c>
      <c r="AP8471" s="170">
        <f t="shared" si="3837"/>
        <v>0.18440327884724789</v>
      </c>
      <c r="AQ8471" s="170">
        <f t="shared" si="3838"/>
        <v>0.16344988075507025</v>
      </c>
      <c r="AR8471" s="171">
        <f t="shared" si="3839"/>
        <v>0.10299851102593803</v>
      </c>
      <c r="AS8471" s="162">
        <v>5.3100000000000001E-2</v>
      </c>
      <c r="AT8471" s="177">
        <f t="shared" si="3840"/>
        <v>0.117065322</v>
      </c>
    </row>
    <row r="8472" spans="1:46">
      <c r="A8472" s="2">
        <v>8467</v>
      </c>
      <c r="B8472" s="2">
        <v>12</v>
      </c>
      <c r="C8472" s="2">
        <v>18</v>
      </c>
      <c r="D8472" s="50">
        <v>28487847.600000001</v>
      </c>
      <c r="E8472" s="50">
        <v>0</v>
      </c>
      <c r="F8472" s="50">
        <v>0</v>
      </c>
      <c r="G8472" s="58"/>
      <c r="H8472" s="73">
        <f t="shared" si="3841"/>
        <v>27.001269676668489</v>
      </c>
      <c r="I8472" s="73">
        <f t="shared" si="3842"/>
        <v>0</v>
      </c>
      <c r="J8472" s="73">
        <f t="shared" si="3843"/>
        <v>0</v>
      </c>
      <c r="K8472" s="74">
        <f t="shared" si="3844"/>
        <v>27.001269676668489</v>
      </c>
      <c r="L8472" s="76">
        <f t="shared" si="3845"/>
        <v>27.001269676668489</v>
      </c>
      <c r="M8472" s="119">
        <f t="shared" si="3846"/>
        <v>1.8368210664400334E-3</v>
      </c>
      <c r="N8472" s="119">
        <f t="shared" si="3847"/>
        <v>0</v>
      </c>
      <c r="O8472" s="119">
        <f t="shared" si="3848"/>
        <v>0</v>
      </c>
      <c r="P8472" s="119">
        <f t="shared" si="3849"/>
        <v>1.8368210664400334E-3</v>
      </c>
      <c r="Q8472" s="119">
        <f t="shared" si="3850"/>
        <v>1.8368210664400334E-3</v>
      </c>
      <c r="R8472" s="58"/>
      <c r="S8472" s="64">
        <f t="shared" si="3831"/>
        <v>4.9940605446855191</v>
      </c>
      <c r="T8472" s="62">
        <f t="shared" si="3832"/>
        <v>0</v>
      </c>
      <c r="U8472" s="62">
        <f t="shared" si="3851"/>
        <v>0</v>
      </c>
      <c r="V8472" s="62">
        <f t="shared" si="3852"/>
        <v>4.9940605446855191</v>
      </c>
      <c r="W8472" s="66">
        <f t="shared" si="3853"/>
        <v>4.9940605446855191</v>
      </c>
      <c r="X8472" s="64">
        <f t="shared" si="3833"/>
        <v>4.4233689432968095</v>
      </c>
      <c r="Y8472" s="62">
        <f t="shared" si="3834"/>
        <v>0</v>
      </c>
      <c r="Z8472" s="62">
        <f t="shared" si="3854"/>
        <v>0</v>
      </c>
      <c r="AA8472" s="62">
        <f t="shared" si="3855"/>
        <v>4.4233689432968095</v>
      </c>
      <c r="AB8472" s="66">
        <f t="shared" si="3856"/>
        <v>4.4233689432968095</v>
      </c>
      <c r="AC8472" s="64">
        <f t="shared" si="3835"/>
        <v>2.7887089127831177</v>
      </c>
      <c r="AD8472" s="62">
        <f t="shared" si="3836"/>
        <v>0</v>
      </c>
      <c r="AE8472" s="62">
        <f t="shared" si="3857"/>
        <v>0</v>
      </c>
      <c r="AF8472" s="62">
        <f t="shared" si="3858"/>
        <v>2.7887089127831177</v>
      </c>
      <c r="AG8472" s="62">
        <f t="shared" si="3859"/>
        <v>2.7887089127831177</v>
      </c>
      <c r="AH8472" s="159"/>
      <c r="AI8472" s="54"/>
      <c r="AJ8472" s="43">
        <v>8467</v>
      </c>
      <c r="AK8472" s="43">
        <v>12</v>
      </c>
      <c r="AL8472" s="43">
        <v>18</v>
      </c>
      <c r="AM8472" s="44">
        <v>0.28624960514862574</v>
      </c>
      <c r="AN8472" s="45">
        <v>0.25353869904377357</v>
      </c>
      <c r="AO8472" s="45">
        <v>0.15984324138963529</v>
      </c>
      <c r="AP8472" s="170">
        <f t="shared" si="3837"/>
        <v>0.1849565077675156</v>
      </c>
      <c r="AQ8472" s="170">
        <f t="shared" si="3838"/>
        <v>0.16382077569926262</v>
      </c>
      <c r="AR8472" s="171">
        <f t="shared" si="3839"/>
        <v>0.10328065850891492</v>
      </c>
      <c r="AS8472" s="162">
        <v>5.3100000000000001E-2</v>
      </c>
      <c r="AT8472" s="177">
        <f t="shared" si="3840"/>
        <v>0.117065322</v>
      </c>
    </row>
    <row r="8473" spans="1:46">
      <c r="A8473" s="2">
        <v>8468</v>
      </c>
      <c r="B8473" s="2">
        <v>12</v>
      </c>
      <c r="C8473" s="2">
        <v>19</v>
      </c>
      <c r="D8473" s="50">
        <v>22828766.399999999</v>
      </c>
      <c r="E8473" s="50">
        <v>0</v>
      </c>
      <c r="F8473" s="50">
        <v>0</v>
      </c>
      <c r="G8473" s="58"/>
      <c r="H8473" s="73">
        <f t="shared" si="3841"/>
        <v>21.637495629963578</v>
      </c>
      <c r="I8473" s="73">
        <f t="shared" si="3842"/>
        <v>0</v>
      </c>
      <c r="J8473" s="73">
        <f t="shared" si="3843"/>
        <v>0</v>
      </c>
      <c r="K8473" s="74">
        <f t="shared" si="3844"/>
        <v>21.637495629963578</v>
      </c>
      <c r="L8473" s="76">
        <f t="shared" si="3845"/>
        <v>21.637495629963578</v>
      </c>
      <c r="M8473" s="119">
        <f t="shared" si="3846"/>
        <v>1.4719384782288147E-3</v>
      </c>
      <c r="N8473" s="119">
        <f t="shared" si="3847"/>
        <v>0</v>
      </c>
      <c r="O8473" s="119">
        <f t="shared" si="3848"/>
        <v>0</v>
      </c>
      <c r="P8473" s="119">
        <f t="shared" si="3849"/>
        <v>1.4719384782288147E-3</v>
      </c>
      <c r="Q8473" s="119">
        <f t="shared" si="3850"/>
        <v>1.4719384782288147E-3</v>
      </c>
      <c r="R8473" s="58"/>
      <c r="S8473" s="64">
        <f t="shared" si="3831"/>
        <v>3.9886236507681083</v>
      </c>
      <c r="T8473" s="62">
        <f t="shared" si="3832"/>
        <v>0</v>
      </c>
      <c r="U8473" s="62">
        <f t="shared" si="3851"/>
        <v>0</v>
      </c>
      <c r="V8473" s="62">
        <f t="shared" si="3852"/>
        <v>3.9886236507681083</v>
      </c>
      <c r="W8473" s="66">
        <f t="shared" si="3853"/>
        <v>3.9886236507681083</v>
      </c>
      <c r="X8473" s="64">
        <f t="shared" si="3833"/>
        <v>3.5352078915714715</v>
      </c>
      <c r="Y8473" s="62">
        <f t="shared" si="3834"/>
        <v>0</v>
      </c>
      <c r="Z8473" s="62">
        <f t="shared" si="3854"/>
        <v>0</v>
      </c>
      <c r="AA8473" s="62">
        <f t="shared" si="3855"/>
        <v>3.5352078915714715</v>
      </c>
      <c r="AB8473" s="66">
        <f t="shared" si="3856"/>
        <v>3.5352078915714715</v>
      </c>
      <c r="AC8473" s="64">
        <f t="shared" si="3835"/>
        <v>2.2235343342179519</v>
      </c>
      <c r="AD8473" s="62">
        <f t="shared" si="3836"/>
        <v>0</v>
      </c>
      <c r="AE8473" s="62">
        <f t="shared" si="3857"/>
        <v>0</v>
      </c>
      <c r="AF8473" s="62">
        <f t="shared" si="3858"/>
        <v>2.2235343342179519</v>
      </c>
      <c r="AG8473" s="62">
        <f t="shared" si="3859"/>
        <v>2.2235343342179519</v>
      </c>
      <c r="AH8473" s="159"/>
      <c r="AI8473" s="54"/>
      <c r="AJ8473" s="43">
        <v>8468</v>
      </c>
      <c r="AK8473" s="43">
        <v>12</v>
      </c>
      <c r="AL8473" s="43">
        <v>19</v>
      </c>
      <c r="AM8473" s="44">
        <v>0.28529315148994217</v>
      </c>
      <c r="AN8473" s="45">
        <v>0.25286181120756118</v>
      </c>
      <c r="AO8473" s="45">
        <v>0.15904210905758637</v>
      </c>
      <c r="AP8473" s="170">
        <f t="shared" si="3837"/>
        <v>0.18433850751399655</v>
      </c>
      <c r="AQ8473" s="170">
        <f t="shared" si="3838"/>
        <v>0.16338341331313408</v>
      </c>
      <c r="AR8473" s="171">
        <f t="shared" si="3839"/>
        <v>0.1027630171367339</v>
      </c>
      <c r="AS8473" s="162">
        <v>5.3100000000000001E-2</v>
      </c>
      <c r="AT8473" s="177">
        <f t="shared" si="3840"/>
        <v>0.117065322</v>
      </c>
    </row>
    <row r="8474" spans="1:46">
      <c r="A8474" s="2">
        <v>8469</v>
      </c>
      <c r="B8474" s="2">
        <v>12</v>
      </c>
      <c r="C8474" s="2">
        <v>20</v>
      </c>
      <c r="D8474" s="50">
        <v>23183305.199999999</v>
      </c>
      <c r="E8474" s="50">
        <v>0</v>
      </c>
      <c r="F8474" s="50">
        <v>0</v>
      </c>
      <c r="G8474" s="58"/>
      <c r="H8474" s="73">
        <f t="shared" si="3841"/>
        <v>21.973533574425286</v>
      </c>
      <c r="I8474" s="73">
        <f t="shared" si="3842"/>
        <v>0</v>
      </c>
      <c r="J8474" s="73">
        <f t="shared" si="3843"/>
        <v>0</v>
      </c>
      <c r="K8474" s="74">
        <f t="shared" si="3844"/>
        <v>21.973533574425286</v>
      </c>
      <c r="L8474" s="76">
        <f t="shared" si="3845"/>
        <v>21.973533574425286</v>
      </c>
      <c r="M8474" s="119">
        <f t="shared" si="3846"/>
        <v>1.4947982023418563E-3</v>
      </c>
      <c r="N8474" s="119">
        <f t="shared" si="3847"/>
        <v>0</v>
      </c>
      <c r="O8474" s="119">
        <f t="shared" si="3848"/>
        <v>0</v>
      </c>
      <c r="P8474" s="119">
        <f t="shared" si="3849"/>
        <v>1.4947982023418563E-3</v>
      </c>
      <c r="Q8474" s="119">
        <f t="shared" si="3850"/>
        <v>1.4947982023418563E-3</v>
      </c>
      <c r="R8474" s="58"/>
      <c r="S8474" s="64">
        <f t="shared" si="3831"/>
        <v>4.0496266748164551</v>
      </c>
      <c r="T8474" s="62">
        <f t="shared" si="3832"/>
        <v>0</v>
      </c>
      <c r="U8474" s="62">
        <f t="shared" si="3851"/>
        <v>0</v>
      </c>
      <c r="V8474" s="62">
        <f t="shared" si="3852"/>
        <v>4.0496266748164551</v>
      </c>
      <c r="W8474" s="66">
        <f t="shared" si="3853"/>
        <v>4.0496266748164551</v>
      </c>
      <c r="X8474" s="64">
        <f t="shared" si="3833"/>
        <v>3.5896038389387686</v>
      </c>
      <c r="Y8474" s="62">
        <f t="shared" si="3834"/>
        <v>0</v>
      </c>
      <c r="Z8474" s="62">
        <f t="shared" si="3854"/>
        <v>0</v>
      </c>
      <c r="AA8474" s="62">
        <f t="shared" si="3855"/>
        <v>3.5896038389387686</v>
      </c>
      <c r="AB8474" s="66">
        <f t="shared" si="3856"/>
        <v>3.5896038389387686</v>
      </c>
      <c r="AC8474" s="64">
        <f t="shared" si="3835"/>
        <v>2.258142162916378</v>
      </c>
      <c r="AD8474" s="62">
        <f t="shared" si="3836"/>
        <v>0</v>
      </c>
      <c r="AE8474" s="62">
        <f t="shared" si="3857"/>
        <v>0</v>
      </c>
      <c r="AF8474" s="62">
        <f t="shared" si="3858"/>
        <v>2.258142162916378</v>
      </c>
      <c r="AG8474" s="62">
        <f t="shared" si="3859"/>
        <v>2.258142162916378</v>
      </c>
      <c r="AH8474" s="159"/>
      <c r="AI8474" s="54"/>
      <c r="AJ8474" s="43">
        <v>8469</v>
      </c>
      <c r="AK8474" s="43">
        <v>12</v>
      </c>
      <c r="AL8474" s="43">
        <v>20</v>
      </c>
      <c r="AM8474" s="44">
        <v>0.28522682421634155</v>
      </c>
      <c r="AN8474" s="45">
        <v>0.25282609617877871</v>
      </c>
      <c r="AO8474" s="45">
        <v>0.15904743065898816</v>
      </c>
      <c r="AP8474" s="170">
        <f t="shared" si="3837"/>
        <v>0.18429565099760578</v>
      </c>
      <c r="AQ8474" s="170">
        <f t="shared" si="3838"/>
        <v>0.16336033650576176</v>
      </c>
      <c r="AR8474" s="171">
        <f t="shared" si="3839"/>
        <v>0.10276645562116603</v>
      </c>
      <c r="AS8474" s="162">
        <v>5.3100000000000001E-2</v>
      </c>
      <c r="AT8474" s="177">
        <f t="shared" si="3840"/>
        <v>0.117065322</v>
      </c>
    </row>
    <row r="8475" spans="1:46">
      <c r="A8475" s="2">
        <v>8470</v>
      </c>
      <c r="B8475" s="2">
        <v>12</v>
      </c>
      <c r="C8475" s="2">
        <v>21</v>
      </c>
      <c r="D8475" s="50">
        <v>21711128.399999999</v>
      </c>
      <c r="E8475" s="50">
        <v>0</v>
      </c>
      <c r="F8475" s="50">
        <v>0</v>
      </c>
      <c r="G8475" s="58"/>
      <c r="H8475" s="73">
        <f t="shared" si="3841"/>
        <v>20.57817919923076</v>
      </c>
      <c r="I8475" s="73">
        <f t="shared" si="3842"/>
        <v>0</v>
      </c>
      <c r="J8475" s="73">
        <f t="shared" si="3843"/>
        <v>0</v>
      </c>
      <c r="K8475" s="74">
        <f t="shared" si="3844"/>
        <v>20.57817919923076</v>
      </c>
      <c r="L8475" s="76">
        <f t="shared" si="3845"/>
        <v>20.57817919923076</v>
      </c>
      <c r="M8475" s="119">
        <f t="shared" si="3846"/>
        <v>1.3998761360020926E-3</v>
      </c>
      <c r="N8475" s="119">
        <f t="shared" si="3847"/>
        <v>0</v>
      </c>
      <c r="O8475" s="119">
        <f t="shared" si="3848"/>
        <v>0</v>
      </c>
      <c r="P8475" s="119">
        <f t="shared" si="3849"/>
        <v>1.3998761360020926E-3</v>
      </c>
      <c r="Q8475" s="119">
        <f t="shared" si="3850"/>
        <v>1.3998761360020926E-3</v>
      </c>
      <c r="R8475" s="58"/>
      <c r="S8475" s="64">
        <f t="shared" si="3831"/>
        <v>3.7914659961941344</v>
      </c>
      <c r="T8475" s="62">
        <f t="shared" si="3832"/>
        <v>0</v>
      </c>
      <c r="U8475" s="62">
        <f t="shared" si="3851"/>
        <v>0</v>
      </c>
      <c r="V8475" s="62">
        <f t="shared" si="3852"/>
        <v>3.7914659961941344</v>
      </c>
      <c r="W8475" s="66">
        <f t="shared" si="3853"/>
        <v>3.7914659961941344</v>
      </c>
      <c r="X8475" s="64">
        <f t="shared" si="3833"/>
        <v>3.3612118166353597</v>
      </c>
      <c r="Y8475" s="62">
        <f t="shared" si="3834"/>
        <v>0</v>
      </c>
      <c r="Z8475" s="62">
        <f t="shared" si="3854"/>
        <v>0</v>
      </c>
      <c r="AA8475" s="62">
        <f t="shared" si="3855"/>
        <v>3.3612118166353597</v>
      </c>
      <c r="AB8475" s="66">
        <f t="shared" si="3856"/>
        <v>3.3612118166353597</v>
      </c>
      <c r="AC8475" s="64">
        <f t="shared" si="3835"/>
        <v>2.1147562849204347</v>
      </c>
      <c r="AD8475" s="62">
        <f t="shared" si="3836"/>
        <v>0</v>
      </c>
      <c r="AE8475" s="62">
        <f t="shared" si="3857"/>
        <v>0</v>
      </c>
      <c r="AF8475" s="62">
        <f t="shared" si="3858"/>
        <v>2.1147562849204347</v>
      </c>
      <c r="AG8475" s="62">
        <f t="shared" si="3859"/>
        <v>2.1147562849204347</v>
      </c>
      <c r="AH8475" s="159"/>
      <c r="AI8475" s="54"/>
      <c r="AJ8475" s="43">
        <v>8470</v>
      </c>
      <c r="AK8475" s="43">
        <v>12</v>
      </c>
      <c r="AL8475" s="43">
        <v>21</v>
      </c>
      <c r="AM8475" s="44">
        <v>0.2851513946842395</v>
      </c>
      <c r="AN8475" s="45">
        <v>0.25279251833059124</v>
      </c>
      <c r="AO8475" s="45">
        <v>0.1590481636041676</v>
      </c>
      <c r="AP8475" s="170">
        <f t="shared" si="3837"/>
        <v>0.18424691317373038</v>
      </c>
      <c r="AQ8475" s="170">
        <f t="shared" si="3838"/>
        <v>0.16333864061019579</v>
      </c>
      <c r="AR8475" s="171">
        <f t="shared" si="3839"/>
        <v>0.10276692920428486</v>
      </c>
      <c r="AS8475" s="162">
        <v>5.3100000000000001E-2</v>
      </c>
      <c r="AT8475" s="177">
        <f t="shared" si="3840"/>
        <v>0.117065322</v>
      </c>
    </row>
    <row r="8476" spans="1:46">
      <c r="A8476" s="2">
        <v>8471</v>
      </c>
      <c r="B8476" s="2">
        <v>12</v>
      </c>
      <c r="C8476" s="2">
        <v>22</v>
      </c>
      <c r="D8476" s="50">
        <v>21663309.600000001</v>
      </c>
      <c r="E8476" s="50">
        <v>0</v>
      </c>
      <c r="F8476" s="50">
        <v>0</v>
      </c>
      <c r="G8476" s="58"/>
      <c r="H8476" s="73">
        <f t="shared" si="3841"/>
        <v>20.532855721917066</v>
      </c>
      <c r="I8476" s="73">
        <f t="shared" si="3842"/>
        <v>0</v>
      </c>
      <c r="J8476" s="73">
        <f t="shared" si="3843"/>
        <v>0</v>
      </c>
      <c r="K8476" s="74">
        <f t="shared" si="3844"/>
        <v>20.532855721917066</v>
      </c>
      <c r="L8476" s="76">
        <f t="shared" si="3845"/>
        <v>20.532855721917066</v>
      </c>
      <c r="M8476" s="119">
        <f t="shared" si="3846"/>
        <v>1.3967929062528616E-3</v>
      </c>
      <c r="N8476" s="119">
        <f t="shared" si="3847"/>
        <v>0</v>
      </c>
      <c r="O8476" s="119">
        <f t="shared" si="3848"/>
        <v>0</v>
      </c>
      <c r="P8476" s="119">
        <f t="shared" si="3849"/>
        <v>1.3967929062528616E-3</v>
      </c>
      <c r="Q8476" s="119">
        <f t="shared" si="3850"/>
        <v>1.3967929062528616E-3</v>
      </c>
      <c r="R8476" s="58"/>
      <c r="S8476" s="64">
        <f t="shared" si="3831"/>
        <v>3.7846871076937885</v>
      </c>
      <c r="T8476" s="62">
        <f t="shared" si="3832"/>
        <v>0</v>
      </c>
      <c r="U8476" s="62">
        <f t="shared" si="3851"/>
        <v>0</v>
      </c>
      <c r="V8476" s="62">
        <f t="shared" si="3852"/>
        <v>3.7846871076937885</v>
      </c>
      <c r="W8476" s="66">
        <f t="shared" si="3853"/>
        <v>3.7846871076937885</v>
      </c>
      <c r="X8476" s="64">
        <f t="shared" si="3833"/>
        <v>3.3547554616043409</v>
      </c>
      <c r="Y8476" s="62">
        <f t="shared" si="3834"/>
        <v>0</v>
      </c>
      <c r="Z8476" s="62">
        <f t="shared" si="3854"/>
        <v>0</v>
      </c>
      <c r="AA8476" s="62">
        <f t="shared" si="3855"/>
        <v>3.3547554616043409</v>
      </c>
      <c r="AB8476" s="66">
        <f t="shared" si="3856"/>
        <v>3.3547554616043409</v>
      </c>
      <c r="AC8476" s="64">
        <f t="shared" si="3835"/>
        <v>2.1115550514197876</v>
      </c>
      <c r="AD8476" s="62">
        <f t="shared" si="3836"/>
        <v>0</v>
      </c>
      <c r="AE8476" s="62">
        <f t="shared" si="3857"/>
        <v>0</v>
      </c>
      <c r="AF8476" s="62">
        <f t="shared" si="3858"/>
        <v>2.1115550514197876</v>
      </c>
      <c r="AG8476" s="62">
        <f t="shared" si="3859"/>
        <v>2.1115550514197876</v>
      </c>
      <c r="AH8476" s="159"/>
      <c r="AI8476" s="54"/>
      <c r="AJ8476" s="43">
        <v>8471</v>
      </c>
      <c r="AK8476" s="43">
        <v>12</v>
      </c>
      <c r="AL8476" s="43">
        <v>22</v>
      </c>
      <c r="AM8476" s="44">
        <v>0.2852698704070476</v>
      </c>
      <c r="AN8476" s="45">
        <v>0.25286387713101149</v>
      </c>
      <c r="AO8476" s="45">
        <v>0.15915794852666737</v>
      </c>
      <c r="AP8476" s="170">
        <f t="shared" si="3837"/>
        <v>0.18432346474114455</v>
      </c>
      <c r="AQ8476" s="170">
        <f t="shared" si="3838"/>
        <v>0.16338474818305115</v>
      </c>
      <c r="AR8476" s="171">
        <f t="shared" si="3839"/>
        <v>0.10283786532264401</v>
      </c>
      <c r="AS8476" s="162">
        <v>5.3100000000000001E-2</v>
      </c>
      <c r="AT8476" s="177">
        <f t="shared" si="3840"/>
        <v>0.117065322</v>
      </c>
    </row>
    <row r="8477" spans="1:46">
      <c r="A8477" s="2">
        <v>8472</v>
      </c>
      <c r="B8477" s="2">
        <v>12</v>
      </c>
      <c r="C8477" s="2">
        <v>23</v>
      </c>
      <c r="D8477" s="50">
        <v>29199492</v>
      </c>
      <c r="E8477" s="50">
        <v>0</v>
      </c>
      <c r="F8477" s="50">
        <v>0</v>
      </c>
      <c r="G8477" s="58"/>
      <c r="H8477" s="73">
        <f t="shared" si="3841"/>
        <v>27.675778422576371</v>
      </c>
      <c r="I8477" s="73">
        <f t="shared" si="3842"/>
        <v>0</v>
      </c>
      <c r="J8477" s="73">
        <f t="shared" si="3843"/>
        <v>0</v>
      </c>
      <c r="K8477" s="74">
        <f t="shared" si="3844"/>
        <v>27.675778422576371</v>
      </c>
      <c r="L8477" s="76">
        <f t="shared" si="3845"/>
        <v>27.675778422576371</v>
      </c>
      <c r="M8477" s="119">
        <f t="shared" si="3846"/>
        <v>1.8827060151412498E-3</v>
      </c>
      <c r="N8477" s="119">
        <f t="shared" si="3847"/>
        <v>0</v>
      </c>
      <c r="O8477" s="119">
        <f t="shared" si="3848"/>
        <v>0</v>
      </c>
      <c r="P8477" s="119">
        <f t="shared" si="3849"/>
        <v>1.8827060151412498E-3</v>
      </c>
      <c r="Q8477" s="119">
        <f t="shared" si="3850"/>
        <v>1.8827060151412498E-3</v>
      </c>
      <c r="R8477" s="58"/>
      <c r="S8477" s="64">
        <f t="shared" si="3831"/>
        <v>5.1004167643561118</v>
      </c>
      <c r="T8477" s="62">
        <f t="shared" si="3832"/>
        <v>0</v>
      </c>
      <c r="U8477" s="62">
        <f t="shared" si="3851"/>
        <v>0</v>
      </c>
      <c r="V8477" s="62">
        <f t="shared" si="3852"/>
        <v>5.1004167643561118</v>
      </c>
      <c r="W8477" s="66">
        <f t="shared" si="3853"/>
        <v>5.1004167643561118</v>
      </c>
      <c r="X8477" s="64">
        <f t="shared" si="3833"/>
        <v>4.5211921963209125</v>
      </c>
      <c r="Y8477" s="62">
        <f t="shared" si="3834"/>
        <v>0</v>
      </c>
      <c r="Z8477" s="62">
        <f t="shared" si="3854"/>
        <v>0</v>
      </c>
      <c r="AA8477" s="62">
        <f t="shared" si="3855"/>
        <v>4.5211921963209125</v>
      </c>
      <c r="AB8477" s="66">
        <f t="shared" si="3856"/>
        <v>4.5211921963209125</v>
      </c>
      <c r="AC8477" s="64">
        <f t="shared" si="3835"/>
        <v>2.8464318379811053</v>
      </c>
      <c r="AD8477" s="62">
        <f t="shared" si="3836"/>
        <v>0</v>
      </c>
      <c r="AE8477" s="62">
        <f t="shared" si="3857"/>
        <v>0</v>
      </c>
      <c r="AF8477" s="62">
        <f t="shared" si="3858"/>
        <v>2.8464318379811053</v>
      </c>
      <c r="AG8477" s="62">
        <f t="shared" si="3859"/>
        <v>2.8464318379811053</v>
      </c>
      <c r="AH8477" s="159"/>
      <c r="AI8477" s="54"/>
      <c r="AJ8477" s="43">
        <v>8472</v>
      </c>
      <c r="AK8477" s="43">
        <v>12</v>
      </c>
      <c r="AL8477" s="43">
        <v>23</v>
      </c>
      <c r="AM8477" s="44">
        <v>0.28522073794107755</v>
      </c>
      <c r="AN8477" s="45">
        <v>0.25282988316169225</v>
      </c>
      <c r="AO8477" s="45">
        <v>0.1591755001280645</v>
      </c>
      <c r="AP8477" s="170">
        <f t="shared" si="3837"/>
        <v>0.18429171842897374</v>
      </c>
      <c r="AQ8477" s="170">
        <f t="shared" si="3838"/>
        <v>0.16336278341615765</v>
      </c>
      <c r="AR8477" s="171">
        <f t="shared" si="3839"/>
        <v>0.10284920606457607</v>
      </c>
      <c r="AS8477" s="162">
        <v>5.3100000000000001E-2</v>
      </c>
      <c r="AT8477" s="177">
        <f t="shared" si="3840"/>
        <v>0.117065322</v>
      </c>
    </row>
    <row r="8478" spans="1:46">
      <c r="A8478" s="2">
        <v>8473</v>
      </c>
      <c r="B8478" s="2">
        <v>12</v>
      </c>
      <c r="C8478" s="2">
        <v>0</v>
      </c>
      <c r="D8478" s="50">
        <v>19219885.199999999</v>
      </c>
      <c r="E8478" s="50">
        <v>0</v>
      </c>
      <c r="F8478" s="50">
        <v>0</v>
      </c>
      <c r="G8478" s="58"/>
      <c r="H8478" s="73">
        <f t="shared" si="3841"/>
        <v>18.216936243361868</v>
      </c>
      <c r="I8478" s="73">
        <f t="shared" si="3842"/>
        <v>0</v>
      </c>
      <c r="J8478" s="73">
        <f t="shared" si="3843"/>
        <v>0</v>
      </c>
      <c r="K8478" s="74">
        <f t="shared" si="3844"/>
        <v>18.216936243361868</v>
      </c>
      <c r="L8478" s="76">
        <f t="shared" si="3845"/>
        <v>18.216936243361868</v>
      </c>
      <c r="M8478" s="119">
        <f t="shared" si="3846"/>
        <v>1.2392473634940046E-3</v>
      </c>
      <c r="N8478" s="119">
        <f t="shared" si="3847"/>
        <v>0</v>
      </c>
      <c r="O8478" s="119">
        <f t="shared" si="3848"/>
        <v>0</v>
      </c>
      <c r="P8478" s="119">
        <f t="shared" si="3849"/>
        <v>1.2392473634940046E-3</v>
      </c>
      <c r="Q8478" s="119">
        <f t="shared" si="3850"/>
        <v>1.2392473634940046E-3</v>
      </c>
      <c r="R8478" s="58"/>
      <c r="S8478" s="64">
        <f t="shared" si="3831"/>
        <v>3.4338547780568489</v>
      </c>
      <c r="T8478" s="62">
        <f t="shared" si="3832"/>
        <v>0</v>
      </c>
      <c r="U8478" s="62">
        <f t="shared" si="3851"/>
        <v>0</v>
      </c>
      <c r="V8478" s="62">
        <f t="shared" si="3852"/>
        <v>3.4338547780568489</v>
      </c>
      <c r="W8478" s="66">
        <f t="shared" si="3853"/>
        <v>3.4338547780568489</v>
      </c>
      <c r="X8478" s="64">
        <f t="shared" si="3833"/>
        <v>3.1460699530529821</v>
      </c>
      <c r="Y8478" s="62">
        <f t="shared" si="3834"/>
        <v>0</v>
      </c>
      <c r="Z8478" s="62">
        <f t="shared" si="3854"/>
        <v>0</v>
      </c>
      <c r="AA8478" s="62">
        <f t="shared" si="3855"/>
        <v>3.1460699530529821</v>
      </c>
      <c r="AB8478" s="66">
        <f t="shared" si="3856"/>
        <v>3.1460699530529821</v>
      </c>
      <c r="AC8478" s="64">
        <f t="shared" si="3835"/>
        <v>2.0575740698811766</v>
      </c>
      <c r="AD8478" s="62">
        <f t="shared" si="3836"/>
        <v>0</v>
      </c>
      <c r="AE8478" s="62">
        <f t="shared" si="3857"/>
        <v>0</v>
      </c>
      <c r="AF8478" s="62">
        <f t="shared" si="3858"/>
        <v>2.0575740698811766</v>
      </c>
      <c r="AG8478" s="62">
        <f t="shared" si="3859"/>
        <v>2.0575740698811766</v>
      </c>
      <c r="AH8478" s="159"/>
      <c r="AI8478" s="54"/>
      <c r="AJ8478" s="43">
        <v>8473</v>
      </c>
      <c r="AK8478" s="43">
        <v>12</v>
      </c>
      <c r="AL8478" s="43">
        <v>0</v>
      </c>
      <c r="AM8478" s="44">
        <v>0.29173051960957447</v>
      </c>
      <c r="AN8478" s="45">
        <v>0.26728114071602754</v>
      </c>
      <c r="AO8478" s="45">
        <v>0.17480563137888327</v>
      </c>
      <c r="AP8478" s="170">
        <f t="shared" si="3837"/>
        <v>0.18849793028770812</v>
      </c>
      <c r="AQ8478" s="170">
        <f t="shared" si="3838"/>
        <v>0.17270027797343745</v>
      </c>
      <c r="AR8478" s="171">
        <f t="shared" si="3839"/>
        <v>0.11294841472758313</v>
      </c>
      <c r="AS8478" s="162">
        <v>5.3100000000000001E-2</v>
      </c>
      <c r="AT8478" s="177">
        <f t="shared" si="3840"/>
        <v>0.117065322</v>
      </c>
    </row>
    <row r="8479" spans="1:46">
      <c r="A8479" s="2">
        <v>8474</v>
      </c>
      <c r="B8479" s="2">
        <v>12</v>
      </c>
      <c r="C8479" s="2">
        <v>1</v>
      </c>
      <c r="D8479" s="50">
        <v>14415746.4</v>
      </c>
      <c r="E8479" s="50">
        <v>0</v>
      </c>
      <c r="F8479" s="50">
        <v>0</v>
      </c>
      <c r="G8479" s="58"/>
      <c r="H8479" s="73">
        <f t="shared" si="3841"/>
        <v>13.663491240274078</v>
      </c>
      <c r="I8479" s="73">
        <f t="shared" si="3842"/>
        <v>0</v>
      </c>
      <c r="J8479" s="73">
        <f t="shared" si="3843"/>
        <v>0</v>
      </c>
      <c r="K8479" s="74">
        <f t="shared" si="3844"/>
        <v>13.663491240274078</v>
      </c>
      <c r="L8479" s="76">
        <f t="shared" si="3845"/>
        <v>13.663491240274078</v>
      </c>
      <c r="M8479" s="119">
        <f t="shared" si="3846"/>
        <v>9.294892000186448E-4</v>
      </c>
      <c r="N8479" s="119">
        <f t="shared" si="3847"/>
        <v>0</v>
      </c>
      <c r="O8479" s="119">
        <f t="shared" si="3848"/>
        <v>0</v>
      </c>
      <c r="P8479" s="119">
        <f t="shared" si="3849"/>
        <v>9.294892000186448E-4</v>
      </c>
      <c r="Q8479" s="119">
        <f t="shared" si="3850"/>
        <v>9.294892000186448E-4</v>
      </c>
      <c r="R8479" s="58"/>
      <c r="S8479" s="64">
        <f t="shared" si="3831"/>
        <v>2.2287164278341756</v>
      </c>
      <c r="T8479" s="62">
        <f t="shared" si="3832"/>
        <v>0</v>
      </c>
      <c r="U8479" s="62">
        <f t="shared" si="3851"/>
        <v>0</v>
      </c>
      <c r="V8479" s="62">
        <f t="shared" si="3852"/>
        <v>2.2287164278341756</v>
      </c>
      <c r="W8479" s="66">
        <f t="shared" si="3853"/>
        <v>2.2287164278341756</v>
      </c>
      <c r="X8479" s="64">
        <f t="shared" si="3833"/>
        <v>2.3594114912452397</v>
      </c>
      <c r="Y8479" s="62">
        <f t="shared" si="3834"/>
        <v>0</v>
      </c>
      <c r="Z8479" s="62">
        <f t="shared" si="3854"/>
        <v>0</v>
      </c>
      <c r="AA8479" s="62">
        <f t="shared" si="3855"/>
        <v>2.3594114912452397</v>
      </c>
      <c r="AB8479" s="66">
        <f t="shared" si="3856"/>
        <v>2.3594114912452397</v>
      </c>
      <c r="AC8479" s="64">
        <f t="shared" si="3835"/>
        <v>1.5279751974716793</v>
      </c>
      <c r="AD8479" s="62">
        <f t="shared" si="3836"/>
        <v>0</v>
      </c>
      <c r="AE8479" s="62">
        <f t="shared" si="3857"/>
        <v>0</v>
      </c>
      <c r="AF8479" s="62">
        <f t="shared" si="3858"/>
        <v>1.5279751974716793</v>
      </c>
      <c r="AG8479" s="62">
        <f t="shared" si="3859"/>
        <v>1.5279751974716793</v>
      </c>
      <c r="AH8479" s="159"/>
      <c r="AI8479" s="54"/>
      <c r="AJ8479" s="43">
        <v>8474</v>
      </c>
      <c r="AK8479" s="43">
        <v>12</v>
      </c>
      <c r="AL8479" s="43">
        <v>1</v>
      </c>
      <c r="AM8479" s="44">
        <v>0.25244595198384762</v>
      </c>
      <c r="AN8479" s="45">
        <v>0.26724973737814195</v>
      </c>
      <c r="AO8479" s="45">
        <v>0.17307323108318984</v>
      </c>
      <c r="AP8479" s="170">
        <f t="shared" si="3837"/>
        <v>0.16311471121413545</v>
      </c>
      <c r="AQ8479" s="170">
        <f t="shared" si="3838"/>
        <v>0.17267998710978877</v>
      </c>
      <c r="AR8479" s="171">
        <f t="shared" si="3839"/>
        <v>0.11182904651542261</v>
      </c>
      <c r="AS8479" s="162">
        <v>5.3100000000000001E-2</v>
      </c>
      <c r="AT8479" s="177">
        <f t="shared" si="3840"/>
        <v>0.117065322</v>
      </c>
    </row>
    <row r="8480" spans="1:46">
      <c r="A8480" s="2">
        <v>8475</v>
      </c>
      <c r="B8480" s="2">
        <v>12</v>
      </c>
      <c r="C8480" s="2">
        <v>2</v>
      </c>
      <c r="D8480" s="50">
        <v>12399548.4</v>
      </c>
      <c r="E8480" s="50">
        <v>0</v>
      </c>
      <c r="F8480" s="50">
        <v>0</v>
      </c>
      <c r="G8480" s="58"/>
      <c r="H8480" s="73">
        <f t="shared" si="3841"/>
        <v>11.752504257896383</v>
      </c>
      <c r="I8480" s="73">
        <f t="shared" si="3842"/>
        <v>0</v>
      </c>
      <c r="J8480" s="73">
        <f t="shared" si="3843"/>
        <v>0</v>
      </c>
      <c r="K8480" s="74">
        <f t="shared" si="3844"/>
        <v>11.752504257896383</v>
      </c>
      <c r="L8480" s="76">
        <f t="shared" si="3845"/>
        <v>11.752504257896383</v>
      </c>
      <c r="M8480" s="119">
        <f t="shared" si="3846"/>
        <v>7.9949008557118255E-4</v>
      </c>
      <c r="N8480" s="119">
        <f t="shared" si="3847"/>
        <v>0</v>
      </c>
      <c r="O8480" s="119">
        <f t="shared" si="3848"/>
        <v>0</v>
      </c>
      <c r="P8480" s="119">
        <f t="shared" si="3849"/>
        <v>7.9949008557118255E-4</v>
      </c>
      <c r="Q8480" s="119">
        <f t="shared" si="3850"/>
        <v>7.9949008557118255E-4</v>
      </c>
      <c r="R8480" s="58"/>
      <c r="S8480" s="64">
        <f t="shared" si="3831"/>
        <v>1.917372881777557</v>
      </c>
      <c r="T8480" s="62">
        <f t="shared" si="3832"/>
        <v>0</v>
      </c>
      <c r="U8480" s="62">
        <f t="shared" si="3851"/>
        <v>0</v>
      </c>
      <c r="V8480" s="62">
        <f t="shared" si="3852"/>
        <v>1.917372881777557</v>
      </c>
      <c r="W8480" s="66">
        <f t="shared" si="3853"/>
        <v>1.917372881777557</v>
      </c>
      <c r="X8480" s="64">
        <f t="shared" si="3833"/>
        <v>2.0297202519588238</v>
      </c>
      <c r="Y8480" s="62">
        <f t="shared" si="3834"/>
        <v>0</v>
      </c>
      <c r="Z8480" s="62">
        <f t="shared" si="3854"/>
        <v>0</v>
      </c>
      <c r="AA8480" s="62">
        <f t="shared" si="3855"/>
        <v>2.0297202519588238</v>
      </c>
      <c r="AB8480" s="66">
        <f t="shared" si="3856"/>
        <v>2.0297202519588238</v>
      </c>
      <c r="AC8480" s="64">
        <f t="shared" si="3835"/>
        <v>1.2951548790587999</v>
      </c>
      <c r="AD8480" s="62">
        <f t="shared" si="3836"/>
        <v>0</v>
      </c>
      <c r="AE8480" s="62">
        <f t="shared" si="3857"/>
        <v>0</v>
      </c>
      <c r="AF8480" s="62">
        <f t="shared" si="3858"/>
        <v>1.2951548790587999</v>
      </c>
      <c r="AG8480" s="62">
        <f t="shared" si="3859"/>
        <v>1.2951548790587999</v>
      </c>
      <c r="AH8480" s="159"/>
      <c r="AI8480" s="54"/>
      <c r="AJ8480" s="43">
        <v>8475</v>
      </c>
      <c r="AK8480" s="43">
        <v>12</v>
      </c>
      <c r="AL8480" s="43">
        <v>2</v>
      </c>
      <c r="AM8480" s="44">
        <v>0.25249422124276694</v>
      </c>
      <c r="AN8480" s="45">
        <v>0.26728897609310848</v>
      </c>
      <c r="AO8480" s="45">
        <v>0.17055582963786833</v>
      </c>
      <c r="AP8480" s="170">
        <f t="shared" si="3837"/>
        <v>0.16314589977615149</v>
      </c>
      <c r="AQ8480" s="170">
        <f t="shared" si="3838"/>
        <v>0.17270534070175522</v>
      </c>
      <c r="AR8480" s="171">
        <f t="shared" si="3839"/>
        <v>0.11020245988752558</v>
      </c>
      <c r="AS8480" s="162">
        <v>5.3100000000000001E-2</v>
      </c>
      <c r="AT8480" s="177">
        <f t="shared" si="3840"/>
        <v>0.117065322</v>
      </c>
    </row>
    <row r="8481" spans="1:46">
      <c r="A8481" s="2">
        <v>8476</v>
      </c>
      <c r="B8481" s="2">
        <v>12</v>
      </c>
      <c r="C8481" s="2">
        <v>3</v>
      </c>
      <c r="D8481" s="50">
        <v>12229275.6</v>
      </c>
      <c r="E8481" s="50">
        <v>0</v>
      </c>
      <c r="F8481" s="50">
        <v>0</v>
      </c>
      <c r="G8481" s="58"/>
      <c r="H8481" s="73">
        <f t="shared" si="3841"/>
        <v>11.591116782929639</v>
      </c>
      <c r="I8481" s="73">
        <f t="shared" si="3842"/>
        <v>0</v>
      </c>
      <c r="J8481" s="73">
        <f t="shared" si="3843"/>
        <v>0</v>
      </c>
      <c r="K8481" s="74">
        <f t="shared" si="3844"/>
        <v>11.591116782929639</v>
      </c>
      <c r="L8481" s="76">
        <f t="shared" si="3845"/>
        <v>11.591116782929639</v>
      </c>
      <c r="M8481" s="119">
        <f t="shared" si="3846"/>
        <v>7.885113457775265E-4</v>
      </c>
      <c r="N8481" s="119">
        <f t="shared" si="3847"/>
        <v>0</v>
      </c>
      <c r="O8481" s="119">
        <f t="shared" si="3848"/>
        <v>0</v>
      </c>
      <c r="P8481" s="119">
        <f t="shared" si="3849"/>
        <v>7.885113457775265E-4</v>
      </c>
      <c r="Q8481" s="119">
        <f t="shared" si="3850"/>
        <v>7.885113457775265E-4</v>
      </c>
      <c r="R8481" s="58"/>
      <c r="S8481" s="64">
        <f t="shared" si="3831"/>
        <v>1.862949902001132</v>
      </c>
      <c r="T8481" s="62">
        <f t="shared" si="3832"/>
        <v>0</v>
      </c>
      <c r="U8481" s="62">
        <f t="shared" si="3851"/>
        <v>0</v>
      </c>
      <c r="V8481" s="62">
        <f t="shared" si="3852"/>
        <v>1.862949902001132</v>
      </c>
      <c r="W8481" s="66">
        <f t="shared" si="3853"/>
        <v>1.862949902001132</v>
      </c>
      <c r="X8481" s="64">
        <f t="shared" si="3833"/>
        <v>2.0021844897121981</v>
      </c>
      <c r="Y8481" s="62">
        <f t="shared" si="3834"/>
        <v>0</v>
      </c>
      <c r="Z8481" s="62">
        <f t="shared" si="3854"/>
        <v>0</v>
      </c>
      <c r="AA8481" s="62">
        <f t="shared" si="3855"/>
        <v>2.0021844897121981</v>
      </c>
      <c r="AB8481" s="66">
        <f t="shared" si="3856"/>
        <v>2.0021844897121981</v>
      </c>
      <c r="AC8481" s="64">
        <f t="shared" si="3835"/>
        <v>1.220483880735487</v>
      </c>
      <c r="AD8481" s="62">
        <f t="shared" si="3836"/>
        <v>0</v>
      </c>
      <c r="AE8481" s="62">
        <f t="shared" si="3857"/>
        <v>0</v>
      </c>
      <c r="AF8481" s="62">
        <f t="shared" si="3858"/>
        <v>1.220483880735487</v>
      </c>
      <c r="AG8481" s="62">
        <f t="shared" si="3859"/>
        <v>1.220483880735487</v>
      </c>
      <c r="AH8481" s="159"/>
      <c r="AI8481" s="54"/>
      <c r="AJ8481" s="43">
        <v>8476</v>
      </c>
      <c r="AK8481" s="43">
        <v>12</v>
      </c>
      <c r="AL8481" s="43">
        <v>3</v>
      </c>
      <c r="AM8481" s="44">
        <v>0.24874317543392604</v>
      </c>
      <c r="AN8481" s="45">
        <v>0.26733393487425322</v>
      </c>
      <c r="AO8481" s="45">
        <v>0.1629603864999058</v>
      </c>
      <c r="AP8481" s="170">
        <f t="shared" si="3837"/>
        <v>0.16072220967911549</v>
      </c>
      <c r="AQ8481" s="170">
        <f t="shared" si="3838"/>
        <v>0.17273439024105397</v>
      </c>
      <c r="AR8481" s="171">
        <f t="shared" si="3839"/>
        <v>0.10529476180698193</v>
      </c>
      <c r="AS8481" s="162">
        <v>5.3100000000000001E-2</v>
      </c>
      <c r="AT8481" s="177">
        <f t="shared" si="3840"/>
        <v>0.117065322</v>
      </c>
    </row>
    <row r="8482" spans="1:46">
      <c r="A8482" s="2">
        <v>8477</v>
      </c>
      <c r="B8482" s="2">
        <v>12</v>
      </c>
      <c r="C8482" s="2">
        <v>4</v>
      </c>
      <c r="D8482" s="50">
        <v>12753856.800000001</v>
      </c>
      <c r="E8482" s="50">
        <v>0</v>
      </c>
      <c r="F8482" s="50">
        <v>0</v>
      </c>
      <c r="G8482" s="58"/>
      <c r="H8482" s="73">
        <f t="shared" si="3841"/>
        <v>12.088323825293569</v>
      </c>
      <c r="I8482" s="73">
        <f t="shared" si="3842"/>
        <v>0</v>
      </c>
      <c r="J8482" s="73">
        <f t="shared" si="3843"/>
        <v>0</v>
      </c>
      <c r="K8482" s="74">
        <f t="shared" si="3844"/>
        <v>12.088323825293569</v>
      </c>
      <c r="L8482" s="76">
        <f t="shared" si="3845"/>
        <v>12.088323825293569</v>
      </c>
      <c r="M8482" s="119">
        <f t="shared" si="3846"/>
        <v>8.2233495410160336E-4</v>
      </c>
      <c r="N8482" s="119">
        <f t="shared" si="3847"/>
        <v>0</v>
      </c>
      <c r="O8482" s="119">
        <f t="shared" si="3848"/>
        <v>0</v>
      </c>
      <c r="P8482" s="119">
        <f t="shared" si="3849"/>
        <v>8.2233495410160336E-4</v>
      </c>
      <c r="Q8482" s="119">
        <f t="shared" si="3850"/>
        <v>8.2233495410160336E-4</v>
      </c>
      <c r="R8482" s="58"/>
      <c r="S8482" s="64">
        <f t="shared" si="3831"/>
        <v>2.1586477607308043</v>
      </c>
      <c r="T8482" s="62">
        <f t="shared" si="3832"/>
        <v>0</v>
      </c>
      <c r="U8482" s="62">
        <f t="shared" si="3851"/>
        <v>0</v>
      </c>
      <c r="V8482" s="62">
        <f t="shared" si="3852"/>
        <v>2.1586477607308043</v>
      </c>
      <c r="W8482" s="66">
        <f t="shared" si="3853"/>
        <v>2.1586477607308043</v>
      </c>
      <c r="X8482" s="64">
        <f t="shared" si="3833"/>
        <v>2.0894237916049785</v>
      </c>
      <c r="Y8482" s="62">
        <f t="shared" si="3834"/>
        <v>0</v>
      </c>
      <c r="Z8482" s="62">
        <f t="shared" si="3854"/>
        <v>0</v>
      </c>
      <c r="AA8482" s="62">
        <f t="shared" si="3855"/>
        <v>2.0894237916049785</v>
      </c>
      <c r="AB8482" s="66">
        <f t="shared" si="3856"/>
        <v>2.0894237916049785</v>
      </c>
      <c r="AC8482" s="64">
        <f t="shared" si="3835"/>
        <v>1.3614590297603475</v>
      </c>
      <c r="AD8482" s="62">
        <f t="shared" si="3836"/>
        <v>0</v>
      </c>
      <c r="AE8482" s="62">
        <f t="shared" si="3857"/>
        <v>0</v>
      </c>
      <c r="AF8482" s="62">
        <f t="shared" si="3858"/>
        <v>1.3614590297603475</v>
      </c>
      <c r="AG8482" s="62">
        <f t="shared" si="3859"/>
        <v>1.3614590297603475</v>
      </c>
      <c r="AH8482" s="159"/>
      <c r="AI8482" s="54"/>
      <c r="AJ8482" s="43">
        <v>8477</v>
      </c>
      <c r="AK8482" s="43">
        <v>12</v>
      </c>
      <c r="AL8482" s="43">
        <v>4</v>
      </c>
      <c r="AM8482" s="44">
        <v>0.27637004915710012</v>
      </c>
      <c r="AN8482" s="45">
        <v>0.26750735645744572</v>
      </c>
      <c r="AO8482" s="45">
        <v>0.17430657554471091</v>
      </c>
      <c r="AP8482" s="170">
        <f t="shared" si="3837"/>
        <v>0.17857295948790328</v>
      </c>
      <c r="AQ8482" s="170">
        <f t="shared" si="3838"/>
        <v>0.17284644437081301</v>
      </c>
      <c r="AR8482" s="171">
        <f t="shared" si="3839"/>
        <v>0.11262595620673521</v>
      </c>
      <c r="AS8482" s="162">
        <v>5.3100000000000001E-2</v>
      </c>
      <c r="AT8482" s="177">
        <f t="shared" si="3840"/>
        <v>0.117065322</v>
      </c>
    </row>
    <row r="8483" spans="1:46">
      <c r="A8483" s="2">
        <v>8478</v>
      </c>
      <c r="B8483" s="2">
        <v>12</v>
      </c>
      <c r="C8483" s="2">
        <v>5</v>
      </c>
      <c r="D8483" s="50">
        <v>13869460.800000001</v>
      </c>
      <c r="E8483" s="50">
        <v>0</v>
      </c>
      <c r="F8483" s="50">
        <v>0</v>
      </c>
      <c r="G8483" s="58"/>
      <c r="H8483" s="73">
        <f t="shared" si="3841"/>
        <v>13.145712396003631</v>
      </c>
      <c r="I8483" s="73">
        <f t="shared" si="3842"/>
        <v>0</v>
      </c>
      <c r="J8483" s="73">
        <f t="shared" si="3843"/>
        <v>0</v>
      </c>
      <c r="K8483" s="74">
        <f t="shared" si="3844"/>
        <v>13.145712396003631</v>
      </c>
      <c r="L8483" s="76">
        <f t="shared" si="3845"/>
        <v>13.145712396003631</v>
      </c>
      <c r="M8483" s="119">
        <f t="shared" si="3846"/>
        <v>8.9426614938800208E-4</v>
      </c>
      <c r="N8483" s="119">
        <f t="shared" si="3847"/>
        <v>0</v>
      </c>
      <c r="O8483" s="119">
        <f t="shared" si="3848"/>
        <v>0</v>
      </c>
      <c r="P8483" s="119">
        <f t="shared" si="3849"/>
        <v>8.9426614938800208E-4</v>
      </c>
      <c r="Q8483" s="119">
        <f t="shared" si="3850"/>
        <v>8.9426614938800208E-4</v>
      </c>
      <c r="R8483" s="58"/>
      <c r="S8483" s="64">
        <f t="shared" si="3831"/>
        <v>2.4815938274439366</v>
      </c>
      <c r="T8483" s="62">
        <f t="shared" si="3832"/>
        <v>0</v>
      </c>
      <c r="U8483" s="62">
        <f t="shared" si="3851"/>
        <v>0</v>
      </c>
      <c r="V8483" s="62">
        <f t="shared" si="3852"/>
        <v>2.4815938274439366</v>
      </c>
      <c r="W8483" s="66">
        <f t="shared" si="3853"/>
        <v>2.4815938274439366</v>
      </c>
      <c r="X8483" s="64">
        <f t="shared" si="3833"/>
        <v>2.2740613152572142</v>
      </c>
      <c r="Y8483" s="62">
        <f t="shared" si="3834"/>
        <v>0</v>
      </c>
      <c r="Z8483" s="62">
        <f t="shared" si="3854"/>
        <v>0</v>
      </c>
      <c r="AA8483" s="62">
        <f t="shared" si="3855"/>
        <v>2.2740613152572142</v>
      </c>
      <c r="AB8483" s="66">
        <f t="shared" si="3856"/>
        <v>2.2740613152572142</v>
      </c>
      <c r="AC8483" s="64">
        <f t="shared" si="3835"/>
        <v>1.4881650468527576</v>
      </c>
      <c r="AD8483" s="62">
        <f t="shared" si="3836"/>
        <v>0</v>
      </c>
      <c r="AE8483" s="62">
        <f t="shared" si="3857"/>
        <v>0</v>
      </c>
      <c r="AF8483" s="62">
        <f t="shared" si="3858"/>
        <v>1.4881650468527576</v>
      </c>
      <c r="AG8483" s="62">
        <f t="shared" si="3859"/>
        <v>1.4881650468527576</v>
      </c>
      <c r="AH8483" s="159"/>
      <c r="AI8483" s="54"/>
      <c r="AJ8483" s="43">
        <v>8478</v>
      </c>
      <c r="AK8483" s="43">
        <v>12</v>
      </c>
      <c r="AL8483" s="43">
        <v>5</v>
      </c>
      <c r="AM8483" s="44">
        <v>0.29216073827333267</v>
      </c>
      <c r="AN8483" s="45">
        <v>0.26772771006958168</v>
      </c>
      <c r="AO8483" s="45">
        <v>0.1752032882870688</v>
      </c>
      <c r="AP8483" s="170">
        <f t="shared" si="3837"/>
        <v>0.18877591055455881</v>
      </c>
      <c r="AQ8483" s="170">
        <f t="shared" si="3838"/>
        <v>0.17298882302860524</v>
      </c>
      <c r="AR8483" s="171">
        <f t="shared" si="3839"/>
        <v>0.11320535563406728</v>
      </c>
      <c r="AS8483" s="162">
        <v>5.3100000000000001E-2</v>
      </c>
      <c r="AT8483" s="177">
        <f t="shared" si="3840"/>
        <v>0.117065322</v>
      </c>
    </row>
    <row r="8484" spans="1:46">
      <c r="A8484" s="2">
        <v>8479</v>
      </c>
      <c r="B8484" s="2">
        <v>12</v>
      </c>
      <c r="C8484" s="2">
        <v>6</v>
      </c>
      <c r="D8484" s="50">
        <v>19675774.800000001</v>
      </c>
      <c r="E8484" s="50">
        <v>0</v>
      </c>
      <c r="F8484" s="50">
        <v>0</v>
      </c>
      <c r="G8484" s="58"/>
      <c r="H8484" s="73">
        <f t="shared" si="3841"/>
        <v>18.64903621122285</v>
      </c>
      <c r="I8484" s="73">
        <f t="shared" si="3842"/>
        <v>0</v>
      </c>
      <c r="J8484" s="73">
        <f t="shared" si="3843"/>
        <v>0</v>
      </c>
      <c r="K8484" s="74">
        <f t="shared" si="3844"/>
        <v>18.64903621122285</v>
      </c>
      <c r="L8484" s="76">
        <f t="shared" si="3845"/>
        <v>18.64903621122285</v>
      </c>
      <c r="M8484" s="119">
        <f t="shared" si="3846"/>
        <v>1.268641919130806E-3</v>
      </c>
      <c r="N8484" s="119">
        <f t="shared" si="3847"/>
        <v>0</v>
      </c>
      <c r="O8484" s="119">
        <f t="shared" si="3848"/>
        <v>0</v>
      </c>
      <c r="P8484" s="119">
        <f t="shared" si="3849"/>
        <v>1.268641919130806E-3</v>
      </c>
      <c r="Q8484" s="119">
        <f t="shared" si="3850"/>
        <v>1.268641919130806E-3</v>
      </c>
      <c r="R8484" s="58"/>
      <c r="S8484" s="64">
        <f t="shared" si="3831"/>
        <v>3.5198151079139515</v>
      </c>
      <c r="T8484" s="62">
        <f t="shared" si="3832"/>
        <v>0</v>
      </c>
      <c r="U8484" s="62">
        <f t="shared" si="3851"/>
        <v>0</v>
      </c>
      <c r="V8484" s="62">
        <f t="shared" si="3852"/>
        <v>3.5198151079139515</v>
      </c>
      <c r="W8484" s="66">
        <f t="shared" si="3853"/>
        <v>3.5198151079139515</v>
      </c>
      <c r="X8484" s="64">
        <f t="shared" si="3833"/>
        <v>3.2257722803918423</v>
      </c>
      <c r="Y8484" s="62">
        <f t="shared" si="3834"/>
        <v>0</v>
      </c>
      <c r="Z8484" s="62">
        <f t="shared" si="3854"/>
        <v>0</v>
      </c>
      <c r="AA8484" s="62">
        <f t="shared" si="3855"/>
        <v>3.2257722803918423</v>
      </c>
      <c r="AB8484" s="66">
        <f t="shared" si="3856"/>
        <v>3.2257722803918423</v>
      </c>
      <c r="AC8484" s="64">
        <f t="shared" si="3835"/>
        <v>2.1139388527531571</v>
      </c>
      <c r="AD8484" s="62">
        <f t="shared" si="3836"/>
        <v>0</v>
      </c>
      <c r="AE8484" s="62">
        <f t="shared" si="3857"/>
        <v>0</v>
      </c>
      <c r="AF8484" s="62">
        <f t="shared" si="3858"/>
        <v>2.1139388527531571</v>
      </c>
      <c r="AG8484" s="62">
        <f t="shared" si="3859"/>
        <v>2.1139388527531571</v>
      </c>
      <c r="AH8484" s="159"/>
      <c r="AI8484" s="54"/>
      <c r="AJ8484" s="43">
        <v>8479</v>
      </c>
      <c r="AK8484" s="43">
        <v>12</v>
      </c>
      <c r="AL8484" s="43">
        <v>6</v>
      </c>
      <c r="AM8484" s="44">
        <v>0.29210483013807192</v>
      </c>
      <c r="AN8484" s="45">
        <v>0.2677026023069719</v>
      </c>
      <c r="AO8484" s="45">
        <v>0.17543300729557162</v>
      </c>
      <c r="AP8484" s="170">
        <f t="shared" si="3837"/>
        <v>0.18873978623065535</v>
      </c>
      <c r="AQ8484" s="170">
        <f t="shared" si="3838"/>
        <v>0.17297259997010445</v>
      </c>
      <c r="AR8484" s="171">
        <f t="shared" si="3839"/>
        <v>0.11335378562249798</v>
      </c>
      <c r="AS8484" s="162">
        <v>5.3100000000000001E-2</v>
      </c>
      <c r="AT8484" s="177">
        <f t="shared" si="3840"/>
        <v>0.117065322</v>
      </c>
    </row>
    <row r="8485" spans="1:46">
      <c r="A8485" s="2">
        <v>8480</v>
      </c>
      <c r="B8485" s="2">
        <v>12</v>
      </c>
      <c r="C8485" s="2">
        <v>7</v>
      </c>
      <c r="D8485" s="50">
        <v>22370886</v>
      </c>
      <c r="E8485" s="50">
        <v>0</v>
      </c>
      <c r="F8485" s="50">
        <v>0</v>
      </c>
      <c r="G8485" s="58"/>
      <c r="H8485" s="73">
        <f t="shared" si="3841"/>
        <v>21.203508747779441</v>
      </c>
      <c r="I8485" s="73">
        <f t="shared" si="3842"/>
        <v>0</v>
      </c>
      <c r="J8485" s="73">
        <f t="shared" si="3843"/>
        <v>0</v>
      </c>
      <c r="K8485" s="74">
        <f t="shared" si="3844"/>
        <v>21.203508747779441</v>
      </c>
      <c r="L8485" s="76">
        <f t="shared" si="3845"/>
        <v>21.203508747779441</v>
      </c>
      <c r="M8485" s="119">
        <f t="shared" si="3846"/>
        <v>1.4424155610734315E-3</v>
      </c>
      <c r="N8485" s="119">
        <f t="shared" si="3847"/>
        <v>0</v>
      </c>
      <c r="O8485" s="119">
        <f t="shared" si="3848"/>
        <v>0</v>
      </c>
      <c r="P8485" s="119">
        <f t="shared" si="3849"/>
        <v>1.4424155610734315E-3</v>
      </c>
      <c r="Q8485" s="119">
        <f t="shared" si="3850"/>
        <v>1.4424155610734315E-3</v>
      </c>
      <c r="R8485" s="58"/>
      <c r="S8485" s="64">
        <f t="shared" si="3831"/>
        <v>4.0089684488726078</v>
      </c>
      <c r="T8485" s="62">
        <f t="shared" si="3832"/>
        <v>0</v>
      </c>
      <c r="U8485" s="62">
        <f t="shared" si="3851"/>
        <v>0</v>
      </c>
      <c r="V8485" s="62">
        <f t="shared" si="3852"/>
        <v>4.0089684488726078</v>
      </c>
      <c r="W8485" s="66">
        <f t="shared" si="3853"/>
        <v>4.0089684488726078</v>
      </c>
      <c r="X8485" s="64">
        <f t="shared" si="3833"/>
        <v>3.6731699577110488</v>
      </c>
      <c r="Y8485" s="62">
        <f t="shared" si="3834"/>
        <v>0</v>
      </c>
      <c r="Z8485" s="62">
        <f t="shared" si="3854"/>
        <v>0</v>
      </c>
      <c r="AA8485" s="62">
        <f t="shared" si="3855"/>
        <v>3.6731699577110488</v>
      </c>
      <c r="AB8485" s="66">
        <f t="shared" si="3856"/>
        <v>3.6731699577110488</v>
      </c>
      <c r="AC8485" s="64">
        <f t="shared" si="3835"/>
        <v>2.1798842425386629</v>
      </c>
      <c r="AD8485" s="62">
        <f t="shared" si="3836"/>
        <v>0</v>
      </c>
      <c r="AE8485" s="62">
        <f t="shared" si="3857"/>
        <v>0</v>
      </c>
      <c r="AF8485" s="62">
        <f t="shared" si="3858"/>
        <v>2.1798842425386629</v>
      </c>
      <c r="AG8485" s="62">
        <f t="shared" si="3859"/>
        <v>2.1798842425386629</v>
      </c>
      <c r="AH8485" s="159"/>
      <c r="AI8485" s="54"/>
      <c r="AJ8485" s="43">
        <v>8480</v>
      </c>
      <c r="AK8485" s="43">
        <v>12</v>
      </c>
      <c r="AL8485" s="43">
        <v>7</v>
      </c>
      <c r="AM8485" s="44">
        <v>0.29261742490161419</v>
      </c>
      <c r="AN8485" s="45">
        <v>0.26810725700613591</v>
      </c>
      <c r="AO8485" s="45">
        <v>0.15911128305702935</v>
      </c>
      <c r="AP8485" s="170">
        <f t="shared" si="3837"/>
        <v>0.1890709927569158</v>
      </c>
      <c r="AQ8485" s="170">
        <f t="shared" si="3838"/>
        <v>0.1732340624093984</v>
      </c>
      <c r="AR8485" s="171">
        <f t="shared" si="3839"/>
        <v>0.10280771302848418</v>
      </c>
      <c r="AS8485" s="162">
        <v>5.3100000000000001E-2</v>
      </c>
      <c r="AT8485" s="177">
        <f t="shared" si="3840"/>
        <v>0.117065322</v>
      </c>
    </row>
    <row r="8486" spans="1:46">
      <c r="A8486" s="2">
        <v>8481</v>
      </c>
      <c r="B8486" s="2">
        <v>12</v>
      </c>
      <c r="C8486" s="2">
        <v>8</v>
      </c>
      <c r="D8486" s="50">
        <v>32066427.600000001</v>
      </c>
      <c r="E8486" s="50">
        <v>0</v>
      </c>
      <c r="F8486" s="50">
        <v>17606252.616736628</v>
      </c>
      <c r="G8486" s="58"/>
      <c r="H8486" s="73">
        <f t="shared" si="3841"/>
        <v>30.393109067143616</v>
      </c>
      <c r="I8486" s="73">
        <f t="shared" si="3842"/>
        <v>0</v>
      </c>
      <c r="J8486" s="73">
        <f t="shared" si="3843"/>
        <v>16.68750765502045</v>
      </c>
      <c r="K8486" s="74">
        <f t="shared" si="3844"/>
        <v>30.393109067143616</v>
      </c>
      <c r="L8486" s="76">
        <f t="shared" si="3845"/>
        <v>13.705601412123166</v>
      </c>
      <c r="M8486" s="119">
        <f t="shared" si="3846"/>
        <v>2.0675584399417425E-3</v>
      </c>
      <c r="N8486" s="119">
        <f t="shared" si="3847"/>
        <v>0</v>
      </c>
      <c r="O8486" s="119">
        <f t="shared" si="3848"/>
        <v>1.1352046023823436E-3</v>
      </c>
      <c r="P8486" s="119">
        <f t="shared" si="3849"/>
        <v>2.0675584399417425E-3</v>
      </c>
      <c r="Q8486" s="119">
        <f t="shared" si="3850"/>
        <v>9.3235383755939903E-4</v>
      </c>
      <c r="R8486" s="58"/>
      <c r="S8486" s="64">
        <f t="shared" si="3831"/>
        <v>3.1037095526876497</v>
      </c>
      <c r="T8486" s="62">
        <f t="shared" si="3832"/>
        <v>0</v>
      </c>
      <c r="U8486" s="62">
        <f t="shared" si="3851"/>
        <v>1.7041092046560686</v>
      </c>
      <c r="V8486" s="62">
        <f t="shared" si="3852"/>
        <v>3.1037095526876497</v>
      </c>
      <c r="W8486" s="66">
        <f t="shared" si="3853"/>
        <v>1.3996003480315811</v>
      </c>
      <c r="X8486" s="64">
        <f t="shared" si="3833"/>
        <v>3.2525410419212073</v>
      </c>
      <c r="Y8486" s="62">
        <f t="shared" si="3834"/>
        <v>0</v>
      </c>
      <c r="Z8486" s="62">
        <f t="shared" si="3854"/>
        <v>1.7858259717826672</v>
      </c>
      <c r="AA8486" s="62">
        <f t="shared" si="3855"/>
        <v>3.2525410419212073</v>
      </c>
      <c r="AB8486" s="66">
        <f t="shared" si="3856"/>
        <v>1.4667150701385401</v>
      </c>
      <c r="AC8486" s="64">
        <f t="shared" si="3835"/>
        <v>1.8683410271533387</v>
      </c>
      <c r="AD8486" s="62">
        <f t="shared" si="3836"/>
        <v>0</v>
      </c>
      <c r="AE8486" s="62">
        <f t="shared" si="3857"/>
        <v>1.0258231602411136</v>
      </c>
      <c r="AF8486" s="62">
        <f t="shared" si="3858"/>
        <v>1.8683410271533387</v>
      </c>
      <c r="AG8486" s="62">
        <f t="shared" si="3859"/>
        <v>0.84251786691222508</v>
      </c>
      <c r="AH8486" s="159"/>
      <c r="AI8486" s="54"/>
      <c r="AJ8486" s="43">
        <v>8481</v>
      </c>
      <c r="AK8486" s="43">
        <v>12</v>
      </c>
      <c r="AL8486" s="43">
        <v>8</v>
      </c>
      <c r="AM8486" s="44">
        <v>0.15804516851829425</v>
      </c>
      <c r="AN8486" s="45">
        <v>0.16562387309661972</v>
      </c>
      <c r="AO8486" s="45">
        <v>9.5138500389120972E-2</v>
      </c>
      <c r="AP8486" s="170">
        <f t="shared" si="3837"/>
        <v>0.10211885680504158</v>
      </c>
      <c r="AQ8486" s="170">
        <f t="shared" si="3838"/>
        <v>0.10701573948014939</v>
      </c>
      <c r="AR8486" s="171">
        <f t="shared" si="3839"/>
        <v>6.1472520729151187E-2</v>
      </c>
      <c r="AS8486" s="162">
        <v>5.3100000000000001E-2</v>
      </c>
      <c r="AT8486" s="177">
        <f t="shared" si="3840"/>
        <v>0.117065322</v>
      </c>
    </row>
    <row r="8487" spans="1:46">
      <c r="A8487" s="2">
        <v>8482</v>
      </c>
      <c r="B8487" s="2">
        <v>12</v>
      </c>
      <c r="C8487" s="2">
        <v>9</v>
      </c>
      <c r="D8487" s="50">
        <v>36747288</v>
      </c>
      <c r="E8487" s="50">
        <v>0</v>
      </c>
      <c r="F8487" s="50">
        <v>21607673.66599495</v>
      </c>
      <c r="G8487" s="58"/>
      <c r="H8487" s="73">
        <f t="shared" si="3841"/>
        <v>34.829708692144358</v>
      </c>
      <c r="I8487" s="73">
        <f t="shared" si="3842"/>
        <v>0</v>
      </c>
      <c r="J8487" s="73">
        <f t="shared" si="3843"/>
        <v>20.480123031161458</v>
      </c>
      <c r="K8487" s="74">
        <f t="shared" si="3844"/>
        <v>34.829708692144358</v>
      </c>
      <c r="L8487" s="76">
        <f t="shared" si="3845"/>
        <v>14.3495856609829</v>
      </c>
      <c r="M8487" s="119">
        <f t="shared" si="3846"/>
        <v>2.3693679382411127E-3</v>
      </c>
      <c r="N8487" s="119">
        <f t="shared" si="3847"/>
        <v>0</v>
      </c>
      <c r="O8487" s="119">
        <f t="shared" si="3848"/>
        <v>1.3932056483783304E-3</v>
      </c>
      <c r="P8487" s="119">
        <f t="shared" si="3849"/>
        <v>2.3693679382411127E-3</v>
      </c>
      <c r="Q8487" s="119">
        <f t="shared" si="3850"/>
        <v>9.7616228986278225E-4</v>
      </c>
      <c r="R8487" s="58"/>
      <c r="S8487" s="64">
        <f t="shared" si="3831"/>
        <v>2.3973138263569873</v>
      </c>
      <c r="T8487" s="62">
        <f t="shared" si="3832"/>
        <v>0</v>
      </c>
      <c r="U8487" s="62">
        <f t="shared" si="3851"/>
        <v>1.4096380346462429</v>
      </c>
      <c r="V8487" s="62">
        <f t="shared" si="3852"/>
        <v>2.3973138263569873</v>
      </c>
      <c r="W8487" s="66">
        <f t="shared" si="3853"/>
        <v>0.98767579171074438</v>
      </c>
      <c r="X8487" s="64">
        <f t="shared" si="3833"/>
        <v>2.6367440484085733</v>
      </c>
      <c r="Y8487" s="62">
        <f t="shared" si="3834"/>
        <v>0</v>
      </c>
      <c r="Z8487" s="62">
        <f t="shared" si="3854"/>
        <v>1.5504247534883893</v>
      </c>
      <c r="AA8487" s="62">
        <f t="shared" si="3855"/>
        <v>2.6367440484085733</v>
      </c>
      <c r="AB8487" s="66">
        <f t="shared" si="3856"/>
        <v>1.0863192949201841</v>
      </c>
      <c r="AC8487" s="64">
        <f t="shared" si="3835"/>
        <v>2.1545198566584456</v>
      </c>
      <c r="AD8487" s="62">
        <f t="shared" si="3836"/>
        <v>0</v>
      </c>
      <c r="AE8487" s="62">
        <f t="shared" si="3857"/>
        <v>1.2668734076262149</v>
      </c>
      <c r="AF8487" s="62">
        <f t="shared" si="3858"/>
        <v>2.1545198566584456</v>
      </c>
      <c r="AG8487" s="62">
        <f t="shared" si="3859"/>
        <v>0.88764644903223067</v>
      </c>
      <c r="AH8487" s="159"/>
      <c r="AI8487" s="54"/>
      <c r="AJ8487" s="43">
        <v>8482</v>
      </c>
      <c r="AK8487" s="43">
        <v>12</v>
      </c>
      <c r="AL8487" s="43">
        <v>9</v>
      </c>
      <c r="AM8487" s="44">
        <v>0.10652470190743879</v>
      </c>
      <c r="AN8487" s="45">
        <v>0.11716379001983472</v>
      </c>
      <c r="AO8487" s="45">
        <v>9.5736145581309495E-2</v>
      </c>
      <c r="AP8487" s="170">
        <f t="shared" si="3837"/>
        <v>6.8829568675022768E-2</v>
      </c>
      <c r="AQ8487" s="170">
        <f t="shared" si="3838"/>
        <v>7.5703878884386872E-2</v>
      </c>
      <c r="AR8487" s="171">
        <f t="shared" si="3839"/>
        <v>6.1858681498085148E-2</v>
      </c>
      <c r="AS8487" s="162">
        <v>5.3100000000000001E-2</v>
      </c>
      <c r="AT8487" s="177">
        <f t="shared" si="3840"/>
        <v>0.117065322</v>
      </c>
    </row>
    <row r="8488" spans="1:46">
      <c r="A8488" s="2">
        <v>8483</v>
      </c>
      <c r="B8488" s="2">
        <v>12</v>
      </c>
      <c r="C8488" s="2">
        <v>10</v>
      </c>
      <c r="D8488" s="50">
        <v>33531274.800000001</v>
      </c>
      <c r="E8488" s="50">
        <v>0</v>
      </c>
      <c r="F8488" s="50">
        <v>62742282.052370518</v>
      </c>
      <c r="G8488" s="58"/>
      <c r="H8488" s="73">
        <f t="shared" si="3841"/>
        <v>31.781516321972958</v>
      </c>
      <c r="I8488" s="73">
        <f t="shared" si="3842"/>
        <v>0</v>
      </c>
      <c r="J8488" s="73">
        <f t="shared" si="3843"/>
        <v>59.468209097891041</v>
      </c>
      <c r="K8488" s="74">
        <f t="shared" si="3844"/>
        <v>31.781516321972958</v>
      </c>
      <c r="L8488" s="76">
        <f t="shared" si="3845"/>
        <v>-27.686692775918083</v>
      </c>
      <c r="M8488" s="119">
        <f t="shared" si="3846"/>
        <v>2.1620079130593851E-3</v>
      </c>
      <c r="N8488" s="119">
        <f t="shared" si="3847"/>
        <v>0</v>
      </c>
      <c r="O8488" s="119">
        <f t="shared" si="3848"/>
        <v>4.045456401217078E-3</v>
      </c>
      <c r="P8488" s="119">
        <f t="shared" si="3849"/>
        <v>2.1620079130593851E-3</v>
      </c>
      <c r="Q8488" s="119">
        <f t="shared" si="3850"/>
        <v>-1.8834484881576927E-3</v>
      </c>
      <c r="R8488" s="58"/>
      <c r="S8488" s="64">
        <f t="shared" si="3831"/>
        <v>1.4153845834503427</v>
      </c>
      <c r="T8488" s="62">
        <f t="shared" si="3832"/>
        <v>0</v>
      </c>
      <c r="U8488" s="62">
        <f t="shared" si="3851"/>
        <v>2.6484068761805131</v>
      </c>
      <c r="V8488" s="62">
        <f t="shared" si="3852"/>
        <v>1.4153845834503427</v>
      </c>
      <c r="W8488" s="66">
        <f t="shared" si="3853"/>
        <v>-1.2330222927301704</v>
      </c>
      <c r="X8488" s="64">
        <f t="shared" si="3833"/>
        <v>2.4078533326074072</v>
      </c>
      <c r="Y8488" s="62">
        <f t="shared" si="3834"/>
        <v>0</v>
      </c>
      <c r="Z8488" s="62">
        <f t="shared" si="3854"/>
        <v>4.505471797189001</v>
      </c>
      <c r="AA8488" s="62">
        <f t="shared" si="3855"/>
        <v>2.4078533326074072</v>
      </c>
      <c r="AB8488" s="66">
        <f t="shared" si="3856"/>
        <v>-2.0976184645815938</v>
      </c>
      <c r="AC8488" s="64">
        <f t="shared" si="3835"/>
        <v>1.9667296422196494</v>
      </c>
      <c r="AD8488" s="62">
        <f t="shared" si="3836"/>
        <v>0</v>
      </c>
      <c r="AE8488" s="62">
        <f t="shared" si="3857"/>
        <v>3.6800600832779251</v>
      </c>
      <c r="AF8488" s="62">
        <f t="shared" si="3858"/>
        <v>1.9667296422196494</v>
      </c>
      <c r="AG8488" s="62">
        <f t="shared" si="3859"/>
        <v>-1.7133304410582757</v>
      </c>
      <c r="AH8488" s="159"/>
      <c r="AI8488" s="54"/>
      <c r="AJ8488" s="43">
        <v>8483</v>
      </c>
      <c r="AK8488" s="43">
        <v>12</v>
      </c>
      <c r="AL8488" s="43">
        <v>10</v>
      </c>
      <c r="AM8488" s="44">
        <v>6.8924738415437503E-2</v>
      </c>
      <c r="AN8488" s="45">
        <v>0.11725481754798804</v>
      </c>
      <c r="AO8488" s="45">
        <v>9.5773493444039751E-2</v>
      </c>
      <c r="AP8488" s="170">
        <f t="shared" si="3837"/>
        <v>4.4534834937116595E-2</v>
      </c>
      <c r="AQ8488" s="170">
        <f t="shared" si="3838"/>
        <v>7.57626951531786E-2</v>
      </c>
      <c r="AR8488" s="171">
        <f t="shared" si="3839"/>
        <v>6.1882813340152082E-2</v>
      </c>
      <c r="AS8488" s="162">
        <v>5.3100000000000001E-2</v>
      </c>
      <c r="AT8488" s="177">
        <f t="shared" si="3840"/>
        <v>0.117065322</v>
      </c>
    </row>
    <row r="8489" spans="1:46">
      <c r="A8489" s="2">
        <v>8484</v>
      </c>
      <c r="B8489" s="2">
        <v>12</v>
      </c>
      <c r="C8489" s="2">
        <v>11</v>
      </c>
      <c r="D8489" s="50">
        <v>46316984.399999999</v>
      </c>
      <c r="E8489" s="50">
        <v>0</v>
      </c>
      <c r="F8489" s="50">
        <v>77787625.197581828</v>
      </c>
      <c r="G8489" s="58"/>
      <c r="H8489" s="73">
        <f t="shared" si="3841"/>
        <v>43.900030776437013</v>
      </c>
      <c r="I8489" s="73">
        <f t="shared" si="3842"/>
        <v>0</v>
      </c>
      <c r="J8489" s="73">
        <f t="shared" si="3843"/>
        <v>73.728442912181251</v>
      </c>
      <c r="K8489" s="74">
        <f t="shared" si="3844"/>
        <v>43.900030776437013</v>
      </c>
      <c r="L8489" s="76">
        <f t="shared" si="3845"/>
        <v>-29.828412135744237</v>
      </c>
      <c r="M8489" s="119">
        <f t="shared" si="3846"/>
        <v>2.9863966514583002E-3</v>
      </c>
      <c r="N8489" s="119">
        <f t="shared" si="3847"/>
        <v>0</v>
      </c>
      <c r="O8489" s="119">
        <f t="shared" si="3848"/>
        <v>5.0155403341619895E-3</v>
      </c>
      <c r="P8489" s="119">
        <f t="shared" si="3849"/>
        <v>2.9863966514583002E-3</v>
      </c>
      <c r="Q8489" s="119">
        <f t="shared" si="3850"/>
        <v>-2.0291436827036898E-3</v>
      </c>
      <c r="R8489" s="58"/>
      <c r="S8489" s="64">
        <f t="shared" si="3831"/>
        <v>1.9443301677484484</v>
      </c>
      <c r="T8489" s="62">
        <f t="shared" si="3832"/>
        <v>0</v>
      </c>
      <c r="U8489" s="62">
        <f t="shared" si="3851"/>
        <v>3.265429049590018</v>
      </c>
      <c r="V8489" s="62">
        <f t="shared" si="3852"/>
        <v>1.9443301677484484</v>
      </c>
      <c r="W8489" s="66">
        <f t="shared" si="3853"/>
        <v>-1.3210988818415696</v>
      </c>
      <c r="X8489" s="64">
        <f t="shared" si="3833"/>
        <v>3.2807943083675921</v>
      </c>
      <c r="Y8489" s="62">
        <f t="shared" si="3834"/>
        <v>0</v>
      </c>
      <c r="Z8489" s="62">
        <f t="shared" si="3854"/>
        <v>5.5099700750305747</v>
      </c>
      <c r="AA8489" s="62">
        <f t="shared" si="3855"/>
        <v>3.2807943083675921</v>
      </c>
      <c r="AB8489" s="66">
        <f t="shared" si="3856"/>
        <v>-2.2291757666629826</v>
      </c>
      <c r="AC8489" s="64">
        <f t="shared" si="3835"/>
        <v>2.6953576454662782</v>
      </c>
      <c r="AD8489" s="62">
        <f t="shared" si="3836"/>
        <v>0</v>
      </c>
      <c r="AE8489" s="62">
        <f t="shared" si="3857"/>
        <v>4.5267513206012504</v>
      </c>
      <c r="AF8489" s="62">
        <f t="shared" si="3858"/>
        <v>2.6953576454662782</v>
      </c>
      <c r="AG8489" s="62">
        <f t="shared" si="3859"/>
        <v>-1.8313936751349722</v>
      </c>
      <c r="AH8489" s="159"/>
      <c r="AI8489" s="54"/>
      <c r="AJ8489" s="43">
        <v>8484</v>
      </c>
      <c r="AK8489" s="43">
        <v>12</v>
      </c>
      <c r="AL8489" s="43">
        <v>11</v>
      </c>
      <c r="AM8489" s="44">
        <v>6.854574002490145E-2</v>
      </c>
      <c r="AN8489" s="45">
        <v>0.11566166974457819</v>
      </c>
      <c r="AO8489" s="45">
        <v>9.5022587986797677E-2</v>
      </c>
      <c r="AP8489" s="170">
        <f t="shared" si="3837"/>
        <v>4.428994999229139E-2</v>
      </c>
      <c r="AQ8489" s="170">
        <f t="shared" si="3838"/>
        <v>7.4733303151316516E-2</v>
      </c>
      <c r="AR8489" s="171">
        <f t="shared" si="3839"/>
        <v>6.13976254183628E-2</v>
      </c>
      <c r="AS8489" s="162">
        <v>5.3100000000000001E-2</v>
      </c>
      <c r="AT8489" s="177">
        <f t="shared" si="3840"/>
        <v>0.117065322</v>
      </c>
    </row>
    <row r="8490" spans="1:46">
      <c r="A8490" s="2">
        <v>8485</v>
      </c>
      <c r="B8490" s="2">
        <v>12</v>
      </c>
      <c r="C8490" s="2">
        <v>12</v>
      </c>
      <c r="D8490" s="50">
        <v>43577154</v>
      </c>
      <c r="E8490" s="50">
        <v>0</v>
      </c>
      <c r="F8490" s="50">
        <v>95553934.656288773</v>
      </c>
      <c r="G8490" s="58"/>
      <c r="H8490" s="73">
        <f t="shared" si="3841"/>
        <v>41.303172616512903</v>
      </c>
      <c r="I8490" s="73">
        <f t="shared" si="3842"/>
        <v>0</v>
      </c>
      <c r="J8490" s="73">
        <f t="shared" si="3843"/>
        <v>90.567655182247336</v>
      </c>
      <c r="K8490" s="74">
        <f t="shared" si="3844"/>
        <v>41.303172616512903</v>
      </c>
      <c r="L8490" s="76">
        <f t="shared" si="3845"/>
        <v>-49.264482565734433</v>
      </c>
      <c r="M8490" s="119">
        <f t="shared" si="3846"/>
        <v>2.809739633776388E-3</v>
      </c>
      <c r="N8490" s="119">
        <f t="shared" si="3847"/>
        <v>0</v>
      </c>
      <c r="O8490" s="119">
        <f t="shared" si="3848"/>
        <v>6.1610649783841722E-3</v>
      </c>
      <c r="P8490" s="119">
        <f t="shared" si="3849"/>
        <v>2.809739633776388E-3</v>
      </c>
      <c r="Q8490" s="119">
        <f t="shared" si="3850"/>
        <v>-3.3513253446077846E-3</v>
      </c>
      <c r="R8490" s="58"/>
      <c r="S8490" s="64">
        <f t="shared" si="3831"/>
        <v>1.8541979175244696</v>
      </c>
      <c r="T8490" s="62">
        <f t="shared" si="3832"/>
        <v>0</v>
      </c>
      <c r="U8490" s="62">
        <f t="shared" si="3851"/>
        <v>4.0657980246016043</v>
      </c>
      <c r="V8490" s="62">
        <f t="shared" si="3852"/>
        <v>1.8541979175244696</v>
      </c>
      <c r="W8490" s="66">
        <f t="shared" si="3853"/>
        <v>-2.2116001070771345</v>
      </c>
      <c r="X8490" s="64">
        <f t="shared" si="3833"/>
        <v>3.1065651882926493</v>
      </c>
      <c r="Y8490" s="62">
        <f t="shared" si="3834"/>
        <v>0</v>
      </c>
      <c r="Z8490" s="62">
        <f t="shared" si="3854"/>
        <v>6.8119301000615433</v>
      </c>
      <c r="AA8490" s="62">
        <f t="shared" si="3855"/>
        <v>3.1065651882926493</v>
      </c>
      <c r="AB8490" s="66">
        <f t="shared" si="3856"/>
        <v>-3.705364911768894</v>
      </c>
      <c r="AC8490" s="64">
        <f t="shared" si="3835"/>
        <v>2.5492095561175128</v>
      </c>
      <c r="AD8490" s="62">
        <f t="shared" si="3836"/>
        <v>0</v>
      </c>
      <c r="AE8490" s="62">
        <f t="shared" si="3857"/>
        <v>5.5897868720485917</v>
      </c>
      <c r="AF8490" s="62">
        <f t="shared" si="3858"/>
        <v>2.5492095561175128</v>
      </c>
      <c r="AG8490" s="62">
        <f t="shared" si="3859"/>
        <v>-3.0405773159310789</v>
      </c>
      <c r="AH8490" s="159"/>
      <c r="AI8490" s="54"/>
      <c r="AJ8490" s="43">
        <v>8485</v>
      </c>
      <c r="AK8490" s="43">
        <v>12</v>
      </c>
      <c r="AL8490" s="43">
        <v>12</v>
      </c>
      <c r="AM8490" s="44">
        <v>6.9478103642327108E-2</v>
      </c>
      <c r="AN8490" s="45">
        <v>0.11640518850976095</v>
      </c>
      <c r="AO8490" s="45">
        <v>9.5520679897218075E-2</v>
      </c>
      <c r="AP8490" s="170">
        <f t="shared" si="3837"/>
        <v>4.4892384774896592E-2</v>
      </c>
      <c r="AQ8490" s="170">
        <f t="shared" si="3838"/>
        <v>7.5213718256854981E-2</v>
      </c>
      <c r="AR8490" s="171">
        <f t="shared" si="3839"/>
        <v>6.1719461112252315E-2</v>
      </c>
      <c r="AS8490" s="162">
        <v>5.3100000000000001E-2</v>
      </c>
      <c r="AT8490" s="177">
        <f t="shared" si="3840"/>
        <v>0.117065322</v>
      </c>
    </row>
    <row r="8491" spans="1:46">
      <c r="A8491" s="2">
        <v>8486</v>
      </c>
      <c r="B8491" s="2">
        <v>12</v>
      </c>
      <c r="C8491" s="2">
        <v>13</v>
      </c>
      <c r="D8491" s="50">
        <v>24586153.199999999</v>
      </c>
      <c r="E8491" s="50">
        <v>0</v>
      </c>
      <c r="F8491" s="50">
        <v>23528355.769638948</v>
      </c>
      <c r="G8491" s="58"/>
      <c r="H8491" s="73">
        <f t="shared" si="3841"/>
        <v>23.30317692604779</v>
      </c>
      <c r="I8491" s="73">
        <f t="shared" si="3842"/>
        <v>0</v>
      </c>
      <c r="J8491" s="73">
        <f t="shared" si="3843"/>
        <v>22.300578411709147</v>
      </c>
      <c r="K8491" s="74">
        <f t="shared" si="3844"/>
        <v>23.30317692604779</v>
      </c>
      <c r="L8491" s="76">
        <f t="shared" si="3845"/>
        <v>1.0025985143386436</v>
      </c>
      <c r="M8491" s="119">
        <f t="shared" si="3846"/>
        <v>1.5852501310236592E-3</v>
      </c>
      <c r="N8491" s="119">
        <f t="shared" si="3847"/>
        <v>0</v>
      </c>
      <c r="O8491" s="119">
        <f t="shared" si="3848"/>
        <v>1.5170461504564045E-3</v>
      </c>
      <c r="P8491" s="119">
        <f t="shared" si="3849"/>
        <v>1.5852501310236592E-3</v>
      </c>
      <c r="Q8491" s="119">
        <f t="shared" si="3850"/>
        <v>6.820398056725467E-5</v>
      </c>
      <c r="R8491" s="58"/>
      <c r="S8491" s="64">
        <f t="shared" si="3831"/>
        <v>1.0923349890058796</v>
      </c>
      <c r="T8491" s="62">
        <f t="shared" si="3832"/>
        <v>0</v>
      </c>
      <c r="U8491" s="62">
        <f t="shared" si="3851"/>
        <v>1.0453382451450348</v>
      </c>
      <c r="V8491" s="62">
        <f t="shared" si="3852"/>
        <v>1.0923349890058796</v>
      </c>
      <c r="W8491" s="66">
        <f t="shared" si="3853"/>
        <v>4.6996743860844736E-2</v>
      </c>
      <c r="X8491" s="64">
        <f t="shared" si="3833"/>
        <v>1.7682591546373267</v>
      </c>
      <c r="Y8491" s="62">
        <f t="shared" si="3834"/>
        <v>0</v>
      </c>
      <c r="Z8491" s="62">
        <f t="shared" si="3854"/>
        <v>1.6921813731815532</v>
      </c>
      <c r="AA8491" s="62">
        <f t="shared" si="3855"/>
        <v>1.7682591546373267</v>
      </c>
      <c r="AB8491" s="66">
        <f t="shared" si="3856"/>
        <v>7.6077781455773597E-2</v>
      </c>
      <c r="AC8491" s="64">
        <f t="shared" si="3835"/>
        <v>1.4368167323089183</v>
      </c>
      <c r="AD8491" s="62">
        <f t="shared" si="3836"/>
        <v>0</v>
      </c>
      <c r="AE8491" s="62">
        <f t="shared" si="3857"/>
        <v>1.3749989670419169</v>
      </c>
      <c r="AF8491" s="62">
        <f t="shared" si="3858"/>
        <v>1.4368167323089183</v>
      </c>
      <c r="AG8491" s="62">
        <f t="shared" si="3859"/>
        <v>6.1817765267001334E-2</v>
      </c>
      <c r="AH8491" s="159"/>
      <c r="AI8491" s="54"/>
      <c r="AJ8491" s="43">
        <v>8486</v>
      </c>
      <c r="AK8491" s="43">
        <v>12</v>
      </c>
      <c r="AL8491" s="43">
        <v>13</v>
      </c>
      <c r="AM8491" s="44">
        <v>7.2546421020406343E-2</v>
      </c>
      <c r="AN8491" s="45">
        <v>0.11743730119114296</v>
      </c>
      <c r="AO8491" s="45">
        <v>9.5424858345067809E-2</v>
      </c>
      <c r="AP8491" s="170">
        <f t="shared" si="3837"/>
        <v>4.6874938660612021E-2</v>
      </c>
      <c r="AQ8491" s="170">
        <f t="shared" si="3838"/>
        <v>7.5880604616652275E-2</v>
      </c>
      <c r="AR8491" s="171">
        <f t="shared" si="3839"/>
        <v>6.165754724639607E-2</v>
      </c>
      <c r="AS8491" s="162">
        <v>5.3100000000000001E-2</v>
      </c>
      <c r="AT8491" s="177">
        <f t="shared" si="3840"/>
        <v>0.117065322</v>
      </c>
    </row>
    <row r="8492" spans="1:46">
      <c r="A8492" s="2">
        <v>8487</v>
      </c>
      <c r="B8492" s="2">
        <v>12</v>
      </c>
      <c r="C8492" s="2">
        <v>14</v>
      </c>
      <c r="D8492" s="50">
        <v>20978179.199999999</v>
      </c>
      <c r="E8492" s="50">
        <v>0</v>
      </c>
      <c r="F8492" s="50">
        <v>120202688.31972006</v>
      </c>
      <c r="G8492" s="58"/>
      <c r="H8492" s="73">
        <f t="shared" si="3841"/>
        <v>19.883477399137643</v>
      </c>
      <c r="I8492" s="73">
        <f t="shared" si="3842"/>
        <v>0</v>
      </c>
      <c r="J8492" s="73">
        <f t="shared" si="3843"/>
        <v>113.93016589927596</v>
      </c>
      <c r="K8492" s="74">
        <f t="shared" si="3844"/>
        <v>19.883477399137643</v>
      </c>
      <c r="L8492" s="76">
        <f t="shared" si="3845"/>
        <v>-94.046688500138316</v>
      </c>
      <c r="M8492" s="119">
        <f t="shared" si="3846"/>
        <v>1.3526175101454178E-3</v>
      </c>
      <c r="N8492" s="119">
        <f t="shared" si="3847"/>
        <v>0</v>
      </c>
      <c r="O8492" s="119">
        <f t="shared" si="3848"/>
        <v>7.7503514217194536E-3</v>
      </c>
      <c r="P8492" s="119">
        <f t="shared" si="3849"/>
        <v>1.3526175101454178E-3</v>
      </c>
      <c r="Q8492" s="119">
        <f t="shared" si="3850"/>
        <v>-6.3977339115740351E-3</v>
      </c>
      <c r="R8492" s="58"/>
      <c r="S8492" s="64">
        <f t="shared" si="3831"/>
        <v>1.1853407969700935</v>
      </c>
      <c r="T8492" s="62">
        <f t="shared" si="3832"/>
        <v>0</v>
      </c>
      <c r="U8492" s="62">
        <f t="shared" si="3851"/>
        <v>6.7918740235970887</v>
      </c>
      <c r="V8492" s="62">
        <f t="shared" si="3852"/>
        <v>1.1853407969700935</v>
      </c>
      <c r="W8492" s="66">
        <f t="shared" si="3853"/>
        <v>-5.6065332266269952</v>
      </c>
      <c r="X8492" s="64">
        <f t="shared" si="3833"/>
        <v>1.5244096979011059</v>
      </c>
      <c r="Y8492" s="62">
        <f t="shared" si="3834"/>
        <v>0</v>
      </c>
      <c r="Z8492" s="62">
        <f t="shared" si="3854"/>
        <v>8.7347019987495038</v>
      </c>
      <c r="AA8492" s="62">
        <f t="shared" si="3855"/>
        <v>1.5244096979011059</v>
      </c>
      <c r="AB8492" s="66">
        <f t="shared" si="3856"/>
        <v>-7.2102923008483977</v>
      </c>
      <c r="AC8492" s="64">
        <f t="shared" si="3835"/>
        <v>1.226723900524282</v>
      </c>
      <c r="AD8492" s="62">
        <f t="shared" si="3836"/>
        <v>0</v>
      </c>
      <c r="AE8492" s="62">
        <f t="shared" si="3857"/>
        <v>7.0289947122327741</v>
      </c>
      <c r="AF8492" s="62">
        <f t="shared" si="3858"/>
        <v>1.226723900524282</v>
      </c>
      <c r="AG8492" s="62">
        <f t="shared" si="3859"/>
        <v>-5.8022708117084925</v>
      </c>
      <c r="AH8492" s="159"/>
      <c r="AI8492" s="54"/>
      <c r="AJ8492" s="43">
        <v>8487</v>
      </c>
      <c r="AK8492" s="43">
        <v>12</v>
      </c>
      <c r="AL8492" s="43">
        <v>14</v>
      </c>
      <c r="AM8492" s="44">
        <v>9.2262702542576999E-2</v>
      </c>
      <c r="AN8492" s="45">
        <v>0.11865461719530938</v>
      </c>
      <c r="AO8492" s="45">
        <v>9.5483815815037051E-2</v>
      </c>
      <c r="AP8492" s="170">
        <f t="shared" si="3837"/>
        <v>5.9614360867355248E-2</v>
      </c>
      <c r="AQ8492" s="170">
        <f t="shared" si="3838"/>
        <v>7.6667157726003216E-2</v>
      </c>
      <c r="AR8492" s="171">
        <f t="shared" si="3839"/>
        <v>6.1695641858776962E-2</v>
      </c>
      <c r="AS8492" s="162">
        <v>5.3100000000000001E-2</v>
      </c>
      <c r="AT8492" s="177">
        <f t="shared" si="3840"/>
        <v>0.117065322</v>
      </c>
    </row>
    <row r="8493" spans="1:46">
      <c r="A8493" s="2">
        <v>8488</v>
      </c>
      <c r="B8493" s="2">
        <v>12</v>
      </c>
      <c r="C8493" s="2">
        <v>15</v>
      </c>
      <c r="D8493" s="50">
        <v>18168699.600000001</v>
      </c>
      <c r="E8493" s="50">
        <v>0</v>
      </c>
      <c r="F8493" s="50">
        <v>84670069.402306154</v>
      </c>
      <c r="G8493" s="58"/>
      <c r="H8493" s="73">
        <f t="shared" si="3841"/>
        <v>17.220604535036159</v>
      </c>
      <c r="I8493" s="73">
        <f t="shared" si="3842"/>
        <v>0</v>
      </c>
      <c r="J8493" s="73">
        <f t="shared" si="3843"/>
        <v>80.251741359143807</v>
      </c>
      <c r="K8493" s="74">
        <f t="shared" si="3844"/>
        <v>17.220604535036159</v>
      </c>
      <c r="L8493" s="76">
        <f t="shared" si="3845"/>
        <v>-63.031136824107648</v>
      </c>
      <c r="M8493" s="119">
        <f t="shared" si="3846"/>
        <v>1.1714696962609632E-3</v>
      </c>
      <c r="N8493" s="119">
        <f t="shared" si="3847"/>
        <v>0</v>
      </c>
      <c r="O8493" s="119">
        <f t="shared" si="3848"/>
        <v>5.459302133275089E-3</v>
      </c>
      <c r="P8493" s="119">
        <f t="shared" si="3849"/>
        <v>1.1714696962609632E-3</v>
      </c>
      <c r="Q8493" s="119">
        <f t="shared" si="3850"/>
        <v>-4.2878324370141255E-3</v>
      </c>
      <c r="R8493" s="58"/>
      <c r="S8493" s="64">
        <f t="shared" si="3831"/>
        <v>1.5283698446184957</v>
      </c>
      <c r="T8493" s="62">
        <f t="shared" si="3832"/>
        <v>0</v>
      </c>
      <c r="U8493" s="62">
        <f t="shared" si="3851"/>
        <v>7.122534009877068</v>
      </c>
      <c r="V8493" s="62">
        <f t="shared" si="3852"/>
        <v>1.5283698446184957</v>
      </c>
      <c r="W8493" s="66">
        <f t="shared" si="3853"/>
        <v>-5.5941641652585723</v>
      </c>
      <c r="X8493" s="64">
        <f t="shared" si="3833"/>
        <v>1.3245082263252996</v>
      </c>
      <c r="Y8493" s="62">
        <f t="shared" si="3834"/>
        <v>0</v>
      </c>
      <c r="Z8493" s="62">
        <f t="shared" si="3854"/>
        <v>6.1724947803577832</v>
      </c>
      <c r="AA8493" s="62">
        <f t="shared" si="3855"/>
        <v>1.3245082263252996</v>
      </c>
      <c r="AB8493" s="66">
        <f t="shared" si="3856"/>
        <v>-4.8479865540324836</v>
      </c>
      <c r="AC8493" s="64">
        <f t="shared" si="3835"/>
        <v>1.0601373588278957</v>
      </c>
      <c r="AD8493" s="62">
        <f t="shared" si="3836"/>
        <v>0</v>
      </c>
      <c r="AE8493" s="62">
        <f t="shared" si="3857"/>
        <v>4.9404693634725216</v>
      </c>
      <c r="AF8493" s="62">
        <f t="shared" si="3858"/>
        <v>1.0601373588278957</v>
      </c>
      <c r="AG8493" s="62">
        <f t="shared" si="3859"/>
        <v>-3.8803320046446261</v>
      </c>
      <c r="AH8493" s="159"/>
      <c r="AI8493" s="54"/>
      <c r="AJ8493" s="43">
        <v>8488</v>
      </c>
      <c r="AK8493" s="43">
        <v>12</v>
      </c>
      <c r="AL8493" s="43">
        <v>15</v>
      </c>
      <c r="AM8493" s="44">
        <v>0.13735843891135985</v>
      </c>
      <c r="AN8493" s="45">
        <v>0.11903688294681732</v>
      </c>
      <c r="AO8493" s="45">
        <v>9.5277208689340864E-2</v>
      </c>
      <c r="AP8493" s="170">
        <f t="shared" si="3837"/>
        <v>8.875239202601469E-2</v>
      </c>
      <c r="AQ8493" s="170">
        <f t="shared" si="3838"/>
        <v>7.6914153834177143E-2</v>
      </c>
      <c r="AR8493" s="171">
        <f t="shared" si="3839"/>
        <v>6.1562145316733485E-2</v>
      </c>
      <c r="AS8493" s="162">
        <v>5.3100000000000001E-2</v>
      </c>
      <c r="AT8493" s="177">
        <f t="shared" si="3840"/>
        <v>0.117065322</v>
      </c>
    </row>
    <row r="8494" spans="1:46">
      <c r="A8494" s="2">
        <v>8489</v>
      </c>
      <c r="B8494" s="2">
        <v>12</v>
      </c>
      <c r="C8494" s="2">
        <v>16</v>
      </c>
      <c r="D8494" s="50">
        <v>20070612</v>
      </c>
      <c r="E8494" s="50">
        <v>0</v>
      </c>
      <c r="F8494" s="50">
        <v>6242216.8368429868</v>
      </c>
      <c r="G8494" s="58"/>
      <c r="H8494" s="73">
        <f t="shared" si="3841"/>
        <v>19.023269669126517</v>
      </c>
      <c r="I8494" s="73">
        <f t="shared" si="3842"/>
        <v>0</v>
      </c>
      <c r="J8494" s="73">
        <f t="shared" si="3843"/>
        <v>5.9164799867799776</v>
      </c>
      <c r="K8494" s="74">
        <f t="shared" si="3844"/>
        <v>19.023269669126517</v>
      </c>
      <c r="L8494" s="76">
        <f t="shared" si="3845"/>
        <v>13.106789682346539</v>
      </c>
      <c r="M8494" s="119">
        <f t="shared" si="3846"/>
        <v>1.2940999774915998E-3</v>
      </c>
      <c r="N8494" s="119">
        <f t="shared" si="3847"/>
        <v>0</v>
      </c>
      <c r="O8494" s="119">
        <f t="shared" si="3848"/>
        <v>4.0248163175373998E-4</v>
      </c>
      <c r="P8494" s="119">
        <f t="shared" si="3849"/>
        <v>1.2940999774915998E-3</v>
      </c>
      <c r="Q8494" s="119">
        <f t="shared" si="3850"/>
        <v>8.9161834573785984E-4</v>
      </c>
      <c r="R8494" s="58"/>
      <c r="S8494" s="64">
        <f t="shared" si="3831"/>
        <v>3.5881852872285598</v>
      </c>
      <c r="T8494" s="62">
        <f t="shared" si="3832"/>
        <v>0</v>
      </c>
      <c r="U8494" s="62">
        <f t="shared" si="3851"/>
        <v>1.1159714817689865</v>
      </c>
      <c r="V8494" s="62">
        <f t="shared" si="3852"/>
        <v>3.5881852872285598</v>
      </c>
      <c r="W8494" s="66">
        <f t="shared" si="3853"/>
        <v>2.4722138054595733</v>
      </c>
      <c r="X8494" s="64">
        <f t="shared" si="3833"/>
        <v>3.2268822988052253</v>
      </c>
      <c r="Y8494" s="62">
        <f t="shared" si="3834"/>
        <v>0</v>
      </c>
      <c r="Z8494" s="62">
        <f t="shared" si="3854"/>
        <v>1.0036016348735444</v>
      </c>
      <c r="AA8494" s="62">
        <f t="shared" si="3855"/>
        <v>3.2268822988052253</v>
      </c>
      <c r="AB8494" s="66">
        <f t="shared" si="3856"/>
        <v>2.2232806639316811</v>
      </c>
      <c r="AC8494" s="64">
        <f t="shared" si="3835"/>
        <v>2.1528038888234411</v>
      </c>
      <c r="AD8494" s="62">
        <f t="shared" si="3836"/>
        <v>0</v>
      </c>
      <c r="AE8494" s="62">
        <f t="shared" si="3857"/>
        <v>0.66954952251753674</v>
      </c>
      <c r="AF8494" s="62">
        <f t="shared" si="3858"/>
        <v>2.1528038888234411</v>
      </c>
      <c r="AG8494" s="62">
        <f t="shared" si="3859"/>
        <v>1.4832543663059043</v>
      </c>
      <c r="AH8494" s="159"/>
      <c r="AI8494" s="54"/>
      <c r="AJ8494" s="43">
        <v>8489</v>
      </c>
      <c r="AK8494" s="43">
        <v>12</v>
      </c>
      <c r="AL8494" s="43">
        <v>16</v>
      </c>
      <c r="AM8494" s="44">
        <v>0.29192075679590923</v>
      </c>
      <c r="AN8494" s="45">
        <v>0.26252655516742318</v>
      </c>
      <c r="AO8494" s="45">
        <v>0.17514372590940414</v>
      </c>
      <c r="AP8494" s="170">
        <f t="shared" si="3837"/>
        <v>0.18862084960357484</v>
      </c>
      <c r="AQ8494" s="170">
        <f t="shared" si="3838"/>
        <v>0.16962816355603882</v>
      </c>
      <c r="AR8494" s="171">
        <f t="shared" si="3839"/>
        <v>0.11316687016834423</v>
      </c>
      <c r="AS8494" s="162">
        <v>5.3100000000000001E-2</v>
      </c>
      <c r="AT8494" s="177">
        <f t="shared" si="3840"/>
        <v>0.117065322</v>
      </c>
    </row>
    <row r="8495" spans="1:46">
      <c r="A8495" s="2">
        <v>8490</v>
      </c>
      <c r="B8495" s="2">
        <v>12</v>
      </c>
      <c r="C8495" s="2">
        <v>17</v>
      </c>
      <c r="D8495" s="50">
        <v>38538687.600000001</v>
      </c>
      <c r="E8495" s="50">
        <v>0</v>
      </c>
      <c r="F8495" s="50">
        <v>0</v>
      </c>
      <c r="G8495" s="58"/>
      <c r="H8495" s="73">
        <f t="shared" si="3841"/>
        <v>36.527627902378974</v>
      </c>
      <c r="I8495" s="73">
        <f t="shared" si="3842"/>
        <v>0</v>
      </c>
      <c r="J8495" s="73">
        <f t="shared" si="3843"/>
        <v>0</v>
      </c>
      <c r="K8495" s="74">
        <f t="shared" si="3844"/>
        <v>36.527627902378974</v>
      </c>
      <c r="L8495" s="76">
        <f t="shared" si="3845"/>
        <v>36.527627902378974</v>
      </c>
      <c r="M8495" s="119">
        <f t="shared" si="3846"/>
        <v>2.4848726464203382E-3</v>
      </c>
      <c r="N8495" s="119">
        <f t="shared" si="3847"/>
        <v>0</v>
      </c>
      <c r="O8495" s="119">
        <f t="shared" si="3848"/>
        <v>0</v>
      </c>
      <c r="P8495" s="119">
        <f t="shared" si="3849"/>
        <v>2.4848726464203382E-3</v>
      </c>
      <c r="Q8495" s="119">
        <f t="shared" si="3850"/>
        <v>2.4848726464203382E-3</v>
      </c>
      <c r="R8495" s="58"/>
      <c r="S8495" s="64">
        <f t="shared" si="3831"/>
        <v>6.8939310150488131</v>
      </c>
      <c r="T8495" s="62">
        <f t="shared" si="3832"/>
        <v>0</v>
      </c>
      <c r="U8495" s="62">
        <f t="shared" si="3851"/>
        <v>0</v>
      </c>
      <c r="V8495" s="62">
        <f t="shared" si="3852"/>
        <v>6.8939310150488131</v>
      </c>
      <c r="W8495" s="66">
        <f t="shared" si="3853"/>
        <v>6.8939310150488131</v>
      </c>
      <c r="X8495" s="64">
        <f t="shared" si="3833"/>
        <v>6.199222848876599</v>
      </c>
      <c r="Y8495" s="62">
        <f t="shared" si="3834"/>
        <v>0</v>
      </c>
      <c r="Z8495" s="62">
        <f t="shared" si="3854"/>
        <v>0</v>
      </c>
      <c r="AA8495" s="62">
        <f t="shared" si="3855"/>
        <v>6.199222848876599</v>
      </c>
      <c r="AB8495" s="66">
        <f t="shared" si="3856"/>
        <v>6.199222848876599</v>
      </c>
      <c r="AC8495" s="64">
        <f t="shared" si="3835"/>
        <v>4.1353331945097187</v>
      </c>
      <c r="AD8495" s="62">
        <f t="shared" si="3836"/>
        <v>0</v>
      </c>
      <c r="AE8495" s="62">
        <f t="shared" si="3857"/>
        <v>0</v>
      </c>
      <c r="AF8495" s="62">
        <f t="shared" si="3858"/>
        <v>4.1353331945097187</v>
      </c>
      <c r="AG8495" s="62">
        <f t="shared" si="3859"/>
        <v>4.1353331945097187</v>
      </c>
      <c r="AH8495" s="159"/>
      <c r="AI8495" s="54"/>
      <c r="AJ8495" s="43">
        <v>8490</v>
      </c>
      <c r="AK8495" s="43">
        <v>12</v>
      </c>
      <c r="AL8495" s="43">
        <v>17</v>
      </c>
      <c r="AM8495" s="44">
        <v>0.29209272656720969</v>
      </c>
      <c r="AN8495" s="45">
        <v>0.26265825703410961</v>
      </c>
      <c r="AO8495" s="45">
        <v>0.17521218959277335</v>
      </c>
      <c r="AP8495" s="170">
        <f t="shared" si="3837"/>
        <v>0.18873196566371683</v>
      </c>
      <c r="AQ8495" s="170">
        <f t="shared" si="3838"/>
        <v>0.16971326102653536</v>
      </c>
      <c r="AR8495" s="171">
        <f t="shared" si="3839"/>
        <v>0.11321110709848181</v>
      </c>
      <c r="AS8495" s="162">
        <v>5.3100000000000001E-2</v>
      </c>
      <c r="AT8495" s="177">
        <f t="shared" si="3840"/>
        <v>0.117065322</v>
      </c>
    </row>
    <row r="8496" spans="1:46">
      <c r="A8496" s="2">
        <v>8491</v>
      </c>
      <c r="B8496" s="2">
        <v>12</v>
      </c>
      <c r="C8496" s="2">
        <v>18</v>
      </c>
      <c r="D8496" s="50">
        <v>33746054.399999999</v>
      </c>
      <c r="E8496" s="50">
        <v>0</v>
      </c>
      <c r="F8496" s="50">
        <v>0</v>
      </c>
      <c r="G8496" s="58"/>
      <c r="H8496" s="73">
        <f t="shared" si="3841"/>
        <v>31.985088103950861</v>
      </c>
      <c r="I8496" s="73">
        <f t="shared" si="3842"/>
        <v>0</v>
      </c>
      <c r="J8496" s="73">
        <f t="shared" si="3843"/>
        <v>0</v>
      </c>
      <c r="K8496" s="74">
        <f t="shared" si="3844"/>
        <v>31.985088103950861</v>
      </c>
      <c r="L8496" s="76">
        <f t="shared" si="3845"/>
        <v>31.985088103950861</v>
      </c>
      <c r="M8496" s="119">
        <f t="shared" si="3846"/>
        <v>2.1758563336020994E-3</v>
      </c>
      <c r="N8496" s="119">
        <f t="shared" si="3847"/>
        <v>0</v>
      </c>
      <c r="O8496" s="119">
        <f t="shared" si="3848"/>
        <v>0</v>
      </c>
      <c r="P8496" s="119">
        <f t="shared" si="3849"/>
        <v>2.1758563336020994E-3</v>
      </c>
      <c r="Q8496" s="119">
        <f t="shared" si="3850"/>
        <v>2.1758563336020994E-3</v>
      </c>
      <c r="R8496" s="58"/>
      <c r="S8496" s="64">
        <f t="shared" si="3831"/>
        <v>6.0362092127547706</v>
      </c>
      <c r="T8496" s="62">
        <f t="shared" si="3832"/>
        <v>0</v>
      </c>
      <c r="U8496" s="62">
        <f t="shared" si="3851"/>
        <v>0</v>
      </c>
      <c r="V8496" s="62">
        <f t="shared" si="3852"/>
        <v>6.0362092127547706</v>
      </c>
      <c r="W8496" s="66">
        <f t="shared" si="3853"/>
        <v>6.0362092127547706</v>
      </c>
      <c r="X8496" s="64">
        <f t="shared" si="3833"/>
        <v>5.4275857039857067</v>
      </c>
      <c r="Y8496" s="62">
        <f t="shared" si="3834"/>
        <v>0</v>
      </c>
      <c r="Z8496" s="62">
        <f t="shared" si="3854"/>
        <v>0</v>
      </c>
      <c r="AA8496" s="62">
        <f t="shared" si="3855"/>
        <v>5.4275857039857067</v>
      </c>
      <c r="AB8496" s="66">
        <f t="shared" si="3856"/>
        <v>5.4275857039857067</v>
      </c>
      <c r="AC8496" s="64">
        <f t="shared" si="3835"/>
        <v>3.6201630682983477</v>
      </c>
      <c r="AD8496" s="62">
        <f t="shared" si="3836"/>
        <v>0</v>
      </c>
      <c r="AE8496" s="62">
        <f t="shared" si="3857"/>
        <v>0</v>
      </c>
      <c r="AF8496" s="62">
        <f t="shared" si="3858"/>
        <v>3.6201630682983477</v>
      </c>
      <c r="AG8496" s="62">
        <f t="shared" si="3859"/>
        <v>3.6201630682983477</v>
      </c>
      <c r="AH8496" s="159"/>
      <c r="AI8496" s="54"/>
      <c r="AJ8496" s="43">
        <v>8491</v>
      </c>
      <c r="AK8496" s="43">
        <v>12</v>
      </c>
      <c r="AL8496" s="43">
        <v>18</v>
      </c>
      <c r="AM8496" s="44">
        <v>0.29207340388937592</v>
      </c>
      <c r="AN8496" s="45">
        <v>0.26262400383914974</v>
      </c>
      <c r="AO8496" s="45">
        <v>0.17516843978142316</v>
      </c>
      <c r="AP8496" s="170">
        <f t="shared" si="3837"/>
        <v>0.18871948056348065</v>
      </c>
      <c r="AQ8496" s="170">
        <f t="shared" si="3838"/>
        <v>0.16969112876432191</v>
      </c>
      <c r="AR8496" s="171">
        <f t="shared" si="3839"/>
        <v>0.11318283871949622</v>
      </c>
      <c r="AS8496" s="162">
        <v>5.3100000000000001E-2</v>
      </c>
      <c r="AT8496" s="177">
        <f t="shared" si="3840"/>
        <v>0.117065322</v>
      </c>
    </row>
    <row r="8497" spans="1:46">
      <c r="A8497" s="2">
        <v>8492</v>
      </c>
      <c r="B8497" s="2">
        <v>12</v>
      </c>
      <c r="C8497" s="2">
        <v>19</v>
      </c>
      <c r="D8497" s="50">
        <v>20511028.800000001</v>
      </c>
      <c r="E8497" s="50">
        <v>0</v>
      </c>
      <c r="F8497" s="50">
        <v>0</v>
      </c>
      <c r="G8497" s="58"/>
      <c r="H8497" s="73">
        <f t="shared" si="3841"/>
        <v>19.440704252248036</v>
      </c>
      <c r="I8497" s="73">
        <f t="shared" si="3842"/>
        <v>0</v>
      </c>
      <c r="J8497" s="73">
        <f t="shared" si="3843"/>
        <v>0</v>
      </c>
      <c r="K8497" s="74">
        <f t="shared" si="3844"/>
        <v>19.440704252248036</v>
      </c>
      <c r="L8497" s="76">
        <f t="shared" si="3845"/>
        <v>19.440704252248036</v>
      </c>
      <c r="M8497" s="119">
        <f t="shared" si="3846"/>
        <v>1.3224968879080297E-3</v>
      </c>
      <c r="N8497" s="119">
        <f t="shared" si="3847"/>
        <v>0</v>
      </c>
      <c r="O8497" s="119">
        <f t="shared" si="3848"/>
        <v>0</v>
      </c>
      <c r="P8497" s="119">
        <f t="shared" si="3849"/>
        <v>1.3224968879080297E-3</v>
      </c>
      <c r="Q8497" s="119">
        <f t="shared" si="3850"/>
        <v>1.3224968879080297E-3</v>
      </c>
      <c r="R8497" s="58"/>
      <c r="S8497" s="64">
        <f t="shared" si="3831"/>
        <v>3.6675793218314157</v>
      </c>
      <c r="T8497" s="62">
        <f t="shared" si="3832"/>
        <v>0</v>
      </c>
      <c r="U8497" s="62">
        <f t="shared" si="3851"/>
        <v>0</v>
      </c>
      <c r="V8497" s="62">
        <f t="shared" si="3852"/>
        <v>3.6675793218314157</v>
      </c>
      <c r="W8497" s="66">
        <f t="shared" si="3853"/>
        <v>3.6675793218314157</v>
      </c>
      <c r="X8497" s="64">
        <f t="shared" si="3833"/>
        <v>3.2979419823675697</v>
      </c>
      <c r="Y8497" s="62">
        <f t="shared" si="3834"/>
        <v>0</v>
      </c>
      <c r="Z8497" s="62">
        <f t="shared" si="3854"/>
        <v>0</v>
      </c>
      <c r="AA8497" s="62">
        <f t="shared" si="3855"/>
        <v>3.2979419823675697</v>
      </c>
      <c r="AB8497" s="66">
        <f t="shared" si="3856"/>
        <v>3.2979419823675697</v>
      </c>
      <c r="AC8497" s="64">
        <f t="shared" si="3835"/>
        <v>2.1996255419614066</v>
      </c>
      <c r="AD8497" s="62">
        <f t="shared" si="3836"/>
        <v>0</v>
      </c>
      <c r="AE8497" s="62">
        <f t="shared" si="3857"/>
        <v>0</v>
      </c>
      <c r="AF8497" s="62">
        <f t="shared" si="3858"/>
        <v>2.1996255419614066</v>
      </c>
      <c r="AG8497" s="62">
        <f t="shared" si="3859"/>
        <v>2.1996255419614066</v>
      </c>
      <c r="AH8497" s="159"/>
      <c r="AI8497" s="54"/>
      <c r="AJ8497" s="43">
        <v>8492</v>
      </c>
      <c r="AK8497" s="43">
        <v>12</v>
      </c>
      <c r="AL8497" s="43">
        <v>19</v>
      </c>
      <c r="AM8497" s="44">
        <v>0.29197307348793433</v>
      </c>
      <c r="AN8497" s="45">
        <v>0.26254653881512191</v>
      </c>
      <c r="AO8497" s="45">
        <v>0.17511044033488965</v>
      </c>
      <c r="AP8497" s="170">
        <f t="shared" si="3837"/>
        <v>0.18865465336253512</v>
      </c>
      <c r="AQ8497" s="170">
        <f t="shared" si="3838"/>
        <v>0.16964107573346837</v>
      </c>
      <c r="AR8497" s="171">
        <f t="shared" si="3839"/>
        <v>0.11314536312166014</v>
      </c>
      <c r="AS8497" s="162">
        <v>5.3100000000000001E-2</v>
      </c>
      <c r="AT8497" s="177">
        <f t="shared" si="3840"/>
        <v>0.117065322</v>
      </c>
    </row>
    <row r="8498" spans="1:46">
      <c r="A8498" s="2">
        <v>8493</v>
      </c>
      <c r="B8498" s="2">
        <v>12</v>
      </c>
      <c r="C8498" s="2">
        <v>20</v>
      </c>
      <c r="D8498" s="50">
        <v>20355757.199999999</v>
      </c>
      <c r="E8498" s="50">
        <v>0</v>
      </c>
      <c r="F8498" s="50">
        <v>0</v>
      </c>
      <c r="G8498" s="58"/>
      <c r="H8498" s="73">
        <f t="shared" si="3841"/>
        <v>19.293535171466804</v>
      </c>
      <c r="I8498" s="73">
        <f t="shared" si="3842"/>
        <v>0</v>
      </c>
      <c r="J8498" s="73">
        <f t="shared" si="3843"/>
        <v>0</v>
      </c>
      <c r="K8498" s="74">
        <f t="shared" si="3844"/>
        <v>19.293535171466804</v>
      </c>
      <c r="L8498" s="76">
        <f t="shared" si="3845"/>
        <v>19.293535171466804</v>
      </c>
      <c r="M8498" s="119">
        <f t="shared" si="3846"/>
        <v>1.3124853858140684E-3</v>
      </c>
      <c r="N8498" s="119">
        <f t="shared" si="3847"/>
        <v>0</v>
      </c>
      <c r="O8498" s="119">
        <f t="shared" si="3848"/>
        <v>0</v>
      </c>
      <c r="P8498" s="119">
        <f t="shared" si="3849"/>
        <v>1.3124853858140684E-3</v>
      </c>
      <c r="Q8498" s="119">
        <f t="shared" si="3850"/>
        <v>1.3124853858140684E-3</v>
      </c>
      <c r="R8498" s="58"/>
      <c r="S8498" s="64">
        <f t="shared" si="3831"/>
        <v>3.6393050127032827</v>
      </c>
      <c r="T8498" s="62">
        <f t="shared" si="3832"/>
        <v>0</v>
      </c>
      <c r="U8498" s="62">
        <f t="shared" si="3851"/>
        <v>0</v>
      </c>
      <c r="V8498" s="62">
        <f t="shared" si="3852"/>
        <v>3.6393050127032827</v>
      </c>
      <c r="W8498" s="66">
        <f t="shared" si="3853"/>
        <v>3.6393050127032827</v>
      </c>
      <c r="X8498" s="64">
        <f t="shared" si="3833"/>
        <v>3.2729721905894165</v>
      </c>
      <c r="Y8498" s="62">
        <f t="shared" si="3834"/>
        <v>0</v>
      </c>
      <c r="Z8498" s="62">
        <f t="shared" si="3854"/>
        <v>0</v>
      </c>
      <c r="AA8498" s="62">
        <f t="shared" si="3855"/>
        <v>3.2729721905894165</v>
      </c>
      <c r="AB8498" s="66">
        <f t="shared" si="3856"/>
        <v>3.2729721905894165</v>
      </c>
      <c r="AC8498" s="64">
        <f t="shared" si="3835"/>
        <v>2.183147416703072</v>
      </c>
      <c r="AD8498" s="62">
        <f t="shared" si="3836"/>
        <v>0</v>
      </c>
      <c r="AE8498" s="62">
        <f t="shared" si="3857"/>
        <v>0</v>
      </c>
      <c r="AF8498" s="62">
        <f t="shared" si="3858"/>
        <v>2.183147416703072</v>
      </c>
      <c r="AG8498" s="62">
        <f t="shared" si="3859"/>
        <v>2.183147416703072</v>
      </c>
      <c r="AH8498" s="159"/>
      <c r="AI8498" s="54"/>
      <c r="AJ8498" s="43">
        <v>8493</v>
      </c>
      <c r="AK8498" s="43">
        <v>12</v>
      </c>
      <c r="AL8498" s="43">
        <v>20</v>
      </c>
      <c r="AM8498" s="44">
        <v>0.29193214888061947</v>
      </c>
      <c r="AN8498" s="45">
        <v>0.2625462283293315</v>
      </c>
      <c r="AO8498" s="45">
        <v>0.17512434776877644</v>
      </c>
      <c r="AP8498" s="170">
        <f t="shared" si="3837"/>
        <v>0.18862821045286965</v>
      </c>
      <c r="AQ8498" s="170">
        <f t="shared" si="3838"/>
        <v>0.16964087511706061</v>
      </c>
      <c r="AR8498" s="171">
        <f t="shared" si="3839"/>
        <v>0.11315434923153572</v>
      </c>
      <c r="AS8498" s="162">
        <v>5.3100000000000001E-2</v>
      </c>
      <c r="AT8498" s="177">
        <f t="shared" si="3840"/>
        <v>0.117065322</v>
      </c>
    </row>
    <row r="8499" spans="1:46">
      <c r="A8499" s="2">
        <v>8494</v>
      </c>
      <c r="B8499" s="2">
        <v>12</v>
      </c>
      <c r="C8499" s="2">
        <v>21</v>
      </c>
      <c r="D8499" s="50">
        <v>19962795.600000001</v>
      </c>
      <c r="E8499" s="50">
        <v>0</v>
      </c>
      <c r="F8499" s="50">
        <v>0</v>
      </c>
      <c r="G8499" s="58"/>
      <c r="H8499" s="73">
        <f t="shared" si="3841"/>
        <v>18.921079439354035</v>
      </c>
      <c r="I8499" s="73">
        <f t="shared" si="3842"/>
        <v>0</v>
      </c>
      <c r="J8499" s="73">
        <f t="shared" si="3843"/>
        <v>0</v>
      </c>
      <c r="K8499" s="74">
        <f t="shared" si="3844"/>
        <v>18.921079439354035</v>
      </c>
      <c r="L8499" s="76">
        <f t="shared" si="3845"/>
        <v>18.921079439354035</v>
      </c>
      <c r="M8499" s="119">
        <f t="shared" si="3846"/>
        <v>1.2871482611805465E-3</v>
      </c>
      <c r="N8499" s="119">
        <f t="shared" si="3847"/>
        <v>0</v>
      </c>
      <c r="O8499" s="119">
        <f t="shared" si="3848"/>
        <v>0</v>
      </c>
      <c r="P8499" s="119">
        <f t="shared" si="3849"/>
        <v>1.2871482611805465E-3</v>
      </c>
      <c r="Q8499" s="119">
        <f t="shared" si="3850"/>
        <v>1.2871482611805465E-3</v>
      </c>
      <c r="R8499" s="58"/>
      <c r="S8499" s="64">
        <f t="shared" si="3831"/>
        <v>3.5683178028895268</v>
      </c>
      <c r="T8499" s="62">
        <f t="shared" si="3832"/>
        <v>0</v>
      </c>
      <c r="U8499" s="62">
        <f t="shared" si="3851"/>
        <v>0</v>
      </c>
      <c r="V8499" s="62">
        <f t="shared" si="3852"/>
        <v>3.5683178028895268</v>
      </c>
      <c r="W8499" s="66">
        <f t="shared" si="3853"/>
        <v>3.5683178028895268</v>
      </c>
      <c r="X8499" s="64">
        <f t="shared" si="3833"/>
        <v>3.2091584382168477</v>
      </c>
      <c r="Y8499" s="62">
        <f t="shared" si="3834"/>
        <v>0</v>
      </c>
      <c r="Z8499" s="62">
        <f t="shared" si="3854"/>
        <v>0</v>
      </c>
      <c r="AA8499" s="62">
        <f t="shared" si="3855"/>
        <v>3.2091584382168477</v>
      </c>
      <c r="AB8499" s="66">
        <f t="shared" si="3856"/>
        <v>3.2091584382168477</v>
      </c>
      <c r="AC8499" s="64">
        <f t="shared" si="3835"/>
        <v>2.1410615109587492</v>
      </c>
      <c r="AD8499" s="62">
        <f t="shared" si="3836"/>
        <v>0</v>
      </c>
      <c r="AE8499" s="62">
        <f t="shared" si="3857"/>
        <v>0</v>
      </c>
      <c r="AF8499" s="62">
        <f t="shared" si="3858"/>
        <v>2.1410615109587492</v>
      </c>
      <c r="AG8499" s="62">
        <f t="shared" si="3859"/>
        <v>2.1410615109587492</v>
      </c>
      <c r="AH8499" s="159"/>
      <c r="AI8499" s="54"/>
      <c r="AJ8499" s="43">
        <v>8494</v>
      </c>
      <c r="AK8499" s="43">
        <v>12</v>
      </c>
      <c r="AL8499" s="43">
        <v>21</v>
      </c>
      <c r="AM8499" s="44">
        <v>0.2918723112579984</v>
      </c>
      <c r="AN8499" s="45">
        <v>0.26249469422173499</v>
      </c>
      <c r="AO8499" s="45">
        <v>0.17512918026612759</v>
      </c>
      <c r="AP8499" s="170">
        <f t="shared" si="3837"/>
        <v>0.18858954714115134</v>
      </c>
      <c r="AQ8499" s="170">
        <f t="shared" si="3838"/>
        <v>0.16960757701498283</v>
      </c>
      <c r="AR8499" s="171">
        <f t="shared" si="3839"/>
        <v>0.11315747168766419</v>
      </c>
      <c r="AS8499" s="162">
        <v>5.3100000000000001E-2</v>
      </c>
      <c r="AT8499" s="177">
        <f t="shared" si="3840"/>
        <v>0.117065322</v>
      </c>
    </row>
    <row r="8500" spans="1:46">
      <c r="A8500" s="2">
        <v>8495</v>
      </c>
      <c r="B8500" s="2">
        <v>12</v>
      </c>
      <c r="C8500" s="2">
        <v>22</v>
      </c>
      <c r="D8500" s="50">
        <v>20368026</v>
      </c>
      <c r="E8500" s="50">
        <v>0</v>
      </c>
      <c r="F8500" s="50">
        <v>0</v>
      </c>
      <c r="G8500" s="58"/>
      <c r="H8500" s="73">
        <f t="shared" si="3841"/>
        <v>19.305163750152726</v>
      </c>
      <c r="I8500" s="73">
        <f t="shared" si="3842"/>
        <v>0</v>
      </c>
      <c r="J8500" s="73">
        <f t="shared" si="3843"/>
        <v>0</v>
      </c>
      <c r="K8500" s="74">
        <f t="shared" si="3844"/>
        <v>19.305163750152726</v>
      </c>
      <c r="L8500" s="76">
        <f t="shared" si="3845"/>
        <v>19.305163750152726</v>
      </c>
      <c r="M8500" s="119">
        <f t="shared" si="3846"/>
        <v>1.3132764455886208E-3</v>
      </c>
      <c r="N8500" s="119">
        <f t="shared" si="3847"/>
        <v>0</v>
      </c>
      <c r="O8500" s="119">
        <f t="shared" si="3848"/>
        <v>0</v>
      </c>
      <c r="P8500" s="119">
        <f t="shared" si="3849"/>
        <v>1.3132764455886208E-3</v>
      </c>
      <c r="Q8500" s="119">
        <f t="shared" si="3850"/>
        <v>1.3132764455886208E-3</v>
      </c>
      <c r="R8500" s="58"/>
      <c r="S8500" s="64">
        <f t="shared" si="3831"/>
        <v>3.6396868215558493</v>
      </c>
      <c r="T8500" s="62">
        <f t="shared" si="3832"/>
        <v>0</v>
      </c>
      <c r="U8500" s="62">
        <f t="shared" si="3851"/>
        <v>0</v>
      </c>
      <c r="V8500" s="62">
        <f t="shared" si="3852"/>
        <v>3.6396868215558493</v>
      </c>
      <c r="W8500" s="66">
        <f t="shared" si="3853"/>
        <v>3.6396868215558493</v>
      </c>
      <c r="X8500" s="64">
        <f t="shared" si="3833"/>
        <v>3.2733350892827575</v>
      </c>
      <c r="Y8500" s="62">
        <f t="shared" si="3834"/>
        <v>0</v>
      </c>
      <c r="Z8500" s="62">
        <f t="shared" si="3854"/>
        <v>0</v>
      </c>
      <c r="AA8500" s="62">
        <f t="shared" si="3855"/>
        <v>3.2733350892827575</v>
      </c>
      <c r="AB8500" s="66">
        <f t="shared" si="3856"/>
        <v>3.2733350892827575</v>
      </c>
      <c r="AC8500" s="64">
        <f t="shared" si="3835"/>
        <v>2.1795818350191043</v>
      </c>
      <c r="AD8500" s="62">
        <f t="shared" si="3836"/>
        <v>0</v>
      </c>
      <c r="AE8500" s="62">
        <f t="shared" si="3857"/>
        <v>0</v>
      </c>
      <c r="AF8500" s="62">
        <f t="shared" si="3858"/>
        <v>2.1795818350191043</v>
      </c>
      <c r="AG8500" s="62">
        <f t="shared" si="3859"/>
        <v>2.1795818350191043</v>
      </c>
      <c r="AH8500" s="159"/>
      <c r="AI8500" s="54"/>
      <c r="AJ8500" s="43">
        <v>8495</v>
      </c>
      <c r="AK8500" s="43">
        <v>12</v>
      </c>
      <c r="AL8500" s="43">
        <v>22</v>
      </c>
      <c r="AM8500" s="44">
        <v>0.29178691074170127</v>
      </c>
      <c r="AN8500" s="45">
        <v>0.26241717497989153</v>
      </c>
      <c r="AO8500" s="45">
        <v>0.17473301455016246</v>
      </c>
      <c r="AP8500" s="170">
        <f t="shared" si="3837"/>
        <v>0.18853436669383627</v>
      </c>
      <c r="AQ8500" s="170">
        <f t="shared" si="3838"/>
        <v>0.16955748895198372</v>
      </c>
      <c r="AR8500" s="171">
        <f t="shared" si="3839"/>
        <v>0.11290149429589072</v>
      </c>
      <c r="AS8500" s="162">
        <v>5.3100000000000001E-2</v>
      </c>
      <c r="AT8500" s="177">
        <f t="shared" si="3840"/>
        <v>0.117065322</v>
      </c>
    </row>
    <row r="8501" spans="1:46">
      <c r="A8501" s="2">
        <v>8496</v>
      </c>
      <c r="B8501" s="2">
        <v>12</v>
      </c>
      <c r="C8501" s="2">
        <v>23</v>
      </c>
      <c r="D8501" s="50">
        <v>31210988.399999999</v>
      </c>
      <c r="E8501" s="50">
        <v>0</v>
      </c>
      <c r="F8501" s="50">
        <v>0</v>
      </c>
      <c r="G8501" s="58"/>
      <c r="H8501" s="73">
        <f t="shared" si="3841"/>
        <v>29.582309147981114</v>
      </c>
      <c r="I8501" s="73">
        <f t="shared" si="3842"/>
        <v>0</v>
      </c>
      <c r="J8501" s="73">
        <f t="shared" si="3843"/>
        <v>0</v>
      </c>
      <c r="K8501" s="74">
        <f t="shared" si="3844"/>
        <v>29.582309147981114</v>
      </c>
      <c r="L8501" s="76">
        <f t="shared" si="3845"/>
        <v>29.582309147981114</v>
      </c>
      <c r="M8501" s="119">
        <f t="shared" si="3846"/>
        <v>2.0124019828558579E-3</v>
      </c>
      <c r="N8501" s="119">
        <f t="shared" si="3847"/>
        <v>0</v>
      </c>
      <c r="O8501" s="119">
        <f t="shared" si="3848"/>
        <v>0</v>
      </c>
      <c r="P8501" s="119">
        <f t="shared" si="3849"/>
        <v>2.0124019828558579E-3</v>
      </c>
      <c r="Q8501" s="119">
        <f t="shared" si="3850"/>
        <v>2.0124019828558579E-3</v>
      </c>
      <c r="R8501" s="58"/>
      <c r="S8501" s="64">
        <f t="shared" si="3831"/>
        <v>5.5793965477117524</v>
      </c>
      <c r="T8501" s="62">
        <f t="shared" si="3832"/>
        <v>0</v>
      </c>
      <c r="U8501" s="62">
        <f t="shared" si="3851"/>
        <v>0</v>
      </c>
      <c r="V8501" s="62">
        <f t="shared" si="3852"/>
        <v>5.5793965477117524</v>
      </c>
      <c r="W8501" s="66">
        <f t="shared" si="3853"/>
        <v>5.5793965477117524</v>
      </c>
      <c r="X8501" s="64">
        <f t="shared" si="3833"/>
        <v>5.0174710883915079</v>
      </c>
      <c r="Y8501" s="62">
        <f t="shared" si="3834"/>
        <v>0</v>
      </c>
      <c r="Z8501" s="62">
        <f t="shared" si="3854"/>
        <v>0</v>
      </c>
      <c r="AA8501" s="62">
        <f t="shared" si="3855"/>
        <v>5.0174710883915079</v>
      </c>
      <c r="AB8501" s="66">
        <f t="shared" si="3856"/>
        <v>5.0174710883915079</v>
      </c>
      <c r="AC8501" s="64">
        <f t="shared" si="3835"/>
        <v>3.3245081619730352</v>
      </c>
      <c r="AD8501" s="62">
        <f t="shared" si="3836"/>
        <v>0</v>
      </c>
      <c r="AE8501" s="62">
        <f t="shared" si="3857"/>
        <v>0</v>
      </c>
      <c r="AF8501" s="62">
        <f t="shared" si="3858"/>
        <v>3.3245081619730352</v>
      </c>
      <c r="AG8501" s="62">
        <f t="shared" si="3859"/>
        <v>3.3245081619730352</v>
      </c>
      <c r="AH8501" s="159"/>
      <c r="AI8501" s="54"/>
      <c r="AJ8501" s="43">
        <v>8496</v>
      </c>
      <c r="AK8501" s="43">
        <v>12</v>
      </c>
      <c r="AL8501" s="43">
        <v>23</v>
      </c>
      <c r="AM8501" s="44">
        <v>0.29189754178635097</v>
      </c>
      <c r="AN8501" s="45">
        <v>0.26249926209067026</v>
      </c>
      <c r="AO8501" s="45">
        <v>0.17392844402260316</v>
      </c>
      <c r="AP8501" s="170">
        <f t="shared" si="3837"/>
        <v>0.18860584952316092</v>
      </c>
      <c r="AQ8501" s="170">
        <f t="shared" si="3838"/>
        <v>0.16961052848485739</v>
      </c>
      <c r="AR8501" s="171">
        <f t="shared" si="3839"/>
        <v>0.11238163137781693</v>
      </c>
      <c r="AS8501" s="162">
        <v>5.3100000000000001E-2</v>
      </c>
      <c r="AT8501" s="177">
        <f t="shared" si="3840"/>
        <v>0.117065322</v>
      </c>
    </row>
    <row r="8502" spans="1:46">
      <c r="A8502" s="2">
        <v>8497</v>
      </c>
      <c r="B8502" s="2">
        <v>12</v>
      </c>
      <c r="C8502" s="2">
        <v>0</v>
      </c>
      <c r="D8502" s="50">
        <v>13268419.199999999</v>
      </c>
      <c r="E8502" s="50">
        <v>0</v>
      </c>
      <c r="F8502" s="50">
        <v>0</v>
      </c>
      <c r="G8502" s="58"/>
      <c r="H8502" s="73">
        <f t="shared" si="3841"/>
        <v>12.576034877492322</v>
      </c>
      <c r="I8502" s="73">
        <f t="shared" si="3842"/>
        <v>0</v>
      </c>
      <c r="J8502" s="73">
        <f t="shared" si="3843"/>
        <v>0</v>
      </c>
      <c r="K8502" s="74">
        <f t="shared" si="3844"/>
        <v>12.576034877492322</v>
      </c>
      <c r="L8502" s="76">
        <f t="shared" si="3845"/>
        <v>12.576034877492322</v>
      </c>
      <c r="M8502" s="119">
        <f t="shared" si="3846"/>
        <v>8.5551257670015801E-4</v>
      </c>
      <c r="N8502" s="119">
        <f t="shared" si="3847"/>
        <v>0</v>
      </c>
      <c r="O8502" s="119">
        <f t="shared" si="3848"/>
        <v>0</v>
      </c>
      <c r="P8502" s="119">
        <f t="shared" si="3849"/>
        <v>8.5551257670015801E-4</v>
      </c>
      <c r="Q8502" s="119">
        <f t="shared" si="3850"/>
        <v>8.5551257670015801E-4</v>
      </c>
      <c r="R8502" s="58"/>
      <c r="S8502" s="64">
        <f t="shared" si="3831"/>
        <v>2.2766941841404811</v>
      </c>
      <c r="T8502" s="62">
        <f t="shared" si="3832"/>
        <v>0</v>
      </c>
      <c r="U8502" s="62">
        <f t="shared" si="3851"/>
        <v>0</v>
      </c>
      <c r="V8502" s="62">
        <f t="shared" si="3852"/>
        <v>2.2766941841404811</v>
      </c>
      <c r="W8502" s="66">
        <f t="shared" si="3853"/>
        <v>2.2766941841404811</v>
      </c>
      <c r="X8502" s="64">
        <f t="shared" si="3833"/>
        <v>2.0394310780176705</v>
      </c>
      <c r="Y8502" s="62">
        <f t="shared" si="3834"/>
        <v>0</v>
      </c>
      <c r="Z8502" s="62">
        <f t="shared" si="3854"/>
        <v>0</v>
      </c>
      <c r="AA8502" s="62">
        <f t="shared" si="3855"/>
        <v>2.0394310780176705</v>
      </c>
      <c r="AB8502" s="66">
        <f t="shared" si="3856"/>
        <v>2.0394310780176705</v>
      </c>
      <c r="AC8502" s="64">
        <f t="shared" si="3835"/>
        <v>1.3206868794157149</v>
      </c>
      <c r="AD8502" s="62">
        <f t="shared" si="3836"/>
        <v>0</v>
      </c>
      <c r="AE8502" s="62">
        <f t="shared" si="3857"/>
        <v>0</v>
      </c>
      <c r="AF8502" s="62">
        <f t="shared" si="3858"/>
        <v>1.3206868794157149</v>
      </c>
      <c r="AG8502" s="62">
        <f t="shared" si="3859"/>
        <v>1.3206868794157149</v>
      </c>
      <c r="AH8502" s="159"/>
      <c r="AI8502" s="54"/>
      <c r="AJ8502" s="43">
        <v>8497</v>
      </c>
      <c r="AK8502" s="43">
        <v>12</v>
      </c>
      <c r="AL8502" s="43">
        <v>0</v>
      </c>
      <c r="AM8502" s="44">
        <v>0.28017942814097768</v>
      </c>
      <c r="AN8502" s="45">
        <v>0.25098084633077383</v>
      </c>
      <c r="AO8502" s="45">
        <v>0.16252920449554548</v>
      </c>
      <c r="AP8502" s="170">
        <f t="shared" si="3837"/>
        <v>0.18103434081716357</v>
      </c>
      <c r="AQ8502" s="170">
        <f t="shared" si="3838"/>
        <v>0.16216805200403006</v>
      </c>
      <c r="AR8502" s="171">
        <f t="shared" si="3839"/>
        <v>0.1050161590899676</v>
      </c>
      <c r="AS8502" s="162">
        <v>5.3100000000000001E-2</v>
      </c>
      <c r="AT8502" s="177">
        <f t="shared" si="3840"/>
        <v>0.117065322</v>
      </c>
    </row>
    <row r="8503" spans="1:46">
      <c r="A8503" s="2">
        <v>8498</v>
      </c>
      <c r="B8503" s="2">
        <v>12</v>
      </c>
      <c r="C8503" s="2">
        <v>1</v>
      </c>
      <c r="D8503" s="50">
        <v>12371284.800000001</v>
      </c>
      <c r="E8503" s="50">
        <v>0</v>
      </c>
      <c r="F8503" s="50">
        <v>0</v>
      </c>
      <c r="G8503" s="58"/>
      <c r="H8503" s="73">
        <f t="shared" si="3841"/>
        <v>11.725715533934189</v>
      </c>
      <c r="I8503" s="73">
        <f t="shared" si="3842"/>
        <v>0</v>
      </c>
      <c r="J8503" s="73">
        <f t="shared" si="3843"/>
        <v>0</v>
      </c>
      <c r="K8503" s="74">
        <f t="shared" si="3844"/>
        <v>11.725715533934189</v>
      </c>
      <c r="L8503" s="76">
        <f t="shared" si="3845"/>
        <v>11.725715533934189</v>
      </c>
      <c r="M8503" s="119">
        <f t="shared" si="3846"/>
        <v>7.9766772339688358E-4</v>
      </c>
      <c r="N8503" s="119">
        <f t="shared" si="3847"/>
        <v>0</v>
      </c>
      <c r="O8503" s="119">
        <f t="shared" si="3848"/>
        <v>0</v>
      </c>
      <c r="P8503" s="119">
        <f t="shared" si="3849"/>
        <v>7.9766772339688358E-4</v>
      </c>
      <c r="Q8503" s="119">
        <f t="shared" si="3850"/>
        <v>7.9766772339688358E-4</v>
      </c>
      <c r="R8503" s="58"/>
      <c r="S8503" s="64">
        <f t="shared" si="3831"/>
        <v>1.755750507115865</v>
      </c>
      <c r="T8503" s="62">
        <f t="shared" si="3832"/>
        <v>0</v>
      </c>
      <c r="U8503" s="62">
        <f t="shared" si="3851"/>
        <v>0</v>
      </c>
      <c r="V8503" s="62">
        <f t="shared" si="3852"/>
        <v>1.755750507115865</v>
      </c>
      <c r="W8503" s="66">
        <f t="shared" si="3853"/>
        <v>1.755750507115865</v>
      </c>
      <c r="X8503" s="64">
        <f t="shared" si="3833"/>
        <v>1.9018222573568402</v>
      </c>
      <c r="Y8503" s="62">
        <f t="shared" si="3834"/>
        <v>0</v>
      </c>
      <c r="Z8503" s="62">
        <f t="shared" si="3854"/>
        <v>0</v>
      </c>
      <c r="AA8503" s="62">
        <f t="shared" si="3855"/>
        <v>1.9018222573568402</v>
      </c>
      <c r="AB8503" s="66">
        <f t="shared" si="3856"/>
        <v>1.9018222573568402</v>
      </c>
      <c r="AC8503" s="64">
        <f t="shared" si="3835"/>
        <v>1.211832343210439</v>
      </c>
      <c r="AD8503" s="62">
        <f t="shared" si="3836"/>
        <v>0</v>
      </c>
      <c r="AE8503" s="62">
        <f t="shared" si="3857"/>
        <v>0</v>
      </c>
      <c r="AF8503" s="62">
        <f t="shared" si="3858"/>
        <v>1.211832343210439</v>
      </c>
      <c r="AG8503" s="62">
        <f t="shared" si="3859"/>
        <v>1.211832343210439</v>
      </c>
      <c r="AH8503" s="159"/>
      <c r="AI8503" s="54"/>
      <c r="AJ8503" s="43">
        <v>8498</v>
      </c>
      <c r="AK8503" s="43">
        <v>12</v>
      </c>
      <c r="AL8503" s="43">
        <v>1</v>
      </c>
      <c r="AM8503" s="44">
        <v>0.23173878630340222</v>
      </c>
      <c r="AN8503" s="45">
        <v>0.25101857006360334</v>
      </c>
      <c r="AO8503" s="45">
        <v>0.15994787145475831</v>
      </c>
      <c r="AP8503" s="170">
        <f t="shared" si="3837"/>
        <v>0.14973504192854822</v>
      </c>
      <c r="AQ8503" s="170">
        <f t="shared" si="3838"/>
        <v>0.16219242670973655</v>
      </c>
      <c r="AR8503" s="171">
        <f t="shared" si="3839"/>
        <v>0.10334826388235324</v>
      </c>
      <c r="AS8503" s="162">
        <v>5.3100000000000001E-2</v>
      </c>
      <c r="AT8503" s="177">
        <f t="shared" si="3840"/>
        <v>0.117065322</v>
      </c>
    </row>
    <row r="8504" spans="1:46">
      <c r="A8504" s="2">
        <v>8499</v>
      </c>
      <c r="B8504" s="2">
        <v>12</v>
      </c>
      <c r="C8504" s="2">
        <v>2</v>
      </c>
      <c r="D8504" s="50">
        <v>12109784.4</v>
      </c>
      <c r="E8504" s="50">
        <v>0</v>
      </c>
      <c r="F8504" s="50">
        <v>0</v>
      </c>
      <c r="G8504" s="58"/>
      <c r="H8504" s="73">
        <f t="shared" si="3841"/>
        <v>11.477860977840709</v>
      </c>
      <c r="I8504" s="73">
        <f t="shared" si="3842"/>
        <v>0</v>
      </c>
      <c r="J8504" s="73">
        <f t="shared" si="3843"/>
        <v>0</v>
      </c>
      <c r="K8504" s="74">
        <f t="shared" si="3844"/>
        <v>11.477860977840709</v>
      </c>
      <c r="L8504" s="76">
        <f t="shared" si="3845"/>
        <v>11.477860977840709</v>
      </c>
      <c r="M8504" s="119">
        <f t="shared" si="3846"/>
        <v>7.8080686924086461E-4</v>
      </c>
      <c r="N8504" s="119">
        <f t="shared" si="3847"/>
        <v>0</v>
      </c>
      <c r="O8504" s="119">
        <f t="shared" si="3848"/>
        <v>0</v>
      </c>
      <c r="P8504" s="119">
        <f t="shared" si="3849"/>
        <v>7.8080686924086461E-4</v>
      </c>
      <c r="Q8504" s="119">
        <f t="shared" si="3850"/>
        <v>7.8080686924086461E-4</v>
      </c>
      <c r="R8504" s="58"/>
      <c r="S8504" s="64">
        <f t="shared" si="3831"/>
        <v>1.5471479711363101</v>
      </c>
      <c r="T8504" s="62">
        <f t="shared" si="3832"/>
        <v>0</v>
      </c>
      <c r="U8504" s="62">
        <f t="shared" si="3851"/>
        <v>0</v>
      </c>
      <c r="V8504" s="62">
        <f t="shared" si="3852"/>
        <v>1.5471479711363101</v>
      </c>
      <c r="W8504" s="66">
        <f t="shared" si="3853"/>
        <v>1.5471479711363101</v>
      </c>
      <c r="X8504" s="64">
        <f t="shared" si="3833"/>
        <v>1.8103582124518407</v>
      </c>
      <c r="Y8504" s="62">
        <f t="shared" si="3834"/>
        <v>0</v>
      </c>
      <c r="Z8504" s="62">
        <f t="shared" si="3854"/>
        <v>0</v>
      </c>
      <c r="AA8504" s="62">
        <f t="shared" si="3855"/>
        <v>1.8103582124518407</v>
      </c>
      <c r="AB8504" s="66">
        <f t="shared" si="3856"/>
        <v>1.8103582124518407</v>
      </c>
      <c r="AC8504" s="64">
        <f t="shared" si="3835"/>
        <v>1.1894229730394177</v>
      </c>
      <c r="AD8504" s="62">
        <f t="shared" si="3836"/>
        <v>0</v>
      </c>
      <c r="AE8504" s="62">
        <f t="shared" si="3857"/>
        <v>0</v>
      </c>
      <c r="AF8504" s="62">
        <f t="shared" si="3858"/>
        <v>1.1894229730394177</v>
      </c>
      <c r="AG8504" s="62">
        <f t="shared" si="3859"/>
        <v>1.1894229730394177</v>
      </c>
      <c r="AH8504" s="159"/>
      <c r="AI8504" s="54"/>
      <c r="AJ8504" s="43">
        <v>8499</v>
      </c>
      <c r="AK8504" s="43">
        <v>12</v>
      </c>
      <c r="AL8504" s="43">
        <v>2</v>
      </c>
      <c r="AM8504" s="44">
        <v>0.20861530709467502</v>
      </c>
      <c r="AN8504" s="45">
        <v>0.24410621445900055</v>
      </c>
      <c r="AO8504" s="45">
        <v>0.16038015976186035</v>
      </c>
      <c r="AP8504" s="170">
        <f t="shared" si="3837"/>
        <v>0.13479410267498898</v>
      </c>
      <c r="AQ8504" s="170">
        <f t="shared" si="3838"/>
        <v>0.15772609687004741</v>
      </c>
      <c r="AR8504" s="171">
        <f t="shared" si="3839"/>
        <v>0.10362758142268245</v>
      </c>
      <c r="AS8504" s="162">
        <v>5.3100000000000001E-2</v>
      </c>
      <c r="AT8504" s="177">
        <f t="shared" si="3840"/>
        <v>0.117065322</v>
      </c>
    </row>
    <row r="8505" spans="1:46">
      <c r="A8505" s="2">
        <v>8500</v>
      </c>
      <c r="B8505" s="2">
        <v>12</v>
      </c>
      <c r="C8505" s="2">
        <v>3</v>
      </c>
      <c r="D8505" s="50">
        <v>11906092.800000001</v>
      </c>
      <c r="E8505" s="50">
        <v>0</v>
      </c>
      <c r="F8505" s="50">
        <v>0</v>
      </c>
      <c r="G8505" s="58"/>
      <c r="H8505" s="73">
        <f t="shared" si="3841"/>
        <v>11.284798592093038</v>
      </c>
      <c r="I8505" s="73">
        <f t="shared" si="3842"/>
        <v>0</v>
      </c>
      <c r="J8505" s="73">
        <f t="shared" si="3843"/>
        <v>0</v>
      </c>
      <c r="K8505" s="74">
        <f t="shared" si="3844"/>
        <v>11.284798592093038</v>
      </c>
      <c r="L8505" s="76">
        <f t="shared" si="3845"/>
        <v>11.284798592093038</v>
      </c>
      <c r="M8505" s="119">
        <f t="shared" si="3846"/>
        <v>7.6767337361177126E-4</v>
      </c>
      <c r="N8505" s="119">
        <f t="shared" si="3847"/>
        <v>0</v>
      </c>
      <c r="O8505" s="119">
        <f t="shared" si="3848"/>
        <v>0</v>
      </c>
      <c r="P8505" s="119">
        <f t="shared" si="3849"/>
        <v>7.6767337361177126E-4</v>
      </c>
      <c r="Q8505" s="119">
        <f t="shared" si="3850"/>
        <v>7.6767337361177126E-4</v>
      </c>
      <c r="R8505" s="58"/>
      <c r="S8505" s="64">
        <f t="shared" si="3831"/>
        <v>1.5547238998325592</v>
      </c>
      <c r="T8505" s="62">
        <f t="shared" si="3832"/>
        <v>0</v>
      </c>
      <c r="U8505" s="62">
        <f t="shared" si="3851"/>
        <v>0</v>
      </c>
      <c r="V8505" s="62">
        <f t="shared" si="3852"/>
        <v>1.5547238998325592</v>
      </c>
      <c r="W8505" s="66">
        <f t="shared" si="3853"/>
        <v>1.5547238998325592</v>
      </c>
      <c r="X8505" s="64">
        <f t="shared" si="3833"/>
        <v>1.780270674631111</v>
      </c>
      <c r="Y8505" s="62">
        <f t="shared" si="3834"/>
        <v>0</v>
      </c>
      <c r="Z8505" s="62">
        <f t="shared" si="3854"/>
        <v>0</v>
      </c>
      <c r="AA8505" s="62">
        <f t="shared" si="3855"/>
        <v>1.780270674631111</v>
      </c>
      <c r="AB8505" s="66">
        <f t="shared" si="3856"/>
        <v>1.780270674631111</v>
      </c>
      <c r="AC8505" s="64">
        <f t="shared" si="3835"/>
        <v>1.1835492023180028</v>
      </c>
      <c r="AD8505" s="62">
        <f t="shared" si="3836"/>
        <v>0</v>
      </c>
      <c r="AE8505" s="62">
        <f t="shared" si="3857"/>
        <v>0</v>
      </c>
      <c r="AF8505" s="62">
        <f t="shared" si="3858"/>
        <v>1.1835492023180028</v>
      </c>
      <c r="AG8505" s="62">
        <f t="shared" si="3859"/>
        <v>1.1835492023180028</v>
      </c>
      <c r="AH8505" s="159"/>
      <c r="AI8505" s="54"/>
      <c r="AJ8505" s="43">
        <v>8500</v>
      </c>
      <c r="AK8505" s="43">
        <v>12</v>
      </c>
      <c r="AL8505" s="43">
        <v>3</v>
      </c>
      <c r="AM8505" s="44">
        <v>0.21322333999396964</v>
      </c>
      <c r="AN8505" s="45">
        <v>0.24415605843522747</v>
      </c>
      <c r="AO8505" s="45">
        <v>0.16231841164377919</v>
      </c>
      <c r="AP8505" s="170">
        <f t="shared" si="3837"/>
        <v>0.1377715239793392</v>
      </c>
      <c r="AQ8505" s="170">
        <f t="shared" si="3838"/>
        <v>0.15775830291543705</v>
      </c>
      <c r="AR8505" s="171">
        <f t="shared" si="3839"/>
        <v>0.10487995799475629</v>
      </c>
      <c r="AS8505" s="162">
        <v>5.3100000000000001E-2</v>
      </c>
      <c r="AT8505" s="177">
        <f t="shared" si="3840"/>
        <v>0.117065322</v>
      </c>
    </row>
    <row r="8506" spans="1:46">
      <c r="A8506" s="2">
        <v>8501</v>
      </c>
      <c r="B8506" s="2">
        <v>12</v>
      </c>
      <c r="C8506" s="2">
        <v>4</v>
      </c>
      <c r="D8506" s="50">
        <v>12093966</v>
      </c>
      <c r="E8506" s="50">
        <v>0</v>
      </c>
      <c r="F8506" s="50">
        <v>0</v>
      </c>
      <c r="G8506" s="58"/>
      <c r="H8506" s="73">
        <f t="shared" si="3841"/>
        <v>11.462868027504461</v>
      </c>
      <c r="I8506" s="73">
        <f t="shared" si="3842"/>
        <v>0</v>
      </c>
      <c r="J8506" s="73">
        <f t="shared" si="3843"/>
        <v>0</v>
      </c>
      <c r="K8506" s="74">
        <f t="shared" si="3844"/>
        <v>11.462868027504461</v>
      </c>
      <c r="L8506" s="76">
        <f t="shared" si="3845"/>
        <v>11.462868027504461</v>
      </c>
      <c r="M8506" s="119">
        <f t="shared" si="3846"/>
        <v>7.7978694064656203E-4</v>
      </c>
      <c r="N8506" s="119">
        <f t="shared" si="3847"/>
        <v>0</v>
      </c>
      <c r="O8506" s="119">
        <f t="shared" si="3848"/>
        <v>0</v>
      </c>
      <c r="P8506" s="119">
        <f t="shared" si="3849"/>
        <v>7.7978694064656203E-4</v>
      </c>
      <c r="Q8506" s="119">
        <f t="shared" si="3850"/>
        <v>7.7978694064656203E-4</v>
      </c>
      <c r="R8506" s="58"/>
      <c r="S8506" s="64">
        <f t="shared" si="3831"/>
        <v>1.8060412969759787</v>
      </c>
      <c r="T8506" s="62">
        <f t="shared" si="3832"/>
        <v>0</v>
      </c>
      <c r="U8506" s="62">
        <f t="shared" si="3851"/>
        <v>0</v>
      </c>
      <c r="V8506" s="62">
        <f t="shared" si="3852"/>
        <v>1.8060412969759787</v>
      </c>
      <c r="W8506" s="66">
        <f t="shared" si="3853"/>
        <v>1.8060412969759787</v>
      </c>
      <c r="X8506" s="64">
        <f t="shared" si="3833"/>
        <v>1.8393887457058935</v>
      </c>
      <c r="Y8506" s="62">
        <f t="shared" si="3834"/>
        <v>0</v>
      </c>
      <c r="Z8506" s="62">
        <f t="shared" si="3854"/>
        <v>0</v>
      </c>
      <c r="AA8506" s="62">
        <f t="shared" si="3855"/>
        <v>1.8393887457058935</v>
      </c>
      <c r="AB8506" s="66">
        <f t="shared" si="3856"/>
        <v>1.8393887457058935</v>
      </c>
      <c r="AC8506" s="64">
        <f t="shared" si="3835"/>
        <v>1.2059912217911157</v>
      </c>
      <c r="AD8506" s="62">
        <f t="shared" si="3836"/>
        <v>0</v>
      </c>
      <c r="AE8506" s="62">
        <f t="shared" si="3857"/>
        <v>0</v>
      </c>
      <c r="AF8506" s="62">
        <f t="shared" si="3858"/>
        <v>1.2059912217911157</v>
      </c>
      <c r="AG8506" s="62">
        <f t="shared" si="3859"/>
        <v>1.2059912217911157</v>
      </c>
      <c r="AH8506" s="159"/>
      <c r="AI8506" s="54"/>
      <c r="AJ8506" s="43">
        <v>8501</v>
      </c>
      <c r="AK8506" s="43">
        <v>12</v>
      </c>
      <c r="AL8506" s="43">
        <v>4</v>
      </c>
      <c r="AM8506" s="44">
        <v>0.24384264684562063</v>
      </c>
      <c r="AN8506" s="45">
        <v>0.2483450522875485</v>
      </c>
      <c r="AO8506" s="45">
        <v>0.16282689221255439</v>
      </c>
      <c r="AP8506" s="170">
        <f t="shared" si="3837"/>
        <v>0.15755579604009148</v>
      </c>
      <c r="AQ8506" s="170">
        <f t="shared" si="3838"/>
        <v>0.16046496751880865</v>
      </c>
      <c r="AR8506" s="171">
        <f t="shared" si="3839"/>
        <v>0.10520850618688207</v>
      </c>
      <c r="AS8506" s="162">
        <v>5.3100000000000001E-2</v>
      </c>
      <c r="AT8506" s="177">
        <f t="shared" si="3840"/>
        <v>0.117065322</v>
      </c>
    </row>
    <row r="8507" spans="1:46">
      <c r="A8507" s="2">
        <v>8502</v>
      </c>
      <c r="B8507" s="2">
        <v>12</v>
      </c>
      <c r="C8507" s="2">
        <v>5</v>
      </c>
      <c r="D8507" s="50">
        <v>12960133.199999999</v>
      </c>
      <c r="E8507" s="50">
        <v>0</v>
      </c>
      <c r="F8507" s="50">
        <v>0</v>
      </c>
      <c r="G8507" s="58"/>
      <c r="H8507" s="73">
        <f t="shared" si="3841"/>
        <v>12.283836128733871</v>
      </c>
      <c r="I8507" s="73">
        <f t="shared" si="3842"/>
        <v>0</v>
      </c>
      <c r="J8507" s="73">
        <f t="shared" si="3843"/>
        <v>0</v>
      </c>
      <c r="K8507" s="74">
        <f t="shared" si="3844"/>
        <v>12.283836128733871</v>
      </c>
      <c r="L8507" s="76">
        <f t="shared" si="3845"/>
        <v>12.283836128733871</v>
      </c>
      <c r="M8507" s="119">
        <f t="shared" si="3846"/>
        <v>8.3563511079822253E-4</v>
      </c>
      <c r="N8507" s="119">
        <f t="shared" si="3847"/>
        <v>0</v>
      </c>
      <c r="O8507" s="119">
        <f t="shared" si="3848"/>
        <v>0</v>
      </c>
      <c r="P8507" s="119">
        <f t="shared" si="3849"/>
        <v>8.3563511079822253E-4</v>
      </c>
      <c r="Q8507" s="119">
        <f t="shared" si="3850"/>
        <v>8.3563511079822253E-4</v>
      </c>
      <c r="R8507" s="58"/>
      <c r="S8507" s="64">
        <f t="shared" si="3831"/>
        <v>2.2278365817023067</v>
      </c>
      <c r="T8507" s="62">
        <f t="shared" si="3832"/>
        <v>0</v>
      </c>
      <c r="U8507" s="62">
        <f t="shared" si="3851"/>
        <v>0</v>
      </c>
      <c r="V8507" s="62">
        <f t="shared" si="3852"/>
        <v>2.2278365817023067</v>
      </c>
      <c r="W8507" s="66">
        <f t="shared" si="3853"/>
        <v>2.2278365817023067</v>
      </c>
      <c r="X8507" s="64">
        <f t="shared" si="3833"/>
        <v>1.9952328453027983</v>
      </c>
      <c r="Y8507" s="62">
        <f t="shared" si="3834"/>
        <v>0</v>
      </c>
      <c r="Z8507" s="62">
        <f t="shared" si="3854"/>
        <v>0</v>
      </c>
      <c r="AA8507" s="62">
        <f t="shared" si="3855"/>
        <v>1.9952328453027983</v>
      </c>
      <c r="AB8507" s="66">
        <f t="shared" si="3856"/>
        <v>1.9952328453027983</v>
      </c>
      <c r="AC8507" s="64">
        <f t="shared" si="3835"/>
        <v>1.2927072621917801</v>
      </c>
      <c r="AD8507" s="62">
        <f t="shared" si="3836"/>
        <v>0</v>
      </c>
      <c r="AE8507" s="62">
        <f t="shared" si="3857"/>
        <v>0</v>
      </c>
      <c r="AF8507" s="62">
        <f t="shared" si="3858"/>
        <v>1.2927072621917801</v>
      </c>
      <c r="AG8507" s="62">
        <f t="shared" si="3859"/>
        <v>1.2927072621917801</v>
      </c>
      <c r="AH8507" s="159"/>
      <c r="AI8507" s="54"/>
      <c r="AJ8507" s="43">
        <v>8502</v>
      </c>
      <c r="AK8507" s="43">
        <v>12</v>
      </c>
      <c r="AL8507" s="43">
        <v>5</v>
      </c>
      <c r="AM8507" s="44">
        <v>0.2806884849039894</v>
      </c>
      <c r="AN8507" s="45">
        <v>0.25138238997349993</v>
      </c>
      <c r="AO8507" s="45">
        <v>0.16287013411537574</v>
      </c>
      <c r="AP8507" s="170">
        <f t="shared" si="3837"/>
        <v>0.18136326130979866</v>
      </c>
      <c r="AQ8507" s="170">
        <f t="shared" si="3838"/>
        <v>0.16242750427414343</v>
      </c>
      <c r="AR8507" s="171">
        <f t="shared" si="3839"/>
        <v>0.10523644638729181</v>
      </c>
      <c r="AS8507" s="162">
        <v>5.3100000000000001E-2</v>
      </c>
      <c r="AT8507" s="177">
        <f t="shared" si="3840"/>
        <v>0.117065322</v>
      </c>
    </row>
    <row r="8508" spans="1:46">
      <c r="A8508" s="2">
        <v>8503</v>
      </c>
      <c r="B8508" s="2">
        <v>12</v>
      </c>
      <c r="C8508" s="2">
        <v>6</v>
      </c>
      <c r="D8508" s="50">
        <v>18823014</v>
      </c>
      <c r="E8508" s="50">
        <v>0</v>
      </c>
      <c r="F8508" s="50">
        <v>0</v>
      </c>
      <c r="G8508" s="58"/>
      <c r="H8508" s="73">
        <f t="shared" si="3841"/>
        <v>17.840774925435447</v>
      </c>
      <c r="I8508" s="73">
        <f t="shared" si="3842"/>
        <v>0</v>
      </c>
      <c r="J8508" s="73">
        <f t="shared" si="3843"/>
        <v>0</v>
      </c>
      <c r="K8508" s="74">
        <f t="shared" si="3844"/>
        <v>17.840774925435447</v>
      </c>
      <c r="L8508" s="76">
        <f t="shared" si="3845"/>
        <v>17.840774925435447</v>
      </c>
      <c r="M8508" s="119">
        <f t="shared" si="3846"/>
        <v>1.2136581581928877E-3</v>
      </c>
      <c r="N8508" s="119">
        <f t="shared" si="3847"/>
        <v>0</v>
      </c>
      <c r="O8508" s="119">
        <f t="shared" si="3848"/>
        <v>0</v>
      </c>
      <c r="P8508" s="119">
        <f t="shared" si="3849"/>
        <v>1.2136581581928877E-3</v>
      </c>
      <c r="Q8508" s="119">
        <f t="shared" si="3850"/>
        <v>1.2136581581928877E-3</v>
      </c>
      <c r="R8508" s="58"/>
      <c r="S8508" s="64">
        <f t="shared" si="3831"/>
        <v>3.3151977009545117</v>
      </c>
      <c r="T8508" s="62">
        <f t="shared" si="3832"/>
        <v>0</v>
      </c>
      <c r="U8508" s="62">
        <f t="shared" si="3851"/>
        <v>0</v>
      </c>
      <c r="V8508" s="62">
        <f t="shared" si="3852"/>
        <v>3.3151977009545117</v>
      </c>
      <c r="W8508" s="66">
        <f t="shared" si="3853"/>
        <v>3.3151977009545117</v>
      </c>
      <c r="X8508" s="64">
        <f t="shared" si="3833"/>
        <v>2.8976442428120563</v>
      </c>
      <c r="Y8508" s="62">
        <f t="shared" si="3834"/>
        <v>0</v>
      </c>
      <c r="Z8508" s="62">
        <f t="shared" si="3854"/>
        <v>0</v>
      </c>
      <c r="AA8508" s="62">
        <f t="shared" si="3855"/>
        <v>2.8976442428120563</v>
      </c>
      <c r="AB8508" s="66">
        <f t="shared" si="3856"/>
        <v>2.8976442428120563</v>
      </c>
      <c r="AC8508" s="64">
        <f t="shared" si="3835"/>
        <v>1.8773077683706787</v>
      </c>
      <c r="AD8508" s="62">
        <f t="shared" si="3836"/>
        <v>0</v>
      </c>
      <c r="AE8508" s="62">
        <f t="shared" si="3857"/>
        <v>0</v>
      </c>
      <c r="AF8508" s="62">
        <f t="shared" si="3858"/>
        <v>1.8773077683706787</v>
      </c>
      <c r="AG8508" s="62">
        <f t="shared" si="3859"/>
        <v>1.8773077683706787</v>
      </c>
      <c r="AH8508" s="159"/>
      <c r="AI8508" s="54"/>
      <c r="AJ8508" s="43">
        <v>8503</v>
      </c>
      <c r="AK8508" s="43">
        <v>12</v>
      </c>
      <c r="AL8508" s="43">
        <v>6</v>
      </c>
      <c r="AM8508" s="44">
        <v>0.28758815708921104</v>
      </c>
      <c r="AN8508" s="45">
        <v>0.25136605501703557</v>
      </c>
      <c r="AO8508" s="45">
        <v>0.16285347967016792</v>
      </c>
      <c r="AP8508" s="170">
        <f t="shared" si="3837"/>
        <v>0.18582139592087232</v>
      </c>
      <c r="AQ8508" s="170">
        <f t="shared" si="3838"/>
        <v>0.16241694965171657</v>
      </c>
      <c r="AR8508" s="171">
        <f t="shared" si="3839"/>
        <v>0.10522568533131464</v>
      </c>
      <c r="AS8508" s="162">
        <v>5.3100000000000001E-2</v>
      </c>
      <c r="AT8508" s="177">
        <f t="shared" si="3840"/>
        <v>0.117065322</v>
      </c>
    </row>
    <row r="8509" spans="1:46">
      <c r="A8509" s="2">
        <v>8504</v>
      </c>
      <c r="B8509" s="2">
        <v>12</v>
      </c>
      <c r="C8509" s="2">
        <v>7</v>
      </c>
      <c r="D8509" s="50">
        <v>22354693.199999999</v>
      </c>
      <c r="E8509" s="50">
        <v>0</v>
      </c>
      <c r="F8509" s="50">
        <v>0</v>
      </c>
      <c r="G8509" s="58"/>
      <c r="H8509" s="73">
        <f t="shared" si="3841"/>
        <v>21.188160934713341</v>
      </c>
      <c r="I8509" s="73">
        <f t="shared" si="3842"/>
        <v>0</v>
      </c>
      <c r="J8509" s="73">
        <f t="shared" si="3843"/>
        <v>0</v>
      </c>
      <c r="K8509" s="74">
        <f t="shared" si="3844"/>
        <v>21.188160934713341</v>
      </c>
      <c r="L8509" s="76">
        <f t="shared" si="3845"/>
        <v>21.188160934713341</v>
      </c>
      <c r="M8509" s="119">
        <f t="shared" si="3846"/>
        <v>1.4413714921573701E-3</v>
      </c>
      <c r="N8509" s="119">
        <f t="shared" si="3847"/>
        <v>0</v>
      </c>
      <c r="O8509" s="119">
        <f t="shared" si="3848"/>
        <v>0</v>
      </c>
      <c r="P8509" s="119">
        <f t="shared" si="3849"/>
        <v>1.4413714921573701E-3</v>
      </c>
      <c r="Q8509" s="119">
        <f t="shared" si="3850"/>
        <v>1.4413714921573701E-3</v>
      </c>
      <c r="R8509" s="58"/>
      <c r="S8509" s="64">
        <f t="shared" si="3831"/>
        <v>3.9384291293815874</v>
      </c>
      <c r="T8509" s="62">
        <f t="shared" si="3832"/>
        <v>0</v>
      </c>
      <c r="U8509" s="62">
        <f t="shared" si="3851"/>
        <v>0</v>
      </c>
      <c r="V8509" s="62">
        <f t="shared" si="3852"/>
        <v>3.9384291293815874</v>
      </c>
      <c r="W8509" s="66">
        <f t="shared" si="3853"/>
        <v>3.9384291293815874</v>
      </c>
      <c r="X8509" s="64">
        <f t="shared" si="3833"/>
        <v>3.4450227741774557</v>
      </c>
      <c r="Y8509" s="62">
        <f t="shared" si="3834"/>
        <v>0</v>
      </c>
      <c r="Z8509" s="62">
        <f t="shared" si="3854"/>
        <v>0</v>
      </c>
      <c r="AA8509" s="62">
        <f t="shared" si="3855"/>
        <v>3.4450227741774557</v>
      </c>
      <c r="AB8509" s="66">
        <f t="shared" si="3856"/>
        <v>3.4450227741774557</v>
      </c>
      <c r="AC8509" s="64">
        <f t="shared" si="3835"/>
        <v>2.2314866489009568</v>
      </c>
      <c r="AD8509" s="62">
        <f t="shared" si="3836"/>
        <v>0</v>
      </c>
      <c r="AE8509" s="62">
        <f t="shared" si="3857"/>
        <v>0</v>
      </c>
      <c r="AF8509" s="62">
        <f t="shared" si="3858"/>
        <v>2.2314866489009568</v>
      </c>
      <c r="AG8509" s="62">
        <f t="shared" si="3859"/>
        <v>2.2314866489009568</v>
      </c>
      <c r="AH8509" s="159"/>
      <c r="AI8509" s="54"/>
      <c r="AJ8509" s="43">
        <v>8504</v>
      </c>
      <c r="AK8509" s="43">
        <v>12</v>
      </c>
      <c r="AL8509" s="43">
        <v>7</v>
      </c>
      <c r="AM8509" s="44">
        <v>0.28767694064048333</v>
      </c>
      <c r="AN8509" s="45">
        <v>0.25163677688616337</v>
      </c>
      <c r="AO8509" s="45">
        <v>0.16299576078361735</v>
      </c>
      <c r="AP8509" s="170">
        <f t="shared" si="3837"/>
        <v>0.18587876227280842</v>
      </c>
      <c r="AQ8509" s="170">
        <f t="shared" si="3838"/>
        <v>0.16259187311218448</v>
      </c>
      <c r="AR8509" s="171">
        <f t="shared" si="3839"/>
        <v>0.10531761844630085</v>
      </c>
      <c r="AS8509" s="162">
        <v>5.3100000000000001E-2</v>
      </c>
      <c r="AT8509" s="177">
        <f t="shared" si="3840"/>
        <v>0.117065322</v>
      </c>
    </row>
    <row r="8510" spans="1:46">
      <c r="A8510" s="2">
        <v>8505</v>
      </c>
      <c r="B8510" s="2">
        <v>12</v>
      </c>
      <c r="C8510" s="2">
        <v>8</v>
      </c>
      <c r="D8510" s="50">
        <v>27489124.800000001</v>
      </c>
      <c r="E8510" s="50">
        <v>0</v>
      </c>
      <c r="F8510" s="50">
        <v>58420747.31917154</v>
      </c>
      <c r="G8510" s="58"/>
      <c r="H8510" s="73">
        <f t="shared" si="3841"/>
        <v>26.05466310836329</v>
      </c>
      <c r="I8510" s="73">
        <f t="shared" si="3842"/>
        <v>0</v>
      </c>
      <c r="J8510" s="73">
        <f t="shared" si="3843"/>
        <v>55.372184491658764</v>
      </c>
      <c r="K8510" s="74">
        <f t="shared" si="3844"/>
        <v>26.05466310836329</v>
      </c>
      <c r="L8510" s="76">
        <f t="shared" si="3845"/>
        <v>-29.317521383295475</v>
      </c>
      <c r="M8510" s="119">
        <f t="shared" si="3846"/>
        <v>1.772426061793421E-3</v>
      </c>
      <c r="N8510" s="119">
        <f t="shared" si="3847"/>
        <v>0</v>
      </c>
      <c r="O8510" s="119">
        <f t="shared" si="3848"/>
        <v>3.7668152715414124E-3</v>
      </c>
      <c r="P8510" s="119">
        <f t="shared" si="3849"/>
        <v>1.772426061793421E-3</v>
      </c>
      <c r="Q8510" s="119">
        <f t="shared" si="3850"/>
        <v>-1.9943892097479916E-3</v>
      </c>
      <c r="R8510" s="58"/>
      <c r="S8510" s="64">
        <f t="shared" si="3831"/>
        <v>3.2295073367854163</v>
      </c>
      <c r="T8510" s="62">
        <f t="shared" si="3832"/>
        <v>0</v>
      </c>
      <c r="U8510" s="62">
        <f t="shared" si="3851"/>
        <v>6.8634499446759918</v>
      </c>
      <c r="V8510" s="62">
        <f t="shared" si="3852"/>
        <v>3.2295073367854163</v>
      </c>
      <c r="W8510" s="66">
        <f t="shared" si="3853"/>
        <v>-3.6339426078905754</v>
      </c>
      <c r="X8510" s="64">
        <f t="shared" si="3833"/>
        <v>2.3485333096173466</v>
      </c>
      <c r="Y8510" s="62">
        <f t="shared" si="3834"/>
        <v>0</v>
      </c>
      <c r="Z8510" s="62">
        <f t="shared" si="3854"/>
        <v>4.9911764033976329</v>
      </c>
      <c r="AA8510" s="62">
        <f t="shared" si="3855"/>
        <v>2.3485333096173466</v>
      </c>
      <c r="AB8510" s="66">
        <f t="shared" si="3856"/>
        <v>-2.6426430937802863</v>
      </c>
      <c r="AC8510" s="64">
        <f t="shared" si="3835"/>
        <v>1.6242592820335386</v>
      </c>
      <c r="AD8510" s="62">
        <f t="shared" si="3836"/>
        <v>0</v>
      </c>
      <c r="AE8510" s="62">
        <f t="shared" si="3857"/>
        <v>3.4519265995874977</v>
      </c>
      <c r="AF8510" s="62">
        <f t="shared" si="3858"/>
        <v>1.6242592820335386</v>
      </c>
      <c r="AG8510" s="62">
        <f t="shared" si="3859"/>
        <v>-1.8276673175539591</v>
      </c>
      <c r="AH8510" s="159"/>
      <c r="AI8510" s="54"/>
      <c r="AJ8510" s="43">
        <v>8505</v>
      </c>
      <c r="AK8510" s="43">
        <v>12</v>
      </c>
      <c r="AL8510" s="43">
        <v>8</v>
      </c>
      <c r="AM8510" s="44">
        <v>0.19183422549517021</v>
      </c>
      <c r="AN8510" s="45">
        <v>0.13950396191033262</v>
      </c>
      <c r="AO8510" s="45">
        <v>9.6481750582549777E-2</v>
      </c>
      <c r="AP8510" s="170">
        <f t="shared" si="3837"/>
        <v>0.12395122221898069</v>
      </c>
      <c r="AQ8510" s="170">
        <f t="shared" si="3838"/>
        <v>9.0138694169624112E-2</v>
      </c>
      <c r="AR8510" s="171">
        <f t="shared" si="3839"/>
        <v>6.2340444598271066E-2</v>
      </c>
      <c r="AS8510" s="162">
        <v>5.3100000000000001E-2</v>
      </c>
      <c r="AT8510" s="177">
        <f t="shared" si="3840"/>
        <v>0.117065322</v>
      </c>
    </row>
    <row r="8511" spans="1:46">
      <c r="A8511" s="2">
        <v>8506</v>
      </c>
      <c r="B8511" s="2">
        <v>12</v>
      </c>
      <c r="C8511" s="2">
        <v>9</v>
      </c>
      <c r="D8511" s="50">
        <v>22602020.399999999</v>
      </c>
      <c r="E8511" s="50">
        <v>0</v>
      </c>
      <c r="F8511" s="50">
        <v>116841494.63834308</v>
      </c>
      <c r="G8511" s="58"/>
      <c r="H8511" s="73">
        <f t="shared" si="3841"/>
        <v>21.422581889196941</v>
      </c>
      <c r="I8511" s="73">
        <f t="shared" si="3842"/>
        <v>0</v>
      </c>
      <c r="J8511" s="73">
        <f t="shared" si="3843"/>
        <v>110.74436898331753</v>
      </c>
      <c r="K8511" s="74">
        <f t="shared" si="3844"/>
        <v>21.422581889196941</v>
      </c>
      <c r="L8511" s="76">
        <f t="shared" si="3845"/>
        <v>-89.321787094120594</v>
      </c>
      <c r="M8511" s="119">
        <f t="shared" si="3846"/>
        <v>1.4573184958637374E-3</v>
      </c>
      <c r="N8511" s="119">
        <f t="shared" si="3847"/>
        <v>0</v>
      </c>
      <c r="O8511" s="119">
        <f t="shared" si="3848"/>
        <v>7.5336305430828247E-3</v>
      </c>
      <c r="P8511" s="119">
        <f t="shared" si="3849"/>
        <v>1.4573184958637374E-3</v>
      </c>
      <c r="Q8511" s="119">
        <f t="shared" si="3850"/>
        <v>-6.0763120472190884E-3</v>
      </c>
      <c r="R8511" s="58"/>
      <c r="S8511" s="64">
        <f t="shared" si="3831"/>
        <v>1.5734529823659988</v>
      </c>
      <c r="T8511" s="62">
        <f t="shared" si="3832"/>
        <v>0</v>
      </c>
      <c r="U8511" s="62">
        <f t="shared" si="3851"/>
        <v>8.1339895703660989</v>
      </c>
      <c r="V8511" s="62">
        <f t="shared" si="3852"/>
        <v>1.5734529823659988</v>
      </c>
      <c r="W8511" s="66">
        <f t="shared" si="3853"/>
        <v>-6.5605365880001001</v>
      </c>
      <c r="X8511" s="64">
        <f t="shared" si="3833"/>
        <v>1.2935247163429859</v>
      </c>
      <c r="Y8511" s="62">
        <f t="shared" si="3834"/>
        <v>0</v>
      </c>
      <c r="Z8511" s="62">
        <f t="shared" si="3854"/>
        <v>6.6868960621393496</v>
      </c>
      <c r="AA8511" s="62">
        <f t="shared" si="3855"/>
        <v>1.2935247163429859</v>
      </c>
      <c r="AB8511" s="66">
        <f t="shared" si="3856"/>
        <v>-5.3933713457963641</v>
      </c>
      <c r="AC8511" s="64">
        <f t="shared" si="3835"/>
        <v>1.1919280549509828</v>
      </c>
      <c r="AD8511" s="62">
        <f t="shared" si="3836"/>
        <v>0</v>
      </c>
      <c r="AE8511" s="62">
        <f t="shared" si="3857"/>
        <v>6.1616905470028662</v>
      </c>
      <c r="AF8511" s="62">
        <f t="shared" si="3858"/>
        <v>1.1919280549509828</v>
      </c>
      <c r="AG8511" s="62">
        <f t="shared" si="3859"/>
        <v>-4.969762492051883</v>
      </c>
      <c r="AH8511" s="159"/>
      <c r="AI8511" s="54"/>
      <c r="AJ8511" s="43">
        <v>8506</v>
      </c>
      <c r="AK8511" s="43">
        <v>12</v>
      </c>
      <c r="AL8511" s="43">
        <v>9</v>
      </c>
      <c r="AM8511" s="44">
        <v>0.11367297802086869</v>
      </c>
      <c r="AN8511" s="45">
        <v>9.3449761955520655E-2</v>
      </c>
      <c r="AO8511" s="45">
        <v>8.610998429019702E-2</v>
      </c>
      <c r="AP8511" s="170">
        <f t="shared" si="3837"/>
        <v>7.34483355229682E-2</v>
      </c>
      <c r="AQ8511" s="170">
        <f t="shared" si="3838"/>
        <v>6.0381364068692829E-2</v>
      </c>
      <c r="AR8511" s="171">
        <f t="shared" si="3839"/>
        <v>5.5638860951305436E-2</v>
      </c>
      <c r="AS8511" s="162">
        <v>5.3100000000000001E-2</v>
      </c>
      <c r="AT8511" s="177">
        <f t="shared" si="3840"/>
        <v>0.117065322</v>
      </c>
    </row>
    <row r="8512" spans="1:46">
      <c r="A8512" s="2">
        <v>8507</v>
      </c>
      <c r="B8512" s="2">
        <v>12</v>
      </c>
      <c r="C8512" s="2">
        <v>10</v>
      </c>
      <c r="D8512" s="50">
        <v>26422909.199999999</v>
      </c>
      <c r="E8512" s="50">
        <v>0</v>
      </c>
      <c r="F8512" s="50">
        <v>145331612.50906232</v>
      </c>
      <c r="G8512" s="58"/>
      <c r="H8512" s="73">
        <f t="shared" si="3841"/>
        <v>25.044085708718995</v>
      </c>
      <c r="I8512" s="73">
        <f t="shared" si="3842"/>
        <v>0</v>
      </c>
      <c r="J8512" s="73">
        <f t="shared" si="3843"/>
        <v>137.7477904614415</v>
      </c>
      <c r="K8512" s="74">
        <f t="shared" si="3844"/>
        <v>25.044085708718995</v>
      </c>
      <c r="L8512" s="76">
        <f t="shared" si="3845"/>
        <v>-112.7037047527225</v>
      </c>
      <c r="M8512" s="119">
        <f t="shared" si="3846"/>
        <v>1.7036792999128567E-3</v>
      </c>
      <c r="N8512" s="119">
        <f t="shared" si="3847"/>
        <v>0</v>
      </c>
      <c r="O8512" s="119">
        <f t="shared" si="3848"/>
        <v>9.3705979905742507E-3</v>
      </c>
      <c r="P8512" s="119">
        <f t="shared" si="3849"/>
        <v>1.7036792999128567E-3</v>
      </c>
      <c r="Q8512" s="119">
        <f t="shared" si="3850"/>
        <v>-7.6669186906613944E-3</v>
      </c>
      <c r="R8512" s="58"/>
      <c r="S8512" s="64">
        <f t="shared" si="3831"/>
        <v>1.2904737109633557</v>
      </c>
      <c r="T8512" s="62">
        <f t="shared" si="3832"/>
        <v>0</v>
      </c>
      <c r="U8512" s="62">
        <f t="shared" si="3851"/>
        <v>7.0978794914398797</v>
      </c>
      <c r="V8512" s="62">
        <f t="shared" si="3852"/>
        <v>1.2904737109633557</v>
      </c>
      <c r="W8512" s="66">
        <f t="shared" si="3853"/>
        <v>-5.8074057804765236</v>
      </c>
      <c r="X8512" s="64">
        <f t="shared" si="3833"/>
        <v>1.5247227123235758</v>
      </c>
      <c r="Y8512" s="62">
        <f t="shared" si="3834"/>
        <v>0</v>
      </c>
      <c r="Z8512" s="62">
        <f t="shared" si="3854"/>
        <v>8.3862987505999698</v>
      </c>
      <c r="AA8512" s="62">
        <f t="shared" si="3855"/>
        <v>1.5247227123235758</v>
      </c>
      <c r="AB8512" s="66">
        <f t="shared" si="3856"/>
        <v>-6.861576038276394</v>
      </c>
      <c r="AC8512" s="64">
        <f t="shared" si="3835"/>
        <v>1.3941333113400227</v>
      </c>
      <c r="AD8512" s="62">
        <f t="shared" si="3836"/>
        <v>0</v>
      </c>
      <c r="AE8512" s="62">
        <f t="shared" si="3857"/>
        <v>7.6680293095676291</v>
      </c>
      <c r="AF8512" s="62">
        <f t="shared" si="3858"/>
        <v>1.3941333113400227</v>
      </c>
      <c r="AG8512" s="62">
        <f t="shared" si="3859"/>
        <v>-6.2738959982276068</v>
      </c>
      <c r="AH8512" s="159"/>
      <c r="AI8512" s="54"/>
      <c r="AJ8512" s="43">
        <v>8507</v>
      </c>
      <c r="AK8512" s="43">
        <v>12</v>
      </c>
      <c r="AL8512" s="43">
        <v>10</v>
      </c>
      <c r="AM8512" s="44">
        <v>7.9747900773499081E-2</v>
      </c>
      <c r="AN8512" s="45">
        <v>9.4223876500908965E-2</v>
      </c>
      <c r="AO8512" s="45">
        <v>8.6153793008907631E-2</v>
      </c>
      <c r="AP8512" s="170">
        <f t="shared" si="3837"/>
        <v>5.152808235734805E-2</v>
      </c>
      <c r="AQ8512" s="170">
        <f t="shared" si="3838"/>
        <v>6.0881548244851674E-2</v>
      </c>
      <c r="AR8512" s="171">
        <f t="shared" si="3839"/>
        <v>5.5667167392525772E-2</v>
      </c>
      <c r="AS8512" s="162">
        <v>5.3100000000000001E-2</v>
      </c>
      <c r="AT8512" s="177">
        <f t="shared" si="3840"/>
        <v>0.117065322</v>
      </c>
    </row>
    <row r="8513" spans="1:46">
      <c r="A8513" s="2">
        <v>8508</v>
      </c>
      <c r="B8513" s="2">
        <v>12</v>
      </c>
      <c r="C8513" s="2">
        <v>11</v>
      </c>
      <c r="D8513" s="50">
        <v>24239732.399999999</v>
      </c>
      <c r="E8513" s="50">
        <v>0</v>
      </c>
      <c r="F8513" s="50">
        <v>166139001.96520564</v>
      </c>
      <c r="G8513" s="58"/>
      <c r="H8513" s="73">
        <f t="shared" si="3841"/>
        <v>22.97483336096893</v>
      </c>
      <c r="I8513" s="73">
        <f t="shared" si="3842"/>
        <v>0</v>
      </c>
      <c r="J8513" s="73">
        <f t="shared" si="3843"/>
        <v>157.4693904173748</v>
      </c>
      <c r="K8513" s="74">
        <f t="shared" si="3844"/>
        <v>22.97483336096893</v>
      </c>
      <c r="L8513" s="76">
        <f t="shared" si="3845"/>
        <v>-134.49455705640588</v>
      </c>
      <c r="M8513" s="119">
        <f t="shared" si="3846"/>
        <v>1.562913834079519E-3</v>
      </c>
      <c r="N8513" s="119">
        <f t="shared" si="3847"/>
        <v>0</v>
      </c>
      <c r="O8513" s="119">
        <f t="shared" si="3848"/>
        <v>1.0712203429753387E-2</v>
      </c>
      <c r="P8513" s="119">
        <f t="shared" si="3849"/>
        <v>1.562913834079519E-3</v>
      </c>
      <c r="Q8513" s="119">
        <f t="shared" si="3850"/>
        <v>-9.1492895956738693E-3</v>
      </c>
      <c r="R8513" s="58"/>
      <c r="S8513" s="64">
        <f t="shared" si="3831"/>
        <v>1.1854403486781862</v>
      </c>
      <c r="T8513" s="62">
        <f t="shared" si="3832"/>
        <v>0</v>
      </c>
      <c r="U8513" s="62">
        <f t="shared" si="3851"/>
        <v>8.1250020903151245</v>
      </c>
      <c r="V8513" s="62">
        <f t="shared" si="3852"/>
        <v>1.1854403486781862</v>
      </c>
      <c r="W8513" s="66">
        <f t="shared" si="3853"/>
        <v>-6.939561741636938</v>
      </c>
      <c r="X8513" s="64">
        <f t="shared" si="3833"/>
        <v>1.4047697530493728</v>
      </c>
      <c r="Y8513" s="62">
        <f t="shared" si="3834"/>
        <v>0</v>
      </c>
      <c r="Z8513" s="62">
        <f t="shared" si="3854"/>
        <v>9.6282847067458235</v>
      </c>
      <c r="AA8513" s="62">
        <f t="shared" si="3855"/>
        <v>1.4047697530493728</v>
      </c>
      <c r="AB8513" s="66">
        <f t="shared" si="3856"/>
        <v>-8.2235149536964514</v>
      </c>
      <c r="AC8513" s="64">
        <f t="shared" si="3835"/>
        <v>1.2812640537029425</v>
      </c>
      <c r="AD8513" s="62">
        <f t="shared" si="3836"/>
        <v>0</v>
      </c>
      <c r="AE8513" s="62">
        <f t="shared" si="3857"/>
        <v>8.7817772747400671</v>
      </c>
      <c r="AF8513" s="62">
        <f t="shared" si="3858"/>
        <v>1.2812640537029425</v>
      </c>
      <c r="AG8513" s="62">
        <f t="shared" si="3859"/>
        <v>-7.5005132210371244</v>
      </c>
      <c r="AH8513" s="159"/>
      <c r="AI8513" s="54"/>
      <c r="AJ8513" s="43">
        <v>8508</v>
      </c>
      <c r="AK8513" s="43">
        <v>12</v>
      </c>
      <c r="AL8513" s="43">
        <v>11</v>
      </c>
      <c r="AM8513" s="44">
        <v>7.9855092050556922E-2</v>
      </c>
      <c r="AN8513" s="45">
        <v>9.4629829383383837E-2</v>
      </c>
      <c r="AO8513" s="45">
        <v>8.6310086427886526E-2</v>
      </c>
      <c r="AP8513" s="170">
        <f t="shared" si="3837"/>
        <v>5.1597342624999654E-2</v>
      </c>
      <c r="AQ8513" s="170">
        <f t="shared" si="3838"/>
        <v>6.1143849488627097E-2</v>
      </c>
      <c r="AR8513" s="171">
        <f t="shared" si="3839"/>
        <v>5.576815437885322E-2</v>
      </c>
      <c r="AS8513" s="162">
        <v>5.3100000000000001E-2</v>
      </c>
      <c r="AT8513" s="177">
        <f t="shared" si="3840"/>
        <v>0.117065322</v>
      </c>
    </row>
    <row r="8514" spans="1:46">
      <c r="A8514" s="2">
        <v>8509</v>
      </c>
      <c r="B8514" s="2">
        <v>12</v>
      </c>
      <c r="C8514" s="2">
        <v>12</v>
      </c>
      <c r="D8514" s="50">
        <v>25247437.199999999</v>
      </c>
      <c r="E8514" s="50">
        <v>0</v>
      </c>
      <c r="F8514" s="50">
        <v>172061105.11810794</v>
      </c>
      <c r="G8514" s="58"/>
      <c r="H8514" s="73">
        <f t="shared" si="3841"/>
        <v>23.92995322264894</v>
      </c>
      <c r="I8514" s="73">
        <f t="shared" si="3842"/>
        <v>0</v>
      </c>
      <c r="J8514" s="73">
        <f t="shared" si="3843"/>
        <v>163.08246117406347</v>
      </c>
      <c r="K8514" s="74">
        <f t="shared" si="3844"/>
        <v>23.92995322264894</v>
      </c>
      <c r="L8514" s="76">
        <f t="shared" si="3845"/>
        <v>-139.15250795141452</v>
      </c>
      <c r="M8514" s="119">
        <f t="shared" si="3846"/>
        <v>1.6278879743298598E-3</v>
      </c>
      <c r="N8514" s="119">
        <f t="shared" si="3847"/>
        <v>0</v>
      </c>
      <c r="O8514" s="119">
        <f t="shared" si="3848"/>
        <v>1.1094044977827447E-2</v>
      </c>
      <c r="P8514" s="119">
        <f t="shared" si="3849"/>
        <v>1.6278879743298598E-3</v>
      </c>
      <c r="Q8514" s="119">
        <f t="shared" si="3850"/>
        <v>-9.466157003497587E-3</v>
      </c>
      <c r="R8514" s="58"/>
      <c r="S8514" s="64">
        <f t="shared" si="3831"/>
        <v>1.2254248757181654</v>
      </c>
      <c r="T8514" s="62">
        <f t="shared" si="3832"/>
        <v>0</v>
      </c>
      <c r="U8514" s="62">
        <f t="shared" si="3851"/>
        <v>8.3512618205576779</v>
      </c>
      <c r="V8514" s="62">
        <f t="shared" si="3852"/>
        <v>1.2254248757181654</v>
      </c>
      <c r="W8514" s="66">
        <f t="shared" si="3853"/>
        <v>-7.1258369448395129</v>
      </c>
      <c r="X8514" s="64">
        <f t="shared" si="3833"/>
        <v>1.4713223484972646</v>
      </c>
      <c r="Y8514" s="62">
        <f t="shared" si="3834"/>
        <v>0</v>
      </c>
      <c r="Z8514" s="62">
        <f t="shared" si="3854"/>
        <v>10.027051350281576</v>
      </c>
      <c r="AA8514" s="62">
        <f t="shared" si="3855"/>
        <v>1.4713223484972646</v>
      </c>
      <c r="AB8514" s="66">
        <f t="shared" si="3856"/>
        <v>-8.5557290017843108</v>
      </c>
      <c r="AC8514" s="64">
        <f t="shared" si="3835"/>
        <v>1.3343353706422341</v>
      </c>
      <c r="AD8514" s="62">
        <f t="shared" si="3836"/>
        <v>0</v>
      </c>
      <c r="AE8514" s="62">
        <f t="shared" si="3857"/>
        <v>9.0934860695834505</v>
      </c>
      <c r="AF8514" s="62">
        <f t="shared" si="3858"/>
        <v>1.3343353706422341</v>
      </c>
      <c r="AG8514" s="62">
        <f t="shared" si="3859"/>
        <v>-7.759150698941216</v>
      </c>
      <c r="AH8514" s="159"/>
      <c r="AI8514" s="54"/>
      <c r="AJ8514" s="43">
        <v>8509</v>
      </c>
      <c r="AK8514" s="43">
        <v>12</v>
      </c>
      <c r="AL8514" s="43">
        <v>12</v>
      </c>
      <c r="AM8514" s="44">
        <v>7.925380499721163E-2</v>
      </c>
      <c r="AN8514" s="45">
        <v>9.5157113917328562E-2</v>
      </c>
      <c r="AO8514" s="45">
        <v>8.6297542477898392E-2</v>
      </c>
      <c r="AP8514" s="170">
        <f t="shared" si="3837"/>
        <v>5.1208828714229986E-2</v>
      </c>
      <c r="AQ8514" s="170">
        <f t="shared" si="3838"/>
        <v>6.1484547621459815E-2</v>
      </c>
      <c r="AR8514" s="171">
        <f t="shared" si="3839"/>
        <v>5.576004926659564E-2</v>
      </c>
      <c r="AS8514" s="162">
        <v>5.3100000000000001E-2</v>
      </c>
      <c r="AT8514" s="177">
        <f t="shared" si="3840"/>
        <v>0.117065322</v>
      </c>
    </row>
    <row r="8515" spans="1:46">
      <c r="A8515" s="2">
        <v>8510</v>
      </c>
      <c r="B8515" s="2">
        <v>12</v>
      </c>
      <c r="C8515" s="2">
        <v>13</v>
      </c>
      <c r="D8515" s="50">
        <v>40656873.600000001</v>
      </c>
      <c r="E8515" s="50">
        <v>0</v>
      </c>
      <c r="F8515" s="50">
        <v>158616330.3926</v>
      </c>
      <c r="G8515" s="58"/>
      <c r="H8515" s="73">
        <f t="shared" si="3841"/>
        <v>38.535280857225018</v>
      </c>
      <c r="I8515" s="73">
        <f t="shared" si="3842"/>
        <v>0</v>
      </c>
      <c r="J8515" s="73">
        <f t="shared" si="3843"/>
        <v>150.3392735102297</v>
      </c>
      <c r="K8515" s="74">
        <f t="shared" si="3844"/>
        <v>38.535280857225018</v>
      </c>
      <c r="L8515" s="76">
        <f t="shared" si="3845"/>
        <v>-111.80399265300468</v>
      </c>
      <c r="M8515" s="119">
        <f t="shared" si="3846"/>
        <v>2.621447677362246E-3</v>
      </c>
      <c r="N8515" s="119">
        <f t="shared" si="3847"/>
        <v>0</v>
      </c>
      <c r="O8515" s="119">
        <f t="shared" si="3848"/>
        <v>1.0227161463280933E-2</v>
      </c>
      <c r="P8515" s="119">
        <f t="shared" si="3849"/>
        <v>2.621447677362246E-3</v>
      </c>
      <c r="Q8515" s="119">
        <f t="shared" si="3850"/>
        <v>-7.6057137859186861E-3</v>
      </c>
      <c r="R8515" s="58"/>
      <c r="S8515" s="64">
        <f t="shared" si="3831"/>
        <v>1.979618255022906</v>
      </c>
      <c r="T8515" s="62">
        <f t="shared" si="3832"/>
        <v>0</v>
      </c>
      <c r="U8515" s="62">
        <f t="shared" si="3851"/>
        <v>7.7231659836710982</v>
      </c>
      <c r="V8515" s="62">
        <f t="shared" si="3852"/>
        <v>1.979618255022906</v>
      </c>
      <c r="W8515" s="66">
        <f t="shared" si="3853"/>
        <v>-5.743547728648192</v>
      </c>
      <c r="X8515" s="64">
        <f t="shared" si="3833"/>
        <v>2.3457402963771243</v>
      </c>
      <c r="Y8515" s="62">
        <f t="shared" si="3834"/>
        <v>0</v>
      </c>
      <c r="Z8515" s="62">
        <f t="shared" si="3854"/>
        <v>9.1515329369887759</v>
      </c>
      <c r="AA8515" s="62">
        <f t="shared" si="3855"/>
        <v>2.3457402963771243</v>
      </c>
      <c r="AB8515" s="66">
        <f t="shared" si="3856"/>
        <v>-6.8057926406116511</v>
      </c>
      <c r="AC8515" s="64">
        <f t="shared" si="3835"/>
        <v>2.1443022422013946</v>
      </c>
      <c r="AD8515" s="62">
        <f t="shared" si="3836"/>
        <v>0</v>
      </c>
      <c r="AE8515" s="62">
        <f t="shared" si="3857"/>
        <v>8.3656543849601199</v>
      </c>
      <c r="AF8515" s="62">
        <f t="shared" si="3858"/>
        <v>2.1443022422013946</v>
      </c>
      <c r="AG8515" s="62">
        <f t="shared" si="3859"/>
        <v>-6.2213521427587253</v>
      </c>
      <c r="AH8515" s="159"/>
      <c r="AI8515" s="54"/>
      <c r="AJ8515" s="43">
        <v>8510</v>
      </c>
      <c r="AK8515" s="43">
        <v>12</v>
      </c>
      <c r="AL8515" s="43">
        <v>13</v>
      </c>
      <c r="AM8515" s="44">
        <v>7.9505688154918763E-2</v>
      </c>
      <c r="AN8515" s="45">
        <v>9.4209929628088024E-2</v>
      </c>
      <c r="AO8515" s="45">
        <v>8.6119748060407994E-2</v>
      </c>
      <c r="AP8515" s="170">
        <f t="shared" si="3837"/>
        <v>5.1371579783146833E-2</v>
      </c>
      <c r="AQ8515" s="170">
        <f t="shared" si="3838"/>
        <v>6.0872536652015065E-2</v>
      </c>
      <c r="AR8515" s="171">
        <f t="shared" si="3839"/>
        <v>5.5645169686089291E-2</v>
      </c>
      <c r="AS8515" s="162">
        <v>5.3100000000000001E-2</v>
      </c>
      <c r="AT8515" s="177">
        <f t="shared" si="3840"/>
        <v>0.117065322</v>
      </c>
    </row>
    <row r="8516" spans="1:46">
      <c r="A8516" s="2">
        <v>8511</v>
      </c>
      <c r="B8516" s="2">
        <v>12</v>
      </c>
      <c r="C8516" s="2">
        <v>14</v>
      </c>
      <c r="D8516" s="50">
        <v>26563644</v>
      </c>
      <c r="E8516" s="50">
        <v>0</v>
      </c>
      <c r="F8516" s="50">
        <v>128525644.10217738</v>
      </c>
      <c r="G8516" s="58"/>
      <c r="H8516" s="73">
        <f t="shared" si="3841"/>
        <v>25.177476561585397</v>
      </c>
      <c r="I8516" s="73">
        <f t="shared" si="3842"/>
        <v>0</v>
      </c>
      <c r="J8516" s="73">
        <f t="shared" si="3843"/>
        <v>121.81880588164927</v>
      </c>
      <c r="K8516" s="74">
        <f t="shared" si="3844"/>
        <v>25.177476561585397</v>
      </c>
      <c r="L8516" s="76">
        <f t="shared" si="3845"/>
        <v>-96.641329320063875</v>
      </c>
      <c r="M8516" s="119">
        <f t="shared" si="3846"/>
        <v>1.7127535075908433E-3</v>
      </c>
      <c r="N8516" s="119">
        <f t="shared" si="3847"/>
        <v>0</v>
      </c>
      <c r="O8516" s="119">
        <f t="shared" si="3848"/>
        <v>8.2869935973911065E-3</v>
      </c>
      <c r="P8516" s="119">
        <f t="shared" si="3849"/>
        <v>1.7127535075908433E-3</v>
      </c>
      <c r="Q8516" s="119">
        <f t="shared" si="3850"/>
        <v>-6.5742400898002639E-3</v>
      </c>
      <c r="R8516" s="58"/>
      <c r="S8516" s="64">
        <f t="shared" si="3831"/>
        <v>1.3191624401584454</v>
      </c>
      <c r="T8516" s="62">
        <f t="shared" si="3832"/>
        <v>0</v>
      </c>
      <c r="U8516" s="62">
        <f t="shared" si="3851"/>
        <v>6.382640962089547</v>
      </c>
      <c r="V8516" s="62">
        <f t="shared" si="3852"/>
        <v>1.3191624401584454</v>
      </c>
      <c r="W8516" s="66">
        <f t="shared" si="3853"/>
        <v>-5.0634785219311018</v>
      </c>
      <c r="X8516" s="64">
        <f t="shared" si="3833"/>
        <v>1.6261566262111427</v>
      </c>
      <c r="Y8516" s="62">
        <f t="shared" si="3834"/>
        <v>0</v>
      </c>
      <c r="Z8516" s="62">
        <f t="shared" si="3854"/>
        <v>7.8680028912754141</v>
      </c>
      <c r="AA8516" s="62">
        <f t="shared" si="3855"/>
        <v>1.6261566262111427</v>
      </c>
      <c r="AB8516" s="66">
        <f t="shared" si="3856"/>
        <v>-6.2418462650642716</v>
      </c>
      <c r="AC8516" s="64">
        <f t="shared" si="3835"/>
        <v>1.4003717113651839</v>
      </c>
      <c r="AD8516" s="62">
        <f t="shared" si="3836"/>
        <v>0</v>
      </c>
      <c r="AE8516" s="62">
        <f t="shared" si="3857"/>
        <v>6.775564233042676</v>
      </c>
      <c r="AF8516" s="62">
        <f t="shared" si="3858"/>
        <v>1.4003717113651839</v>
      </c>
      <c r="AG8516" s="62">
        <f t="shared" si="3859"/>
        <v>-5.3751925216774925</v>
      </c>
      <c r="AH8516" s="159"/>
      <c r="AI8516" s="54"/>
      <c r="AJ8516" s="43">
        <v>8511</v>
      </c>
      <c r="AK8516" s="43">
        <v>12</v>
      </c>
      <c r="AL8516" s="43">
        <v>14</v>
      </c>
      <c r="AM8516" s="44">
        <v>8.1088890191439222E-2</v>
      </c>
      <c r="AN8516" s="45">
        <v>9.995981698893612E-2</v>
      </c>
      <c r="AO8516" s="45">
        <v>8.6080822553172523E-2</v>
      </c>
      <c r="AP8516" s="170">
        <f t="shared" si="3837"/>
        <v>5.2394545455407594E-2</v>
      </c>
      <c r="AQ8516" s="170">
        <f t="shared" si="3838"/>
        <v>6.458775255866013E-2</v>
      </c>
      <c r="AR8516" s="171">
        <f t="shared" si="3839"/>
        <v>5.562001846927761E-2</v>
      </c>
      <c r="AS8516" s="162">
        <v>5.3100000000000001E-2</v>
      </c>
      <c r="AT8516" s="177">
        <f t="shared" si="3840"/>
        <v>0.117065322</v>
      </c>
    </row>
    <row r="8517" spans="1:46">
      <c r="A8517" s="2">
        <v>8512</v>
      </c>
      <c r="B8517" s="2">
        <v>12</v>
      </c>
      <c r="C8517" s="2">
        <v>15</v>
      </c>
      <c r="D8517" s="50">
        <v>19947006</v>
      </c>
      <c r="E8517" s="50">
        <v>0</v>
      </c>
      <c r="F8517" s="50">
        <v>81789046.246840149</v>
      </c>
      <c r="G8517" s="58"/>
      <c r="H8517" s="73">
        <f t="shared" si="3841"/>
        <v>18.906113786150851</v>
      </c>
      <c r="I8517" s="73">
        <f t="shared" si="3842"/>
        <v>0</v>
      </c>
      <c r="J8517" s="73">
        <f t="shared" si="3843"/>
        <v>77.521058288322266</v>
      </c>
      <c r="K8517" s="74">
        <f t="shared" si="3844"/>
        <v>18.906113786150851</v>
      </c>
      <c r="L8517" s="76">
        <f t="shared" si="3845"/>
        <v>-58.614944502171412</v>
      </c>
      <c r="M8517" s="119">
        <f t="shared" si="3846"/>
        <v>1.2861301895340715E-3</v>
      </c>
      <c r="N8517" s="119">
        <f t="shared" si="3847"/>
        <v>0</v>
      </c>
      <c r="O8517" s="119">
        <f t="shared" si="3848"/>
        <v>5.2735413801579777E-3</v>
      </c>
      <c r="P8517" s="119">
        <f t="shared" si="3849"/>
        <v>1.2861301895340715E-3</v>
      </c>
      <c r="Q8517" s="119">
        <f t="shared" si="3850"/>
        <v>-3.9874111906239053E-3</v>
      </c>
      <c r="R8517" s="58"/>
      <c r="S8517" s="64">
        <f t="shared" si="3831"/>
        <v>2.0303172180500177</v>
      </c>
      <c r="T8517" s="62">
        <f t="shared" si="3832"/>
        <v>0</v>
      </c>
      <c r="U8517" s="62">
        <f t="shared" si="3851"/>
        <v>8.324944046382134</v>
      </c>
      <c r="V8517" s="62">
        <f t="shared" si="3852"/>
        <v>2.0303172180500177</v>
      </c>
      <c r="W8517" s="66">
        <f t="shared" si="3853"/>
        <v>-6.2946268283321167</v>
      </c>
      <c r="X8517" s="64">
        <f t="shared" si="3833"/>
        <v>1.2926038360759868</v>
      </c>
      <c r="Y8517" s="62">
        <f t="shared" si="3834"/>
        <v>0</v>
      </c>
      <c r="Z8517" s="62">
        <f t="shared" si="3854"/>
        <v>5.3000853826214245</v>
      </c>
      <c r="AA8517" s="62">
        <f t="shared" si="3855"/>
        <v>1.2926038360759868</v>
      </c>
      <c r="AB8517" s="66">
        <f t="shared" si="3856"/>
        <v>-4.0074815465454376</v>
      </c>
      <c r="AC8517" s="64">
        <f t="shared" si="3835"/>
        <v>1.0479498863378143</v>
      </c>
      <c r="AD8517" s="62">
        <f t="shared" si="3836"/>
        <v>0</v>
      </c>
      <c r="AE8517" s="62">
        <f t="shared" si="3857"/>
        <v>4.2969266524537248</v>
      </c>
      <c r="AF8517" s="62">
        <f t="shared" si="3858"/>
        <v>1.0479498863378143</v>
      </c>
      <c r="AG8517" s="62">
        <f t="shared" si="3859"/>
        <v>-3.2489767661159106</v>
      </c>
      <c r="AH8517" s="159"/>
      <c r="AI8517" s="54"/>
      <c r="AJ8517" s="43">
        <v>8512</v>
      </c>
      <c r="AK8517" s="43">
        <v>12</v>
      </c>
      <c r="AL8517" s="43">
        <v>15</v>
      </c>
      <c r="AM8517" s="44">
        <v>0.16620225420798473</v>
      </c>
      <c r="AN8517" s="45">
        <v>0.10581285990375958</v>
      </c>
      <c r="AO8517" s="45">
        <v>8.5785428926040533E-2</v>
      </c>
      <c r="AP8517" s="170">
        <f t="shared" si="3837"/>
        <v>0.10738945301055314</v>
      </c>
      <c r="AQ8517" s="170">
        <f t="shared" si="3838"/>
        <v>6.836962110229379E-2</v>
      </c>
      <c r="AR8517" s="171">
        <f t="shared" si="3839"/>
        <v>5.5429153669087766E-2</v>
      </c>
      <c r="AS8517" s="162">
        <v>5.3100000000000001E-2</v>
      </c>
      <c r="AT8517" s="177">
        <f t="shared" si="3840"/>
        <v>0.117065322</v>
      </c>
    </row>
    <row r="8518" spans="1:46">
      <c r="A8518" s="2">
        <v>8513</v>
      </c>
      <c r="B8518" s="2">
        <v>12</v>
      </c>
      <c r="C8518" s="2">
        <v>16</v>
      </c>
      <c r="D8518" s="50">
        <v>23760950.399999999</v>
      </c>
      <c r="E8518" s="50">
        <v>0</v>
      </c>
      <c r="F8518" s="50">
        <v>6242216.8368429868</v>
      </c>
      <c r="G8518" s="58"/>
      <c r="H8518" s="73">
        <f t="shared" si="3841"/>
        <v>22.521035584462474</v>
      </c>
      <c r="I8518" s="73">
        <f t="shared" si="3842"/>
        <v>0</v>
      </c>
      <c r="J8518" s="73">
        <f t="shared" si="3843"/>
        <v>5.9164799867799776</v>
      </c>
      <c r="K8518" s="74">
        <f t="shared" si="3844"/>
        <v>22.521035584462474</v>
      </c>
      <c r="L8518" s="76">
        <f t="shared" si="3845"/>
        <v>16.604555597682499</v>
      </c>
      <c r="M8518" s="119">
        <f t="shared" si="3846"/>
        <v>1.5320432370382637E-3</v>
      </c>
      <c r="N8518" s="119">
        <f t="shared" si="3847"/>
        <v>0</v>
      </c>
      <c r="O8518" s="119">
        <f t="shared" si="3848"/>
        <v>4.0248163175373998E-4</v>
      </c>
      <c r="P8518" s="119">
        <f t="shared" si="3849"/>
        <v>1.5320432370382637E-3</v>
      </c>
      <c r="Q8518" s="119">
        <f t="shared" si="3850"/>
        <v>1.1295616052845237E-3</v>
      </c>
      <c r="R8518" s="58"/>
      <c r="S8518" s="64">
        <f t="shared" ref="S8518:S8581" si="3860">$H8518*AP8518</f>
        <v>4.1762579174190684</v>
      </c>
      <c r="T8518" s="62">
        <f t="shared" ref="T8518:T8581" si="3861">$I8518*$AT8518</f>
        <v>0</v>
      </c>
      <c r="U8518" s="62">
        <f t="shared" si="3851"/>
        <v>1.0971407729175739</v>
      </c>
      <c r="V8518" s="62">
        <f t="shared" si="3852"/>
        <v>4.1762579174190684</v>
      </c>
      <c r="W8518" s="66">
        <f t="shared" si="3853"/>
        <v>3.0791171445014944</v>
      </c>
      <c r="X8518" s="64">
        <f t="shared" ref="X8518:X8581" si="3862">$H8518*AQ8518</f>
        <v>3.6524781744433663</v>
      </c>
      <c r="Y8518" s="62">
        <f t="shared" ref="Y8518:Y8581" si="3863">$I8518*$AT8518</f>
        <v>0</v>
      </c>
      <c r="Z8518" s="62">
        <f t="shared" si="3854"/>
        <v>0.95953909136193138</v>
      </c>
      <c r="AA8518" s="62">
        <f t="shared" si="3855"/>
        <v>3.6524781744433663</v>
      </c>
      <c r="AB8518" s="66">
        <f t="shared" si="3856"/>
        <v>2.692939083081435</v>
      </c>
      <c r="AC8518" s="64">
        <f t="shared" ref="AC8518:AC8581" si="3864">$H8518*AR8518</f>
        <v>2.3774982621703931</v>
      </c>
      <c r="AD8518" s="62">
        <f t="shared" ref="AD8518:AD8581" si="3865">$I8518*$AT8518</f>
        <v>0</v>
      </c>
      <c r="AE8518" s="62">
        <f t="shared" si="3857"/>
        <v>0.62459032285530836</v>
      </c>
      <c r="AF8518" s="62">
        <f t="shared" si="3858"/>
        <v>2.3774982621703931</v>
      </c>
      <c r="AG8518" s="62">
        <f t="shared" si="3859"/>
        <v>1.7529079393150848</v>
      </c>
      <c r="AH8518" s="159"/>
      <c r="AI8518" s="54"/>
      <c r="AJ8518" s="43">
        <v>8513</v>
      </c>
      <c r="AK8518" s="43">
        <v>12</v>
      </c>
      <c r="AL8518" s="43">
        <v>16</v>
      </c>
      <c r="AM8518" s="44">
        <v>0.28699493667531434</v>
      </c>
      <c r="AN8518" s="45">
        <v>0.25100048012124609</v>
      </c>
      <c r="AO8518" s="45">
        <v>0.16338309958091438</v>
      </c>
      <c r="AP8518" s="170">
        <f t="shared" ref="AP8518:AP8581" si="3866">AM8518*$AU$8/$AU$6</f>
        <v>0.18543809416563053</v>
      </c>
      <c r="AQ8518" s="170">
        <f t="shared" ref="AQ8518:AQ8581" si="3867">AN8518*$AU$8/$AU$6</f>
        <v>0.16218073812570385</v>
      </c>
      <c r="AR8518" s="171">
        <f t="shared" ref="AR8518:AR8581" si="3868">AO8518*$AU$8/$AU$6</f>
        <v>0.10556789243788846</v>
      </c>
      <c r="AS8518" s="162">
        <v>5.3100000000000001E-2</v>
      </c>
      <c r="AT8518" s="177">
        <f t="shared" ref="AT8518:AT8581" si="3869">AS8518*$AU$8/$AU$7</f>
        <v>0.117065322</v>
      </c>
    </row>
    <row r="8519" spans="1:46">
      <c r="A8519" s="2">
        <v>8514</v>
      </c>
      <c r="B8519" s="2">
        <v>12</v>
      </c>
      <c r="C8519" s="2">
        <v>17</v>
      </c>
      <c r="D8519" s="50">
        <v>33828872.399999999</v>
      </c>
      <c r="E8519" s="50">
        <v>0</v>
      </c>
      <c r="F8519" s="50">
        <v>0</v>
      </c>
      <c r="G8519" s="58"/>
      <c r="H8519" s="73">
        <f t="shared" ref="H8519:H8582" si="3870">D8519/1055055.8526</f>
        <v>32.063584422222462</v>
      </c>
      <c r="I8519" s="73">
        <f t="shared" ref="I8519:I8582" si="3871">E8519/1055055.8526</f>
        <v>0</v>
      </c>
      <c r="J8519" s="73">
        <f t="shared" ref="J8519:J8582" si="3872">F8519/1055055.8526</f>
        <v>0</v>
      </c>
      <c r="K8519" s="74">
        <f t="shared" ref="K8519:K8582" si="3873">H8519+I8519</f>
        <v>32.063584422222462</v>
      </c>
      <c r="L8519" s="76">
        <f t="shared" ref="L8519:L8582" si="3874">K8519-J8519</f>
        <v>32.063584422222462</v>
      </c>
      <c r="M8519" s="119">
        <f t="shared" ref="M8519:M8582" si="3875">H8519/$D$1</f>
        <v>2.1811962191988069E-3</v>
      </c>
      <c r="N8519" s="119">
        <f t="shared" ref="N8519:N8582" si="3876">I8519/$D$1</f>
        <v>0</v>
      </c>
      <c r="O8519" s="119">
        <f t="shared" ref="O8519:O8582" si="3877">J8519/$D$1</f>
        <v>0</v>
      </c>
      <c r="P8519" s="119">
        <f t="shared" ref="P8519:P8582" si="3878">K8519/$D$1</f>
        <v>2.1811962191988069E-3</v>
      </c>
      <c r="Q8519" s="119">
        <f t="shared" ref="Q8519:Q8582" si="3879">L8519/$D$1</f>
        <v>2.1811962191988069E-3</v>
      </c>
      <c r="R8519" s="58"/>
      <c r="S8519" s="64">
        <f t="shared" si="3860"/>
        <v>5.9704009663472402</v>
      </c>
      <c r="T8519" s="62">
        <f t="shared" si="3861"/>
        <v>0</v>
      </c>
      <c r="U8519" s="62">
        <f t="shared" ref="U8519:U8582" si="3880">$J8519*AP8519</f>
        <v>0</v>
      </c>
      <c r="V8519" s="62">
        <f t="shared" ref="V8519:V8582" si="3881">S8519+T8519</f>
        <v>5.9704009663472402</v>
      </c>
      <c r="W8519" s="66">
        <f t="shared" ref="W8519:W8582" si="3882">V8519-U8519</f>
        <v>5.9704009663472402</v>
      </c>
      <c r="X8519" s="64">
        <f t="shared" si="3862"/>
        <v>5.1989654293922953</v>
      </c>
      <c r="Y8519" s="62">
        <f t="shared" si="3863"/>
        <v>0</v>
      </c>
      <c r="Z8519" s="62">
        <f t="shared" ref="Z8519:Z8582" si="3883">$J8519*AQ8519</f>
        <v>0</v>
      </c>
      <c r="AA8519" s="62">
        <f t="shared" ref="AA8519:AA8582" si="3884">X8519+Y8519</f>
        <v>5.1989654293922953</v>
      </c>
      <c r="AB8519" s="66">
        <f t="shared" ref="AB8519:AB8582" si="3885">AA8519-Z8519</f>
        <v>5.1989654293922953</v>
      </c>
      <c r="AC8519" s="64">
        <f t="shared" si="3864"/>
        <v>3.3854214503058397</v>
      </c>
      <c r="AD8519" s="62">
        <f t="shared" si="3865"/>
        <v>0</v>
      </c>
      <c r="AE8519" s="62">
        <f t="shared" ref="AE8519:AE8582" si="3886">$J8519*AR8519</f>
        <v>0</v>
      </c>
      <c r="AF8519" s="62">
        <f t="shared" ref="AF8519:AF8582" si="3887">AC8519+AD8519</f>
        <v>3.3854214503058397</v>
      </c>
      <c r="AG8519" s="62">
        <f t="shared" ref="AG8519:AG8582" si="3888">AF8519-AE8519</f>
        <v>3.3854214503058397</v>
      </c>
      <c r="AH8519" s="159"/>
      <c r="AI8519" s="54"/>
      <c r="AJ8519" s="43">
        <v>8514</v>
      </c>
      <c r="AK8519" s="43">
        <v>12</v>
      </c>
      <c r="AL8519" s="43">
        <v>17</v>
      </c>
      <c r="AM8519" s="44">
        <v>0.28818190471965077</v>
      </c>
      <c r="AN8519" s="45">
        <v>0.25094591945480904</v>
      </c>
      <c r="AO8519" s="45">
        <v>0.16340899167862644</v>
      </c>
      <c r="AP8519" s="170">
        <f t="shared" si="3866"/>
        <v>0.18620503833031549</v>
      </c>
      <c r="AQ8519" s="170">
        <f t="shared" si="3867"/>
        <v>0.16214548445148333</v>
      </c>
      <c r="AR8519" s="171">
        <f t="shared" si="3868"/>
        <v>0.10558462228444707</v>
      </c>
      <c r="AS8519" s="162">
        <v>5.3100000000000001E-2</v>
      </c>
      <c r="AT8519" s="177">
        <f t="shared" si="3869"/>
        <v>0.117065322</v>
      </c>
    </row>
    <row r="8520" spans="1:46">
      <c r="A8520" s="2">
        <v>8515</v>
      </c>
      <c r="B8520" s="2">
        <v>12</v>
      </c>
      <c r="C8520" s="2">
        <v>18</v>
      </c>
      <c r="D8520" s="50">
        <v>28413313.199999999</v>
      </c>
      <c r="E8520" s="50">
        <v>0</v>
      </c>
      <c r="F8520" s="50">
        <v>0</v>
      </c>
      <c r="G8520" s="58"/>
      <c r="H8520" s="73">
        <f t="shared" si="3870"/>
        <v>26.930624696294867</v>
      </c>
      <c r="I8520" s="73">
        <f t="shared" si="3871"/>
        <v>0</v>
      </c>
      <c r="J8520" s="73">
        <f t="shared" si="3872"/>
        <v>0</v>
      </c>
      <c r="K8520" s="74">
        <f t="shared" si="3873"/>
        <v>26.930624696294867</v>
      </c>
      <c r="L8520" s="76">
        <f t="shared" si="3874"/>
        <v>26.930624696294867</v>
      </c>
      <c r="M8520" s="119">
        <f t="shared" si="3875"/>
        <v>1.8320152854622359E-3</v>
      </c>
      <c r="N8520" s="119">
        <f t="shared" si="3876"/>
        <v>0</v>
      </c>
      <c r="O8520" s="119">
        <f t="shared" si="3877"/>
        <v>0</v>
      </c>
      <c r="P8520" s="119">
        <f t="shared" si="3878"/>
        <v>1.8320152854622359E-3</v>
      </c>
      <c r="Q8520" s="119">
        <f t="shared" si="3879"/>
        <v>1.8320152854622359E-3</v>
      </c>
      <c r="R8520" s="58"/>
      <c r="S8520" s="64">
        <f t="shared" si="3860"/>
        <v>5.0140131369133378</v>
      </c>
      <c r="T8520" s="62">
        <f t="shared" si="3861"/>
        <v>0</v>
      </c>
      <c r="U8520" s="62">
        <f t="shared" si="3880"/>
        <v>0</v>
      </c>
      <c r="V8520" s="62">
        <f t="shared" si="3881"/>
        <v>5.0140131369133378</v>
      </c>
      <c r="W8520" s="66">
        <f t="shared" si="3882"/>
        <v>5.0140131369133378</v>
      </c>
      <c r="X8520" s="64">
        <f t="shared" si="3862"/>
        <v>4.3661428094872079</v>
      </c>
      <c r="Y8520" s="62">
        <f t="shared" si="3863"/>
        <v>0</v>
      </c>
      <c r="Z8520" s="62">
        <f t="shared" si="3883"/>
        <v>0</v>
      </c>
      <c r="AA8520" s="62">
        <f t="shared" si="3884"/>
        <v>4.3661428094872079</v>
      </c>
      <c r="AB8520" s="66">
        <f t="shared" si="3885"/>
        <v>4.3661428094872079</v>
      </c>
      <c r="AC8520" s="64">
        <f t="shared" si="3864"/>
        <v>2.8432993709510783</v>
      </c>
      <c r="AD8520" s="62">
        <f t="shared" si="3865"/>
        <v>0</v>
      </c>
      <c r="AE8520" s="62">
        <f t="shared" si="3886"/>
        <v>0</v>
      </c>
      <c r="AF8520" s="62">
        <f t="shared" si="3887"/>
        <v>2.8432993709510783</v>
      </c>
      <c r="AG8520" s="62">
        <f t="shared" si="3888"/>
        <v>2.8432993709510783</v>
      </c>
      <c r="AH8520" s="159"/>
      <c r="AI8520" s="54"/>
      <c r="AJ8520" s="43">
        <v>8515</v>
      </c>
      <c r="AK8520" s="43">
        <v>12</v>
      </c>
      <c r="AL8520" s="43">
        <v>18</v>
      </c>
      <c r="AM8520" s="44">
        <v>0.2881471440059023</v>
      </c>
      <c r="AN8520" s="45">
        <v>0.25091509466011003</v>
      </c>
      <c r="AO8520" s="45">
        <v>0.16339976998897368</v>
      </c>
      <c r="AP8520" s="170">
        <f t="shared" si="3866"/>
        <v>0.18618257814135181</v>
      </c>
      <c r="AQ8520" s="170">
        <f t="shared" si="3867"/>
        <v>0.16212556740608786</v>
      </c>
      <c r="AR8520" s="171">
        <f t="shared" si="3868"/>
        <v>0.10557866380805719</v>
      </c>
      <c r="AS8520" s="162">
        <v>5.3100000000000001E-2</v>
      </c>
      <c r="AT8520" s="177">
        <f t="shared" si="3869"/>
        <v>0.117065322</v>
      </c>
    </row>
    <row r="8521" spans="1:46">
      <c r="A8521" s="2">
        <v>8516</v>
      </c>
      <c r="B8521" s="2">
        <v>12</v>
      </c>
      <c r="C8521" s="2">
        <v>19</v>
      </c>
      <c r="D8521" s="50">
        <v>23204584.800000001</v>
      </c>
      <c r="E8521" s="50">
        <v>0</v>
      </c>
      <c r="F8521" s="50">
        <v>0</v>
      </c>
      <c r="G8521" s="58"/>
      <c r="H8521" s="73">
        <f t="shared" si="3870"/>
        <v>21.993702743619089</v>
      </c>
      <c r="I8521" s="73">
        <f t="shared" si="3871"/>
        <v>0</v>
      </c>
      <c r="J8521" s="73">
        <f t="shared" si="3872"/>
        <v>0</v>
      </c>
      <c r="K8521" s="74">
        <f t="shared" si="3873"/>
        <v>21.993702743619089</v>
      </c>
      <c r="L8521" s="76">
        <f t="shared" si="3874"/>
        <v>21.993702743619089</v>
      </c>
      <c r="M8521" s="119">
        <f t="shared" si="3875"/>
        <v>1.4961702546679653E-3</v>
      </c>
      <c r="N8521" s="119">
        <f t="shared" si="3876"/>
        <v>0</v>
      </c>
      <c r="O8521" s="119">
        <f t="shared" si="3877"/>
        <v>0</v>
      </c>
      <c r="P8521" s="119">
        <f t="shared" si="3878"/>
        <v>1.4961702546679653E-3</v>
      </c>
      <c r="Q8521" s="119">
        <f t="shared" si="3879"/>
        <v>1.4961702546679653E-3</v>
      </c>
      <c r="R8521" s="58"/>
      <c r="S8521" s="64">
        <f t="shared" si="3860"/>
        <v>4.0944510026886469</v>
      </c>
      <c r="T8521" s="62">
        <f t="shared" si="3861"/>
        <v>0</v>
      </c>
      <c r="U8521" s="62">
        <f t="shared" si="3880"/>
        <v>0</v>
      </c>
      <c r="V8521" s="62">
        <f t="shared" si="3881"/>
        <v>4.0944510026886469</v>
      </c>
      <c r="W8521" s="66">
        <f t="shared" si="3882"/>
        <v>4.0944510026886469</v>
      </c>
      <c r="X8521" s="64">
        <f t="shared" si="3862"/>
        <v>3.5657960034658931</v>
      </c>
      <c r="Y8521" s="62">
        <f t="shared" si="3863"/>
        <v>0</v>
      </c>
      <c r="Z8521" s="62">
        <f t="shared" si="3883"/>
        <v>0</v>
      </c>
      <c r="AA8521" s="62">
        <f t="shared" si="3884"/>
        <v>3.5657960034658931</v>
      </c>
      <c r="AB8521" s="66">
        <f t="shared" si="3885"/>
        <v>3.5657960034658931</v>
      </c>
      <c r="AC8521" s="64">
        <f t="shared" si="3864"/>
        <v>2.3223114866415875</v>
      </c>
      <c r="AD8521" s="62">
        <f t="shared" si="3865"/>
        <v>0</v>
      </c>
      <c r="AE8521" s="62">
        <f t="shared" si="3886"/>
        <v>0</v>
      </c>
      <c r="AF8521" s="62">
        <f t="shared" si="3887"/>
        <v>2.3223114866415875</v>
      </c>
      <c r="AG8521" s="62">
        <f t="shared" si="3888"/>
        <v>2.3223114866415875</v>
      </c>
      <c r="AH8521" s="159"/>
      <c r="AI8521" s="54"/>
      <c r="AJ8521" s="43">
        <v>8516</v>
      </c>
      <c r="AK8521" s="43">
        <v>12</v>
      </c>
      <c r="AL8521" s="43">
        <v>19</v>
      </c>
      <c r="AM8521" s="44">
        <v>0.28811946978081315</v>
      </c>
      <c r="AN8521" s="45">
        <v>0.25091892739478466</v>
      </c>
      <c r="AO8521" s="45">
        <v>0.16341706220386942</v>
      </c>
      <c r="AP8521" s="170">
        <f t="shared" si="3866"/>
        <v>0.18616469679606573</v>
      </c>
      <c r="AQ8521" s="170">
        <f t="shared" si="3867"/>
        <v>0.16212804387839685</v>
      </c>
      <c r="AR8521" s="171">
        <f t="shared" si="3868"/>
        <v>0.10558983695073113</v>
      </c>
      <c r="AS8521" s="162">
        <v>5.3100000000000001E-2</v>
      </c>
      <c r="AT8521" s="177">
        <f t="shared" si="3869"/>
        <v>0.117065322</v>
      </c>
    </row>
    <row r="8522" spans="1:46">
      <c r="A8522" s="2">
        <v>8517</v>
      </c>
      <c r="B8522" s="2">
        <v>12</v>
      </c>
      <c r="C8522" s="2">
        <v>20</v>
      </c>
      <c r="D8522" s="50">
        <v>20969017.199999999</v>
      </c>
      <c r="E8522" s="50">
        <v>0</v>
      </c>
      <c r="F8522" s="50">
        <v>0</v>
      </c>
      <c r="G8522" s="58"/>
      <c r="H8522" s="73">
        <f t="shared" si="3870"/>
        <v>19.874793498681168</v>
      </c>
      <c r="I8522" s="73">
        <f t="shared" si="3871"/>
        <v>0</v>
      </c>
      <c r="J8522" s="73">
        <f t="shared" si="3872"/>
        <v>0</v>
      </c>
      <c r="K8522" s="74">
        <f t="shared" si="3873"/>
        <v>19.874793498681168</v>
      </c>
      <c r="L8522" s="76">
        <f t="shared" si="3874"/>
        <v>19.874793498681168</v>
      </c>
      <c r="M8522" s="119">
        <f t="shared" si="3875"/>
        <v>1.3520267686177665E-3</v>
      </c>
      <c r="N8522" s="119">
        <f t="shared" si="3876"/>
        <v>0</v>
      </c>
      <c r="O8522" s="119">
        <f t="shared" si="3877"/>
        <v>0</v>
      </c>
      <c r="P8522" s="119">
        <f t="shared" si="3878"/>
        <v>1.3520267686177665E-3</v>
      </c>
      <c r="Q8522" s="119">
        <f t="shared" si="3879"/>
        <v>1.3520267686177665E-3</v>
      </c>
      <c r="R8522" s="58"/>
      <c r="S8522" s="64">
        <f t="shared" si="3860"/>
        <v>3.6995459680325684</v>
      </c>
      <c r="T8522" s="62">
        <f t="shared" si="3861"/>
        <v>0</v>
      </c>
      <c r="U8522" s="62">
        <f t="shared" si="3880"/>
        <v>0</v>
      </c>
      <c r="V8522" s="62">
        <f t="shared" si="3881"/>
        <v>3.6995459680325684</v>
      </c>
      <c r="W8522" s="66">
        <f t="shared" si="3882"/>
        <v>3.6995459680325684</v>
      </c>
      <c r="X8522" s="64">
        <f t="shared" si="3862"/>
        <v>3.2224005242929392</v>
      </c>
      <c r="Y8522" s="62">
        <f t="shared" si="3863"/>
        <v>0</v>
      </c>
      <c r="Z8522" s="62">
        <f t="shared" si="3883"/>
        <v>0</v>
      </c>
      <c r="AA8522" s="62">
        <f t="shared" si="3884"/>
        <v>3.2224005242929392</v>
      </c>
      <c r="AB8522" s="66">
        <f t="shared" si="3885"/>
        <v>3.2224005242929392</v>
      </c>
      <c r="AC8522" s="64">
        <f t="shared" si="3864"/>
        <v>2.0990495149447814</v>
      </c>
      <c r="AD8522" s="62">
        <f t="shared" si="3865"/>
        <v>0</v>
      </c>
      <c r="AE8522" s="62">
        <f t="shared" si="3886"/>
        <v>0</v>
      </c>
      <c r="AF8522" s="62">
        <f t="shared" si="3887"/>
        <v>2.0990495149447814</v>
      </c>
      <c r="AG8522" s="62">
        <f t="shared" si="3888"/>
        <v>2.0990495149447814</v>
      </c>
      <c r="AH8522" s="159"/>
      <c r="AI8522" s="54"/>
      <c r="AJ8522" s="43">
        <v>8517</v>
      </c>
      <c r="AK8522" s="43">
        <v>12</v>
      </c>
      <c r="AL8522" s="43">
        <v>20</v>
      </c>
      <c r="AM8522" s="44">
        <v>0.28808528951988194</v>
      </c>
      <c r="AN8522" s="45">
        <v>0.2509297616549519</v>
      </c>
      <c r="AO8522" s="45">
        <v>0.16345391906321399</v>
      </c>
      <c r="AP8522" s="170">
        <f t="shared" si="3866"/>
        <v>0.18614261165923859</v>
      </c>
      <c r="AQ8522" s="170">
        <f t="shared" si="3867"/>
        <v>0.16213504429652403</v>
      </c>
      <c r="AR8522" s="171">
        <f t="shared" si="3868"/>
        <v>0.10561365153726342</v>
      </c>
      <c r="AS8522" s="162">
        <v>5.3100000000000001E-2</v>
      </c>
      <c r="AT8522" s="177">
        <f t="shared" si="3869"/>
        <v>0.117065322</v>
      </c>
    </row>
    <row r="8523" spans="1:46">
      <c r="A8523" s="2">
        <v>8518</v>
      </c>
      <c r="B8523" s="2">
        <v>12</v>
      </c>
      <c r="C8523" s="2">
        <v>21</v>
      </c>
      <c r="D8523" s="50">
        <v>20558653.199999999</v>
      </c>
      <c r="E8523" s="50">
        <v>0</v>
      </c>
      <c r="F8523" s="50">
        <v>0</v>
      </c>
      <c r="G8523" s="58"/>
      <c r="H8523" s="73">
        <f t="shared" si="3870"/>
        <v>19.48584347391354</v>
      </c>
      <c r="I8523" s="73">
        <f t="shared" si="3871"/>
        <v>0</v>
      </c>
      <c r="J8523" s="73">
        <f t="shared" si="3872"/>
        <v>0</v>
      </c>
      <c r="K8523" s="74">
        <f t="shared" si="3873"/>
        <v>19.48584347391354</v>
      </c>
      <c r="L8523" s="76">
        <f t="shared" si="3874"/>
        <v>19.48584347391354</v>
      </c>
      <c r="M8523" s="119">
        <f t="shared" si="3875"/>
        <v>1.3255675832594244E-3</v>
      </c>
      <c r="N8523" s="119">
        <f t="shared" si="3876"/>
        <v>0</v>
      </c>
      <c r="O8523" s="119">
        <f t="shared" si="3877"/>
        <v>0</v>
      </c>
      <c r="P8523" s="119">
        <f t="shared" si="3878"/>
        <v>1.3255675832594244E-3</v>
      </c>
      <c r="Q8523" s="119">
        <f t="shared" si="3879"/>
        <v>1.3255675832594244E-3</v>
      </c>
      <c r="R8523" s="58"/>
      <c r="S8523" s="64">
        <f t="shared" si="3860"/>
        <v>3.6200226615251343</v>
      </c>
      <c r="T8523" s="62">
        <f t="shared" si="3861"/>
        <v>0</v>
      </c>
      <c r="U8523" s="62">
        <f t="shared" si="3880"/>
        <v>0</v>
      </c>
      <c r="V8523" s="62">
        <f t="shared" si="3881"/>
        <v>3.6200226615251343</v>
      </c>
      <c r="W8523" s="66">
        <f t="shared" si="3882"/>
        <v>3.6200226615251343</v>
      </c>
      <c r="X8523" s="64">
        <f t="shared" si="3862"/>
        <v>3.1590765822801918</v>
      </c>
      <c r="Y8523" s="62">
        <f t="shared" si="3863"/>
        <v>0</v>
      </c>
      <c r="Z8523" s="62">
        <f t="shared" si="3883"/>
        <v>0</v>
      </c>
      <c r="AA8523" s="62">
        <f t="shared" si="3884"/>
        <v>3.1590765822801918</v>
      </c>
      <c r="AB8523" s="66">
        <f t="shared" si="3885"/>
        <v>3.1590765822801918</v>
      </c>
      <c r="AC8523" s="64">
        <f t="shared" si="3864"/>
        <v>2.0577131281633734</v>
      </c>
      <c r="AD8523" s="62">
        <f t="shared" si="3865"/>
        <v>0</v>
      </c>
      <c r="AE8523" s="62">
        <f t="shared" si="3886"/>
        <v>0</v>
      </c>
      <c r="AF8523" s="62">
        <f t="shared" si="3887"/>
        <v>2.0577131281633734</v>
      </c>
      <c r="AG8523" s="62">
        <f t="shared" si="3888"/>
        <v>2.0577131281633734</v>
      </c>
      <c r="AH8523" s="159"/>
      <c r="AI8523" s="54"/>
      <c r="AJ8523" s="43">
        <v>8518</v>
      </c>
      <c r="AK8523" s="43">
        <v>12</v>
      </c>
      <c r="AL8523" s="43">
        <v>21</v>
      </c>
      <c r="AM8523" s="44">
        <v>0.28751953617679377</v>
      </c>
      <c r="AN8523" s="45">
        <v>0.25090899107838782</v>
      </c>
      <c r="AO8523" s="45">
        <v>0.16343343108939945</v>
      </c>
      <c r="AP8523" s="170">
        <f t="shared" si="3866"/>
        <v>0.18577705739920369</v>
      </c>
      <c r="AQ8523" s="170">
        <f t="shared" si="3867"/>
        <v>0.16212162365510999</v>
      </c>
      <c r="AR8523" s="171">
        <f t="shared" si="3868"/>
        <v>0.10560041349598821</v>
      </c>
      <c r="AS8523" s="162">
        <v>5.3100000000000001E-2</v>
      </c>
      <c r="AT8523" s="177">
        <f t="shared" si="3869"/>
        <v>0.117065322</v>
      </c>
    </row>
    <row r="8524" spans="1:46">
      <c r="A8524" s="2">
        <v>8519</v>
      </c>
      <c r="B8524" s="2">
        <v>12</v>
      </c>
      <c r="C8524" s="2">
        <v>22</v>
      </c>
      <c r="D8524" s="50">
        <v>18446194.800000001</v>
      </c>
      <c r="E8524" s="50">
        <v>0</v>
      </c>
      <c r="F8524" s="50">
        <v>0</v>
      </c>
      <c r="G8524" s="58"/>
      <c r="H8524" s="73">
        <f t="shared" si="3870"/>
        <v>17.483619236405911</v>
      </c>
      <c r="I8524" s="73">
        <f t="shared" si="3871"/>
        <v>0</v>
      </c>
      <c r="J8524" s="73">
        <f t="shared" si="3872"/>
        <v>0</v>
      </c>
      <c r="K8524" s="74">
        <f t="shared" si="3873"/>
        <v>17.483619236405911</v>
      </c>
      <c r="L8524" s="76">
        <f t="shared" si="3874"/>
        <v>17.483619236405911</v>
      </c>
      <c r="M8524" s="119">
        <f t="shared" si="3875"/>
        <v>1.1893618528167286E-3</v>
      </c>
      <c r="N8524" s="119">
        <f t="shared" si="3876"/>
        <v>0</v>
      </c>
      <c r="O8524" s="119">
        <f t="shared" si="3877"/>
        <v>0</v>
      </c>
      <c r="P8524" s="119">
        <f t="shared" si="3878"/>
        <v>1.1893618528167286E-3</v>
      </c>
      <c r="Q8524" s="119">
        <f t="shared" si="3879"/>
        <v>1.1893618528167286E-3</v>
      </c>
      <c r="R8524" s="58"/>
      <c r="S8524" s="64">
        <f t="shared" si="3860"/>
        <v>3.2414292686359936</v>
      </c>
      <c r="T8524" s="62">
        <f t="shared" si="3861"/>
        <v>0</v>
      </c>
      <c r="U8524" s="62">
        <f t="shared" si="3880"/>
        <v>0</v>
      </c>
      <c r="V8524" s="62">
        <f t="shared" si="3881"/>
        <v>3.2414292686359936</v>
      </c>
      <c r="W8524" s="66">
        <f t="shared" si="3882"/>
        <v>3.2414292686359936</v>
      </c>
      <c r="X8524" s="64">
        <f t="shared" si="3862"/>
        <v>2.8338975808343325</v>
      </c>
      <c r="Y8524" s="62">
        <f t="shared" si="3863"/>
        <v>0</v>
      </c>
      <c r="Z8524" s="62">
        <f t="shared" si="3883"/>
        <v>0</v>
      </c>
      <c r="AA8524" s="62">
        <f t="shared" si="3884"/>
        <v>2.8338975808343325</v>
      </c>
      <c r="AB8524" s="66">
        <f t="shared" si="3885"/>
        <v>2.8338975808343325</v>
      </c>
      <c r="AC8524" s="64">
        <f t="shared" si="3864"/>
        <v>1.8458532864514563</v>
      </c>
      <c r="AD8524" s="62">
        <f t="shared" si="3865"/>
        <v>0</v>
      </c>
      <c r="AE8524" s="62">
        <f t="shared" si="3886"/>
        <v>0</v>
      </c>
      <c r="AF8524" s="62">
        <f t="shared" si="3887"/>
        <v>1.8458532864514563</v>
      </c>
      <c r="AG8524" s="62">
        <f t="shared" si="3888"/>
        <v>1.8458532864514563</v>
      </c>
      <c r="AH8524" s="159"/>
      <c r="AI8524" s="54"/>
      <c r="AJ8524" s="43">
        <v>8519</v>
      </c>
      <c r="AK8524" s="43">
        <v>12</v>
      </c>
      <c r="AL8524" s="43">
        <v>22</v>
      </c>
      <c r="AM8524" s="44">
        <v>0.28693299340983808</v>
      </c>
      <c r="AN8524" s="45">
        <v>0.2508580778712674</v>
      </c>
      <c r="AO8524" s="45">
        <v>0.16339588650033282</v>
      </c>
      <c r="AP8524" s="170">
        <f t="shared" si="3866"/>
        <v>0.18539807031981159</v>
      </c>
      <c r="AQ8524" s="170">
        <f t="shared" si="3867"/>
        <v>0.16208872673990432</v>
      </c>
      <c r="AR8524" s="171">
        <f t="shared" si="3868"/>
        <v>0.10557615454172442</v>
      </c>
      <c r="AS8524" s="162">
        <v>5.3100000000000001E-2</v>
      </c>
      <c r="AT8524" s="177">
        <f t="shared" si="3869"/>
        <v>0.117065322</v>
      </c>
    </row>
    <row r="8525" spans="1:46">
      <c r="A8525" s="2">
        <v>8520</v>
      </c>
      <c r="B8525" s="2">
        <v>12</v>
      </c>
      <c r="C8525" s="2">
        <v>23</v>
      </c>
      <c r="D8525" s="50">
        <v>17001730.800000001</v>
      </c>
      <c r="E8525" s="50">
        <v>0</v>
      </c>
      <c r="F8525" s="50">
        <v>0</v>
      </c>
      <c r="G8525" s="58"/>
      <c r="H8525" s="73">
        <f t="shared" si="3870"/>
        <v>16.114531527503704</v>
      </c>
      <c r="I8525" s="73">
        <f t="shared" si="3871"/>
        <v>0</v>
      </c>
      <c r="J8525" s="73">
        <f t="shared" si="3872"/>
        <v>0</v>
      </c>
      <c r="K8525" s="74">
        <f t="shared" si="3873"/>
        <v>16.114531527503704</v>
      </c>
      <c r="L8525" s="76">
        <f t="shared" si="3874"/>
        <v>16.114531527503704</v>
      </c>
      <c r="M8525" s="119">
        <f t="shared" si="3875"/>
        <v>1.0962266345240616E-3</v>
      </c>
      <c r="N8525" s="119">
        <f t="shared" si="3876"/>
        <v>0</v>
      </c>
      <c r="O8525" s="119">
        <f t="shared" si="3877"/>
        <v>0</v>
      </c>
      <c r="P8525" s="119">
        <f t="shared" si="3878"/>
        <v>1.0962266345240616E-3</v>
      </c>
      <c r="Q8525" s="119">
        <f t="shared" si="3879"/>
        <v>1.0962266345240616E-3</v>
      </c>
      <c r="R8525" s="58"/>
      <c r="S8525" s="64">
        <f t="shared" si="3860"/>
        <v>2.9865770122840427</v>
      </c>
      <c r="T8525" s="62">
        <f t="shared" si="3861"/>
        <v>0</v>
      </c>
      <c r="U8525" s="62">
        <f t="shared" si="3880"/>
        <v>0</v>
      </c>
      <c r="V8525" s="62">
        <f t="shared" si="3881"/>
        <v>2.9865770122840427</v>
      </c>
      <c r="W8525" s="66">
        <f t="shared" si="3882"/>
        <v>2.9865770122840427</v>
      </c>
      <c r="X8525" s="64">
        <f t="shared" si="3862"/>
        <v>2.6128026249334169</v>
      </c>
      <c r="Y8525" s="62">
        <f t="shared" si="3863"/>
        <v>0</v>
      </c>
      <c r="Z8525" s="62">
        <f t="shared" si="3883"/>
        <v>0</v>
      </c>
      <c r="AA8525" s="62">
        <f t="shared" si="3884"/>
        <v>2.6128026249334169</v>
      </c>
      <c r="AB8525" s="66">
        <f t="shared" si="3885"/>
        <v>2.6128026249334169</v>
      </c>
      <c r="AC8525" s="64">
        <f t="shared" si="3864"/>
        <v>1.7016789970171537</v>
      </c>
      <c r="AD8525" s="62">
        <f t="shared" si="3865"/>
        <v>0</v>
      </c>
      <c r="AE8525" s="62">
        <f t="shared" si="3886"/>
        <v>0</v>
      </c>
      <c r="AF8525" s="62">
        <f t="shared" si="3887"/>
        <v>1.7016789970171537</v>
      </c>
      <c r="AG8525" s="62">
        <f t="shared" si="3888"/>
        <v>1.7016789970171537</v>
      </c>
      <c r="AH8525" s="159"/>
      <c r="AI8525" s="54"/>
      <c r="AJ8525" s="43">
        <v>8520</v>
      </c>
      <c r="AK8525" s="43">
        <v>12</v>
      </c>
      <c r="AL8525" s="43">
        <v>23</v>
      </c>
      <c r="AM8525" s="44">
        <v>0.28683445157898768</v>
      </c>
      <c r="AN8525" s="45">
        <v>0.25093670945848667</v>
      </c>
      <c r="AO8525" s="45">
        <v>0.16343129939904449</v>
      </c>
      <c r="AP8525" s="170">
        <f t="shared" si="3866"/>
        <v>0.18533439878079361</v>
      </c>
      <c r="AQ8525" s="170">
        <f t="shared" si="3867"/>
        <v>0.16213953353058877</v>
      </c>
      <c r="AR8525" s="171">
        <f t="shared" si="3868"/>
        <v>0.10559903613162996</v>
      </c>
      <c r="AS8525" s="162">
        <v>5.3100000000000001E-2</v>
      </c>
      <c r="AT8525" s="177">
        <f t="shared" si="3869"/>
        <v>0.117065322</v>
      </c>
    </row>
    <row r="8526" spans="1:46">
      <c r="A8526" s="2">
        <v>8521</v>
      </c>
      <c r="B8526" s="2">
        <v>12</v>
      </c>
      <c r="C8526" s="2">
        <v>0</v>
      </c>
      <c r="D8526" s="50">
        <v>14156553.6</v>
      </c>
      <c r="E8526" s="50">
        <v>0</v>
      </c>
      <c r="F8526" s="50">
        <v>0</v>
      </c>
      <c r="G8526" s="58"/>
      <c r="H8526" s="73">
        <f t="shared" si="3870"/>
        <v>13.417823866967474</v>
      </c>
      <c r="I8526" s="73">
        <f t="shared" si="3871"/>
        <v>0</v>
      </c>
      <c r="J8526" s="73">
        <f t="shared" si="3872"/>
        <v>0</v>
      </c>
      <c r="K8526" s="74">
        <f t="shared" si="3873"/>
        <v>13.417823866967474</v>
      </c>
      <c r="L8526" s="76">
        <f t="shared" si="3874"/>
        <v>13.417823866967474</v>
      </c>
      <c r="M8526" s="119">
        <f t="shared" si="3875"/>
        <v>9.1277713380731118E-4</v>
      </c>
      <c r="N8526" s="119">
        <f t="shared" si="3876"/>
        <v>0</v>
      </c>
      <c r="O8526" s="119">
        <f t="shared" si="3877"/>
        <v>0</v>
      </c>
      <c r="P8526" s="119">
        <f t="shared" si="3878"/>
        <v>9.1277713380731118E-4</v>
      </c>
      <c r="Q8526" s="119">
        <f t="shared" si="3879"/>
        <v>9.1277713380731118E-4</v>
      </c>
      <c r="R8526" s="58"/>
      <c r="S8526" s="64">
        <f t="shared" si="3860"/>
        <v>2.2145645634908373</v>
      </c>
      <c r="T8526" s="62">
        <f t="shared" si="3861"/>
        <v>0</v>
      </c>
      <c r="U8526" s="62">
        <f t="shared" si="3880"/>
        <v>0</v>
      </c>
      <c r="V8526" s="62">
        <f t="shared" si="3881"/>
        <v>2.2145645634908373</v>
      </c>
      <c r="W8526" s="66">
        <f t="shared" si="3882"/>
        <v>2.2145645634908373</v>
      </c>
      <c r="X8526" s="64">
        <f t="shared" si="3862"/>
        <v>2.053957702352935</v>
      </c>
      <c r="Y8526" s="62">
        <f t="shared" si="3863"/>
        <v>0</v>
      </c>
      <c r="Z8526" s="62">
        <f t="shared" si="3883"/>
        <v>0</v>
      </c>
      <c r="AA8526" s="62">
        <f t="shared" si="3884"/>
        <v>2.053957702352935</v>
      </c>
      <c r="AB8526" s="66">
        <f t="shared" si="3885"/>
        <v>2.053957702352935</v>
      </c>
      <c r="AC8526" s="64">
        <f t="shared" si="3864"/>
        <v>1.2446601869994982</v>
      </c>
      <c r="AD8526" s="62">
        <f t="shared" si="3865"/>
        <v>0</v>
      </c>
      <c r="AE8526" s="62">
        <f t="shared" si="3886"/>
        <v>0</v>
      </c>
      <c r="AF8526" s="62">
        <f t="shared" si="3887"/>
        <v>1.2446601869994982</v>
      </c>
      <c r="AG8526" s="62">
        <f t="shared" si="3888"/>
        <v>1.2446601869994982</v>
      </c>
      <c r="AH8526" s="159"/>
      <c r="AI8526" s="54"/>
      <c r="AJ8526" s="43">
        <v>8521</v>
      </c>
      <c r="AK8526" s="43">
        <v>12</v>
      </c>
      <c r="AL8526" s="43">
        <v>0</v>
      </c>
      <c r="AM8526" s="44">
        <v>0.25543566730629896</v>
      </c>
      <c r="AN8526" s="45">
        <v>0.23691070694837538</v>
      </c>
      <c r="AO8526" s="45">
        <v>0.14356348452295425</v>
      </c>
      <c r="AP8526" s="170">
        <f t="shared" si="3866"/>
        <v>0.16504647739062511</v>
      </c>
      <c r="AQ8526" s="170">
        <f t="shared" si="3867"/>
        <v>0.15307681206111587</v>
      </c>
      <c r="AR8526" s="171">
        <f t="shared" si="3868"/>
        <v>9.2761702593492201E-2</v>
      </c>
      <c r="AS8526" s="162">
        <v>5.3100000000000001E-2</v>
      </c>
      <c r="AT8526" s="177">
        <f t="shared" si="3869"/>
        <v>0.117065322</v>
      </c>
    </row>
    <row r="8527" spans="1:46">
      <c r="A8527" s="2">
        <v>8522</v>
      </c>
      <c r="B8527" s="2">
        <v>12</v>
      </c>
      <c r="C8527" s="2">
        <v>1</v>
      </c>
      <c r="D8527" s="50">
        <v>13633545.6</v>
      </c>
      <c r="E8527" s="50">
        <v>0</v>
      </c>
      <c r="F8527" s="50">
        <v>0</v>
      </c>
      <c r="G8527" s="58"/>
      <c r="H8527" s="73">
        <f t="shared" si="3870"/>
        <v>12.922107930497251</v>
      </c>
      <c r="I8527" s="73">
        <f t="shared" si="3871"/>
        <v>0</v>
      </c>
      <c r="J8527" s="73">
        <f t="shared" si="3872"/>
        <v>0</v>
      </c>
      <c r="K8527" s="74">
        <f t="shared" si="3873"/>
        <v>12.922107930497251</v>
      </c>
      <c r="L8527" s="76">
        <f t="shared" si="3874"/>
        <v>12.922107930497251</v>
      </c>
      <c r="M8527" s="119">
        <f t="shared" si="3875"/>
        <v>8.7905496125831642E-4</v>
      </c>
      <c r="N8527" s="119">
        <f t="shared" si="3876"/>
        <v>0</v>
      </c>
      <c r="O8527" s="119">
        <f t="shared" si="3877"/>
        <v>0</v>
      </c>
      <c r="P8527" s="119">
        <f t="shared" si="3878"/>
        <v>8.7905496125831642E-4</v>
      </c>
      <c r="Q8527" s="119">
        <f t="shared" si="3879"/>
        <v>8.7905496125831642E-4</v>
      </c>
      <c r="R8527" s="58"/>
      <c r="S8527" s="64">
        <f t="shared" si="3860"/>
        <v>1.9571073261998475</v>
      </c>
      <c r="T8527" s="62">
        <f t="shared" si="3861"/>
        <v>0</v>
      </c>
      <c r="U8527" s="62">
        <f t="shared" si="3880"/>
        <v>0</v>
      </c>
      <c r="V8527" s="62">
        <f t="shared" si="3881"/>
        <v>1.9571073261998475</v>
      </c>
      <c r="W8527" s="66">
        <f t="shared" si="3882"/>
        <v>1.9571073261998475</v>
      </c>
      <c r="X8527" s="64">
        <f t="shared" si="3862"/>
        <v>1.9783345840629416</v>
      </c>
      <c r="Y8527" s="62">
        <f t="shared" si="3863"/>
        <v>0</v>
      </c>
      <c r="Z8527" s="62">
        <f t="shared" si="3883"/>
        <v>0</v>
      </c>
      <c r="AA8527" s="62">
        <f t="shared" si="3884"/>
        <v>1.9783345840629416</v>
      </c>
      <c r="AB8527" s="66">
        <f t="shared" si="3885"/>
        <v>1.9783345840629416</v>
      </c>
      <c r="AC8527" s="64">
        <f t="shared" si="3864"/>
        <v>1.1911434697571814</v>
      </c>
      <c r="AD8527" s="62">
        <f t="shared" si="3865"/>
        <v>0</v>
      </c>
      <c r="AE8527" s="62">
        <f t="shared" si="3886"/>
        <v>0</v>
      </c>
      <c r="AF8527" s="62">
        <f t="shared" si="3887"/>
        <v>1.1911434697571814</v>
      </c>
      <c r="AG8527" s="62">
        <f t="shared" si="3888"/>
        <v>1.1911434697571814</v>
      </c>
      <c r="AH8527" s="159"/>
      <c r="AI8527" s="54"/>
      <c r="AJ8527" s="43">
        <v>8522</v>
      </c>
      <c r="AK8527" s="43">
        <v>12</v>
      </c>
      <c r="AL8527" s="43">
        <v>1</v>
      </c>
      <c r="AM8527" s="44">
        <v>0.23439943369451266</v>
      </c>
      <c r="AN8527" s="45">
        <v>0.23694178645942615</v>
      </c>
      <c r="AO8527" s="45">
        <v>0.14266123836046063</v>
      </c>
      <c r="AP8527" s="170">
        <f t="shared" si="3866"/>
        <v>0.15145418508546205</v>
      </c>
      <c r="AQ8527" s="170">
        <f t="shared" si="3867"/>
        <v>0.15309689368821222</v>
      </c>
      <c r="AR8527" s="171">
        <f t="shared" si="3868"/>
        <v>9.2178727817772185E-2</v>
      </c>
      <c r="AS8527" s="162">
        <v>5.3100000000000001E-2</v>
      </c>
      <c r="AT8527" s="177">
        <f t="shared" si="3869"/>
        <v>0.117065322</v>
      </c>
    </row>
    <row r="8528" spans="1:46">
      <c r="A8528" s="2">
        <v>8523</v>
      </c>
      <c r="B8528" s="2">
        <v>12</v>
      </c>
      <c r="C8528" s="2">
        <v>2</v>
      </c>
      <c r="D8528" s="50">
        <v>14172728.4</v>
      </c>
      <c r="E8528" s="50">
        <v>0</v>
      </c>
      <c r="F8528" s="50">
        <v>0</v>
      </c>
      <c r="G8528" s="58"/>
      <c r="H8528" s="73">
        <f t="shared" si="3870"/>
        <v>13.433154619325411</v>
      </c>
      <c r="I8528" s="73">
        <f t="shared" si="3871"/>
        <v>0</v>
      </c>
      <c r="J8528" s="73">
        <f t="shared" si="3872"/>
        <v>0</v>
      </c>
      <c r="K8528" s="74">
        <f t="shared" si="3873"/>
        <v>13.433154619325411</v>
      </c>
      <c r="L8528" s="76">
        <f t="shared" si="3874"/>
        <v>13.433154619325411</v>
      </c>
      <c r="M8528" s="119">
        <f t="shared" si="3875"/>
        <v>9.1382004213098032E-4</v>
      </c>
      <c r="N8528" s="119">
        <f t="shared" si="3876"/>
        <v>0</v>
      </c>
      <c r="O8528" s="119">
        <f t="shared" si="3877"/>
        <v>0</v>
      </c>
      <c r="P8528" s="119">
        <f t="shared" si="3878"/>
        <v>9.1382004213098032E-4</v>
      </c>
      <c r="Q8528" s="119">
        <f t="shared" si="3879"/>
        <v>9.1382004213098032E-4</v>
      </c>
      <c r="R8528" s="58"/>
      <c r="S8528" s="64">
        <f t="shared" si="3860"/>
        <v>1.7210189285242663</v>
      </c>
      <c r="T8528" s="62">
        <f t="shared" si="3861"/>
        <v>0</v>
      </c>
      <c r="U8528" s="62">
        <f t="shared" si="3880"/>
        <v>0</v>
      </c>
      <c r="V8528" s="62">
        <f t="shared" si="3881"/>
        <v>1.7210189285242663</v>
      </c>
      <c r="W8528" s="66">
        <f t="shared" si="3882"/>
        <v>1.7210189285242663</v>
      </c>
      <c r="X8528" s="64">
        <f t="shared" si="3862"/>
        <v>2.0570060809870414</v>
      </c>
      <c r="Y8528" s="62">
        <f t="shared" si="3863"/>
        <v>0</v>
      </c>
      <c r="Z8528" s="62">
        <f t="shared" si="3883"/>
        <v>0</v>
      </c>
      <c r="AA8528" s="62">
        <f t="shared" si="3884"/>
        <v>2.0570060809870414</v>
      </c>
      <c r="AB8528" s="66">
        <f t="shared" si="3885"/>
        <v>2.0570060809870414</v>
      </c>
      <c r="AC8528" s="64">
        <f t="shared" si="3864"/>
        <v>1.238516534475111</v>
      </c>
      <c r="AD8528" s="62">
        <f t="shared" si="3865"/>
        <v>0</v>
      </c>
      <c r="AE8528" s="62">
        <f t="shared" si="3886"/>
        <v>0</v>
      </c>
      <c r="AF8528" s="62">
        <f t="shared" si="3887"/>
        <v>1.238516534475111</v>
      </c>
      <c r="AG8528" s="62">
        <f t="shared" si="3888"/>
        <v>1.238516534475111</v>
      </c>
      <c r="AH8528" s="159"/>
      <c r="AI8528" s="54"/>
      <c r="AJ8528" s="43">
        <v>8523</v>
      </c>
      <c r="AK8528" s="43">
        <v>12</v>
      </c>
      <c r="AL8528" s="43">
        <v>2</v>
      </c>
      <c r="AM8528" s="44">
        <v>0.19828182742023673</v>
      </c>
      <c r="AN8528" s="45">
        <v>0.23699153913570636</v>
      </c>
      <c r="AO8528" s="45">
        <v>0.14269181917509691</v>
      </c>
      <c r="AP8528" s="170">
        <f t="shared" si="3866"/>
        <v>0.12811725743470173</v>
      </c>
      <c r="AQ8528" s="170">
        <f t="shared" si="3867"/>
        <v>0.15312904074131328</v>
      </c>
      <c r="AR8528" s="171">
        <f t="shared" si="3868"/>
        <v>9.2198487218582106E-2</v>
      </c>
      <c r="AS8528" s="162">
        <v>5.3100000000000001E-2</v>
      </c>
      <c r="AT8528" s="177">
        <f t="shared" si="3869"/>
        <v>0.117065322</v>
      </c>
    </row>
    <row r="8529" spans="1:46">
      <c r="A8529" s="2">
        <v>8524</v>
      </c>
      <c r="B8529" s="2">
        <v>12</v>
      </c>
      <c r="C8529" s="2">
        <v>3</v>
      </c>
      <c r="D8529" s="50">
        <v>13708411.199999999</v>
      </c>
      <c r="E8529" s="50">
        <v>0</v>
      </c>
      <c r="F8529" s="50">
        <v>0</v>
      </c>
      <c r="G8529" s="58"/>
      <c r="H8529" s="73">
        <f t="shared" si="3870"/>
        <v>12.993066827901124</v>
      </c>
      <c r="I8529" s="73">
        <f t="shared" si="3871"/>
        <v>0</v>
      </c>
      <c r="J8529" s="73">
        <f t="shared" si="3872"/>
        <v>0</v>
      </c>
      <c r="K8529" s="74">
        <f t="shared" si="3873"/>
        <v>12.993066827901124</v>
      </c>
      <c r="L8529" s="76">
        <f t="shared" si="3874"/>
        <v>12.993066827901124</v>
      </c>
      <c r="M8529" s="119">
        <f t="shared" si="3875"/>
        <v>8.8388209713613096E-4</v>
      </c>
      <c r="N8529" s="119">
        <f t="shared" si="3876"/>
        <v>0</v>
      </c>
      <c r="O8529" s="119">
        <f t="shared" si="3877"/>
        <v>0</v>
      </c>
      <c r="P8529" s="119">
        <f t="shared" si="3878"/>
        <v>8.8388209713613096E-4</v>
      </c>
      <c r="Q8529" s="119">
        <f t="shared" si="3879"/>
        <v>8.8388209713613096E-4</v>
      </c>
      <c r="R8529" s="58"/>
      <c r="S8529" s="64">
        <f t="shared" si="3860"/>
        <v>1.7002780223829306</v>
      </c>
      <c r="T8529" s="62">
        <f t="shared" si="3861"/>
        <v>0</v>
      </c>
      <c r="U8529" s="62">
        <f t="shared" si="3880"/>
        <v>0</v>
      </c>
      <c r="V8529" s="62">
        <f t="shared" si="3881"/>
        <v>1.7002780223829306</v>
      </c>
      <c r="W8529" s="66">
        <f t="shared" si="3882"/>
        <v>1.7002780223829306</v>
      </c>
      <c r="X8529" s="64">
        <f t="shared" si="3862"/>
        <v>1.9900196322385237</v>
      </c>
      <c r="Y8529" s="62">
        <f t="shared" si="3863"/>
        <v>0</v>
      </c>
      <c r="Z8529" s="62">
        <f t="shared" si="3883"/>
        <v>0</v>
      </c>
      <c r="AA8529" s="62">
        <f t="shared" si="3884"/>
        <v>1.9900196322385237</v>
      </c>
      <c r="AB8529" s="66">
        <f t="shared" si="3885"/>
        <v>1.9900196322385237</v>
      </c>
      <c r="AC8529" s="64">
        <f t="shared" si="3864"/>
        <v>1.1982224501684764</v>
      </c>
      <c r="AD8529" s="62">
        <f t="shared" si="3865"/>
        <v>0</v>
      </c>
      <c r="AE8529" s="62">
        <f t="shared" si="3886"/>
        <v>0</v>
      </c>
      <c r="AF8529" s="62">
        <f t="shared" si="3887"/>
        <v>1.1982224501684764</v>
      </c>
      <c r="AG8529" s="62">
        <f t="shared" si="3888"/>
        <v>1.1982224501684764</v>
      </c>
      <c r="AH8529" s="159"/>
      <c r="AI8529" s="54"/>
      <c r="AJ8529" s="43">
        <v>8524</v>
      </c>
      <c r="AK8529" s="43">
        <v>12</v>
      </c>
      <c r="AL8529" s="43">
        <v>3</v>
      </c>
      <c r="AM8529" s="44">
        <v>0.2025272886371087</v>
      </c>
      <c r="AN8529" s="45">
        <v>0.23703963419290419</v>
      </c>
      <c r="AO8529" s="45">
        <v>0.14272533128236878</v>
      </c>
      <c r="AP8529" s="170">
        <f t="shared" si="3866"/>
        <v>0.13086040770080379</v>
      </c>
      <c r="AQ8529" s="170">
        <f t="shared" si="3867"/>
        <v>0.1531601167451232</v>
      </c>
      <c r="AR8529" s="171">
        <f t="shared" si="3868"/>
        <v>9.2220140636499359E-2</v>
      </c>
      <c r="AS8529" s="162">
        <v>5.3100000000000001E-2</v>
      </c>
      <c r="AT8529" s="177">
        <f t="shared" si="3869"/>
        <v>0.117065322</v>
      </c>
    </row>
    <row r="8530" spans="1:46">
      <c r="A8530" s="2">
        <v>8525</v>
      </c>
      <c r="B8530" s="2">
        <v>12</v>
      </c>
      <c r="C8530" s="2">
        <v>4</v>
      </c>
      <c r="D8530" s="50">
        <v>14595793.199999999</v>
      </c>
      <c r="E8530" s="50">
        <v>0</v>
      </c>
      <c r="F8530" s="50">
        <v>0</v>
      </c>
      <c r="G8530" s="58"/>
      <c r="H8530" s="73">
        <f t="shared" si="3870"/>
        <v>13.83414267977494</v>
      </c>
      <c r="I8530" s="73">
        <f t="shared" si="3871"/>
        <v>0</v>
      </c>
      <c r="J8530" s="73">
        <f t="shared" si="3872"/>
        <v>0</v>
      </c>
      <c r="K8530" s="74">
        <f t="shared" si="3873"/>
        <v>13.83414267977494</v>
      </c>
      <c r="L8530" s="76">
        <f t="shared" si="3874"/>
        <v>13.83414267977494</v>
      </c>
      <c r="M8530" s="119">
        <f t="shared" si="3875"/>
        <v>9.410981414812884E-4</v>
      </c>
      <c r="N8530" s="119">
        <f t="shared" si="3876"/>
        <v>0</v>
      </c>
      <c r="O8530" s="119">
        <f t="shared" si="3877"/>
        <v>0</v>
      </c>
      <c r="P8530" s="119">
        <f t="shared" si="3878"/>
        <v>9.410981414812884E-4</v>
      </c>
      <c r="Q8530" s="119">
        <f t="shared" si="3879"/>
        <v>9.410981414812884E-4</v>
      </c>
      <c r="R8530" s="58"/>
      <c r="S8530" s="64">
        <f t="shared" si="3860"/>
        <v>2.2809104107916092</v>
      </c>
      <c r="T8530" s="62">
        <f t="shared" si="3861"/>
        <v>0</v>
      </c>
      <c r="U8530" s="62">
        <f t="shared" si="3880"/>
        <v>0</v>
      </c>
      <c r="V8530" s="62">
        <f t="shared" si="3881"/>
        <v>2.2809104107916092</v>
      </c>
      <c r="W8530" s="66">
        <f t="shared" si="3882"/>
        <v>2.2809104107916092</v>
      </c>
      <c r="X8530" s="64">
        <f t="shared" si="3862"/>
        <v>2.1205833125968909</v>
      </c>
      <c r="Y8530" s="62">
        <f t="shared" si="3863"/>
        <v>0</v>
      </c>
      <c r="Z8530" s="62">
        <f t="shared" si="3883"/>
        <v>0</v>
      </c>
      <c r="AA8530" s="62">
        <f t="shared" si="3884"/>
        <v>2.1205833125968909</v>
      </c>
      <c r="AB8530" s="66">
        <f t="shared" si="3885"/>
        <v>2.1205833125968909</v>
      </c>
      <c r="AC8530" s="64">
        <f t="shared" si="3864"/>
        <v>1.2768608750935002</v>
      </c>
      <c r="AD8530" s="62">
        <f t="shared" si="3865"/>
        <v>0</v>
      </c>
      <c r="AE8530" s="62">
        <f t="shared" si="3886"/>
        <v>0</v>
      </c>
      <c r="AF8530" s="62">
        <f t="shared" si="3887"/>
        <v>1.2768608750935002</v>
      </c>
      <c r="AG8530" s="62">
        <f t="shared" si="3888"/>
        <v>1.2768608750935002</v>
      </c>
      <c r="AH8530" s="159"/>
      <c r="AI8530" s="54"/>
      <c r="AJ8530" s="43">
        <v>8525</v>
      </c>
      <c r="AK8530" s="43">
        <v>12</v>
      </c>
      <c r="AL8530" s="43">
        <v>4</v>
      </c>
      <c r="AM8530" s="44">
        <v>0.25517096527924243</v>
      </c>
      <c r="AN8530" s="45">
        <v>0.23723478496580008</v>
      </c>
      <c r="AO8530" s="45">
        <v>0.1428455148800995</v>
      </c>
      <c r="AP8530" s="170">
        <f t="shared" si="3866"/>
        <v>0.16487544357383452</v>
      </c>
      <c r="AQ8530" s="170">
        <f t="shared" si="3867"/>
        <v>0.1532862109118705</v>
      </c>
      <c r="AR8530" s="171">
        <f t="shared" si="3868"/>
        <v>9.2297795725370724E-2</v>
      </c>
      <c r="AS8530" s="162">
        <v>5.3100000000000001E-2</v>
      </c>
      <c r="AT8530" s="177">
        <f t="shared" si="3869"/>
        <v>0.117065322</v>
      </c>
    </row>
    <row r="8531" spans="1:46">
      <c r="A8531" s="2">
        <v>8526</v>
      </c>
      <c r="B8531" s="2">
        <v>12</v>
      </c>
      <c r="C8531" s="2">
        <v>5</v>
      </c>
      <c r="D8531" s="50">
        <v>14829811.199999999</v>
      </c>
      <c r="E8531" s="50">
        <v>0</v>
      </c>
      <c r="F8531" s="50">
        <v>0</v>
      </c>
      <c r="G8531" s="58"/>
      <c r="H8531" s="73">
        <f t="shared" si="3870"/>
        <v>14.055948946640626</v>
      </c>
      <c r="I8531" s="73">
        <f t="shared" si="3871"/>
        <v>0</v>
      </c>
      <c r="J8531" s="73">
        <f t="shared" si="3872"/>
        <v>0</v>
      </c>
      <c r="K8531" s="74">
        <f t="shared" si="3873"/>
        <v>14.055948946640626</v>
      </c>
      <c r="L8531" s="76">
        <f t="shared" si="3874"/>
        <v>14.055948946640626</v>
      </c>
      <c r="M8531" s="119">
        <f t="shared" si="3875"/>
        <v>9.5618700317283173E-4</v>
      </c>
      <c r="N8531" s="119">
        <f t="shared" si="3876"/>
        <v>0</v>
      </c>
      <c r="O8531" s="119">
        <f t="shared" si="3877"/>
        <v>0</v>
      </c>
      <c r="P8531" s="119">
        <f t="shared" si="3878"/>
        <v>9.5618700317283173E-4</v>
      </c>
      <c r="Q8531" s="119">
        <f t="shared" si="3879"/>
        <v>9.5618700317283173E-4</v>
      </c>
      <c r="R8531" s="58"/>
      <c r="S8531" s="64">
        <f t="shared" si="3860"/>
        <v>2.2998284912960969</v>
      </c>
      <c r="T8531" s="62">
        <f t="shared" si="3861"/>
        <v>0</v>
      </c>
      <c r="U8531" s="62">
        <f t="shared" si="3880"/>
        <v>0</v>
      </c>
      <c r="V8531" s="62">
        <f t="shared" si="3881"/>
        <v>2.2998284912960969</v>
      </c>
      <c r="W8531" s="66">
        <f t="shared" si="3882"/>
        <v>2.2998284912960969</v>
      </c>
      <c r="X8531" s="64">
        <f t="shared" si="3862"/>
        <v>2.1550262429983955</v>
      </c>
      <c r="Y8531" s="62">
        <f t="shared" si="3863"/>
        <v>0</v>
      </c>
      <c r="Z8531" s="62">
        <f t="shared" si="3883"/>
        <v>0</v>
      </c>
      <c r="AA8531" s="62">
        <f t="shared" si="3884"/>
        <v>2.1550262429983955</v>
      </c>
      <c r="AB8531" s="66">
        <f t="shared" si="3885"/>
        <v>2.1550262429983955</v>
      </c>
      <c r="AC8531" s="64">
        <f t="shared" si="3864"/>
        <v>1.3061527368444208</v>
      </c>
      <c r="AD8531" s="62">
        <f t="shared" si="3865"/>
        <v>0</v>
      </c>
      <c r="AE8531" s="62">
        <f t="shared" si="3886"/>
        <v>0</v>
      </c>
      <c r="AF8531" s="62">
        <f t="shared" si="3887"/>
        <v>1.3061527368444208</v>
      </c>
      <c r="AG8531" s="62">
        <f t="shared" si="3888"/>
        <v>1.3061527368444208</v>
      </c>
      <c r="AH8531" s="159"/>
      <c r="AI8531" s="54"/>
      <c r="AJ8531" s="43">
        <v>8526</v>
      </c>
      <c r="AK8531" s="43">
        <v>12</v>
      </c>
      <c r="AL8531" s="43">
        <v>5</v>
      </c>
      <c r="AM8531" s="44">
        <v>0.25322731980663871</v>
      </c>
      <c r="AN8531" s="45">
        <v>0.23728357209798343</v>
      </c>
      <c r="AO8531" s="45">
        <v>0.14381661852654859</v>
      </c>
      <c r="AP8531" s="170">
        <f t="shared" si="3866"/>
        <v>0.16361958200237744</v>
      </c>
      <c r="AQ8531" s="170">
        <f t="shared" si="3867"/>
        <v>0.15331773409104812</v>
      </c>
      <c r="AR8531" s="171">
        <f t="shared" si="3868"/>
        <v>9.2925261880421911E-2</v>
      </c>
      <c r="AS8531" s="162">
        <v>5.3100000000000001E-2</v>
      </c>
      <c r="AT8531" s="177">
        <f t="shared" si="3869"/>
        <v>0.117065322</v>
      </c>
    </row>
    <row r="8532" spans="1:46">
      <c r="A8532" s="2">
        <v>8527</v>
      </c>
      <c r="B8532" s="2">
        <v>12</v>
      </c>
      <c r="C8532" s="2">
        <v>6</v>
      </c>
      <c r="D8532" s="50">
        <v>18443599.199999999</v>
      </c>
      <c r="E8532" s="50">
        <v>0</v>
      </c>
      <c r="F8532" s="50">
        <v>0</v>
      </c>
      <c r="G8532" s="58"/>
      <c r="H8532" s="73">
        <f t="shared" si="3870"/>
        <v>17.481159082288379</v>
      </c>
      <c r="I8532" s="73">
        <f t="shared" si="3871"/>
        <v>0</v>
      </c>
      <c r="J8532" s="73">
        <f t="shared" si="3872"/>
        <v>0</v>
      </c>
      <c r="K8532" s="74">
        <f t="shared" si="3873"/>
        <v>17.481159082288379</v>
      </c>
      <c r="L8532" s="76">
        <f t="shared" si="3874"/>
        <v>17.481159082288379</v>
      </c>
      <c r="M8532" s="119">
        <f t="shared" si="3875"/>
        <v>1.1891944953937672E-3</v>
      </c>
      <c r="N8532" s="119">
        <f t="shared" si="3876"/>
        <v>0</v>
      </c>
      <c r="O8532" s="119">
        <f t="shared" si="3877"/>
        <v>0</v>
      </c>
      <c r="P8532" s="119">
        <f t="shared" si="3878"/>
        <v>1.1891944953937672E-3</v>
      </c>
      <c r="Q8532" s="119">
        <f t="shared" si="3879"/>
        <v>1.1891944953937672E-3</v>
      </c>
      <c r="R8532" s="58"/>
      <c r="S8532" s="64">
        <f t="shared" si="3860"/>
        <v>2.8874954631400849</v>
      </c>
      <c r="T8532" s="62">
        <f t="shared" si="3861"/>
        <v>0</v>
      </c>
      <c r="U8532" s="62">
        <f t="shared" si="3880"/>
        <v>0</v>
      </c>
      <c r="V8532" s="62">
        <f t="shared" si="3881"/>
        <v>2.8874954631400849</v>
      </c>
      <c r="W8532" s="66">
        <f t="shared" si="3882"/>
        <v>2.8874954631400849</v>
      </c>
      <c r="X8532" s="64">
        <f t="shared" si="3862"/>
        <v>2.6816174915133701</v>
      </c>
      <c r="Y8532" s="62">
        <f t="shared" si="3863"/>
        <v>0</v>
      </c>
      <c r="Z8532" s="62">
        <f t="shared" si="3883"/>
        <v>0</v>
      </c>
      <c r="AA8532" s="62">
        <f t="shared" si="3884"/>
        <v>2.6816174915133701</v>
      </c>
      <c r="AB8532" s="66">
        <f t="shared" si="3885"/>
        <v>2.6816174915133701</v>
      </c>
      <c r="AC8532" s="64">
        <f t="shared" si="3864"/>
        <v>1.6258342394444978</v>
      </c>
      <c r="AD8532" s="62">
        <f t="shared" si="3865"/>
        <v>0</v>
      </c>
      <c r="AE8532" s="62">
        <f t="shared" si="3886"/>
        <v>0</v>
      </c>
      <c r="AF8532" s="62">
        <f t="shared" si="3887"/>
        <v>1.6258342394444978</v>
      </c>
      <c r="AG8532" s="62">
        <f t="shared" si="3888"/>
        <v>1.6258342394444978</v>
      </c>
      <c r="AH8532" s="159"/>
      <c r="AI8532" s="54"/>
      <c r="AJ8532" s="43">
        <v>8527</v>
      </c>
      <c r="AK8532" s="43">
        <v>12</v>
      </c>
      <c r="AL8532" s="43">
        <v>6</v>
      </c>
      <c r="AM8532" s="44">
        <v>0.25563856150202308</v>
      </c>
      <c r="AN8532" s="45">
        <v>0.23741157234015148</v>
      </c>
      <c r="AO8532" s="45">
        <v>0.1439399408649957</v>
      </c>
      <c r="AP8532" s="170">
        <f t="shared" si="3866"/>
        <v>0.16517757487063014</v>
      </c>
      <c r="AQ8532" s="170">
        <f t="shared" si="3867"/>
        <v>0.15340043980438006</v>
      </c>
      <c r="AR8532" s="171">
        <f t="shared" si="3868"/>
        <v>9.3004945026314997E-2</v>
      </c>
      <c r="AS8532" s="162">
        <v>5.3100000000000001E-2</v>
      </c>
      <c r="AT8532" s="177">
        <f t="shared" si="3869"/>
        <v>0.117065322</v>
      </c>
    </row>
    <row r="8533" spans="1:46">
      <c r="A8533" s="2">
        <v>8528</v>
      </c>
      <c r="B8533" s="2">
        <v>12</v>
      </c>
      <c r="C8533" s="2">
        <v>7</v>
      </c>
      <c r="D8533" s="50">
        <v>17202920.399999999</v>
      </c>
      <c r="E8533" s="50">
        <v>0</v>
      </c>
      <c r="F8533" s="50">
        <v>160056.84197033301</v>
      </c>
      <c r="G8533" s="58"/>
      <c r="H8533" s="73">
        <f t="shared" si="3870"/>
        <v>16.305222474816304</v>
      </c>
      <c r="I8533" s="73">
        <f t="shared" si="3871"/>
        <v>0</v>
      </c>
      <c r="J8533" s="73">
        <f t="shared" si="3872"/>
        <v>0.15170461504564048</v>
      </c>
      <c r="K8533" s="74">
        <f t="shared" si="3873"/>
        <v>16.305222474816304</v>
      </c>
      <c r="L8533" s="76">
        <f t="shared" si="3874"/>
        <v>16.153517859770663</v>
      </c>
      <c r="M8533" s="119">
        <f t="shared" si="3875"/>
        <v>1.1091988078106329E-3</v>
      </c>
      <c r="N8533" s="119">
        <f t="shared" si="3876"/>
        <v>0</v>
      </c>
      <c r="O8533" s="119">
        <f t="shared" si="3877"/>
        <v>1.0320041839839488E-5</v>
      </c>
      <c r="P8533" s="119">
        <f t="shared" si="3878"/>
        <v>1.1091988078106329E-3</v>
      </c>
      <c r="Q8533" s="119">
        <f t="shared" si="3879"/>
        <v>1.0988787659707933E-3</v>
      </c>
      <c r="R8533" s="58"/>
      <c r="S8533" s="64">
        <f t="shared" si="3860"/>
        <v>2.6942178914811552</v>
      </c>
      <c r="T8533" s="62">
        <f t="shared" si="3861"/>
        <v>0</v>
      </c>
      <c r="U8533" s="62">
        <f t="shared" si="3880"/>
        <v>2.5067139605577847E-2</v>
      </c>
      <c r="V8533" s="62">
        <f t="shared" si="3881"/>
        <v>2.6942178914811552</v>
      </c>
      <c r="W8533" s="66">
        <f t="shared" si="3882"/>
        <v>2.6691507518755775</v>
      </c>
      <c r="X8533" s="64">
        <f t="shared" si="3862"/>
        <v>2.5018547003914509</v>
      </c>
      <c r="Y8533" s="62">
        <f t="shared" si="3863"/>
        <v>0</v>
      </c>
      <c r="Z8533" s="62">
        <f t="shared" si="3883"/>
        <v>2.3277382740972824E-2</v>
      </c>
      <c r="AA8533" s="62">
        <f t="shared" si="3884"/>
        <v>2.5018547003914509</v>
      </c>
      <c r="AB8533" s="66">
        <f t="shared" si="3885"/>
        <v>2.478577317650478</v>
      </c>
      <c r="AC8533" s="64">
        <f t="shared" si="3864"/>
        <v>1.5159894540239647</v>
      </c>
      <c r="AD8533" s="62">
        <f t="shared" si="3865"/>
        <v>0</v>
      </c>
      <c r="AE8533" s="62">
        <f t="shared" si="3886"/>
        <v>1.4104842598202405E-2</v>
      </c>
      <c r="AF8533" s="62">
        <f t="shared" si="3887"/>
        <v>1.5159894540239647</v>
      </c>
      <c r="AG8533" s="62">
        <f t="shared" si="3888"/>
        <v>1.5018846114257622</v>
      </c>
      <c r="AH8533" s="159"/>
      <c r="AI8533" s="54"/>
      <c r="AJ8533" s="43">
        <v>8528</v>
      </c>
      <c r="AK8533" s="43">
        <v>12</v>
      </c>
      <c r="AL8533" s="43">
        <v>7</v>
      </c>
      <c r="AM8533" s="44">
        <v>0.25572975732140413</v>
      </c>
      <c r="AN8533" s="45">
        <v>0.23747102912778462</v>
      </c>
      <c r="AO8533" s="45">
        <v>0.14389467771154402</v>
      </c>
      <c r="AP8533" s="170">
        <f t="shared" si="3866"/>
        <v>0.16523649987863834</v>
      </c>
      <c r="AQ8533" s="170">
        <f t="shared" si="3867"/>
        <v>0.15343885704445973</v>
      </c>
      <c r="AR8533" s="171">
        <f t="shared" si="3868"/>
        <v>9.297569882075736E-2</v>
      </c>
      <c r="AS8533" s="162">
        <v>5.3100000000000001E-2</v>
      </c>
      <c r="AT8533" s="177">
        <f t="shared" si="3869"/>
        <v>0.117065322</v>
      </c>
    </row>
    <row r="8534" spans="1:46">
      <c r="A8534" s="2">
        <v>8529</v>
      </c>
      <c r="B8534" s="2">
        <v>12</v>
      </c>
      <c r="C8534" s="2">
        <v>8</v>
      </c>
      <c r="D8534" s="50">
        <v>16924557.600000001</v>
      </c>
      <c r="E8534" s="50">
        <v>0</v>
      </c>
      <c r="F8534" s="50">
        <v>63222452.578281529</v>
      </c>
      <c r="G8534" s="58"/>
      <c r="H8534" s="73">
        <f t="shared" si="3870"/>
        <v>16.041385447312951</v>
      </c>
      <c r="I8534" s="73">
        <f t="shared" si="3871"/>
        <v>0</v>
      </c>
      <c r="J8534" s="73">
        <f t="shared" si="3872"/>
        <v>59.923322943027976</v>
      </c>
      <c r="K8534" s="74">
        <f t="shared" si="3873"/>
        <v>16.041385447312951</v>
      </c>
      <c r="L8534" s="76">
        <f t="shared" si="3874"/>
        <v>-43.881937495715022</v>
      </c>
      <c r="M8534" s="119">
        <f t="shared" si="3875"/>
        <v>1.0912507107015614E-3</v>
      </c>
      <c r="N8534" s="119">
        <f t="shared" si="3876"/>
        <v>0</v>
      </c>
      <c r="O8534" s="119">
        <f t="shared" si="3877"/>
        <v>4.0764165267365973E-3</v>
      </c>
      <c r="P8534" s="119">
        <f t="shared" si="3878"/>
        <v>1.0912507107015614E-3</v>
      </c>
      <c r="Q8534" s="119">
        <f t="shared" si="3879"/>
        <v>-2.9851658160350357E-3</v>
      </c>
      <c r="R8534" s="58"/>
      <c r="S8534" s="64">
        <f t="shared" si="3860"/>
        <v>1.6559058426050905</v>
      </c>
      <c r="T8534" s="62">
        <f t="shared" si="3861"/>
        <v>0</v>
      </c>
      <c r="U8534" s="62">
        <f t="shared" si="3880"/>
        <v>6.1857113835696156</v>
      </c>
      <c r="V8534" s="62">
        <f t="shared" si="3881"/>
        <v>1.6559058426050905</v>
      </c>
      <c r="W8534" s="66">
        <f t="shared" si="3882"/>
        <v>-4.5298055409645253</v>
      </c>
      <c r="X8534" s="64">
        <f t="shared" si="3862"/>
        <v>0.79722635601682146</v>
      </c>
      <c r="Y8534" s="62">
        <f t="shared" si="3863"/>
        <v>0</v>
      </c>
      <c r="Z8534" s="62">
        <f t="shared" si="3883"/>
        <v>2.9780752134655315</v>
      </c>
      <c r="AA8534" s="62">
        <f t="shared" si="3884"/>
        <v>0.79722635601682146</v>
      </c>
      <c r="AB8534" s="66">
        <f t="shared" si="3885"/>
        <v>-2.1808488574487099</v>
      </c>
      <c r="AC8534" s="64">
        <f t="shared" si="3864"/>
        <v>0.72057824720427532</v>
      </c>
      <c r="AD8534" s="62">
        <f t="shared" si="3865"/>
        <v>0</v>
      </c>
      <c r="AE8534" s="62">
        <f t="shared" si="3886"/>
        <v>2.6917527263940726</v>
      </c>
      <c r="AF8534" s="62">
        <f t="shared" si="3887"/>
        <v>0.72057824720427532</v>
      </c>
      <c r="AG8534" s="62">
        <f t="shared" si="3888"/>
        <v>-1.9711744791897972</v>
      </c>
      <c r="AH8534" s="159"/>
      <c r="AI8534" s="54"/>
      <c r="AJ8534" s="43">
        <v>8529</v>
      </c>
      <c r="AK8534" s="43">
        <v>12</v>
      </c>
      <c r="AL8534" s="43">
        <v>8</v>
      </c>
      <c r="AM8534" s="44">
        <v>0.15976036486746897</v>
      </c>
      <c r="AN8534" s="45">
        <v>7.6915709965029014E-2</v>
      </c>
      <c r="AO8534" s="45">
        <v>6.9520766656519781E-2</v>
      </c>
      <c r="AP8534" s="170">
        <f t="shared" si="3866"/>
        <v>0.10322710890800688</v>
      </c>
      <c r="AQ8534" s="170">
        <f t="shared" si="3867"/>
        <v>4.9698098623418008E-2</v>
      </c>
      <c r="AR8534" s="171">
        <f t="shared" si="3868"/>
        <v>4.4919950933850129E-2</v>
      </c>
      <c r="AS8534" s="162">
        <v>5.3100000000000001E-2</v>
      </c>
      <c r="AT8534" s="177">
        <f t="shared" si="3869"/>
        <v>0.117065322</v>
      </c>
    </row>
    <row r="8535" spans="1:46">
      <c r="A8535" s="2">
        <v>8530</v>
      </c>
      <c r="B8535" s="2">
        <v>12</v>
      </c>
      <c r="C8535" s="2">
        <v>9</v>
      </c>
      <c r="D8535" s="50">
        <v>15341320.800000001</v>
      </c>
      <c r="E8535" s="50">
        <v>0</v>
      </c>
      <c r="F8535" s="50">
        <v>121643199.89745307</v>
      </c>
      <c r="G8535" s="58"/>
      <c r="H8535" s="73">
        <f t="shared" si="3870"/>
        <v>14.540766502734435</v>
      </c>
      <c r="I8535" s="73">
        <f t="shared" si="3871"/>
        <v>0</v>
      </c>
      <c r="J8535" s="73">
        <f t="shared" si="3872"/>
        <v>115.29550743468674</v>
      </c>
      <c r="K8535" s="74">
        <f t="shared" si="3873"/>
        <v>14.540766502734435</v>
      </c>
      <c r="L8535" s="76">
        <f t="shared" si="3874"/>
        <v>-100.75474093195231</v>
      </c>
      <c r="M8535" s="119">
        <f t="shared" si="3875"/>
        <v>9.8916778930166222E-4</v>
      </c>
      <c r="N8535" s="119">
        <f t="shared" si="3876"/>
        <v>0</v>
      </c>
      <c r="O8535" s="119">
        <f t="shared" si="3877"/>
        <v>7.8432317982780088E-3</v>
      </c>
      <c r="P8535" s="119">
        <f t="shared" si="3878"/>
        <v>9.8916778930166222E-4</v>
      </c>
      <c r="Q8535" s="119">
        <f t="shared" si="3879"/>
        <v>-6.8540640089763474E-3</v>
      </c>
      <c r="R8535" s="58"/>
      <c r="S8535" s="64">
        <f t="shared" si="3860"/>
        <v>0.36578129377802771</v>
      </c>
      <c r="T8535" s="62">
        <f t="shared" si="3861"/>
        <v>0</v>
      </c>
      <c r="U8535" s="62">
        <f t="shared" si="3880"/>
        <v>2.9003243995647119</v>
      </c>
      <c r="V8535" s="62">
        <f t="shared" si="3881"/>
        <v>0.36578129377802771</v>
      </c>
      <c r="W8535" s="66">
        <f t="shared" si="3882"/>
        <v>-2.5345431057866841</v>
      </c>
      <c r="X8535" s="64">
        <f t="shared" si="3862"/>
        <v>0</v>
      </c>
      <c r="Y8535" s="62">
        <f t="shared" si="3863"/>
        <v>0</v>
      </c>
      <c r="Z8535" s="62">
        <f t="shared" si="3883"/>
        <v>0</v>
      </c>
      <c r="AA8535" s="62">
        <f t="shared" si="3884"/>
        <v>0</v>
      </c>
      <c r="AB8535" s="66">
        <f t="shared" si="3885"/>
        <v>0</v>
      </c>
      <c r="AC8535" s="64">
        <f t="shared" si="3864"/>
        <v>0.41007907378350716</v>
      </c>
      <c r="AD8535" s="62">
        <f t="shared" si="3865"/>
        <v>0</v>
      </c>
      <c r="AE8535" s="62">
        <f t="shared" si="3886"/>
        <v>3.2515668889480209</v>
      </c>
      <c r="AF8535" s="62">
        <f t="shared" si="3887"/>
        <v>0.41007907378350716</v>
      </c>
      <c r="AG8535" s="62">
        <f t="shared" si="3888"/>
        <v>-2.8414878151645135</v>
      </c>
      <c r="AH8535" s="159"/>
      <c r="AI8535" s="54"/>
      <c r="AJ8535" s="43">
        <v>8530</v>
      </c>
      <c r="AK8535" s="43">
        <v>12</v>
      </c>
      <c r="AL8535" s="43">
        <v>9</v>
      </c>
      <c r="AM8535" s="44">
        <v>3.8932247058583364E-2</v>
      </c>
      <c r="AN8535" s="45">
        <v>0</v>
      </c>
      <c r="AO8535" s="45">
        <v>4.3647119428100088E-2</v>
      </c>
      <c r="AP8535" s="170">
        <f t="shared" si="3866"/>
        <v>2.5155571661868128E-2</v>
      </c>
      <c r="AQ8535" s="170">
        <f t="shared" si="3867"/>
        <v>0</v>
      </c>
      <c r="AR8535" s="171">
        <f t="shared" si="3868"/>
        <v>2.8202025918399182E-2</v>
      </c>
      <c r="AS8535" s="162">
        <v>5.3100000000000001E-2</v>
      </c>
      <c r="AT8535" s="177">
        <f t="shared" si="3869"/>
        <v>0.117065322</v>
      </c>
    </row>
    <row r="8536" spans="1:46">
      <c r="A8536" s="2">
        <v>8531</v>
      </c>
      <c r="B8536" s="2">
        <v>12</v>
      </c>
      <c r="C8536" s="2">
        <v>10</v>
      </c>
      <c r="D8536" s="50">
        <v>18920318.399999999</v>
      </c>
      <c r="E8536" s="50">
        <v>0</v>
      </c>
      <c r="F8536" s="50">
        <v>161817467.23200661</v>
      </c>
      <c r="G8536" s="58"/>
      <c r="H8536" s="73">
        <f t="shared" si="3870"/>
        <v>17.933001701639011</v>
      </c>
      <c r="I8536" s="73">
        <f t="shared" si="3871"/>
        <v>0</v>
      </c>
      <c r="J8536" s="73">
        <f t="shared" si="3872"/>
        <v>153.37336581114246</v>
      </c>
      <c r="K8536" s="74">
        <f t="shared" si="3873"/>
        <v>17.933001701639011</v>
      </c>
      <c r="L8536" s="76">
        <f t="shared" si="3874"/>
        <v>-135.44036410950346</v>
      </c>
      <c r="M8536" s="119">
        <f t="shared" si="3875"/>
        <v>1.2199320885468714E-3</v>
      </c>
      <c r="N8536" s="119">
        <f t="shared" si="3876"/>
        <v>0</v>
      </c>
      <c r="O8536" s="119">
        <f t="shared" si="3877"/>
        <v>1.0433562300077718E-2</v>
      </c>
      <c r="P8536" s="119">
        <f t="shared" si="3878"/>
        <v>1.2199320885468714E-3</v>
      </c>
      <c r="Q8536" s="119">
        <f t="shared" si="3879"/>
        <v>-9.2136302115308471E-3</v>
      </c>
      <c r="R8536" s="58"/>
      <c r="S8536" s="64">
        <f t="shared" si="3860"/>
        <v>0</v>
      </c>
      <c r="T8536" s="62">
        <f t="shared" si="3861"/>
        <v>0</v>
      </c>
      <c r="U8536" s="62">
        <f t="shared" si="3880"/>
        <v>0</v>
      </c>
      <c r="V8536" s="62">
        <f t="shared" si="3881"/>
        <v>0</v>
      </c>
      <c r="W8536" s="66">
        <f t="shared" si="3882"/>
        <v>0</v>
      </c>
      <c r="X8536" s="64">
        <f t="shared" si="3862"/>
        <v>0</v>
      </c>
      <c r="Y8536" s="62">
        <f t="shared" si="3863"/>
        <v>0</v>
      </c>
      <c r="Z8536" s="62">
        <f t="shared" si="3883"/>
        <v>0</v>
      </c>
      <c r="AA8536" s="62">
        <f t="shared" si="3884"/>
        <v>0</v>
      </c>
      <c r="AB8536" s="66">
        <f t="shared" si="3885"/>
        <v>0</v>
      </c>
      <c r="AC8536" s="64">
        <f t="shared" si="3864"/>
        <v>0.4722795770801691</v>
      </c>
      <c r="AD8536" s="62">
        <f t="shared" si="3865"/>
        <v>0</v>
      </c>
      <c r="AE8536" s="62">
        <f t="shared" si="3886"/>
        <v>4.0392071302836117</v>
      </c>
      <c r="AF8536" s="62">
        <f t="shared" si="3887"/>
        <v>0.4722795770801691</v>
      </c>
      <c r="AG8536" s="62">
        <f t="shared" si="3888"/>
        <v>-3.5669275532034428</v>
      </c>
      <c r="AH8536" s="159"/>
      <c r="AI8536" s="54"/>
      <c r="AJ8536" s="43">
        <v>8531</v>
      </c>
      <c r="AK8536" s="43">
        <v>12</v>
      </c>
      <c r="AL8536" s="43">
        <v>10</v>
      </c>
      <c r="AM8536" s="44">
        <v>0</v>
      </c>
      <c r="AN8536" s="45">
        <v>0</v>
      </c>
      <c r="AO8536" s="45">
        <v>4.075880621930833E-2</v>
      </c>
      <c r="AP8536" s="170">
        <f t="shared" si="3866"/>
        <v>0</v>
      </c>
      <c r="AQ8536" s="170">
        <f t="shared" si="3867"/>
        <v>0</v>
      </c>
      <c r="AR8536" s="171">
        <f t="shared" si="3868"/>
        <v>2.6335779415947107E-2</v>
      </c>
      <c r="AS8536" s="162">
        <v>5.3100000000000001E-2</v>
      </c>
      <c r="AT8536" s="177">
        <f t="shared" si="3869"/>
        <v>0.117065322</v>
      </c>
    </row>
    <row r="8537" spans="1:46">
      <c r="A8537" s="2">
        <v>8532</v>
      </c>
      <c r="B8537" s="2">
        <v>12</v>
      </c>
      <c r="C8537" s="2">
        <v>11</v>
      </c>
      <c r="D8537" s="50">
        <v>15033974.4</v>
      </c>
      <c r="E8537" s="50">
        <v>0</v>
      </c>
      <c r="F8537" s="50">
        <v>178303321.95495093</v>
      </c>
      <c r="G8537" s="58"/>
      <c r="H8537" s="73">
        <f t="shared" si="3870"/>
        <v>14.249458322942248</v>
      </c>
      <c r="I8537" s="73">
        <f t="shared" si="3871"/>
        <v>0</v>
      </c>
      <c r="J8537" s="73">
        <f t="shared" si="3872"/>
        <v>168.99894116084343</v>
      </c>
      <c r="K8537" s="74">
        <f t="shared" si="3873"/>
        <v>14.249458322942248</v>
      </c>
      <c r="L8537" s="76">
        <f t="shared" si="3874"/>
        <v>-154.74948283790118</v>
      </c>
      <c r="M8537" s="119">
        <f t="shared" si="3875"/>
        <v>9.6935090632260194E-4</v>
      </c>
      <c r="N8537" s="119">
        <f t="shared" si="3876"/>
        <v>0</v>
      </c>
      <c r="O8537" s="119">
        <f t="shared" si="3877"/>
        <v>1.1496526609581186E-2</v>
      </c>
      <c r="P8537" s="119">
        <f t="shared" si="3878"/>
        <v>9.6935090632260194E-4</v>
      </c>
      <c r="Q8537" s="119">
        <f t="shared" si="3879"/>
        <v>-1.0527175703258585E-2</v>
      </c>
      <c r="R8537" s="58"/>
      <c r="S8537" s="64">
        <f t="shared" si="3860"/>
        <v>0</v>
      </c>
      <c r="T8537" s="62">
        <f t="shared" si="3861"/>
        <v>0</v>
      </c>
      <c r="U8537" s="62">
        <f t="shared" si="3880"/>
        <v>0</v>
      </c>
      <c r="V8537" s="62">
        <f t="shared" si="3881"/>
        <v>0</v>
      </c>
      <c r="W8537" s="66">
        <f t="shared" si="3882"/>
        <v>0</v>
      </c>
      <c r="X8537" s="64">
        <f t="shared" si="3862"/>
        <v>0</v>
      </c>
      <c r="Y8537" s="62">
        <f t="shared" si="3863"/>
        <v>0</v>
      </c>
      <c r="Z8537" s="62">
        <f t="shared" si="3883"/>
        <v>0</v>
      </c>
      <c r="AA8537" s="62">
        <f t="shared" si="3884"/>
        <v>0</v>
      </c>
      <c r="AB8537" s="66">
        <f t="shared" si="3885"/>
        <v>0</v>
      </c>
      <c r="AC8537" s="64">
        <f t="shared" si="3864"/>
        <v>0.35977402675036424</v>
      </c>
      <c r="AD8537" s="62">
        <f t="shared" si="3865"/>
        <v>0</v>
      </c>
      <c r="AE8537" s="62">
        <f t="shared" si="3886"/>
        <v>4.266929184254785</v>
      </c>
      <c r="AF8537" s="62">
        <f t="shared" si="3887"/>
        <v>0.35977402675036424</v>
      </c>
      <c r="AG8537" s="62">
        <f t="shared" si="3888"/>
        <v>-3.9071551575044206</v>
      </c>
      <c r="AH8537" s="159"/>
      <c r="AI8537" s="54"/>
      <c r="AJ8537" s="43">
        <v>8532</v>
      </c>
      <c r="AK8537" s="43">
        <v>12</v>
      </c>
      <c r="AL8537" s="43">
        <v>11</v>
      </c>
      <c r="AM8537" s="44">
        <v>0</v>
      </c>
      <c r="AN8537" s="45">
        <v>0</v>
      </c>
      <c r="AO8537" s="45">
        <v>3.9075696799390762E-2</v>
      </c>
      <c r="AP8537" s="170">
        <f t="shared" si="3866"/>
        <v>0</v>
      </c>
      <c r="AQ8537" s="170">
        <f t="shared" si="3867"/>
        <v>0</v>
      </c>
      <c r="AR8537" s="171">
        <f t="shared" si="3868"/>
        <v>2.5248259870419947E-2</v>
      </c>
      <c r="AS8537" s="162">
        <v>5.3100000000000001E-2</v>
      </c>
      <c r="AT8537" s="177">
        <f t="shared" si="3869"/>
        <v>0.117065322</v>
      </c>
    </row>
    <row r="8538" spans="1:46">
      <c r="A8538" s="2">
        <v>8533</v>
      </c>
      <c r="B8538" s="2">
        <v>12</v>
      </c>
      <c r="C8538" s="2">
        <v>12</v>
      </c>
      <c r="D8538" s="50">
        <v>14545389.6</v>
      </c>
      <c r="E8538" s="50">
        <v>0</v>
      </c>
      <c r="F8538" s="50">
        <v>191748096.6804589</v>
      </c>
      <c r="G8538" s="58"/>
      <c r="H8538" s="73">
        <f t="shared" si="3870"/>
        <v>13.786369284768611</v>
      </c>
      <c r="I8538" s="73">
        <f t="shared" si="3871"/>
        <v>0</v>
      </c>
      <c r="J8538" s="73">
        <f t="shared" si="3872"/>
        <v>181.74212882467725</v>
      </c>
      <c r="K8538" s="74">
        <f t="shared" si="3873"/>
        <v>13.786369284768611</v>
      </c>
      <c r="L8538" s="76">
        <f t="shared" si="3874"/>
        <v>-167.95575953990863</v>
      </c>
      <c r="M8538" s="119">
        <f t="shared" si="3875"/>
        <v>9.3784825066453136E-4</v>
      </c>
      <c r="N8538" s="119">
        <f t="shared" si="3876"/>
        <v>0</v>
      </c>
      <c r="O8538" s="119">
        <f t="shared" si="3877"/>
        <v>1.2363410124127705E-2</v>
      </c>
      <c r="P8538" s="119">
        <f t="shared" si="3878"/>
        <v>9.3784825066453136E-4</v>
      </c>
      <c r="Q8538" s="119">
        <f t="shared" si="3879"/>
        <v>-1.1425561873463172E-2</v>
      </c>
      <c r="R8538" s="58"/>
      <c r="S8538" s="64">
        <f t="shared" si="3860"/>
        <v>0</v>
      </c>
      <c r="T8538" s="62">
        <f t="shared" si="3861"/>
        <v>0</v>
      </c>
      <c r="U8538" s="62">
        <f t="shared" si="3880"/>
        <v>0</v>
      </c>
      <c r="V8538" s="62">
        <f t="shared" si="3881"/>
        <v>0</v>
      </c>
      <c r="W8538" s="66">
        <f t="shared" si="3882"/>
        <v>0</v>
      </c>
      <c r="X8538" s="64">
        <f t="shared" si="3862"/>
        <v>0</v>
      </c>
      <c r="Y8538" s="62">
        <f t="shared" si="3863"/>
        <v>0</v>
      </c>
      <c r="Z8538" s="62">
        <f t="shared" si="3883"/>
        <v>0</v>
      </c>
      <c r="AA8538" s="62">
        <f t="shared" si="3884"/>
        <v>0</v>
      </c>
      <c r="AB8538" s="66">
        <f t="shared" si="3885"/>
        <v>0</v>
      </c>
      <c r="AC8538" s="64">
        <f t="shared" si="3864"/>
        <v>0</v>
      </c>
      <c r="AD8538" s="62">
        <f t="shared" si="3865"/>
        <v>0</v>
      </c>
      <c r="AE8538" s="62">
        <f t="shared" si="3886"/>
        <v>0</v>
      </c>
      <c r="AF8538" s="62">
        <f t="shared" si="3887"/>
        <v>0</v>
      </c>
      <c r="AG8538" s="62">
        <f t="shared" si="3888"/>
        <v>0</v>
      </c>
      <c r="AH8538" s="159"/>
      <c r="AI8538" s="54"/>
      <c r="AJ8538" s="43">
        <v>8533</v>
      </c>
      <c r="AK8538" s="43">
        <v>12</v>
      </c>
      <c r="AL8538" s="43">
        <v>12</v>
      </c>
      <c r="AM8538" s="44">
        <v>0</v>
      </c>
      <c r="AN8538" s="45">
        <v>0</v>
      </c>
      <c r="AO8538" s="45">
        <v>0</v>
      </c>
      <c r="AP8538" s="170">
        <f t="shared" si="3866"/>
        <v>0</v>
      </c>
      <c r="AQ8538" s="170">
        <f t="shared" si="3867"/>
        <v>0</v>
      </c>
      <c r="AR8538" s="171">
        <f t="shared" si="3868"/>
        <v>0</v>
      </c>
      <c r="AS8538" s="162">
        <v>5.3100000000000001E-2</v>
      </c>
      <c r="AT8538" s="177">
        <f t="shared" si="3869"/>
        <v>0.117065322</v>
      </c>
    </row>
    <row r="8539" spans="1:46">
      <c r="A8539" s="2">
        <v>8534</v>
      </c>
      <c r="B8539" s="2">
        <v>12</v>
      </c>
      <c r="C8539" s="2">
        <v>13</v>
      </c>
      <c r="D8539" s="50">
        <v>13740613.199999999</v>
      </c>
      <c r="E8539" s="50">
        <v>0</v>
      </c>
      <c r="F8539" s="50">
        <v>168059684.06884965</v>
      </c>
      <c r="G8539" s="58"/>
      <c r="H8539" s="73">
        <f t="shared" si="3870"/>
        <v>13.023588434810032</v>
      </c>
      <c r="I8539" s="73">
        <f t="shared" si="3871"/>
        <v>0</v>
      </c>
      <c r="J8539" s="73">
        <f t="shared" si="3872"/>
        <v>159.28984579792248</v>
      </c>
      <c r="K8539" s="74">
        <f t="shared" si="3873"/>
        <v>13.023588434810032</v>
      </c>
      <c r="L8539" s="76">
        <f t="shared" si="3874"/>
        <v>-146.26625736311246</v>
      </c>
      <c r="M8539" s="119">
        <f t="shared" si="3875"/>
        <v>8.8595839692585249E-4</v>
      </c>
      <c r="N8539" s="119">
        <f t="shared" si="3876"/>
        <v>0</v>
      </c>
      <c r="O8539" s="119">
        <f t="shared" si="3877"/>
        <v>1.0836043931831461E-2</v>
      </c>
      <c r="P8539" s="119">
        <f t="shared" si="3878"/>
        <v>8.8595839692585249E-4</v>
      </c>
      <c r="Q8539" s="119">
        <f t="shared" si="3879"/>
        <v>-9.9500855349056103E-3</v>
      </c>
      <c r="R8539" s="58"/>
      <c r="S8539" s="64">
        <f t="shared" si="3860"/>
        <v>0</v>
      </c>
      <c r="T8539" s="62">
        <f t="shared" si="3861"/>
        <v>0</v>
      </c>
      <c r="U8539" s="62">
        <f t="shared" si="3880"/>
        <v>0</v>
      </c>
      <c r="V8539" s="62">
        <f t="shared" si="3881"/>
        <v>0</v>
      </c>
      <c r="W8539" s="66">
        <f t="shared" si="3882"/>
        <v>0</v>
      </c>
      <c r="X8539" s="64">
        <f t="shared" si="3862"/>
        <v>0</v>
      </c>
      <c r="Y8539" s="62">
        <f t="shared" si="3863"/>
        <v>0</v>
      </c>
      <c r="Z8539" s="62">
        <f t="shared" si="3883"/>
        <v>0</v>
      </c>
      <c r="AA8539" s="62">
        <f t="shared" si="3884"/>
        <v>0</v>
      </c>
      <c r="AB8539" s="66">
        <f t="shared" si="3885"/>
        <v>0</v>
      </c>
      <c r="AC8539" s="64">
        <f t="shared" si="3864"/>
        <v>0.32705496413203278</v>
      </c>
      <c r="AD8539" s="62">
        <f t="shared" si="3865"/>
        <v>0</v>
      </c>
      <c r="AE8539" s="62">
        <f t="shared" si="3886"/>
        <v>4.0001674703410171</v>
      </c>
      <c r="AF8539" s="62">
        <f t="shared" si="3887"/>
        <v>0.32705496413203278</v>
      </c>
      <c r="AG8539" s="62">
        <f t="shared" si="3888"/>
        <v>-3.6731125062089842</v>
      </c>
      <c r="AH8539" s="159"/>
      <c r="AI8539" s="54"/>
      <c r="AJ8539" s="43">
        <v>8534</v>
      </c>
      <c r="AK8539" s="43">
        <v>12</v>
      </c>
      <c r="AL8539" s="43">
        <v>13</v>
      </c>
      <c r="AM8539" s="44">
        <v>0</v>
      </c>
      <c r="AN8539" s="45">
        <v>0</v>
      </c>
      <c r="AO8539" s="45">
        <v>3.8865598644706796E-2</v>
      </c>
      <c r="AP8539" s="170">
        <f t="shared" si="3866"/>
        <v>0</v>
      </c>
      <c r="AQ8539" s="170">
        <f t="shared" si="3867"/>
        <v>0</v>
      </c>
      <c r="AR8539" s="171">
        <f t="shared" si="3868"/>
        <v>2.511250764481052E-2</v>
      </c>
      <c r="AS8539" s="162">
        <v>5.3100000000000001E-2</v>
      </c>
      <c r="AT8539" s="177">
        <f t="shared" si="3869"/>
        <v>0.117065322</v>
      </c>
    </row>
    <row r="8540" spans="1:46">
      <c r="A8540" s="2">
        <v>8535</v>
      </c>
      <c r="B8540" s="2">
        <v>12</v>
      </c>
      <c r="C8540" s="2">
        <v>14</v>
      </c>
      <c r="D8540" s="50">
        <v>13537004.4</v>
      </c>
      <c r="E8540" s="50">
        <v>0</v>
      </c>
      <c r="F8540" s="50">
        <v>132847178.83537637</v>
      </c>
      <c r="G8540" s="58"/>
      <c r="H8540" s="73">
        <f t="shared" si="3870"/>
        <v>12.830604528319924</v>
      </c>
      <c r="I8540" s="73">
        <f t="shared" si="3871"/>
        <v>0</v>
      </c>
      <c r="J8540" s="73">
        <f t="shared" si="3872"/>
        <v>125.91483048788156</v>
      </c>
      <c r="K8540" s="74">
        <f t="shared" si="3873"/>
        <v>12.830604528319924</v>
      </c>
      <c r="L8540" s="76">
        <f t="shared" si="3874"/>
        <v>-113.08422595956164</v>
      </c>
      <c r="M8540" s="119">
        <f t="shared" si="3875"/>
        <v>8.7283024002176354E-4</v>
      </c>
      <c r="N8540" s="119">
        <f t="shared" si="3876"/>
        <v>0</v>
      </c>
      <c r="O8540" s="119">
        <f t="shared" si="3877"/>
        <v>8.5656347270667722E-3</v>
      </c>
      <c r="P8540" s="119">
        <f t="shared" si="3878"/>
        <v>8.7283024002176354E-4</v>
      </c>
      <c r="Q8540" s="119">
        <f t="shared" si="3879"/>
        <v>-7.6928044870450095E-3</v>
      </c>
      <c r="R8540" s="58"/>
      <c r="S8540" s="64">
        <f t="shared" si="3860"/>
        <v>0</v>
      </c>
      <c r="T8540" s="62">
        <f t="shared" si="3861"/>
        <v>0</v>
      </c>
      <c r="U8540" s="62">
        <f t="shared" si="3880"/>
        <v>0</v>
      </c>
      <c r="V8540" s="62">
        <f t="shared" si="3881"/>
        <v>0</v>
      </c>
      <c r="W8540" s="66">
        <f t="shared" si="3882"/>
        <v>0</v>
      </c>
      <c r="X8540" s="64">
        <f t="shared" si="3862"/>
        <v>0</v>
      </c>
      <c r="Y8540" s="62">
        <f t="shared" si="3863"/>
        <v>0</v>
      </c>
      <c r="Z8540" s="62">
        <f t="shared" si="3883"/>
        <v>0</v>
      </c>
      <c r="AA8540" s="62">
        <f t="shared" si="3884"/>
        <v>0</v>
      </c>
      <c r="AB8540" s="66">
        <f t="shared" si="3885"/>
        <v>0</v>
      </c>
      <c r="AC8540" s="64">
        <f t="shared" si="3864"/>
        <v>0.32949516091861203</v>
      </c>
      <c r="AD8540" s="62">
        <f t="shared" si="3865"/>
        <v>0</v>
      </c>
      <c r="AE8540" s="62">
        <f t="shared" si="3886"/>
        <v>3.2335442373015675</v>
      </c>
      <c r="AF8540" s="62">
        <f t="shared" si="3887"/>
        <v>0.32949516091861203</v>
      </c>
      <c r="AG8540" s="62">
        <f t="shared" si="3888"/>
        <v>-2.9040490763829556</v>
      </c>
      <c r="AH8540" s="159"/>
      <c r="AI8540" s="54"/>
      <c r="AJ8540" s="43">
        <v>8535</v>
      </c>
      <c r="AK8540" s="43">
        <v>12</v>
      </c>
      <c r="AL8540" s="43">
        <v>14</v>
      </c>
      <c r="AM8540" s="44">
        <v>0</v>
      </c>
      <c r="AN8540" s="45">
        <v>0</v>
      </c>
      <c r="AO8540" s="45">
        <v>3.9744514954942176E-2</v>
      </c>
      <c r="AP8540" s="170">
        <f t="shared" si="3866"/>
        <v>0</v>
      </c>
      <c r="AQ8540" s="170">
        <f t="shared" si="3867"/>
        <v>0</v>
      </c>
      <c r="AR8540" s="171">
        <f t="shared" si="3868"/>
        <v>2.568040813598025E-2</v>
      </c>
      <c r="AS8540" s="162">
        <v>5.3100000000000001E-2</v>
      </c>
      <c r="AT8540" s="177">
        <f t="shared" si="3869"/>
        <v>0.117065322</v>
      </c>
    </row>
    <row r="8541" spans="1:46">
      <c r="A8541" s="2">
        <v>8536</v>
      </c>
      <c r="B8541" s="2">
        <v>12</v>
      </c>
      <c r="C8541" s="2">
        <v>15</v>
      </c>
      <c r="D8541" s="50">
        <v>12615649.199999999</v>
      </c>
      <c r="E8541" s="50">
        <v>0</v>
      </c>
      <c r="F8541" s="50">
        <v>88511433.609594136</v>
      </c>
      <c r="G8541" s="58"/>
      <c r="H8541" s="73">
        <f t="shared" si="3870"/>
        <v>11.957328295853669</v>
      </c>
      <c r="I8541" s="73">
        <f t="shared" si="3871"/>
        <v>0</v>
      </c>
      <c r="J8541" s="73">
        <f t="shared" si="3872"/>
        <v>83.892652120239163</v>
      </c>
      <c r="K8541" s="74">
        <f t="shared" si="3873"/>
        <v>11.957328295853669</v>
      </c>
      <c r="L8541" s="76">
        <f t="shared" si="3874"/>
        <v>-71.935323824385492</v>
      </c>
      <c r="M8541" s="119">
        <f t="shared" si="3875"/>
        <v>8.1342369359548765E-4</v>
      </c>
      <c r="N8541" s="119">
        <f t="shared" si="3876"/>
        <v>0</v>
      </c>
      <c r="O8541" s="119">
        <f t="shared" si="3877"/>
        <v>5.7069831374312353E-3</v>
      </c>
      <c r="P8541" s="119">
        <f t="shared" si="3878"/>
        <v>8.1342369359548765E-4</v>
      </c>
      <c r="Q8541" s="119">
        <f t="shared" si="3879"/>
        <v>-4.8935594438357481E-3</v>
      </c>
      <c r="R8541" s="58"/>
      <c r="S8541" s="64">
        <f t="shared" si="3860"/>
        <v>0.13836531580581993</v>
      </c>
      <c r="T8541" s="62">
        <f t="shared" si="3861"/>
        <v>0</v>
      </c>
      <c r="U8541" s="62">
        <f t="shared" si="3880"/>
        <v>0.97077148148803616</v>
      </c>
      <c r="V8541" s="62">
        <f t="shared" si="3881"/>
        <v>0.13836531580581993</v>
      </c>
      <c r="W8541" s="66">
        <f t="shared" si="3882"/>
        <v>-0.83240616568221626</v>
      </c>
      <c r="X8541" s="64">
        <f t="shared" si="3862"/>
        <v>0</v>
      </c>
      <c r="Y8541" s="62">
        <f t="shared" si="3863"/>
        <v>0</v>
      </c>
      <c r="Z8541" s="62">
        <f t="shared" si="3883"/>
        <v>0</v>
      </c>
      <c r="AA8541" s="62">
        <f t="shared" si="3884"/>
        <v>0</v>
      </c>
      <c r="AB8541" s="66">
        <f t="shared" si="3885"/>
        <v>0</v>
      </c>
      <c r="AC8541" s="64">
        <f t="shared" si="3864"/>
        <v>0.32223713816240851</v>
      </c>
      <c r="AD8541" s="62">
        <f t="shared" si="3865"/>
        <v>0</v>
      </c>
      <c r="AE8541" s="62">
        <f t="shared" si="3886"/>
        <v>2.2608167529743639</v>
      </c>
      <c r="AF8541" s="62">
        <f t="shared" si="3887"/>
        <v>0.32223713816240851</v>
      </c>
      <c r="AG8541" s="62">
        <f t="shared" si="3888"/>
        <v>-1.9385796148119554</v>
      </c>
      <c r="AH8541" s="159"/>
      <c r="AI8541" s="54"/>
      <c r="AJ8541" s="43">
        <v>8536</v>
      </c>
      <c r="AK8541" s="43">
        <v>12</v>
      </c>
      <c r="AL8541" s="43">
        <v>15</v>
      </c>
      <c r="AM8541" s="44">
        <v>1.7908877465274441E-2</v>
      </c>
      <c r="AN8541" s="45">
        <v>0</v>
      </c>
      <c r="AO8541" s="45">
        <v>4.17077458212873E-2</v>
      </c>
      <c r="AP8541" s="170">
        <f t="shared" si="3866"/>
        <v>1.1571591277108247E-2</v>
      </c>
      <c r="AQ8541" s="170">
        <f t="shared" si="3867"/>
        <v>0</v>
      </c>
      <c r="AR8541" s="171">
        <f t="shared" si="3868"/>
        <v>2.6948924558184761E-2</v>
      </c>
      <c r="AS8541" s="162">
        <v>5.3100000000000001E-2</v>
      </c>
      <c r="AT8541" s="177">
        <f t="shared" si="3869"/>
        <v>0.117065322</v>
      </c>
    </row>
    <row r="8542" spans="1:46">
      <c r="A8542" s="2">
        <v>8537</v>
      </c>
      <c r="B8542" s="2">
        <v>12</v>
      </c>
      <c r="C8542" s="2">
        <v>16</v>
      </c>
      <c r="D8542" s="50">
        <v>15500606.4</v>
      </c>
      <c r="E8542" s="50">
        <v>0</v>
      </c>
      <c r="F8542" s="50">
        <v>7682728.4145759838</v>
      </c>
      <c r="G8542" s="58"/>
      <c r="H8542" s="73">
        <f t="shared" si="3870"/>
        <v>14.691740121436675</v>
      </c>
      <c r="I8542" s="73">
        <f t="shared" si="3871"/>
        <v>0</v>
      </c>
      <c r="J8542" s="73">
        <f t="shared" si="3872"/>
        <v>7.2818215221907421</v>
      </c>
      <c r="K8542" s="74">
        <f t="shared" si="3873"/>
        <v>14.691740121436675</v>
      </c>
      <c r="L8542" s="76">
        <f t="shared" si="3874"/>
        <v>7.4099185992459331</v>
      </c>
      <c r="M8542" s="119">
        <f t="shared" si="3875"/>
        <v>9.9943810349909347E-4</v>
      </c>
      <c r="N8542" s="119">
        <f t="shared" si="3876"/>
        <v>0</v>
      </c>
      <c r="O8542" s="119">
        <f t="shared" si="3877"/>
        <v>4.9536200831229536E-4</v>
      </c>
      <c r="P8542" s="119">
        <f t="shared" si="3878"/>
        <v>9.9943810349909347E-4</v>
      </c>
      <c r="Q8542" s="119">
        <f t="shared" si="3879"/>
        <v>5.0407609518679812E-4</v>
      </c>
      <c r="R8542" s="58"/>
      <c r="S8542" s="64">
        <f t="shared" si="3860"/>
        <v>2.4294581908397763</v>
      </c>
      <c r="T8542" s="62">
        <f t="shared" si="3861"/>
        <v>0</v>
      </c>
      <c r="U8542" s="62">
        <f t="shared" si="3880"/>
        <v>1.2041378893918055</v>
      </c>
      <c r="V8542" s="62">
        <f t="shared" si="3881"/>
        <v>2.4294581908397763</v>
      </c>
      <c r="W8542" s="66">
        <f t="shared" si="3882"/>
        <v>1.2253203014479708</v>
      </c>
      <c r="X8542" s="64">
        <f t="shared" si="3862"/>
        <v>2.2479168948073411</v>
      </c>
      <c r="Y8542" s="62">
        <f t="shared" si="3863"/>
        <v>0</v>
      </c>
      <c r="Z8542" s="62">
        <f t="shared" si="3883"/>
        <v>1.1141586693886874</v>
      </c>
      <c r="AA8542" s="62">
        <f t="shared" si="3884"/>
        <v>2.2479168948073411</v>
      </c>
      <c r="AB8542" s="66">
        <f t="shared" si="3885"/>
        <v>1.1337582254186538</v>
      </c>
      <c r="AC8542" s="64">
        <f t="shared" si="3864"/>
        <v>1.3617607644326755</v>
      </c>
      <c r="AD8542" s="62">
        <f t="shared" si="3865"/>
        <v>0</v>
      </c>
      <c r="AE8542" s="62">
        <f t="shared" si="3886"/>
        <v>0.67494379566735063</v>
      </c>
      <c r="AF8542" s="62">
        <f t="shared" si="3887"/>
        <v>1.3617607644326755</v>
      </c>
      <c r="AG8542" s="62">
        <f t="shared" si="3888"/>
        <v>0.68681696876532483</v>
      </c>
      <c r="AH8542" s="159"/>
      <c r="AI8542" s="54"/>
      <c r="AJ8542" s="43">
        <v>8537</v>
      </c>
      <c r="AK8542" s="43">
        <v>12</v>
      </c>
      <c r="AL8542" s="43">
        <v>16</v>
      </c>
      <c r="AM8542" s="44">
        <v>0.25592426901721066</v>
      </c>
      <c r="AN8542" s="45">
        <v>0.23680032456790187</v>
      </c>
      <c r="AO8542" s="45">
        <v>0.14345076179034136</v>
      </c>
      <c r="AP8542" s="170">
        <f t="shared" si="3866"/>
        <v>0.16536218111392817</v>
      </c>
      <c r="AQ8542" s="170">
        <f t="shared" si="3867"/>
        <v>0.15300548990295657</v>
      </c>
      <c r="AR8542" s="171">
        <f t="shared" si="3868"/>
        <v>9.2688868246841249E-2</v>
      </c>
      <c r="AS8542" s="162">
        <v>5.3100000000000001E-2</v>
      </c>
      <c r="AT8542" s="177">
        <f t="shared" si="3869"/>
        <v>0.117065322</v>
      </c>
    </row>
    <row r="8543" spans="1:46">
      <c r="A8543" s="2">
        <v>8538</v>
      </c>
      <c r="B8543" s="2">
        <v>12</v>
      </c>
      <c r="C8543" s="2">
        <v>17</v>
      </c>
      <c r="D8543" s="50">
        <v>23577922.800000001</v>
      </c>
      <c r="E8543" s="50">
        <v>0</v>
      </c>
      <c r="F8543" s="50">
        <v>0</v>
      </c>
      <c r="G8543" s="58"/>
      <c r="H8543" s="73">
        <f t="shared" si="3870"/>
        <v>22.347558891689332</v>
      </c>
      <c r="I8543" s="73">
        <f t="shared" si="3871"/>
        <v>0</v>
      </c>
      <c r="J8543" s="73">
        <f t="shared" si="3872"/>
        <v>0</v>
      </c>
      <c r="K8543" s="74">
        <f t="shared" si="3873"/>
        <v>22.347558891689332</v>
      </c>
      <c r="L8543" s="76">
        <f t="shared" si="3874"/>
        <v>22.347558891689332</v>
      </c>
      <c r="M8543" s="119">
        <f t="shared" si="3875"/>
        <v>1.5202421014754647E-3</v>
      </c>
      <c r="N8543" s="119">
        <f t="shared" si="3876"/>
        <v>0</v>
      </c>
      <c r="O8543" s="119">
        <f t="shared" si="3877"/>
        <v>0</v>
      </c>
      <c r="P8543" s="119">
        <f t="shared" si="3878"/>
        <v>1.5202421014754647E-3</v>
      </c>
      <c r="Q8543" s="119">
        <f t="shared" si="3879"/>
        <v>1.5202421014754647E-3</v>
      </c>
      <c r="R8543" s="58"/>
      <c r="S8543" s="64">
        <f t="shared" si="3860"/>
        <v>4.1339704665423458</v>
      </c>
      <c r="T8543" s="62">
        <f t="shared" si="3861"/>
        <v>0</v>
      </c>
      <c r="U8543" s="62">
        <f t="shared" si="3880"/>
        <v>0</v>
      </c>
      <c r="V8543" s="62">
        <f t="shared" si="3881"/>
        <v>4.1339704665423458</v>
      </c>
      <c r="W8543" s="66">
        <f t="shared" si="3882"/>
        <v>4.1339704665423458</v>
      </c>
      <c r="X8543" s="64">
        <f t="shared" si="3862"/>
        <v>3.4222158450820412</v>
      </c>
      <c r="Y8543" s="62">
        <f t="shared" si="3863"/>
        <v>0</v>
      </c>
      <c r="Z8543" s="62">
        <f t="shared" si="3883"/>
        <v>0</v>
      </c>
      <c r="AA8543" s="62">
        <f t="shared" si="3884"/>
        <v>3.4222158450820412</v>
      </c>
      <c r="AB8543" s="66">
        <f t="shared" si="3885"/>
        <v>3.4222158450820412</v>
      </c>
      <c r="AC8543" s="64">
        <f t="shared" si="3864"/>
        <v>2.0738224123948918</v>
      </c>
      <c r="AD8543" s="62">
        <f t="shared" si="3865"/>
        <v>0</v>
      </c>
      <c r="AE8543" s="62">
        <f t="shared" si="3886"/>
        <v>0</v>
      </c>
      <c r="AF8543" s="62">
        <f t="shared" si="3887"/>
        <v>2.0738224123948918</v>
      </c>
      <c r="AG8543" s="62">
        <f t="shared" si="3888"/>
        <v>2.0738224123948918</v>
      </c>
      <c r="AH8543" s="159"/>
      <c r="AI8543" s="54"/>
      <c r="AJ8543" s="43">
        <v>8538</v>
      </c>
      <c r="AK8543" s="43">
        <v>12</v>
      </c>
      <c r="AL8543" s="43">
        <v>17</v>
      </c>
      <c r="AM8543" s="44">
        <v>0.28629420592207994</v>
      </c>
      <c r="AN8543" s="45">
        <v>0.23700231431048294</v>
      </c>
      <c r="AO8543" s="45">
        <v>0.14362060532004675</v>
      </c>
      <c r="AP8543" s="170">
        <f t="shared" si="3866"/>
        <v>0.18498532598474088</v>
      </c>
      <c r="AQ8543" s="170">
        <f t="shared" si="3867"/>
        <v>0.15313600298217375</v>
      </c>
      <c r="AR8543" s="171">
        <f t="shared" si="3868"/>
        <v>9.2798610463271231E-2</v>
      </c>
      <c r="AS8543" s="162">
        <v>5.3100000000000001E-2</v>
      </c>
      <c r="AT8543" s="177">
        <f t="shared" si="3869"/>
        <v>0.117065322</v>
      </c>
    </row>
    <row r="8544" spans="1:46">
      <c r="A8544" s="2">
        <v>8539</v>
      </c>
      <c r="B8544" s="2">
        <v>12</v>
      </c>
      <c r="C8544" s="2">
        <v>18</v>
      </c>
      <c r="D8544" s="50">
        <v>19314100.800000001</v>
      </c>
      <c r="E8544" s="50">
        <v>0</v>
      </c>
      <c r="F8544" s="50">
        <v>0</v>
      </c>
      <c r="G8544" s="58"/>
      <c r="H8544" s="73">
        <f t="shared" si="3870"/>
        <v>18.306235402044155</v>
      </c>
      <c r="I8544" s="73">
        <f t="shared" si="3871"/>
        <v>0</v>
      </c>
      <c r="J8544" s="73">
        <f t="shared" si="3872"/>
        <v>0</v>
      </c>
      <c r="K8544" s="74">
        <f t="shared" si="3873"/>
        <v>18.306235402044155</v>
      </c>
      <c r="L8544" s="76">
        <f t="shared" si="3874"/>
        <v>18.306235402044155</v>
      </c>
      <c r="M8544" s="119">
        <f t="shared" si="3875"/>
        <v>1.24532213619348E-3</v>
      </c>
      <c r="N8544" s="119">
        <f t="shared" si="3876"/>
        <v>0</v>
      </c>
      <c r="O8544" s="119">
        <f t="shared" si="3877"/>
        <v>0</v>
      </c>
      <c r="P8544" s="119">
        <f t="shared" si="3878"/>
        <v>1.24532213619348E-3</v>
      </c>
      <c r="Q8544" s="119">
        <f t="shared" si="3879"/>
        <v>1.24532213619348E-3</v>
      </c>
      <c r="R8544" s="58"/>
      <c r="S8544" s="64">
        <f t="shared" si="3860"/>
        <v>3.3869114832866893</v>
      </c>
      <c r="T8544" s="62">
        <f t="shared" si="3861"/>
        <v>0</v>
      </c>
      <c r="U8544" s="62">
        <f t="shared" si="3880"/>
        <v>0</v>
      </c>
      <c r="V8544" s="62">
        <f t="shared" si="3881"/>
        <v>3.3869114832866893</v>
      </c>
      <c r="W8544" s="66">
        <f t="shared" si="3882"/>
        <v>3.3869114832866893</v>
      </c>
      <c r="X8544" s="64">
        <f t="shared" si="3862"/>
        <v>2.8033765822127039</v>
      </c>
      <c r="Y8544" s="62">
        <f t="shared" si="3863"/>
        <v>0</v>
      </c>
      <c r="Z8544" s="62">
        <f t="shared" si="3883"/>
        <v>0</v>
      </c>
      <c r="AA8544" s="62">
        <f t="shared" si="3884"/>
        <v>2.8033765822127039</v>
      </c>
      <c r="AB8544" s="66">
        <f t="shared" si="3885"/>
        <v>2.8033765822127039</v>
      </c>
      <c r="AC8544" s="64">
        <f t="shared" si="3864"/>
        <v>1.6988258079532967</v>
      </c>
      <c r="AD8544" s="62">
        <f t="shared" si="3865"/>
        <v>0</v>
      </c>
      <c r="AE8544" s="62">
        <f t="shared" si="3886"/>
        <v>0</v>
      </c>
      <c r="AF8544" s="62">
        <f t="shared" si="3887"/>
        <v>1.6988258079532967</v>
      </c>
      <c r="AG8544" s="62">
        <f t="shared" si="3888"/>
        <v>1.6988258079532967</v>
      </c>
      <c r="AH8544" s="159"/>
      <c r="AI8544" s="54"/>
      <c r="AJ8544" s="43">
        <v>8539</v>
      </c>
      <c r="AK8544" s="43">
        <v>12</v>
      </c>
      <c r="AL8544" s="43">
        <v>18</v>
      </c>
      <c r="AM8544" s="44">
        <v>0.28633872272920169</v>
      </c>
      <c r="AN8544" s="45">
        <v>0.23700509264587519</v>
      </c>
      <c r="AO8544" s="45">
        <v>0.14362336139848145</v>
      </c>
      <c r="AP8544" s="170">
        <f t="shared" si="3866"/>
        <v>0.18501408994819829</v>
      </c>
      <c r="AQ8544" s="170">
        <f t="shared" si="3867"/>
        <v>0.15313779816792186</v>
      </c>
      <c r="AR8544" s="171">
        <f t="shared" si="3868"/>
        <v>9.2800391267971918E-2</v>
      </c>
      <c r="AS8544" s="162">
        <v>5.3100000000000001E-2</v>
      </c>
      <c r="AT8544" s="177">
        <f t="shared" si="3869"/>
        <v>0.117065322</v>
      </c>
    </row>
    <row r="8545" spans="1:46">
      <c r="A8545" s="2">
        <v>8540</v>
      </c>
      <c r="B8545" s="2">
        <v>12</v>
      </c>
      <c r="C8545" s="2">
        <v>19</v>
      </c>
      <c r="D8545" s="50">
        <v>17577216</v>
      </c>
      <c r="E8545" s="50">
        <v>0</v>
      </c>
      <c r="F8545" s="50">
        <v>0</v>
      </c>
      <c r="G8545" s="58"/>
      <c r="H8545" s="73">
        <f t="shared" si="3870"/>
        <v>16.659986252560977</v>
      </c>
      <c r="I8545" s="73">
        <f t="shared" si="3871"/>
        <v>0</v>
      </c>
      <c r="J8545" s="73">
        <f t="shared" si="3872"/>
        <v>0</v>
      </c>
      <c r="K8545" s="74">
        <f t="shared" si="3873"/>
        <v>16.659986252560977</v>
      </c>
      <c r="L8545" s="76">
        <f t="shared" si="3874"/>
        <v>16.659986252560977</v>
      </c>
      <c r="M8545" s="119">
        <f t="shared" si="3875"/>
        <v>1.1333323981333999E-3</v>
      </c>
      <c r="N8545" s="119">
        <f t="shared" si="3876"/>
        <v>0</v>
      </c>
      <c r="O8545" s="119">
        <f t="shared" si="3877"/>
        <v>0</v>
      </c>
      <c r="P8545" s="119">
        <f t="shared" si="3878"/>
        <v>1.1333323981333999E-3</v>
      </c>
      <c r="Q8545" s="119">
        <f t="shared" si="3879"/>
        <v>1.1333323981333999E-3</v>
      </c>
      <c r="R8545" s="58"/>
      <c r="S8545" s="64">
        <f t="shared" si="3860"/>
        <v>3.0825748941995328</v>
      </c>
      <c r="T8545" s="62">
        <f t="shared" si="3861"/>
        <v>0</v>
      </c>
      <c r="U8545" s="62">
        <f t="shared" si="3880"/>
        <v>0</v>
      </c>
      <c r="V8545" s="62">
        <f t="shared" si="3881"/>
        <v>3.0825748941995328</v>
      </c>
      <c r="W8545" s="66">
        <f t="shared" si="3882"/>
        <v>3.0825748941995328</v>
      </c>
      <c r="X8545" s="64">
        <f t="shared" si="3862"/>
        <v>2.551769640163033</v>
      </c>
      <c r="Y8545" s="62">
        <f t="shared" si="3863"/>
        <v>0</v>
      </c>
      <c r="Z8545" s="62">
        <f t="shared" si="3883"/>
        <v>0</v>
      </c>
      <c r="AA8545" s="62">
        <f t="shared" si="3884"/>
        <v>2.551769640163033</v>
      </c>
      <c r="AB8545" s="66">
        <f t="shared" si="3885"/>
        <v>2.551769640163033</v>
      </c>
      <c r="AC8545" s="64">
        <f t="shared" si="3864"/>
        <v>1.5466140013507679</v>
      </c>
      <c r="AD8545" s="62">
        <f t="shared" si="3865"/>
        <v>0</v>
      </c>
      <c r="AE8545" s="62">
        <f t="shared" si="3886"/>
        <v>0</v>
      </c>
      <c r="AF8545" s="62">
        <f t="shared" si="3887"/>
        <v>1.5466140013507679</v>
      </c>
      <c r="AG8545" s="62">
        <f t="shared" si="3888"/>
        <v>1.5466140013507679</v>
      </c>
      <c r="AH8545" s="159"/>
      <c r="AI8545" s="54"/>
      <c r="AJ8545" s="43">
        <v>8540</v>
      </c>
      <c r="AK8545" s="43">
        <v>12</v>
      </c>
      <c r="AL8545" s="43">
        <v>19</v>
      </c>
      <c r="AM8545" s="44">
        <v>0.28636126869608675</v>
      </c>
      <c r="AN8545" s="45">
        <v>0.23705117204199985</v>
      </c>
      <c r="AO8545" s="45">
        <v>0.14367545406384832</v>
      </c>
      <c r="AP8545" s="170">
        <f t="shared" si="3866"/>
        <v>0.18502865773527746</v>
      </c>
      <c r="AQ8545" s="170">
        <f t="shared" si="3867"/>
        <v>0.15316757177820448</v>
      </c>
      <c r="AR8545" s="171">
        <f t="shared" si="3868"/>
        <v>9.2834050274982788E-2</v>
      </c>
      <c r="AS8545" s="162">
        <v>5.3100000000000001E-2</v>
      </c>
      <c r="AT8545" s="177">
        <f t="shared" si="3869"/>
        <v>0.117065322</v>
      </c>
    </row>
    <row r="8546" spans="1:46">
      <c r="A8546" s="2">
        <v>8541</v>
      </c>
      <c r="B8546" s="2">
        <v>12</v>
      </c>
      <c r="C8546" s="2">
        <v>20</v>
      </c>
      <c r="D8546" s="50">
        <v>16472808</v>
      </c>
      <c r="E8546" s="50">
        <v>0</v>
      </c>
      <c r="F8546" s="50">
        <v>0</v>
      </c>
      <c r="G8546" s="58"/>
      <c r="H8546" s="73">
        <f t="shared" si="3870"/>
        <v>15.613209442330142</v>
      </c>
      <c r="I8546" s="73">
        <f t="shared" si="3871"/>
        <v>0</v>
      </c>
      <c r="J8546" s="73">
        <f t="shared" si="3872"/>
        <v>0</v>
      </c>
      <c r="K8546" s="74">
        <f t="shared" si="3873"/>
        <v>15.613209442330142</v>
      </c>
      <c r="L8546" s="76">
        <f t="shared" si="3874"/>
        <v>15.613209442330142</v>
      </c>
      <c r="M8546" s="119">
        <f t="shared" si="3875"/>
        <v>1.0621230913149756E-3</v>
      </c>
      <c r="N8546" s="119">
        <f t="shared" si="3876"/>
        <v>0</v>
      </c>
      <c r="O8546" s="119">
        <f t="shared" si="3877"/>
        <v>0</v>
      </c>
      <c r="P8546" s="119">
        <f t="shared" si="3878"/>
        <v>1.0621230913149756E-3</v>
      </c>
      <c r="Q8546" s="119">
        <f t="shared" si="3879"/>
        <v>1.0621230913149756E-3</v>
      </c>
      <c r="R8546" s="58"/>
      <c r="S8546" s="64">
        <f t="shared" si="3860"/>
        <v>2.8846501191377314</v>
      </c>
      <c r="T8546" s="62">
        <f t="shared" si="3861"/>
        <v>0</v>
      </c>
      <c r="U8546" s="62">
        <f t="shared" si="3880"/>
        <v>0</v>
      </c>
      <c r="V8546" s="62">
        <f t="shared" si="3881"/>
        <v>2.8846501191377314</v>
      </c>
      <c r="W8546" s="66">
        <f t="shared" si="3882"/>
        <v>2.8846501191377314</v>
      </c>
      <c r="X8546" s="64">
        <f t="shared" si="3862"/>
        <v>2.3916772802055069</v>
      </c>
      <c r="Y8546" s="62">
        <f t="shared" si="3863"/>
        <v>0</v>
      </c>
      <c r="Z8546" s="62">
        <f t="shared" si="3883"/>
        <v>0</v>
      </c>
      <c r="AA8546" s="62">
        <f t="shared" si="3884"/>
        <v>2.3916772802055069</v>
      </c>
      <c r="AB8546" s="66">
        <f t="shared" si="3885"/>
        <v>2.3916772802055069</v>
      </c>
      <c r="AC8546" s="64">
        <f t="shared" si="3864"/>
        <v>1.4498387832703248</v>
      </c>
      <c r="AD8546" s="62">
        <f t="shared" si="3865"/>
        <v>0</v>
      </c>
      <c r="AE8546" s="62">
        <f t="shared" si="3886"/>
        <v>0</v>
      </c>
      <c r="AF8546" s="62">
        <f t="shared" si="3887"/>
        <v>1.4498387832703248</v>
      </c>
      <c r="AG8546" s="62">
        <f t="shared" si="3888"/>
        <v>1.4498387832703248</v>
      </c>
      <c r="AH8546" s="159"/>
      <c r="AI8546" s="54"/>
      <c r="AJ8546" s="43">
        <v>8541</v>
      </c>
      <c r="AK8546" s="43">
        <v>12</v>
      </c>
      <c r="AL8546" s="43">
        <v>20</v>
      </c>
      <c r="AM8546" s="44">
        <v>0.28594087304094373</v>
      </c>
      <c r="AN8546" s="45">
        <v>0.23707495234762632</v>
      </c>
      <c r="AO8546" s="45">
        <v>0.14371523419999976</v>
      </c>
      <c r="AP8546" s="170">
        <f t="shared" si="3866"/>
        <v>0.18475702447934506</v>
      </c>
      <c r="AQ8546" s="170">
        <f t="shared" si="3867"/>
        <v>0.15318293711741618</v>
      </c>
      <c r="AR8546" s="171">
        <f t="shared" si="3868"/>
        <v>9.2859753699297609E-2</v>
      </c>
      <c r="AS8546" s="162">
        <v>5.3100000000000001E-2</v>
      </c>
      <c r="AT8546" s="177">
        <f t="shared" si="3869"/>
        <v>0.117065322</v>
      </c>
    </row>
    <row r="8547" spans="1:46">
      <c r="A8547" s="2">
        <v>8542</v>
      </c>
      <c r="B8547" s="2">
        <v>12</v>
      </c>
      <c r="C8547" s="2">
        <v>21</v>
      </c>
      <c r="D8547" s="50">
        <v>15740496</v>
      </c>
      <c r="E8547" s="50">
        <v>0</v>
      </c>
      <c r="F8547" s="50">
        <v>0</v>
      </c>
      <c r="G8547" s="58"/>
      <c r="H8547" s="73">
        <f t="shared" si="3870"/>
        <v>14.919111591306098</v>
      </c>
      <c r="I8547" s="73">
        <f t="shared" si="3871"/>
        <v>0</v>
      </c>
      <c r="J8547" s="73">
        <f t="shared" si="3872"/>
        <v>0</v>
      </c>
      <c r="K8547" s="74">
        <f t="shared" si="3873"/>
        <v>14.919111591306098</v>
      </c>
      <c r="L8547" s="76">
        <f t="shared" si="3874"/>
        <v>14.919111591306098</v>
      </c>
      <c r="M8547" s="119">
        <f t="shared" si="3875"/>
        <v>1.0149055504289862E-3</v>
      </c>
      <c r="N8547" s="119">
        <f t="shared" si="3876"/>
        <v>0</v>
      </c>
      <c r="O8547" s="119">
        <f t="shared" si="3877"/>
        <v>0</v>
      </c>
      <c r="P8547" s="119">
        <f t="shared" si="3878"/>
        <v>1.0149055504289862E-3</v>
      </c>
      <c r="Q8547" s="119">
        <f t="shared" si="3879"/>
        <v>1.0149055504289862E-3</v>
      </c>
      <c r="R8547" s="58"/>
      <c r="S8547" s="64">
        <f t="shared" si="3860"/>
        <v>2.5280273516340266</v>
      </c>
      <c r="T8547" s="62">
        <f t="shared" si="3861"/>
        <v>0</v>
      </c>
      <c r="U8547" s="62">
        <f t="shared" si="3880"/>
        <v>0</v>
      </c>
      <c r="V8547" s="62">
        <f t="shared" si="3881"/>
        <v>2.5280273516340266</v>
      </c>
      <c r="W8547" s="66">
        <f t="shared" si="3882"/>
        <v>2.5280273516340266</v>
      </c>
      <c r="X8547" s="64">
        <f t="shared" si="3862"/>
        <v>2.2852650054223274</v>
      </c>
      <c r="Y8547" s="62">
        <f t="shared" si="3863"/>
        <v>0</v>
      </c>
      <c r="Z8547" s="62">
        <f t="shared" si="3883"/>
        <v>0</v>
      </c>
      <c r="AA8547" s="62">
        <f t="shared" si="3884"/>
        <v>2.2852650054223274</v>
      </c>
      <c r="AB8547" s="66">
        <f t="shared" si="3885"/>
        <v>2.2852650054223274</v>
      </c>
      <c r="AC8547" s="64">
        <f t="shared" si="3864"/>
        <v>1.385172663569783</v>
      </c>
      <c r="AD8547" s="62">
        <f t="shared" si="3865"/>
        <v>0</v>
      </c>
      <c r="AE8547" s="62">
        <f t="shared" si="3886"/>
        <v>0</v>
      </c>
      <c r="AF8547" s="62">
        <f t="shared" si="3887"/>
        <v>1.385172663569783</v>
      </c>
      <c r="AG8547" s="62">
        <f t="shared" si="3888"/>
        <v>1.385172663569783</v>
      </c>
      <c r="AH8547" s="159"/>
      <c r="AI8547" s="54"/>
      <c r="AJ8547" s="43">
        <v>8542</v>
      </c>
      <c r="AK8547" s="43">
        <v>12</v>
      </c>
      <c r="AL8547" s="43">
        <v>21</v>
      </c>
      <c r="AM8547" s="44">
        <v>0.26224914779540731</v>
      </c>
      <c r="AN8547" s="45">
        <v>0.23706578956564708</v>
      </c>
      <c r="AO8547" s="45">
        <v>0.14369320424317067</v>
      </c>
      <c r="AP8547" s="170">
        <f t="shared" si="3866"/>
        <v>0.16944892034370188</v>
      </c>
      <c r="AQ8547" s="170">
        <f t="shared" si="3867"/>
        <v>0.15317701670346331</v>
      </c>
      <c r="AR8547" s="171">
        <f t="shared" si="3868"/>
        <v>9.2845519325492065E-2</v>
      </c>
      <c r="AS8547" s="162">
        <v>5.3100000000000001E-2</v>
      </c>
      <c r="AT8547" s="177">
        <f t="shared" si="3869"/>
        <v>0.117065322</v>
      </c>
    </row>
    <row r="8548" spans="1:46">
      <c r="A8548" s="2">
        <v>8543</v>
      </c>
      <c r="B8548" s="2">
        <v>12</v>
      </c>
      <c r="C8548" s="2">
        <v>22</v>
      </c>
      <c r="D8548" s="50">
        <v>15637892.4</v>
      </c>
      <c r="E8548" s="50">
        <v>0</v>
      </c>
      <c r="F8548" s="50">
        <v>0</v>
      </c>
      <c r="G8548" s="58"/>
      <c r="H8548" s="73">
        <f t="shared" si="3870"/>
        <v>14.821862142618476</v>
      </c>
      <c r="I8548" s="73">
        <f t="shared" si="3871"/>
        <v>0</v>
      </c>
      <c r="J8548" s="73">
        <f t="shared" si="3872"/>
        <v>0</v>
      </c>
      <c r="K8548" s="74">
        <f t="shared" si="3873"/>
        <v>14.821862142618476</v>
      </c>
      <c r="L8548" s="76">
        <f t="shared" si="3874"/>
        <v>14.821862142618476</v>
      </c>
      <c r="M8548" s="119">
        <f t="shared" si="3875"/>
        <v>1.0082899416747264E-3</v>
      </c>
      <c r="N8548" s="119">
        <f t="shared" si="3876"/>
        <v>0</v>
      </c>
      <c r="O8548" s="119">
        <f t="shared" si="3877"/>
        <v>0</v>
      </c>
      <c r="P8548" s="119">
        <f t="shared" si="3878"/>
        <v>1.0082899416747264E-3</v>
      </c>
      <c r="Q8548" s="119">
        <f t="shared" si="3879"/>
        <v>1.0082899416747264E-3</v>
      </c>
      <c r="R8548" s="58"/>
      <c r="S8548" s="64">
        <f t="shared" si="3860"/>
        <v>2.4484351933616262</v>
      </c>
      <c r="T8548" s="62">
        <f t="shared" si="3861"/>
        <v>0</v>
      </c>
      <c r="U8548" s="62">
        <f t="shared" si="3880"/>
        <v>0</v>
      </c>
      <c r="V8548" s="62">
        <f t="shared" si="3881"/>
        <v>2.4484351933616262</v>
      </c>
      <c r="W8548" s="66">
        <f t="shared" si="3882"/>
        <v>2.4484351933616262</v>
      </c>
      <c r="X8548" s="64">
        <f t="shared" si="3862"/>
        <v>2.2698740491785236</v>
      </c>
      <c r="Y8548" s="62">
        <f t="shared" si="3863"/>
        <v>0</v>
      </c>
      <c r="Z8548" s="62">
        <f t="shared" si="3883"/>
        <v>0</v>
      </c>
      <c r="AA8548" s="62">
        <f t="shared" si="3884"/>
        <v>2.2698740491785236</v>
      </c>
      <c r="AB8548" s="66">
        <f t="shared" si="3885"/>
        <v>2.2698740491785236</v>
      </c>
      <c r="AC8548" s="64">
        <f t="shared" si="3864"/>
        <v>1.3757560133811078</v>
      </c>
      <c r="AD8548" s="62">
        <f t="shared" si="3865"/>
        <v>0</v>
      </c>
      <c r="AE8548" s="62">
        <f t="shared" si="3886"/>
        <v>0</v>
      </c>
      <c r="AF8548" s="62">
        <f t="shared" si="3887"/>
        <v>1.3757560133811078</v>
      </c>
      <c r="AG8548" s="62">
        <f t="shared" si="3888"/>
        <v>1.3757560133811078</v>
      </c>
      <c r="AH8548" s="159"/>
      <c r="AI8548" s="54"/>
      <c r="AJ8548" s="43">
        <v>8543</v>
      </c>
      <c r="AK8548" s="43">
        <v>12</v>
      </c>
      <c r="AL8548" s="43">
        <v>22</v>
      </c>
      <c r="AM8548" s="44">
        <v>0.25565902203019453</v>
      </c>
      <c r="AN8548" s="45">
        <v>0.23701414728806688</v>
      </c>
      <c r="AO8548" s="45">
        <v>0.14365274518467705</v>
      </c>
      <c r="AP8548" s="170">
        <f t="shared" si="3866"/>
        <v>0.16519079517825538</v>
      </c>
      <c r="AQ8548" s="170">
        <f t="shared" si="3867"/>
        <v>0.15314364870873914</v>
      </c>
      <c r="AR8548" s="171">
        <f t="shared" si="3868"/>
        <v>9.2819377224221192E-2</v>
      </c>
      <c r="AS8548" s="162">
        <v>5.3100000000000001E-2</v>
      </c>
      <c r="AT8548" s="177">
        <f t="shared" si="3869"/>
        <v>0.117065322</v>
      </c>
    </row>
    <row r="8549" spans="1:46">
      <c r="A8549" s="2">
        <v>8544</v>
      </c>
      <c r="B8549" s="2">
        <v>12</v>
      </c>
      <c r="C8549" s="2">
        <v>23</v>
      </c>
      <c r="D8549" s="50">
        <v>14579294.4</v>
      </c>
      <c r="E8549" s="50">
        <v>0</v>
      </c>
      <c r="F8549" s="50">
        <v>0</v>
      </c>
      <c r="G8549" s="58"/>
      <c r="H8549" s="73">
        <f t="shared" si="3870"/>
        <v>13.818504834670019</v>
      </c>
      <c r="I8549" s="73">
        <f t="shared" si="3871"/>
        <v>0</v>
      </c>
      <c r="J8549" s="73">
        <f t="shared" si="3872"/>
        <v>0</v>
      </c>
      <c r="K8549" s="74">
        <f t="shared" si="3873"/>
        <v>13.818504834670019</v>
      </c>
      <c r="L8549" s="76">
        <f t="shared" si="3874"/>
        <v>13.818504834670019</v>
      </c>
      <c r="M8549" s="119">
        <f t="shared" si="3875"/>
        <v>9.4003434249455915E-4</v>
      </c>
      <c r="N8549" s="119">
        <f t="shared" si="3876"/>
        <v>0</v>
      </c>
      <c r="O8549" s="119">
        <f t="shared" si="3877"/>
        <v>0</v>
      </c>
      <c r="P8549" s="119">
        <f t="shared" si="3878"/>
        <v>9.4003434249455915E-4</v>
      </c>
      <c r="Q8549" s="119">
        <f t="shared" si="3879"/>
        <v>9.4003434249455915E-4</v>
      </c>
      <c r="R8549" s="58"/>
      <c r="S8549" s="64">
        <f t="shared" si="3860"/>
        <v>2.2791762213402835</v>
      </c>
      <c r="T8549" s="62">
        <f t="shared" si="3861"/>
        <v>0</v>
      </c>
      <c r="U8549" s="62">
        <f t="shared" si="3880"/>
        <v>0</v>
      </c>
      <c r="V8549" s="62">
        <f t="shared" si="3881"/>
        <v>2.2791762213402835</v>
      </c>
      <c r="W8549" s="66">
        <f t="shared" si="3882"/>
        <v>2.2791762213402835</v>
      </c>
      <c r="X8549" s="64">
        <f t="shared" si="3862"/>
        <v>2.1179674694246367</v>
      </c>
      <c r="Y8549" s="62">
        <f t="shared" si="3863"/>
        <v>0</v>
      </c>
      <c r="Z8549" s="62">
        <f t="shared" si="3883"/>
        <v>0</v>
      </c>
      <c r="AA8549" s="62">
        <f t="shared" si="3884"/>
        <v>2.1179674694246367</v>
      </c>
      <c r="AB8549" s="66">
        <f t="shared" si="3885"/>
        <v>2.1179674694246367</v>
      </c>
      <c r="AC8549" s="64">
        <f t="shared" si="3864"/>
        <v>1.2743420332156929</v>
      </c>
      <c r="AD8549" s="62">
        <f t="shared" si="3865"/>
        <v>0</v>
      </c>
      <c r="AE8549" s="62">
        <f t="shared" si="3886"/>
        <v>0</v>
      </c>
      <c r="AF8549" s="62">
        <f t="shared" si="3887"/>
        <v>1.2743420332156929</v>
      </c>
      <c r="AG8549" s="62">
        <f t="shared" si="3888"/>
        <v>1.2743420332156929</v>
      </c>
      <c r="AH8549" s="159"/>
      <c r="AI8549" s="54"/>
      <c r="AJ8549" s="43">
        <v>8544</v>
      </c>
      <c r="AK8549" s="43">
        <v>12</v>
      </c>
      <c r="AL8549" s="43">
        <v>23</v>
      </c>
      <c r="AM8549" s="44">
        <v>0.2552655044585358</v>
      </c>
      <c r="AN8549" s="45">
        <v>0.23721028213935971</v>
      </c>
      <c r="AO8549" s="45">
        <v>0.14272505957008799</v>
      </c>
      <c r="AP8549" s="170">
        <f t="shared" si="3866"/>
        <v>0.16493652885093119</v>
      </c>
      <c r="AQ8549" s="170">
        <f t="shared" si="3867"/>
        <v>0.15327037872510996</v>
      </c>
      <c r="AR8549" s="171">
        <f t="shared" si="3868"/>
        <v>9.2219965073097127E-2</v>
      </c>
      <c r="AS8549" s="162">
        <v>5.3100000000000001E-2</v>
      </c>
      <c r="AT8549" s="177">
        <f t="shared" si="3869"/>
        <v>0.117065322</v>
      </c>
    </row>
    <row r="8550" spans="1:46">
      <c r="A8550" s="2">
        <v>8545</v>
      </c>
      <c r="B8550" s="2">
        <v>12</v>
      </c>
      <c r="C8550" s="2">
        <v>0</v>
      </c>
      <c r="D8550" s="50">
        <v>14115740.4</v>
      </c>
      <c r="E8550" s="50">
        <v>0</v>
      </c>
      <c r="F8550" s="50">
        <v>0</v>
      </c>
      <c r="G8550" s="58"/>
      <c r="H8550" s="73">
        <f t="shared" si="3870"/>
        <v>13.379140417271971</v>
      </c>
      <c r="I8550" s="73">
        <f t="shared" si="3871"/>
        <v>0</v>
      </c>
      <c r="J8550" s="73">
        <f t="shared" si="3872"/>
        <v>0</v>
      </c>
      <c r="K8550" s="74">
        <f t="shared" si="3873"/>
        <v>13.379140417271971</v>
      </c>
      <c r="L8550" s="76">
        <f t="shared" si="3874"/>
        <v>13.379140417271971</v>
      </c>
      <c r="M8550" s="119">
        <f t="shared" si="3875"/>
        <v>9.1014560661714086E-4</v>
      </c>
      <c r="N8550" s="119">
        <f t="shared" si="3876"/>
        <v>0</v>
      </c>
      <c r="O8550" s="119">
        <f t="shared" si="3877"/>
        <v>0</v>
      </c>
      <c r="P8550" s="119">
        <f t="shared" si="3878"/>
        <v>9.1014560661714086E-4</v>
      </c>
      <c r="Q8550" s="119">
        <f t="shared" si="3879"/>
        <v>9.1014560661714086E-4</v>
      </c>
      <c r="R8550" s="58"/>
      <c r="S8550" s="64">
        <f t="shared" si="3860"/>
        <v>2.4461979422124034</v>
      </c>
      <c r="T8550" s="62">
        <f t="shared" si="3861"/>
        <v>0</v>
      </c>
      <c r="U8550" s="62">
        <f t="shared" si="3880"/>
        <v>0</v>
      </c>
      <c r="V8550" s="62">
        <f t="shared" si="3881"/>
        <v>2.4461979422124034</v>
      </c>
      <c r="W8550" s="66">
        <f t="shared" si="3882"/>
        <v>2.4461979422124034</v>
      </c>
      <c r="X8550" s="64">
        <f t="shared" si="3862"/>
        <v>2.2153813002945344</v>
      </c>
      <c r="Y8550" s="62">
        <f t="shared" si="3863"/>
        <v>0</v>
      </c>
      <c r="Z8550" s="62">
        <f t="shared" si="3883"/>
        <v>0</v>
      </c>
      <c r="AA8550" s="62">
        <f t="shared" si="3884"/>
        <v>2.2153813002945344</v>
      </c>
      <c r="AB8550" s="66">
        <f t="shared" si="3885"/>
        <v>2.2153813002945344</v>
      </c>
      <c r="AC8550" s="64">
        <f t="shared" si="3864"/>
        <v>1.27694682281762</v>
      </c>
      <c r="AD8550" s="62">
        <f t="shared" si="3865"/>
        <v>0</v>
      </c>
      <c r="AE8550" s="62">
        <f t="shared" si="3886"/>
        <v>0</v>
      </c>
      <c r="AF8550" s="62">
        <f t="shared" si="3887"/>
        <v>1.27694682281762</v>
      </c>
      <c r="AG8550" s="62">
        <f t="shared" si="3888"/>
        <v>1.27694682281762</v>
      </c>
      <c r="AH8550" s="159"/>
      <c r="AI8550" s="54"/>
      <c r="AJ8550" s="43">
        <v>8545</v>
      </c>
      <c r="AK8550" s="43">
        <v>12</v>
      </c>
      <c r="AL8550" s="43">
        <v>0</v>
      </c>
      <c r="AM8550" s="44">
        <v>0.28296887244480734</v>
      </c>
      <c r="AN8550" s="45">
        <v>0.25626869263600394</v>
      </c>
      <c r="AO8550" s="45">
        <v>0.14771339489308846</v>
      </c>
      <c r="AP8550" s="170">
        <f t="shared" si="3866"/>
        <v>0.18283670444585909</v>
      </c>
      <c r="AQ8550" s="170">
        <f t="shared" si="3867"/>
        <v>0.1655847260138297</v>
      </c>
      <c r="AR8550" s="171">
        <f t="shared" si="3868"/>
        <v>9.5443113906565263E-2</v>
      </c>
      <c r="AS8550" s="162">
        <v>5.3100000000000001E-2</v>
      </c>
      <c r="AT8550" s="177">
        <f t="shared" si="3869"/>
        <v>0.117065322</v>
      </c>
    </row>
    <row r="8551" spans="1:46">
      <c r="A8551" s="2">
        <v>8546</v>
      </c>
      <c r="B8551" s="2">
        <v>12</v>
      </c>
      <c r="C8551" s="2">
        <v>1</v>
      </c>
      <c r="D8551" s="50">
        <v>14638132.800000001</v>
      </c>
      <c r="E8551" s="50">
        <v>0</v>
      </c>
      <c r="F8551" s="50">
        <v>0</v>
      </c>
      <c r="G8551" s="58"/>
      <c r="H8551" s="73">
        <f t="shared" si="3870"/>
        <v>13.87427287752292</v>
      </c>
      <c r="I8551" s="73">
        <f t="shared" si="3871"/>
        <v>0</v>
      </c>
      <c r="J8551" s="73">
        <f t="shared" si="3872"/>
        <v>0</v>
      </c>
      <c r="K8551" s="74">
        <f t="shared" si="3873"/>
        <v>13.87427287752292</v>
      </c>
      <c r="L8551" s="76">
        <f t="shared" si="3874"/>
        <v>13.87427287752292</v>
      </c>
      <c r="M8551" s="119">
        <f t="shared" si="3875"/>
        <v>9.4382808690632108E-4</v>
      </c>
      <c r="N8551" s="119">
        <f t="shared" si="3876"/>
        <v>0</v>
      </c>
      <c r="O8551" s="119">
        <f t="shared" si="3877"/>
        <v>0</v>
      </c>
      <c r="P8551" s="119">
        <f t="shared" si="3878"/>
        <v>9.4382808690632108E-4</v>
      </c>
      <c r="Q8551" s="119">
        <f t="shared" si="3879"/>
        <v>9.4382808690632108E-4</v>
      </c>
      <c r="R8551" s="58"/>
      <c r="S8551" s="64">
        <f t="shared" si="3860"/>
        <v>1.7795062106451898</v>
      </c>
      <c r="T8551" s="62">
        <f t="shared" si="3861"/>
        <v>0</v>
      </c>
      <c r="U8551" s="62">
        <f t="shared" si="3880"/>
        <v>0</v>
      </c>
      <c r="V8551" s="62">
        <f t="shared" si="3881"/>
        <v>1.7795062106451898</v>
      </c>
      <c r="W8551" s="66">
        <f t="shared" si="3882"/>
        <v>1.7795062106451898</v>
      </c>
      <c r="X8551" s="64">
        <f t="shared" si="3862"/>
        <v>2.2978278088664497</v>
      </c>
      <c r="Y8551" s="62">
        <f t="shared" si="3863"/>
        <v>0</v>
      </c>
      <c r="Z8551" s="62">
        <f t="shared" si="3883"/>
        <v>0</v>
      </c>
      <c r="AA8551" s="62">
        <f t="shared" si="3884"/>
        <v>2.2978278088664497</v>
      </c>
      <c r="AB8551" s="66">
        <f t="shared" si="3885"/>
        <v>2.2978278088664497</v>
      </c>
      <c r="AC8551" s="64">
        <f t="shared" si="3864"/>
        <v>1.3241462977407397</v>
      </c>
      <c r="AD8551" s="62">
        <f t="shared" si="3865"/>
        <v>0</v>
      </c>
      <c r="AE8551" s="62">
        <f t="shared" si="3886"/>
        <v>0</v>
      </c>
      <c r="AF8551" s="62">
        <f t="shared" si="3887"/>
        <v>1.3241462977407397</v>
      </c>
      <c r="AG8551" s="62">
        <f t="shared" si="3888"/>
        <v>1.3241462977407397</v>
      </c>
      <c r="AH8551" s="159"/>
      <c r="AI8551" s="54"/>
      <c r="AJ8551" s="43">
        <v>8546</v>
      </c>
      <c r="AK8551" s="43">
        <v>12</v>
      </c>
      <c r="AL8551" s="43">
        <v>1</v>
      </c>
      <c r="AM8551" s="44">
        <v>0.19850184865321838</v>
      </c>
      <c r="AN8551" s="45">
        <v>0.25632002024954398</v>
      </c>
      <c r="AO8551" s="45">
        <v>0.14770697984445511</v>
      </c>
      <c r="AP8551" s="170">
        <f t="shared" si="3866"/>
        <v>0.12825942132997017</v>
      </c>
      <c r="AQ8551" s="170">
        <f t="shared" si="3867"/>
        <v>0.16561789069242369</v>
      </c>
      <c r="AR8551" s="171">
        <f t="shared" si="3868"/>
        <v>9.5438968905241089E-2</v>
      </c>
      <c r="AS8551" s="162">
        <v>5.3100000000000001E-2</v>
      </c>
      <c r="AT8551" s="177">
        <f t="shared" si="3869"/>
        <v>0.117065322</v>
      </c>
    </row>
    <row r="8552" spans="1:46">
      <c r="A8552" s="2">
        <v>8547</v>
      </c>
      <c r="B8552" s="2">
        <v>12</v>
      </c>
      <c r="C8552" s="2">
        <v>2</v>
      </c>
      <c r="D8552" s="50">
        <v>15331496.4</v>
      </c>
      <c r="E8552" s="50">
        <v>0</v>
      </c>
      <c r="F8552" s="50">
        <v>0</v>
      </c>
      <c r="G8552" s="58"/>
      <c r="H8552" s="73">
        <f t="shared" si="3870"/>
        <v>14.531454768217452</v>
      </c>
      <c r="I8552" s="73">
        <f t="shared" si="3871"/>
        <v>0</v>
      </c>
      <c r="J8552" s="73">
        <f t="shared" si="3872"/>
        <v>0</v>
      </c>
      <c r="K8552" s="74">
        <f t="shared" si="3873"/>
        <v>14.531454768217452</v>
      </c>
      <c r="L8552" s="76">
        <f t="shared" si="3874"/>
        <v>14.531454768217452</v>
      </c>
      <c r="M8552" s="119">
        <f t="shared" si="3875"/>
        <v>9.8853433797397639E-4</v>
      </c>
      <c r="N8552" s="119">
        <f t="shared" si="3876"/>
        <v>0</v>
      </c>
      <c r="O8552" s="119">
        <f t="shared" si="3877"/>
        <v>0</v>
      </c>
      <c r="P8552" s="119">
        <f t="shared" si="3878"/>
        <v>9.8853433797397639E-4</v>
      </c>
      <c r="Q8552" s="119">
        <f t="shared" si="3879"/>
        <v>9.8853433797397639E-4</v>
      </c>
      <c r="R8552" s="58"/>
      <c r="S8552" s="64">
        <f t="shared" si="3860"/>
        <v>1.8652214671149878</v>
      </c>
      <c r="T8552" s="62">
        <f t="shared" si="3861"/>
        <v>0</v>
      </c>
      <c r="U8552" s="62">
        <f t="shared" si="3880"/>
        <v>0</v>
      </c>
      <c r="V8552" s="62">
        <f t="shared" si="3881"/>
        <v>1.8652214671149878</v>
      </c>
      <c r="W8552" s="66">
        <f t="shared" si="3882"/>
        <v>1.8652214671149878</v>
      </c>
      <c r="X8552" s="64">
        <f t="shared" si="3862"/>
        <v>2.4071369152255215</v>
      </c>
      <c r="Y8552" s="62">
        <f t="shared" si="3863"/>
        <v>0</v>
      </c>
      <c r="Z8552" s="62">
        <f t="shared" si="3883"/>
        <v>0</v>
      </c>
      <c r="AA8552" s="62">
        <f t="shared" si="3884"/>
        <v>2.4071369152255215</v>
      </c>
      <c r="AB8552" s="66">
        <f t="shared" si="3885"/>
        <v>2.4071369152255215</v>
      </c>
      <c r="AC8552" s="64">
        <f t="shared" si="3864"/>
        <v>1.3876925534109168</v>
      </c>
      <c r="AD8552" s="62">
        <f t="shared" si="3865"/>
        <v>0</v>
      </c>
      <c r="AE8552" s="62">
        <f t="shared" si="3886"/>
        <v>0</v>
      </c>
      <c r="AF8552" s="62">
        <f t="shared" si="3887"/>
        <v>1.3876925534109168</v>
      </c>
      <c r="AG8552" s="62">
        <f t="shared" si="3888"/>
        <v>1.3876925534109168</v>
      </c>
      <c r="AH8552" s="159"/>
      <c r="AI8552" s="54"/>
      <c r="AJ8552" s="43">
        <v>8547</v>
      </c>
      <c r="AK8552" s="43">
        <v>12</v>
      </c>
      <c r="AL8552" s="43">
        <v>2</v>
      </c>
      <c r="AM8552" s="44">
        <v>0.19865366886277239</v>
      </c>
      <c r="AN8552" s="45">
        <v>0.25636986711513488</v>
      </c>
      <c r="AO8552" s="45">
        <v>0.14779489827286701</v>
      </c>
      <c r="AP8552" s="170">
        <f t="shared" si="3866"/>
        <v>0.12835751800945056</v>
      </c>
      <c r="AQ8552" s="170">
        <f t="shared" si="3867"/>
        <v>0.16565009860473873</v>
      </c>
      <c r="AR8552" s="171">
        <f t="shared" si="3868"/>
        <v>9.5495776269146557E-2</v>
      </c>
      <c r="AS8552" s="162">
        <v>5.3100000000000001E-2</v>
      </c>
      <c r="AT8552" s="177">
        <f t="shared" si="3869"/>
        <v>0.117065322</v>
      </c>
    </row>
    <row r="8553" spans="1:46">
      <c r="A8553" s="2">
        <v>8548</v>
      </c>
      <c r="B8553" s="2">
        <v>12</v>
      </c>
      <c r="C8553" s="2">
        <v>3</v>
      </c>
      <c r="D8553" s="50">
        <v>17259076.800000001</v>
      </c>
      <c r="E8553" s="50">
        <v>0</v>
      </c>
      <c r="F8553" s="50">
        <v>0</v>
      </c>
      <c r="G8553" s="58"/>
      <c r="H8553" s="73">
        <f t="shared" si="3870"/>
        <v>16.358448472152478</v>
      </c>
      <c r="I8553" s="73">
        <f t="shared" si="3871"/>
        <v>0</v>
      </c>
      <c r="J8553" s="73">
        <f t="shared" si="3872"/>
        <v>0</v>
      </c>
      <c r="K8553" s="74">
        <f t="shared" si="3873"/>
        <v>16.358448472152478</v>
      </c>
      <c r="L8553" s="76">
        <f t="shared" si="3874"/>
        <v>16.358448472152478</v>
      </c>
      <c r="M8553" s="119">
        <f t="shared" si="3875"/>
        <v>1.1128196239559508E-3</v>
      </c>
      <c r="N8553" s="119">
        <f t="shared" si="3876"/>
        <v>0</v>
      </c>
      <c r="O8553" s="119">
        <f t="shared" si="3877"/>
        <v>0</v>
      </c>
      <c r="P8553" s="119">
        <f t="shared" si="3878"/>
        <v>1.1128196239559508E-3</v>
      </c>
      <c r="Q8553" s="119">
        <f t="shared" si="3879"/>
        <v>1.1128196239559508E-3</v>
      </c>
      <c r="R8553" s="58"/>
      <c r="S8553" s="64">
        <f t="shared" si="3860"/>
        <v>2.0966056023550492</v>
      </c>
      <c r="T8553" s="62">
        <f t="shared" si="3861"/>
        <v>0</v>
      </c>
      <c r="U8553" s="62">
        <f t="shared" si="3880"/>
        <v>0</v>
      </c>
      <c r="V8553" s="62">
        <f t="shared" si="3881"/>
        <v>2.0966056023550492</v>
      </c>
      <c r="W8553" s="66">
        <f t="shared" si="3882"/>
        <v>2.0966056023550492</v>
      </c>
      <c r="X8553" s="64">
        <f t="shared" si="3862"/>
        <v>2.7104668500367834</v>
      </c>
      <c r="Y8553" s="62">
        <f t="shared" si="3863"/>
        <v>0</v>
      </c>
      <c r="Z8553" s="62">
        <f t="shared" si="3883"/>
        <v>0</v>
      </c>
      <c r="AA8553" s="62">
        <f t="shared" si="3884"/>
        <v>2.7104668500367834</v>
      </c>
      <c r="AB8553" s="66">
        <f t="shared" si="3885"/>
        <v>2.7104668500367834</v>
      </c>
      <c r="AC8553" s="64">
        <f t="shared" si="3864"/>
        <v>1.5625969079735462</v>
      </c>
      <c r="AD8553" s="62">
        <f t="shared" si="3865"/>
        <v>0</v>
      </c>
      <c r="AE8553" s="62">
        <f t="shared" si="3886"/>
        <v>0</v>
      </c>
      <c r="AF8553" s="62">
        <f t="shared" si="3887"/>
        <v>1.5625969079735462</v>
      </c>
      <c r="AG8553" s="62">
        <f t="shared" si="3888"/>
        <v>1.5625969079735462</v>
      </c>
      <c r="AH8553" s="159"/>
      <c r="AI8553" s="54"/>
      <c r="AJ8553" s="43">
        <v>8548</v>
      </c>
      <c r="AK8553" s="43">
        <v>12</v>
      </c>
      <c r="AL8553" s="43">
        <v>3</v>
      </c>
      <c r="AM8553" s="44">
        <v>0.19835808696182272</v>
      </c>
      <c r="AN8553" s="45">
        <v>0.25643498164023643</v>
      </c>
      <c r="AO8553" s="45">
        <v>0.14783597497303783</v>
      </c>
      <c r="AP8553" s="170">
        <f t="shared" si="3866"/>
        <v>0.12816653155855029</v>
      </c>
      <c r="AQ8553" s="170">
        <f t="shared" si="3867"/>
        <v>0.165692171519255</v>
      </c>
      <c r="AR8553" s="171">
        <f t="shared" si="3868"/>
        <v>9.5522317451658456E-2</v>
      </c>
      <c r="AS8553" s="162">
        <v>5.3100000000000001E-2</v>
      </c>
      <c r="AT8553" s="177">
        <f t="shared" si="3869"/>
        <v>0.117065322</v>
      </c>
    </row>
    <row r="8554" spans="1:46">
      <c r="A8554" s="2">
        <v>8549</v>
      </c>
      <c r="B8554" s="2">
        <v>12</v>
      </c>
      <c r="C8554" s="2">
        <v>4</v>
      </c>
      <c r="D8554" s="50">
        <v>17341448.399999999</v>
      </c>
      <c r="E8554" s="50">
        <v>0</v>
      </c>
      <c r="F8554" s="50">
        <v>0</v>
      </c>
      <c r="G8554" s="58"/>
      <c r="H8554" s="73">
        <f t="shared" si="3870"/>
        <v>16.436521684861557</v>
      </c>
      <c r="I8554" s="73">
        <f t="shared" si="3871"/>
        <v>0</v>
      </c>
      <c r="J8554" s="73">
        <f t="shared" si="3872"/>
        <v>0</v>
      </c>
      <c r="K8554" s="74">
        <f t="shared" si="3873"/>
        <v>16.436521684861557</v>
      </c>
      <c r="L8554" s="76">
        <f t="shared" si="3874"/>
        <v>16.436521684861557</v>
      </c>
      <c r="M8554" s="119">
        <f t="shared" si="3875"/>
        <v>1.1181307268613304E-3</v>
      </c>
      <c r="N8554" s="119">
        <f t="shared" si="3876"/>
        <v>0</v>
      </c>
      <c r="O8554" s="119">
        <f t="shared" si="3877"/>
        <v>0</v>
      </c>
      <c r="P8554" s="119">
        <f t="shared" si="3878"/>
        <v>1.1181307268613304E-3</v>
      </c>
      <c r="Q8554" s="119">
        <f t="shared" si="3879"/>
        <v>1.1181307268613304E-3</v>
      </c>
      <c r="R8554" s="58"/>
      <c r="S8554" s="64">
        <f t="shared" si="3860"/>
        <v>2.1929455229251982</v>
      </c>
      <c r="T8554" s="62">
        <f t="shared" si="3861"/>
        <v>0</v>
      </c>
      <c r="U8554" s="62">
        <f t="shared" si="3880"/>
        <v>0</v>
      </c>
      <c r="V8554" s="62">
        <f t="shared" si="3881"/>
        <v>2.1929455229251982</v>
      </c>
      <c r="W8554" s="66">
        <f t="shared" si="3882"/>
        <v>2.1929455229251982</v>
      </c>
      <c r="X8554" s="64">
        <f t="shared" si="3862"/>
        <v>2.725306113265181</v>
      </c>
      <c r="Y8554" s="62">
        <f t="shared" si="3863"/>
        <v>0</v>
      </c>
      <c r="Z8554" s="62">
        <f t="shared" si="3883"/>
        <v>0</v>
      </c>
      <c r="AA8554" s="62">
        <f t="shared" si="3884"/>
        <v>2.725306113265181</v>
      </c>
      <c r="AB8554" s="66">
        <f t="shared" si="3885"/>
        <v>2.725306113265181</v>
      </c>
      <c r="AC8554" s="64">
        <f t="shared" si="3864"/>
        <v>1.5712716833938185</v>
      </c>
      <c r="AD8554" s="62">
        <f t="shared" si="3865"/>
        <v>0</v>
      </c>
      <c r="AE8554" s="62">
        <f t="shared" si="3886"/>
        <v>0</v>
      </c>
      <c r="AF8554" s="62">
        <f t="shared" si="3887"/>
        <v>1.5712716833938185</v>
      </c>
      <c r="AG8554" s="62">
        <f t="shared" si="3888"/>
        <v>1.5712716833938185</v>
      </c>
      <c r="AH8554" s="159"/>
      <c r="AI8554" s="54"/>
      <c r="AJ8554" s="43">
        <v>8549</v>
      </c>
      <c r="AK8554" s="43">
        <v>12</v>
      </c>
      <c r="AL8554" s="43">
        <v>4</v>
      </c>
      <c r="AM8554" s="44">
        <v>0.20648723345944464</v>
      </c>
      <c r="AN8554" s="45">
        <v>0.2566141811437212</v>
      </c>
      <c r="AO8554" s="45">
        <v>0.14795057128659053</v>
      </c>
      <c r="AP8554" s="170">
        <f t="shared" si="3866"/>
        <v>0.13341907521376345</v>
      </c>
      <c r="AQ8554" s="170">
        <f t="shared" si="3867"/>
        <v>0.16580795897803946</v>
      </c>
      <c r="AR8554" s="171">
        <f t="shared" si="3868"/>
        <v>9.5596362388582407E-2</v>
      </c>
      <c r="AS8554" s="162">
        <v>5.3100000000000001E-2</v>
      </c>
      <c r="AT8554" s="177">
        <f t="shared" si="3869"/>
        <v>0.117065322</v>
      </c>
    </row>
    <row r="8555" spans="1:46">
      <c r="A8555" s="2">
        <v>8550</v>
      </c>
      <c r="B8555" s="2">
        <v>12</v>
      </c>
      <c r="C8555" s="2">
        <v>5</v>
      </c>
      <c r="D8555" s="50">
        <v>17260578</v>
      </c>
      <c r="E8555" s="50">
        <v>0</v>
      </c>
      <c r="F8555" s="50">
        <v>0</v>
      </c>
      <c r="G8555" s="58"/>
      <c r="H8555" s="73">
        <f t="shared" si="3870"/>
        <v>16.359871335213519</v>
      </c>
      <c r="I8555" s="73">
        <f t="shared" si="3871"/>
        <v>0</v>
      </c>
      <c r="J8555" s="73">
        <f t="shared" si="3872"/>
        <v>0</v>
      </c>
      <c r="K8555" s="74">
        <f t="shared" si="3873"/>
        <v>16.359871335213519</v>
      </c>
      <c r="L8555" s="76">
        <f t="shared" si="3874"/>
        <v>16.359871335213519</v>
      </c>
      <c r="M8555" s="119">
        <f t="shared" si="3875"/>
        <v>1.1129164173614638E-3</v>
      </c>
      <c r="N8555" s="119">
        <f t="shared" si="3876"/>
        <v>0</v>
      </c>
      <c r="O8555" s="119">
        <f t="shared" si="3877"/>
        <v>0</v>
      </c>
      <c r="P8555" s="119">
        <f t="shared" si="3878"/>
        <v>1.1129164173614638E-3</v>
      </c>
      <c r="Q8555" s="119">
        <f t="shared" si="3879"/>
        <v>1.1129164173614638E-3</v>
      </c>
      <c r="R8555" s="58"/>
      <c r="S8555" s="64">
        <f t="shared" si="3860"/>
        <v>2.9964458198921884</v>
      </c>
      <c r="T8555" s="62">
        <f t="shared" si="3861"/>
        <v>0</v>
      </c>
      <c r="U8555" s="62">
        <f t="shared" si="3880"/>
        <v>0</v>
      </c>
      <c r="V8555" s="62">
        <f t="shared" si="3881"/>
        <v>2.9964458198921884</v>
      </c>
      <c r="W8555" s="66">
        <f t="shared" si="3882"/>
        <v>2.9964458198921884</v>
      </c>
      <c r="X8555" s="64">
        <f t="shared" si="3862"/>
        <v>2.7130871257561378</v>
      </c>
      <c r="Y8555" s="62">
        <f t="shared" si="3863"/>
        <v>0</v>
      </c>
      <c r="Z8555" s="62">
        <f t="shared" si="3883"/>
        <v>0</v>
      </c>
      <c r="AA8555" s="62">
        <f t="shared" si="3884"/>
        <v>2.7130871257561378</v>
      </c>
      <c r="AB8555" s="66">
        <f t="shared" si="3885"/>
        <v>2.7130871257561378</v>
      </c>
      <c r="AC8555" s="64">
        <f t="shared" si="3864"/>
        <v>1.5744220885426468</v>
      </c>
      <c r="AD8555" s="62">
        <f t="shared" si="3865"/>
        <v>0</v>
      </c>
      <c r="AE8555" s="62">
        <f t="shared" si="3886"/>
        <v>0</v>
      </c>
      <c r="AF8555" s="62">
        <f t="shared" si="3887"/>
        <v>1.5744220885426468</v>
      </c>
      <c r="AG8555" s="62">
        <f t="shared" si="3888"/>
        <v>1.5744220885426468</v>
      </c>
      <c r="AH8555" s="159"/>
      <c r="AI8555" s="54"/>
      <c r="AJ8555" s="43">
        <v>8550</v>
      </c>
      <c r="AK8555" s="43">
        <v>12</v>
      </c>
      <c r="AL8555" s="43">
        <v>5</v>
      </c>
      <c r="AM8555" s="44">
        <v>0.28346655466323983</v>
      </c>
      <c r="AN8555" s="45">
        <v>0.25666055929786691</v>
      </c>
      <c r="AO8555" s="45">
        <v>0.14894179032442642</v>
      </c>
      <c r="AP8555" s="170">
        <f t="shared" si="3866"/>
        <v>0.18315827542252983</v>
      </c>
      <c r="AQ8555" s="170">
        <f t="shared" si="3867"/>
        <v>0.16583792562698221</v>
      </c>
      <c r="AR8555" s="171">
        <f t="shared" si="3868"/>
        <v>9.6236825845555971E-2</v>
      </c>
      <c r="AS8555" s="162">
        <v>5.3100000000000001E-2</v>
      </c>
      <c r="AT8555" s="177">
        <f t="shared" si="3869"/>
        <v>0.117065322</v>
      </c>
    </row>
    <row r="8556" spans="1:46">
      <c r="A8556" s="2">
        <v>8551</v>
      </c>
      <c r="B8556" s="2">
        <v>12</v>
      </c>
      <c r="C8556" s="2">
        <v>6</v>
      </c>
      <c r="D8556" s="50">
        <v>26140788</v>
      </c>
      <c r="E8556" s="50">
        <v>0</v>
      </c>
      <c r="F8556" s="50">
        <v>0</v>
      </c>
      <c r="G8556" s="58"/>
      <c r="H8556" s="73">
        <f t="shared" si="3870"/>
        <v>24.776686405350592</v>
      </c>
      <c r="I8556" s="73">
        <f t="shared" si="3871"/>
        <v>0</v>
      </c>
      <c r="J8556" s="73">
        <f t="shared" si="3872"/>
        <v>0</v>
      </c>
      <c r="K8556" s="74">
        <f t="shared" si="3873"/>
        <v>24.776686405350592</v>
      </c>
      <c r="L8556" s="76">
        <f t="shared" si="3874"/>
        <v>24.776686405350592</v>
      </c>
      <c r="M8556" s="119">
        <f t="shared" si="3875"/>
        <v>1.6854888711122851E-3</v>
      </c>
      <c r="N8556" s="119">
        <f t="shared" si="3876"/>
        <v>0</v>
      </c>
      <c r="O8556" s="119">
        <f t="shared" si="3877"/>
        <v>0</v>
      </c>
      <c r="P8556" s="119">
        <f t="shared" si="3878"/>
        <v>1.6854888711122851E-3</v>
      </c>
      <c r="Q8556" s="119">
        <f t="shared" si="3879"/>
        <v>1.6854888711122851E-3</v>
      </c>
      <c r="R8556" s="58"/>
      <c r="S8556" s="64">
        <f t="shared" si="3860"/>
        <v>4.5373794687566482</v>
      </c>
      <c r="T8556" s="62">
        <f t="shared" si="3861"/>
        <v>0</v>
      </c>
      <c r="U8556" s="62">
        <f t="shared" si="3880"/>
        <v>0</v>
      </c>
      <c r="V8556" s="62">
        <f t="shared" si="3881"/>
        <v>4.5373794687566482</v>
      </c>
      <c r="W8556" s="66">
        <f t="shared" si="3882"/>
        <v>4.5373794687566482</v>
      </c>
      <c r="X8556" s="64">
        <f t="shared" si="3862"/>
        <v>4.1082900338543267</v>
      </c>
      <c r="Y8556" s="62">
        <f t="shared" si="3863"/>
        <v>0</v>
      </c>
      <c r="Z8556" s="62">
        <f t="shared" si="3883"/>
        <v>0</v>
      </c>
      <c r="AA8556" s="62">
        <f t="shared" si="3884"/>
        <v>4.1082900338543267</v>
      </c>
      <c r="AB8556" s="66">
        <f t="shared" si="3885"/>
        <v>4.1082900338543267</v>
      </c>
      <c r="AC8556" s="64">
        <f t="shared" si="3864"/>
        <v>2.3848401320703134</v>
      </c>
      <c r="AD8556" s="62">
        <f t="shared" si="3865"/>
        <v>0</v>
      </c>
      <c r="AE8556" s="62">
        <f t="shared" si="3886"/>
        <v>0</v>
      </c>
      <c r="AF8556" s="62">
        <f t="shared" si="3887"/>
        <v>2.3848401320703134</v>
      </c>
      <c r="AG8556" s="62">
        <f t="shared" si="3888"/>
        <v>2.3848401320703134</v>
      </c>
      <c r="AH8556" s="159"/>
      <c r="AI8556" s="54"/>
      <c r="AJ8556" s="43">
        <v>8551</v>
      </c>
      <c r="AK8556" s="43">
        <v>12</v>
      </c>
      <c r="AL8556" s="43">
        <v>6</v>
      </c>
      <c r="AM8556" s="44">
        <v>0.28342434852209358</v>
      </c>
      <c r="AN8556" s="45">
        <v>0.25662156634742372</v>
      </c>
      <c r="AO8556" s="45">
        <v>0.14896743052143072</v>
      </c>
      <c r="AP8556" s="170">
        <f t="shared" si="3866"/>
        <v>0.18313100446623035</v>
      </c>
      <c r="AQ8556" s="170">
        <f t="shared" si="3867"/>
        <v>0.16581273083260764</v>
      </c>
      <c r="AR8556" s="171">
        <f t="shared" si="3868"/>
        <v>9.6253392929705917E-2</v>
      </c>
      <c r="AS8556" s="162">
        <v>5.3100000000000001E-2</v>
      </c>
      <c r="AT8556" s="177">
        <f t="shared" si="3869"/>
        <v>0.117065322</v>
      </c>
    </row>
    <row r="8557" spans="1:46">
      <c r="A8557" s="2">
        <v>8552</v>
      </c>
      <c r="B8557" s="2">
        <v>12</v>
      </c>
      <c r="C8557" s="2">
        <v>7</v>
      </c>
      <c r="D8557" s="50">
        <v>19815681.600000001</v>
      </c>
      <c r="E8557" s="50">
        <v>0</v>
      </c>
      <c r="F8557" s="50">
        <v>0</v>
      </c>
      <c r="G8557" s="58"/>
      <c r="H8557" s="73">
        <f t="shared" si="3870"/>
        <v>18.781642271513618</v>
      </c>
      <c r="I8557" s="73">
        <f t="shared" si="3871"/>
        <v>0</v>
      </c>
      <c r="J8557" s="73">
        <f t="shared" si="3872"/>
        <v>0</v>
      </c>
      <c r="K8557" s="74">
        <f t="shared" si="3873"/>
        <v>18.781642271513618</v>
      </c>
      <c r="L8557" s="76">
        <f t="shared" si="3874"/>
        <v>18.781642271513618</v>
      </c>
      <c r="M8557" s="119">
        <f t="shared" si="3875"/>
        <v>1.2776627395587495E-3</v>
      </c>
      <c r="N8557" s="119">
        <f t="shared" si="3876"/>
        <v>0</v>
      </c>
      <c r="O8557" s="119">
        <f t="shared" si="3877"/>
        <v>0</v>
      </c>
      <c r="P8557" s="119">
        <f t="shared" si="3878"/>
        <v>1.2776627395587495E-3</v>
      </c>
      <c r="Q8557" s="119">
        <f t="shared" si="3879"/>
        <v>1.2776627395587495E-3</v>
      </c>
      <c r="R8557" s="58"/>
      <c r="S8557" s="64">
        <f t="shared" si="3860"/>
        <v>3.4386247812891177</v>
      </c>
      <c r="T8557" s="62">
        <f t="shared" si="3861"/>
        <v>0</v>
      </c>
      <c r="U8557" s="62">
        <f t="shared" si="3880"/>
        <v>0</v>
      </c>
      <c r="V8557" s="62">
        <f t="shared" si="3881"/>
        <v>3.4386247812891177</v>
      </c>
      <c r="W8557" s="66">
        <f t="shared" si="3882"/>
        <v>3.4386247812891177</v>
      </c>
      <c r="X8557" s="64">
        <f t="shared" si="3862"/>
        <v>3.113671675626676</v>
      </c>
      <c r="Y8557" s="62">
        <f t="shared" si="3863"/>
        <v>0</v>
      </c>
      <c r="Z8557" s="62">
        <f t="shared" si="3883"/>
        <v>0</v>
      </c>
      <c r="AA8557" s="62">
        <f t="shared" si="3884"/>
        <v>3.113671675626676</v>
      </c>
      <c r="AB8557" s="66">
        <f t="shared" si="3885"/>
        <v>3.113671675626676</v>
      </c>
      <c r="AC8557" s="64">
        <f t="shared" si="3864"/>
        <v>1.7951800944067495</v>
      </c>
      <c r="AD8557" s="62">
        <f t="shared" si="3865"/>
        <v>0</v>
      </c>
      <c r="AE8557" s="62">
        <f t="shared" si="3886"/>
        <v>0</v>
      </c>
      <c r="AF8557" s="62">
        <f t="shared" si="3887"/>
        <v>1.7951800944067495</v>
      </c>
      <c r="AG8557" s="62">
        <f t="shared" si="3888"/>
        <v>1.7951800944067495</v>
      </c>
      <c r="AH8557" s="159"/>
      <c r="AI8557" s="54"/>
      <c r="AJ8557" s="43">
        <v>8552</v>
      </c>
      <c r="AK8557" s="43">
        <v>12</v>
      </c>
      <c r="AL8557" s="43">
        <v>7</v>
      </c>
      <c r="AM8557" s="44">
        <v>0.28335214447715995</v>
      </c>
      <c r="AN8557" s="45">
        <v>0.25657511435599412</v>
      </c>
      <c r="AO8557" s="45">
        <v>0.14792777980334529</v>
      </c>
      <c r="AP8557" s="170">
        <f t="shared" si="3866"/>
        <v>0.18308435074948309</v>
      </c>
      <c r="AQ8557" s="170">
        <f t="shared" si="3867"/>
        <v>0.16578271647465173</v>
      </c>
      <c r="AR8557" s="171">
        <f t="shared" si="3868"/>
        <v>9.558163596425881E-2</v>
      </c>
      <c r="AS8557" s="162">
        <v>5.3100000000000001E-2</v>
      </c>
      <c r="AT8557" s="177">
        <f t="shared" si="3869"/>
        <v>0.117065322</v>
      </c>
    </row>
    <row r="8558" spans="1:46">
      <c r="A8558" s="2">
        <v>8553</v>
      </c>
      <c r="B8558" s="2">
        <v>12</v>
      </c>
      <c r="C8558" s="2">
        <v>8</v>
      </c>
      <c r="D8558" s="50">
        <v>17017092</v>
      </c>
      <c r="E8558" s="50">
        <v>0</v>
      </c>
      <c r="F8558" s="50">
        <v>60341429.422815524</v>
      </c>
      <c r="G8558" s="58"/>
      <c r="H8558" s="73">
        <f t="shared" si="3870"/>
        <v>16.129091135852534</v>
      </c>
      <c r="I8558" s="73">
        <f t="shared" si="3871"/>
        <v>0</v>
      </c>
      <c r="J8558" s="73">
        <f t="shared" si="3872"/>
        <v>57.192639872206435</v>
      </c>
      <c r="K8558" s="74">
        <f t="shared" si="3873"/>
        <v>16.129091135852534</v>
      </c>
      <c r="L8558" s="76">
        <f t="shared" si="3874"/>
        <v>-41.063548736353901</v>
      </c>
      <c r="M8558" s="119">
        <f t="shared" si="3875"/>
        <v>1.097217084071601E-3</v>
      </c>
      <c r="N8558" s="119">
        <f t="shared" si="3876"/>
        <v>0</v>
      </c>
      <c r="O8558" s="119">
        <f t="shared" si="3877"/>
        <v>3.8906557736194856E-3</v>
      </c>
      <c r="P8558" s="119">
        <f t="shared" si="3878"/>
        <v>1.097217084071601E-3</v>
      </c>
      <c r="Q8558" s="119">
        <f t="shared" si="3879"/>
        <v>-2.7934386895478846E-3</v>
      </c>
      <c r="R8558" s="58"/>
      <c r="S8558" s="64">
        <f t="shared" si="3860"/>
        <v>1.5892404940491338</v>
      </c>
      <c r="T8558" s="62">
        <f t="shared" si="3861"/>
        <v>0</v>
      </c>
      <c r="U8558" s="62">
        <f t="shared" si="3880"/>
        <v>5.6353367019198277</v>
      </c>
      <c r="V8558" s="62">
        <f t="shared" si="3881"/>
        <v>1.5892404940491338</v>
      </c>
      <c r="W8558" s="66">
        <f t="shared" si="3882"/>
        <v>-4.0460962078706935</v>
      </c>
      <c r="X8558" s="64">
        <f t="shared" si="3862"/>
        <v>1.0638627380769619</v>
      </c>
      <c r="Y8558" s="62">
        <f t="shared" si="3863"/>
        <v>0</v>
      </c>
      <c r="Z8558" s="62">
        <f t="shared" si="3883"/>
        <v>3.7723835732470787</v>
      </c>
      <c r="AA8558" s="62">
        <f t="shared" si="3884"/>
        <v>1.0638627380769619</v>
      </c>
      <c r="AB8558" s="66">
        <f t="shared" si="3885"/>
        <v>-2.7085208351701171</v>
      </c>
      <c r="AC8558" s="64">
        <f t="shared" si="3864"/>
        <v>0.72534152931882834</v>
      </c>
      <c r="AD8558" s="62">
        <f t="shared" si="3865"/>
        <v>0</v>
      </c>
      <c r="AE8558" s="62">
        <f t="shared" si="3886"/>
        <v>2.5720108170555323</v>
      </c>
      <c r="AF8558" s="62">
        <f t="shared" si="3887"/>
        <v>0.72534152931882834</v>
      </c>
      <c r="AG8558" s="62">
        <f t="shared" si="3888"/>
        <v>-1.8466692877367039</v>
      </c>
      <c r="AH8558" s="159"/>
      <c r="AI8558" s="54"/>
      <c r="AJ8558" s="43">
        <v>8553</v>
      </c>
      <c r="AK8558" s="43">
        <v>12</v>
      </c>
      <c r="AL8558" s="43">
        <v>8</v>
      </c>
      <c r="AM8558" s="44">
        <v>0.15249478995304649</v>
      </c>
      <c r="AN8558" s="45">
        <v>0.10208242578099294</v>
      </c>
      <c r="AO8558" s="45">
        <v>6.9599789693174388E-2</v>
      </c>
      <c r="AP8558" s="170">
        <f t="shared" si="3866"/>
        <v>9.853255094557016E-2</v>
      </c>
      <c r="AQ8558" s="170">
        <f t="shared" si="3867"/>
        <v>6.5959248981621518E-2</v>
      </c>
      <c r="AR8558" s="171">
        <f t="shared" si="3868"/>
        <v>4.497101065456216E-2</v>
      </c>
      <c r="AS8558" s="162">
        <v>5.3100000000000001E-2</v>
      </c>
      <c r="AT8558" s="177">
        <f t="shared" si="3869"/>
        <v>0.117065322</v>
      </c>
    </row>
    <row r="8559" spans="1:46">
      <c r="A8559" s="2">
        <v>8554</v>
      </c>
      <c r="B8559" s="2">
        <v>12</v>
      </c>
      <c r="C8559" s="2">
        <v>9</v>
      </c>
      <c r="D8559" s="50">
        <v>15102583.199999999</v>
      </c>
      <c r="E8559" s="50">
        <v>0</v>
      </c>
      <c r="F8559" s="50">
        <v>116841494.63834308</v>
      </c>
      <c r="G8559" s="58"/>
      <c r="H8559" s="73">
        <f t="shared" si="3870"/>
        <v>14.314486918187631</v>
      </c>
      <c r="I8559" s="73">
        <f t="shared" si="3871"/>
        <v>0</v>
      </c>
      <c r="J8559" s="73">
        <f t="shared" si="3872"/>
        <v>110.74436898331753</v>
      </c>
      <c r="K8559" s="74">
        <f t="shared" si="3873"/>
        <v>14.314486918187631</v>
      </c>
      <c r="L8559" s="76">
        <f t="shared" si="3874"/>
        <v>-96.429882065129902</v>
      </c>
      <c r="M8559" s="119">
        <f t="shared" si="3875"/>
        <v>9.7377462028487289E-4</v>
      </c>
      <c r="N8559" s="119">
        <f t="shared" si="3876"/>
        <v>0</v>
      </c>
      <c r="O8559" s="119">
        <f t="shared" si="3877"/>
        <v>7.5336305430828247E-3</v>
      </c>
      <c r="P8559" s="119">
        <f t="shared" si="3878"/>
        <v>9.7377462028487289E-4</v>
      </c>
      <c r="Q8559" s="119">
        <f t="shared" si="3879"/>
        <v>-6.5598559227979525E-3</v>
      </c>
      <c r="R8559" s="58"/>
      <c r="S8559" s="64">
        <f t="shared" si="3860"/>
        <v>0.65947482013956737</v>
      </c>
      <c r="T8559" s="62">
        <f t="shared" si="3861"/>
        <v>0</v>
      </c>
      <c r="U8559" s="62">
        <f t="shared" si="3880"/>
        <v>5.1020426533031475</v>
      </c>
      <c r="V8559" s="62">
        <f t="shared" si="3881"/>
        <v>0.65947482013956737</v>
      </c>
      <c r="W8559" s="66">
        <f t="shared" si="3882"/>
        <v>-4.4425678331635803</v>
      </c>
      <c r="X8559" s="64">
        <f t="shared" si="3862"/>
        <v>0</v>
      </c>
      <c r="Y8559" s="62">
        <f t="shared" si="3863"/>
        <v>0</v>
      </c>
      <c r="Z8559" s="62">
        <f t="shared" si="3883"/>
        <v>0</v>
      </c>
      <c r="AA8559" s="62">
        <f t="shared" si="3884"/>
        <v>0</v>
      </c>
      <c r="AB8559" s="66">
        <f t="shared" si="3885"/>
        <v>0</v>
      </c>
      <c r="AC8559" s="64">
        <f t="shared" si="3864"/>
        <v>0.48553622980766037</v>
      </c>
      <c r="AD8559" s="62">
        <f t="shared" si="3865"/>
        <v>0</v>
      </c>
      <c r="AE8559" s="62">
        <f t="shared" si="3886"/>
        <v>3.7563626063515456</v>
      </c>
      <c r="AF8559" s="62">
        <f t="shared" si="3887"/>
        <v>0.48553622980766037</v>
      </c>
      <c r="AG8559" s="62">
        <f t="shared" si="3888"/>
        <v>-3.2708263765438854</v>
      </c>
      <c r="AH8559" s="159"/>
      <c r="AI8559" s="54"/>
      <c r="AJ8559" s="43">
        <v>8554</v>
      </c>
      <c r="AK8559" s="43">
        <v>12</v>
      </c>
      <c r="AL8559" s="43">
        <v>9</v>
      </c>
      <c r="AM8559" s="44">
        <v>7.1301343255147531E-2</v>
      </c>
      <c r="AN8559" s="45">
        <v>0</v>
      </c>
      <c r="AO8559" s="45">
        <v>5.2495386218081135E-2</v>
      </c>
      <c r="AP8559" s="170">
        <f t="shared" si="3866"/>
        <v>4.6070447645710243E-2</v>
      </c>
      <c r="AQ8559" s="170">
        <f t="shared" si="3867"/>
        <v>0</v>
      </c>
      <c r="AR8559" s="171">
        <f t="shared" si="3868"/>
        <v>3.3919219919140105E-2</v>
      </c>
      <c r="AS8559" s="162">
        <v>5.3100000000000001E-2</v>
      </c>
      <c r="AT8559" s="177">
        <f t="shared" si="3869"/>
        <v>0.117065322</v>
      </c>
    </row>
    <row r="8560" spans="1:46">
      <c r="A8560" s="2">
        <v>8555</v>
      </c>
      <c r="B8560" s="2">
        <v>12</v>
      </c>
      <c r="C8560" s="2">
        <v>10</v>
      </c>
      <c r="D8560" s="50">
        <v>18873262.800000001</v>
      </c>
      <c r="E8560" s="50">
        <v>0</v>
      </c>
      <c r="F8560" s="50">
        <v>129165871.47005872</v>
      </c>
      <c r="G8560" s="58"/>
      <c r="H8560" s="73">
        <f t="shared" si="3870"/>
        <v>17.888401598351553</v>
      </c>
      <c r="I8560" s="73">
        <f t="shared" si="3871"/>
        <v>0</v>
      </c>
      <c r="J8560" s="73">
        <f t="shared" si="3872"/>
        <v>122.42562434183185</v>
      </c>
      <c r="K8560" s="74">
        <f t="shared" si="3873"/>
        <v>17.888401598351553</v>
      </c>
      <c r="L8560" s="76">
        <f t="shared" si="3874"/>
        <v>-104.5372227434803</v>
      </c>
      <c r="M8560" s="119">
        <f t="shared" si="3875"/>
        <v>1.2168980679150717E-3</v>
      </c>
      <c r="N8560" s="119">
        <f t="shared" si="3876"/>
        <v>0</v>
      </c>
      <c r="O8560" s="119">
        <f t="shared" si="3877"/>
        <v>8.3282737647504667E-3</v>
      </c>
      <c r="P8560" s="119">
        <f t="shared" si="3878"/>
        <v>1.2168980679150717E-3</v>
      </c>
      <c r="Q8560" s="119">
        <f t="shared" si="3879"/>
        <v>-7.1113756968353946E-3</v>
      </c>
      <c r="R8560" s="58"/>
      <c r="S8560" s="64">
        <f t="shared" si="3860"/>
        <v>0</v>
      </c>
      <c r="T8560" s="62">
        <f t="shared" si="3861"/>
        <v>0</v>
      </c>
      <c r="U8560" s="62">
        <f t="shared" si="3880"/>
        <v>0</v>
      </c>
      <c r="V8560" s="62">
        <f t="shared" si="3881"/>
        <v>0</v>
      </c>
      <c r="W8560" s="66">
        <f t="shared" si="3882"/>
        <v>0</v>
      </c>
      <c r="X8560" s="64">
        <f t="shared" si="3862"/>
        <v>0</v>
      </c>
      <c r="Y8560" s="62">
        <f t="shared" si="3863"/>
        <v>0</v>
      </c>
      <c r="Z8560" s="62">
        <f t="shared" si="3883"/>
        <v>0</v>
      </c>
      <c r="AA8560" s="62">
        <f t="shared" si="3884"/>
        <v>0</v>
      </c>
      <c r="AB8560" s="66">
        <f t="shared" si="3885"/>
        <v>0</v>
      </c>
      <c r="AC8560" s="64">
        <f t="shared" si="3864"/>
        <v>0.58286707490907175</v>
      </c>
      <c r="AD8560" s="62">
        <f t="shared" si="3865"/>
        <v>0</v>
      </c>
      <c r="AE8560" s="62">
        <f t="shared" si="3886"/>
        <v>3.9890576674338605</v>
      </c>
      <c r="AF8560" s="62">
        <f t="shared" si="3887"/>
        <v>0.58286707490907175</v>
      </c>
      <c r="AG8560" s="62">
        <f t="shared" si="3888"/>
        <v>-3.4061905925247888</v>
      </c>
      <c r="AH8560" s="159"/>
      <c r="AI8560" s="54"/>
      <c r="AJ8560" s="43">
        <v>8555</v>
      </c>
      <c r="AK8560" s="43">
        <v>12</v>
      </c>
      <c r="AL8560" s="43">
        <v>10</v>
      </c>
      <c r="AM8560" s="44">
        <v>0</v>
      </c>
      <c r="AN8560" s="45">
        <v>0</v>
      </c>
      <c r="AO8560" s="45">
        <v>5.042817679398668E-2</v>
      </c>
      <c r="AP8560" s="170">
        <f t="shared" si="3866"/>
        <v>0</v>
      </c>
      <c r="AQ8560" s="170">
        <f t="shared" si="3867"/>
        <v>0</v>
      </c>
      <c r="AR8560" s="171">
        <f t="shared" si="3868"/>
        <v>3.2583519086623366E-2</v>
      </c>
      <c r="AS8560" s="162">
        <v>5.3100000000000001E-2</v>
      </c>
      <c r="AT8560" s="177">
        <f t="shared" si="3869"/>
        <v>0.117065322</v>
      </c>
    </row>
    <row r="8561" spans="1:46">
      <c r="A8561" s="2">
        <v>8556</v>
      </c>
      <c r="B8561" s="2">
        <v>12</v>
      </c>
      <c r="C8561" s="2">
        <v>11</v>
      </c>
      <c r="D8561" s="50">
        <v>14352649.199999999</v>
      </c>
      <c r="E8561" s="50">
        <v>0</v>
      </c>
      <c r="F8561" s="50">
        <v>181664515.63632792</v>
      </c>
      <c r="G8561" s="58"/>
      <c r="H8561" s="73">
        <f t="shared" si="3870"/>
        <v>13.60368663386911</v>
      </c>
      <c r="I8561" s="73">
        <f t="shared" si="3871"/>
        <v>0</v>
      </c>
      <c r="J8561" s="73">
        <f t="shared" si="3872"/>
        <v>172.18473807680189</v>
      </c>
      <c r="K8561" s="74">
        <f t="shared" si="3873"/>
        <v>13.60368663386911</v>
      </c>
      <c r="L8561" s="76">
        <f t="shared" si="3874"/>
        <v>-158.58105144293279</v>
      </c>
      <c r="M8561" s="119">
        <f t="shared" si="3875"/>
        <v>9.2542085944687818E-4</v>
      </c>
      <c r="N8561" s="119">
        <f t="shared" si="3876"/>
        <v>0</v>
      </c>
      <c r="O8561" s="119">
        <f t="shared" si="3877"/>
        <v>1.1713247488217816E-2</v>
      </c>
      <c r="P8561" s="119">
        <f t="shared" si="3878"/>
        <v>9.2542085944687818E-4</v>
      </c>
      <c r="Q8561" s="119">
        <f t="shared" si="3879"/>
        <v>-1.0787826628770938E-2</v>
      </c>
      <c r="R8561" s="58"/>
      <c r="S8561" s="64">
        <f t="shared" si="3860"/>
        <v>0</v>
      </c>
      <c r="T8561" s="62">
        <f t="shared" si="3861"/>
        <v>0</v>
      </c>
      <c r="U8561" s="62">
        <f t="shared" si="3880"/>
        <v>0</v>
      </c>
      <c r="V8561" s="62">
        <f t="shared" si="3881"/>
        <v>0</v>
      </c>
      <c r="W8561" s="66">
        <f t="shared" si="3882"/>
        <v>0</v>
      </c>
      <c r="X8561" s="64">
        <f t="shared" si="3862"/>
        <v>0</v>
      </c>
      <c r="Y8561" s="62">
        <f t="shared" si="3863"/>
        <v>0</v>
      </c>
      <c r="Z8561" s="62">
        <f t="shared" si="3883"/>
        <v>0</v>
      </c>
      <c r="AA8561" s="62">
        <f t="shared" si="3884"/>
        <v>0</v>
      </c>
      <c r="AB8561" s="66">
        <f t="shared" si="3885"/>
        <v>0</v>
      </c>
      <c r="AC8561" s="64">
        <f t="shared" si="3864"/>
        <v>0</v>
      </c>
      <c r="AD8561" s="62">
        <f t="shared" si="3865"/>
        <v>0</v>
      </c>
      <c r="AE8561" s="62">
        <f t="shared" si="3886"/>
        <v>0</v>
      </c>
      <c r="AF8561" s="62">
        <f t="shared" si="3887"/>
        <v>0</v>
      </c>
      <c r="AG8561" s="62">
        <f t="shared" si="3888"/>
        <v>0</v>
      </c>
      <c r="AH8561" s="159"/>
      <c r="AI8561" s="54"/>
      <c r="AJ8561" s="43">
        <v>8556</v>
      </c>
      <c r="AK8561" s="43">
        <v>12</v>
      </c>
      <c r="AL8561" s="43">
        <v>11</v>
      </c>
      <c r="AM8561" s="44">
        <v>0</v>
      </c>
      <c r="AN8561" s="45">
        <v>0</v>
      </c>
      <c r="AO8561" s="45">
        <v>0</v>
      </c>
      <c r="AP8561" s="170">
        <f t="shared" si="3866"/>
        <v>0</v>
      </c>
      <c r="AQ8561" s="170">
        <f t="shared" si="3867"/>
        <v>0</v>
      </c>
      <c r="AR8561" s="171">
        <f t="shared" si="3868"/>
        <v>0</v>
      </c>
      <c r="AS8561" s="162">
        <v>5.3100000000000001E-2</v>
      </c>
      <c r="AT8561" s="177">
        <f t="shared" si="3869"/>
        <v>0.117065322</v>
      </c>
    </row>
    <row r="8562" spans="1:46">
      <c r="A8562" s="2">
        <v>8557</v>
      </c>
      <c r="B8562" s="2">
        <v>12</v>
      </c>
      <c r="C8562" s="2">
        <v>12</v>
      </c>
      <c r="D8562" s="50">
        <v>14018724</v>
      </c>
      <c r="E8562" s="50">
        <v>0</v>
      </c>
      <c r="F8562" s="50">
        <v>176542696.69327727</v>
      </c>
      <c r="G8562" s="58"/>
      <c r="H8562" s="73">
        <f t="shared" si="3870"/>
        <v>13.287186612399063</v>
      </c>
      <c r="I8562" s="73">
        <f t="shared" si="3871"/>
        <v>0</v>
      </c>
      <c r="J8562" s="73">
        <f t="shared" si="3872"/>
        <v>167.33019039534139</v>
      </c>
      <c r="K8562" s="74">
        <f t="shared" si="3873"/>
        <v>13.287186612399063</v>
      </c>
      <c r="L8562" s="76">
        <f t="shared" si="3874"/>
        <v>-154.04300378294232</v>
      </c>
      <c r="M8562" s="119">
        <f t="shared" si="3875"/>
        <v>9.0389024574143292E-4</v>
      </c>
      <c r="N8562" s="119">
        <f t="shared" si="3876"/>
        <v>0</v>
      </c>
      <c r="O8562" s="119">
        <f t="shared" si="3877"/>
        <v>1.1383006149342952E-2</v>
      </c>
      <c r="P8562" s="119">
        <f t="shared" si="3878"/>
        <v>9.0389024574143292E-4</v>
      </c>
      <c r="Q8562" s="119">
        <f t="shared" si="3879"/>
        <v>-1.0479115903601519E-2</v>
      </c>
      <c r="R8562" s="58"/>
      <c r="S8562" s="64">
        <f t="shared" si="3860"/>
        <v>0</v>
      </c>
      <c r="T8562" s="62">
        <f t="shared" si="3861"/>
        <v>0</v>
      </c>
      <c r="U8562" s="62">
        <f t="shared" si="3880"/>
        <v>0</v>
      </c>
      <c r="V8562" s="62">
        <f t="shared" si="3881"/>
        <v>0</v>
      </c>
      <c r="W8562" s="66">
        <f t="shared" si="3882"/>
        <v>0</v>
      </c>
      <c r="X8562" s="64">
        <f t="shared" si="3862"/>
        <v>0</v>
      </c>
      <c r="Y8562" s="62">
        <f t="shared" si="3863"/>
        <v>0</v>
      </c>
      <c r="Z8562" s="62">
        <f t="shared" si="3883"/>
        <v>0</v>
      </c>
      <c r="AA8562" s="62">
        <f t="shared" si="3884"/>
        <v>0</v>
      </c>
      <c r="AB8562" s="66">
        <f t="shared" si="3885"/>
        <v>0</v>
      </c>
      <c r="AC8562" s="64">
        <f t="shared" si="3864"/>
        <v>0</v>
      </c>
      <c r="AD8562" s="62">
        <f t="shared" si="3865"/>
        <v>0</v>
      </c>
      <c r="AE8562" s="62">
        <f t="shared" si="3886"/>
        <v>0</v>
      </c>
      <c r="AF8562" s="62">
        <f t="shared" si="3887"/>
        <v>0</v>
      </c>
      <c r="AG8562" s="62">
        <f t="shared" si="3888"/>
        <v>0</v>
      </c>
      <c r="AH8562" s="159"/>
      <c r="AI8562" s="54"/>
      <c r="AJ8562" s="43">
        <v>8557</v>
      </c>
      <c r="AK8562" s="43">
        <v>12</v>
      </c>
      <c r="AL8562" s="43">
        <v>12</v>
      </c>
      <c r="AM8562" s="44">
        <v>0</v>
      </c>
      <c r="AN8562" s="45">
        <v>0</v>
      </c>
      <c r="AO8562" s="45">
        <v>0</v>
      </c>
      <c r="AP8562" s="170">
        <f t="shared" si="3866"/>
        <v>0</v>
      </c>
      <c r="AQ8562" s="170">
        <f t="shared" si="3867"/>
        <v>0</v>
      </c>
      <c r="AR8562" s="171">
        <f t="shared" si="3868"/>
        <v>0</v>
      </c>
      <c r="AS8562" s="162">
        <v>5.3100000000000001E-2</v>
      </c>
      <c r="AT8562" s="177">
        <f t="shared" si="3869"/>
        <v>0.117065322</v>
      </c>
    </row>
    <row r="8563" spans="1:46">
      <c r="A8563" s="2">
        <v>8558</v>
      </c>
      <c r="B8563" s="2">
        <v>12</v>
      </c>
      <c r="C8563" s="2">
        <v>13</v>
      </c>
      <c r="D8563" s="50">
        <v>13540525.199999999</v>
      </c>
      <c r="E8563" s="50">
        <v>0</v>
      </c>
      <c r="F8563" s="50">
        <v>147572408.29664704</v>
      </c>
      <c r="G8563" s="58"/>
      <c r="H8563" s="73">
        <f t="shared" si="3870"/>
        <v>12.833941602837186</v>
      </c>
      <c r="I8563" s="73">
        <f t="shared" si="3871"/>
        <v>0</v>
      </c>
      <c r="J8563" s="73">
        <f t="shared" si="3872"/>
        <v>139.87165507208053</v>
      </c>
      <c r="K8563" s="74">
        <f t="shared" si="3873"/>
        <v>12.833941602837186</v>
      </c>
      <c r="L8563" s="76">
        <f t="shared" si="3874"/>
        <v>-127.03771346924334</v>
      </c>
      <c r="M8563" s="119">
        <f t="shared" si="3875"/>
        <v>8.7305725189368614E-4</v>
      </c>
      <c r="N8563" s="119">
        <f t="shared" si="3876"/>
        <v>0</v>
      </c>
      <c r="O8563" s="119">
        <f t="shared" si="3877"/>
        <v>9.5150785763320096E-3</v>
      </c>
      <c r="P8563" s="119">
        <f t="shared" si="3878"/>
        <v>8.7305725189368614E-4</v>
      </c>
      <c r="Q8563" s="119">
        <f t="shared" si="3879"/>
        <v>-8.6420213244383232E-3</v>
      </c>
      <c r="R8563" s="58"/>
      <c r="S8563" s="64">
        <f t="shared" si="3860"/>
        <v>0</v>
      </c>
      <c r="T8563" s="62">
        <f t="shared" si="3861"/>
        <v>0</v>
      </c>
      <c r="U8563" s="62">
        <f t="shared" si="3880"/>
        <v>0</v>
      </c>
      <c r="V8563" s="62">
        <f t="shared" si="3881"/>
        <v>0</v>
      </c>
      <c r="W8563" s="66">
        <f t="shared" si="3882"/>
        <v>0</v>
      </c>
      <c r="X8563" s="64">
        <f t="shared" si="3862"/>
        <v>0</v>
      </c>
      <c r="Y8563" s="62">
        <f t="shared" si="3863"/>
        <v>0</v>
      </c>
      <c r="Z8563" s="62">
        <f t="shared" si="3883"/>
        <v>0</v>
      </c>
      <c r="AA8563" s="62">
        <f t="shared" si="3884"/>
        <v>0</v>
      </c>
      <c r="AB8563" s="66">
        <f t="shared" si="3885"/>
        <v>0</v>
      </c>
      <c r="AC8563" s="64">
        <f t="shared" si="3864"/>
        <v>0.41749616935358103</v>
      </c>
      <c r="AD8563" s="62">
        <f t="shared" si="3865"/>
        <v>0</v>
      </c>
      <c r="AE8563" s="62">
        <f t="shared" si="3886"/>
        <v>4.550112662257205</v>
      </c>
      <c r="AF8563" s="62">
        <f t="shared" si="3887"/>
        <v>0.41749616935358103</v>
      </c>
      <c r="AG8563" s="62">
        <f t="shared" si="3888"/>
        <v>-4.1326164929036242</v>
      </c>
      <c r="AH8563" s="159"/>
      <c r="AI8563" s="54"/>
      <c r="AJ8563" s="43">
        <v>8558</v>
      </c>
      <c r="AK8563" s="43">
        <v>12</v>
      </c>
      <c r="AL8563" s="43">
        <v>13</v>
      </c>
      <c r="AM8563" s="44">
        <v>0</v>
      </c>
      <c r="AN8563" s="45">
        <v>0</v>
      </c>
      <c r="AO8563" s="45">
        <v>5.0346318136813742E-2</v>
      </c>
      <c r="AP8563" s="170">
        <f t="shared" si="3866"/>
        <v>0</v>
      </c>
      <c r="AQ8563" s="170">
        <f t="shared" si="3867"/>
        <v>0</v>
      </c>
      <c r="AR8563" s="171">
        <f t="shared" si="3868"/>
        <v>3.2530627166114393E-2</v>
      </c>
      <c r="AS8563" s="162">
        <v>5.3100000000000001E-2</v>
      </c>
      <c r="AT8563" s="177">
        <f t="shared" si="3869"/>
        <v>0.117065322</v>
      </c>
    </row>
    <row r="8564" spans="1:46">
      <c r="A8564" s="2">
        <v>8559</v>
      </c>
      <c r="B8564" s="2">
        <v>12</v>
      </c>
      <c r="C8564" s="2">
        <v>14</v>
      </c>
      <c r="D8564" s="50">
        <v>13131453.6</v>
      </c>
      <c r="E8564" s="50">
        <v>0</v>
      </c>
      <c r="F8564" s="50">
        <v>127085132.52444436</v>
      </c>
      <c r="G8564" s="58"/>
      <c r="H8564" s="73">
        <f t="shared" si="3870"/>
        <v>12.446216536915875</v>
      </c>
      <c r="I8564" s="73">
        <f t="shared" si="3871"/>
        <v>0</v>
      </c>
      <c r="J8564" s="73">
        <f t="shared" si="3872"/>
        <v>120.45346434623848</v>
      </c>
      <c r="K8564" s="74">
        <f t="shared" si="3873"/>
        <v>12.446216536915875</v>
      </c>
      <c r="L8564" s="76">
        <f t="shared" si="3874"/>
        <v>-108.00724780932261</v>
      </c>
      <c r="M8564" s="119">
        <f t="shared" si="3875"/>
        <v>8.4668139706910715E-4</v>
      </c>
      <c r="N8564" s="119">
        <f t="shared" si="3876"/>
        <v>0</v>
      </c>
      <c r="O8564" s="119">
        <f t="shared" si="3877"/>
        <v>8.1941132208325496E-3</v>
      </c>
      <c r="P8564" s="119">
        <f t="shared" si="3878"/>
        <v>8.4668139706910715E-4</v>
      </c>
      <c r="Q8564" s="119">
        <f t="shared" si="3879"/>
        <v>-7.3474318237634426E-3</v>
      </c>
      <c r="R8564" s="58"/>
      <c r="S8564" s="64">
        <f t="shared" si="3860"/>
        <v>0</v>
      </c>
      <c r="T8564" s="62">
        <f t="shared" si="3861"/>
        <v>0</v>
      </c>
      <c r="U8564" s="62">
        <f t="shared" si="3880"/>
        <v>0</v>
      </c>
      <c r="V8564" s="62">
        <f t="shared" si="3881"/>
        <v>0</v>
      </c>
      <c r="W8564" s="66">
        <f t="shared" si="3882"/>
        <v>0</v>
      </c>
      <c r="X8564" s="64">
        <f t="shared" si="3862"/>
        <v>0</v>
      </c>
      <c r="Y8564" s="62">
        <f t="shared" si="3863"/>
        <v>0</v>
      </c>
      <c r="Z8564" s="62">
        <f t="shared" si="3883"/>
        <v>0</v>
      </c>
      <c r="AA8564" s="62">
        <f t="shared" si="3884"/>
        <v>0</v>
      </c>
      <c r="AB8564" s="66">
        <f t="shared" si="3885"/>
        <v>0</v>
      </c>
      <c r="AC8564" s="64">
        <f t="shared" si="3864"/>
        <v>0.40936835705594465</v>
      </c>
      <c r="AD8564" s="62">
        <f t="shared" si="3865"/>
        <v>0</v>
      </c>
      <c r="AE8564" s="62">
        <f t="shared" si="3886"/>
        <v>3.9618334338681884</v>
      </c>
      <c r="AF8564" s="62">
        <f t="shared" si="3887"/>
        <v>0.40936835705594465</v>
      </c>
      <c r="AG8564" s="62">
        <f t="shared" si="3888"/>
        <v>-3.5524650768122439</v>
      </c>
      <c r="AH8564" s="159"/>
      <c r="AI8564" s="54"/>
      <c r="AJ8564" s="43">
        <v>8559</v>
      </c>
      <c r="AK8564" s="43">
        <v>12</v>
      </c>
      <c r="AL8564" s="43">
        <v>14</v>
      </c>
      <c r="AM8564" s="44">
        <v>0</v>
      </c>
      <c r="AN8564" s="45">
        <v>0</v>
      </c>
      <c r="AO8564" s="45">
        <v>5.0904033615112393E-2</v>
      </c>
      <c r="AP8564" s="170">
        <f t="shared" si="3866"/>
        <v>0</v>
      </c>
      <c r="AQ8564" s="170">
        <f t="shared" si="3867"/>
        <v>0</v>
      </c>
      <c r="AR8564" s="171">
        <f t="shared" si="3868"/>
        <v>3.2890987862997968E-2</v>
      </c>
      <c r="AS8564" s="162">
        <v>5.3100000000000001E-2</v>
      </c>
      <c r="AT8564" s="177">
        <f t="shared" si="3869"/>
        <v>0.117065322</v>
      </c>
    </row>
    <row r="8565" spans="1:46">
      <c r="A8565" s="2">
        <v>8560</v>
      </c>
      <c r="B8565" s="2">
        <v>12</v>
      </c>
      <c r="C8565" s="2">
        <v>15</v>
      </c>
      <c r="D8565" s="50">
        <v>12678253.199999999</v>
      </c>
      <c r="E8565" s="50">
        <v>0</v>
      </c>
      <c r="F8565" s="50">
        <v>78107738.881522492</v>
      </c>
      <c r="G8565" s="58"/>
      <c r="H8565" s="73">
        <f t="shared" si="3870"/>
        <v>12.016665438854888</v>
      </c>
      <c r="I8565" s="73">
        <f t="shared" si="3871"/>
        <v>0</v>
      </c>
      <c r="J8565" s="73">
        <f t="shared" si="3872"/>
        <v>74.031852142272527</v>
      </c>
      <c r="K8565" s="74">
        <f t="shared" si="3873"/>
        <v>12.016665438854888</v>
      </c>
      <c r="L8565" s="76">
        <f t="shared" si="3874"/>
        <v>-62.015186703417641</v>
      </c>
      <c r="M8565" s="119">
        <f t="shared" si="3875"/>
        <v>8.1746023393570663E-4</v>
      </c>
      <c r="N8565" s="119">
        <f t="shared" si="3876"/>
        <v>0</v>
      </c>
      <c r="O8565" s="119">
        <f t="shared" si="3877"/>
        <v>5.0361804178416687E-3</v>
      </c>
      <c r="P8565" s="119">
        <f t="shared" si="3878"/>
        <v>8.1746023393570663E-4</v>
      </c>
      <c r="Q8565" s="119">
        <f t="shared" si="3879"/>
        <v>-4.2187201839059621E-3</v>
      </c>
      <c r="R8565" s="58"/>
      <c r="S8565" s="64">
        <f t="shared" si="3860"/>
        <v>0.16180550229306839</v>
      </c>
      <c r="T8565" s="62">
        <f t="shared" si="3861"/>
        <v>0</v>
      </c>
      <c r="U8565" s="62">
        <f t="shared" si="3880"/>
        <v>0.99684567923762357</v>
      </c>
      <c r="V8565" s="62">
        <f t="shared" si="3881"/>
        <v>0.16180550229306839</v>
      </c>
      <c r="W8565" s="66">
        <f t="shared" si="3882"/>
        <v>-0.83504017694455523</v>
      </c>
      <c r="X8565" s="64">
        <f t="shared" si="3862"/>
        <v>0</v>
      </c>
      <c r="Y8565" s="62">
        <f t="shared" si="3863"/>
        <v>0</v>
      </c>
      <c r="Z8565" s="62">
        <f t="shared" si="3883"/>
        <v>0</v>
      </c>
      <c r="AA8565" s="62">
        <f t="shared" si="3884"/>
        <v>0</v>
      </c>
      <c r="AB8565" s="66">
        <f t="shared" si="3885"/>
        <v>0</v>
      </c>
      <c r="AC8565" s="64">
        <f t="shared" si="3864"/>
        <v>0.40139992903634031</v>
      </c>
      <c r="AD8565" s="62">
        <f t="shared" si="3865"/>
        <v>0</v>
      </c>
      <c r="AE8565" s="62">
        <f t="shared" si="3886"/>
        <v>2.4729306434921274</v>
      </c>
      <c r="AF8565" s="62">
        <f t="shared" si="3887"/>
        <v>0.40139992903634031</v>
      </c>
      <c r="AG8565" s="62">
        <f t="shared" si="3888"/>
        <v>-2.0715307144557871</v>
      </c>
      <c r="AH8565" s="159"/>
      <c r="AI8565" s="54"/>
      <c r="AJ8565" s="43">
        <v>8560</v>
      </c>
      <c r="AK8565" s="43">
        <v>12</v>
      </c>
      <c r="AL8565" s="43">
        <v>15</v>
      </c>
      <c r="AM8565" s="44">
        <v>2.0839370479218751E-2</v>
      </c>
      <c r="AN8565" s="45">
        <v>0</v>
      </c>
      <c r="AO8565" s="45">
        <v>5.169738799345365E-2</v>
      </c>
      <c r="AP8565" s="170">
        <f t="shared" si="3866"/>
        <v>1.3465091719195556E-2</v>
      </c>
      <c r="AQ8565" s="170">
        <f t="shared" si="3867"/>
        <v>0</v>
      </c>
      <c r="AR8565" s="171">
        <f t="shared" si="3868"/>
        <v>3.3403603610236747E-2</v>
      </c>
      <c r="AS8565" s="162">
        <v>5.3100000000000001E-2</v>
      </c>
      <c r="AT8565" s="177">
        <f t="shared" si="3869"/>
        <v>0.117065322</v>
      </c>
    </row>
    <row r="8566" spans="1:46">
      <c r="A8566" s="2">
        <v>8561</v>
      </c>
      <c r="B8566" s="2">
        <v>12</v>
      </c>
      <c r="C8566" s="2">
        <v>16</v>
      </c>
      <c r="D8566" s="50">
        <v>14937580.800000001</v>
      </c>
      <c r="E8566" s="50">
        <v>0</v>
      </c>
      <c r="F8566" s="50">
        <v>7042501.0466946503</v>
      </c>
      <c r="G8566" s="58"/>
      <c r="H8566" s="73">
        <f t="shared" si="3870"/>
        <v>14.158094818571882</v>
      </c>
      <c r="I8566" s="73">
        <f t="shared" si="3871"/>
        <v>0</v>
      </c>
      <c r="J8566" s="73">
        <f t="shared" si="3872"/>
        <v>6.6750030620081784</v>
      </c>
      <c r="K8566" s="74">
        <f t="shared" si="3873"/>
        <v>14.158094818571882</v>
      </c>
      <c r="L8566" s="76">
        <f t="shared" si="3874"/>
        <v>7.4830917565637041</v>
      </c>
      <c r="M8566" s="119">
        <f t="shared" si="3875"/>
        <v>9.6313570194366547E-4</v>
      </c>
      <c r="N8566" s="119">
        <f t="shared" si="3876"/>
        <v>0</v>
      </c>
      <c r="O8566" s="119">
        <f t="shared" si="3877"/>
        <v>4.5408184095293728E-4</v>
      </c>
      <c r="P8566" s="119">
        <f t="shared" si="3878"/>
        <v>9.6313570194366547E-4</v>
      </c>
      <c r="Q8566" s="119">
        <f t="shared" si="3879"/>
        <v>5.0905386099072813E-4</v>
      </c>
      <c r="R8566" s="58"/>
      <c r="S8566" s="64">
        <f t="shared" si="3860"/>
        <v>2.582985943421082</v>
      </c>
      <c r="T8566" s="62">
        <f t="shared" si="3861"/>
        <v>0</v>
      </c>
      <c r="U8566" s="62">
        <f t="shared" si="3880"/>
        <v>1.2177796025806626</v>
      </c>
      <c r="V8566" s="62">
        <f t="shared" si="3881"/>
        <v>2.582985943421082</v>
      </c>
      <c r="W8566" s="66">
        <f t="shared" si="3882"/>
        <v>1.3652063408404194</v>
      </c>
      <c r="X8566" s="64">
        <f t="shared" si="3862"/>
        <v>2.2429086059618912</v>
      </c>
      <c r="Y8566" s="62">
        <f t="shared" si="3863"/>
        <v>0</v>
      </c>
      <c r="Z8566" s="62">
        <f t="shared" si="3883"/>
        <v>1.0574460762165088</v>
      </c>
      <c r="AA8566" s="62">
        <f t="shared" si="3884"/>
        <v>2.2429086059618912</v>
      </c>
      <c r="AB8566" s="66">
        <f t="shared" si="3885"/>
        <v>1.1854625297453825</v>
      </c>
      <c r="AC8566" s="64">
        <f t="shared" si="3864"/>
        <v>1.3580096759477542</v>
      </c>
      <c r="AD8566" s="62">
        <f t="shared" si="3865"/>
        <v>0</v>
      </c>
      <c r="AE8566" s="62">
        <f t="shared" si="3886"/>
        <v>0.64024989670907895</v>
      </c>
      <c r="AF8566" s="62">
        <f t="shared" si="3887"/>
        <v>1.3580096759477542</v>
      </c>
      <c r="AG8566" s="62">
        <f t="shared" si="3888"/>
        <v>0.71775977923867529</v>
      </c>
      <c r="AH8566" s="159"/>
      <c r="AI8566" s="54"/>
      <c r="AJ8566" s="43">
        <v>8561</v>
      </c>
      <c r="AK8566" s="43">
        <v>12</v>
      </c>
      <c r="AL8566" s="43">
        <v>16</v>
      </c>
      <c r="AM8566" s="44">
        <v>0.28235306455440207</v>
      </c>
      <c r="AN8566" s="45">
        <v>0.2451783061467252</v>
      </c>
      <c r="AO8566" s="45">
        <v>0.1484476501604679</v>
      </c>
      <c r="AP8566" s="170">
        <f t="shared" si="3866"/>
        <v>0.18243880808262775</v>
      </c>
      <c r="AQ8566" s="170">
        <f t="shared" si="3867"/>
        <v>0.15841881515158068</v>
      </c>
      <c r="AR8566" s="171">
        <f t="shared" si="3868"/>
        <v>9.5917543521914048E-2</v>
      </c>
      <c r="AS8566" s="162">
        <v>5.3100000000000001E-2</v>
      </c>
      <c r="AT8566" s="177">
        <f t="shared" si="3869"/>
        <v>0.117065322</v>
      </c>
    </row>
    <row r="8567" spans="1:46">
      <c r="A8567" s="2">
        <v>8562</v>
      </c>
      <c r="B8567" s="2">
        <v>12</v>
      </c>
      <c r="C8567" s="2">
        <v>17</v>
      </c>
      <c r="D8567" s="50">
        <v>21393187.199999999</v>
      </c>
      <c r="E8567" s="50">
        <v>0</v>
      </c>
      <c r="F8567" s="50">
        <v>0</v>
      </c>
      <c r="G8567" s="58"/>
      <c r="H8567" s="73">
        <f t="shared" si="3870"/>
        <v>20.276829086612089</v>
      </c>
      <c r="I8567" s="73">
        <f t="shared" si="3871"/>
        <v>0</v>
      </c>
      <c r="J8567" s="73">
        <f t="shared" si="3872"/>
        <v>0</v>
      </c>
      <c r="K8567" s="74">
        <f t="shared" si="3873"/>
        <v>20.276829086612089</v>
      </c>
      <c r="L8567" s="76">
        <f t="shared" si="3874"/>
        <v>20.276829086612089</v>
      </c>
      <c r="M8567" s="119">
        <f t="shared" si="3875"/>
        <v>1.3793761283409584E-3</v>
      </c>
      <c r="N8567" s="119">
        <f t="shared" si="3876"/>
        <v>0</v>
      </c>
      <c r="O8567" s="119">
        <f t="shared" si="3877"/>
        <v>0</v>
      </c>
      <c r="P8567" s="119">
        <f t="shared" si="3878"/>
        <v>1.3793761283409584E-3</v>
      </c>
      <c r="Q8567" s="119">
        <f t="shared" si="3879"/>
        <v>1.3793761283409584E-3</v>
      </c>
      <c r="R8567" s="58"/>
      <c r="S8567" s="64">
        <f t="shared" si="3860"/>
        <v>3.7037686499408751</v>
      </c>
      <c r="T8567" s="62">
        <f t="shared" si="3861"/>
        <v>0</v>
      </c>
      <c r="U8567" s="62">
        <f t="shared" si="3880"/>
        <v>0</v>
      </c>
      <c r="V8567" s="62">
        <f t="shared" si="3881"/>
        <v>3.7037686499408751</v>
      </c>
      <c r="W8567" s="66">
        <f t="shared" si="3882"/>
        <v>3.7037686499408751</v>
      </c>
      <c r="X8567" s="64">
        <f t="shared" si="3862"/>
        <v>3.2177974997315557</v>
      </c>
      <c r="Y8567" s="62">
        <f t="shared" si="3863"/>
        <v>0</v>
      </c>
      <c r="Z8567" s="62">
        <f t="shared" si="3883"/>
        <v>0</v>
      </c>
      <c r="AA8567" s="62">
        <f t="shared" si="3884"/>
        <v>3.2177974997315557</v>
      </c>
      <c r="AB8567" s="66">
        <f t="shared" si="3885"/>
        <v>3.2177974997315557</v>
      </c>
      <c r="AC8567" s="64">
        <f t="shared" si="3864"/>
        <v>1.9470905366451685</v>
      </c>
      <c r="AD8567" s="62">
        <f t="shared" si="3865"/>
        <v>0</v>
      </c>
      <c r="AE8567" s="62">
        <f t="shared" si="3886"/>
        <v>0</v>
      </c>
      <c r="AF8567" s="62">
        <f t="shared" si="3887"/>
        <v>1.9470905366451685</v>
      </c>
      <c r="AG8567" s="62">
        <f t="shared" si="3888"/>
        <v>1.9470905366451685</v>
      </c>
      <c r="AH8567" s="159"/>
      <c r="AI8567" s="54"/>
      <c r="AJ8567" s="43">
        <v>8562</v>
      </c>
      <c r="AK8567" s="43">
        <v>12</v>
      </c>
      <c r="AL8567" s="43">
        <v>17</v>
      </c>
      <c r="AM8567" s="44">
        <v>0.2826956269355349</v>
      </c>
      <c r="AN8567" s="45">
        <v>0.24560315924503817</v>
      </c>
      <c r="AO8567" s="45">
        <v>0.14861456856003677</v>
      </c>
      <c r="AP8567" s="170">
        <f t="shared" si="3866"/>
        <v>0.18266015036770777</v>
      </c>
      <c r="AQ8567" s="170">
        <f t="shared" si="3867"/>
        <v>0.15869332852719698</v>
      </c>
      <c r="AR8567" s="171">
        <f t="shared" si="3868"/>
        <v>9.6025395703056349E-2</v>
      </c>
      <c r="AS8567" s="162">
        <v>5.3100000000000001E-2</v>
      </c>
      <c r="AT8567" s="177">
        <f t="shared" si="3869"/>
        <v>0.117065322</v>
      </c>
    </row>
    <row r="8568" spans="1:46">
      <c r="A8568" s="2">
        <v>8563</v>
      </c>
      <c r="B8568" s="2">
        <v>12</v>
      </c>
      <c r="C8568" s="2">
        <v>18</v>
      </c>
      <c r="D8568" s="50">
        <v>18751269.600000001</v>
      </c>
      <c r="E8568" s="50">
        <v>0</v>
      </c>
      <c r="F8568" s="50">
        <v>0</v>
      </c>
      <c r="G8568" s="58"/>
      <c r="H8568" s="73">
        <f t="shared" si="3870"/>
        <v>17.772774354827554</v>
      </c>
      <c r="I8568" s="73">
        <f t="shared" si="3871"/>
        <v>0</v>
      </c>
      <c r="J8568" s="73">
        <f t="shared" si="3872"/>
        <v>0</v>
      </c>
      <c r="K8568" s="74">
        <f t="shared" si="3873"/>
        <v>17.772774354827554</v>
      </c>
      <c r="L8568" s="76">
        <f t="shared" si="3874"/>
        <v>17.772774354827554</v>
      </c>
      <c r="M8568" s="119">
        <f t="shared" si="3875"/>
        <v>1.209032269035888E-3</v>
      </c>
      <c r="N8568" s="119">
        <f t="shared" si="3876"/>
        <v>0</v>
      </c>
      <c r="O8568" s="119">
        <f t="shared" si="3877"/>
        <v>0</v>
      </c>
      <c r="P8568" s="119">
        <f t="shared" si="3878"/>
        <v>1.209032269035888E-3</v>
      </c>
      <c r="Q8568" s="119">
        <f t="shared" si="3879"/>
        <v>1.209032269035888E-3</v>
      </c>
      <c r="R8568" s="58"/>
      <c r="S8568" s="64">
        <f t="shared" si="3860"/>
        <v>3.2462904058639883</v>
      </c>
      <c r="T8568" s="62">
        <f t="shared" si="3861"/>
        <v>0</v>
      </c>
      <c r="U8568" s="62">
        <f t="shared" si="3880"/>
        <v>0</v>
      </c>
      <c r="V8568" s="62">
        <f t="shared" si="3881"/>
        <v>3.2462904058639883</v>
      </c>
      <c r="W8568" s="66">
        <f t="shared" si="3882"/>
        <v>3.2462904058639883</v>
      </c>
      <c r="X8568" s="64">
        <f t="shared" si="3862"/>
        <v>2.822573760175846</v>
      </c>
      <c r="Y8568" s="62">
        <f t="shared" si="3863"/>
        <v>0</v>
      </c>
      <c r="Z8568" s="62">
        <f t="shared" si="3883"/>
        <v>0</v>
      </c>
      <c r="AA8568" s="62">
        <f t="shared" si="3884"/>
        <v>2.822573760175846</v>
      </c>
      <c r="AB8568" s="66">
        <f t="shared" si="3885"/>
        <v>2.822573760175846</v>
      </c>
      <c r="AC8568" s="64">
        <f t="shared" si="3864"/>
        <v>1.7066239678457757</v>
      </c>
      <c r="AD8568" s="62">
        <f t="shared" si="3865"/>
        <v>0</v>
      </c>
      <c r="AE8568" s="62">
        <f t="shared" si="3886"/>
        <v>0</v>
      </c>
      <c r="AF8568" s="62">
        <f t="shared" si="3887"/>
        <v>1.7066239678457757</v>
      </c>
      <c r="AG8568" s="62">
        <f t="shared" si="3888"/>
        <v>1.7066239678457757</v>
      </c>
      <c r="AH8568" s="159"/>
      <c r="AI8568" s="54"/>
      <c r="AJ8568" s="43">
        <v>8563</v>
      </c>
      <c r="AK8568" s="43">
        <v>12</v>
      </c>
      <c r="AL8568" s="43">
        <v>18</v>
      </c>
      <c r="AM8568" s="44">
        <v>0.28268803089767608</v>
      </c>
      <c r="AN8568" s="45">
        <v>0.24579064672903139</v>
      </c>
      <c r="AO8568" s="45">
        <v>0.14861337361612323</v>
      </c>
      <c r="AP8568" s="170">
        <f t="shared" si="3866"/>
        <v>0.18265524228535598</v>
      </c>
      <c r="AQ8568" s="170">
        <f t="shared" si="3867"/>
        <v>0.15881447115819375</v>
      </c>
      <c r="AR8568" s="171">
        <f t="shared" si="3868"/>
        <v>9.6024623605386161E-2</v>
      </c>
      <c r="AS8568" s="162">
        <v>5.3100000000000001E-2</v>
      </c>
      <c r="AT8568" s="177">
        <f t="shared" si="3869"/>
        <v>0.117065322</v>
      </c>
    </row>
    <row r="8569" spans="1:46">
      <c r="A8569" s="2">
        <v>8564</v>
      </c>
      <c r="B8569" s="2">
        <v>12</v>
      </c>
      <c r="C8569" s="2">
        <v>19</v>
      </c>
      <c r="D8569" s="50">
        <v>16789752</v>
      </c>
      <c r="E8569" s="50">
        <v>0</v>
      </c>
      <c r="F8569" s="50">
        <v>0</v>
      </c>
      <c r="G8569" s="58"/>
      <c r="H8569" s="73">
        <f t="shared" si="3870"/>
        <v>15.91361439171642</v>
      </c>
      <c r="I8569" s="73">
        <f t="shared" si="3871"/>
        <v>0</v>
      </c>
      <c r="J8569" s="73">
        <f t="shared" si="3872"/>
        <v>0</v>
      </c>
      <c r="K8569" s="74">
        <f t="shared" si="3873"/>
        <v>15.91361439171642</v>
      </c>
      <c r="L8569" s="76">
        <f t="shared" si="3874"/>
        <v>15.91361439171642</v>
      </c>
      <c r="M8569" s="119">
        <f t="shared" si="3875"/>
        <v>1.0825588021575797E-3</v>
      </c>
      <c r="N8569" s="119">
        <f t="shared" si="3876"/>
        <v>0</v>
      </c>
      <c r="O8569" s="119">
        <f t="shared" si="3877"/>
        <v>0</v>
      </c>
      <c r="P8569" s="119">
        <f t="shared" si="3878"/>
        <v>1.0825588021575797E-3</v>
      </c>
      <c r="Q8569" s="119">
        <f t="shared" si="3879"/>
        <v>1.0825588021575797E-3</v>
      </c>
      <c r="R8569" s="58"/>
      <c r="S8569" s="64">
        <f t="shared" si="3860"/>
        <v>2.9068437655682713</v>
      </c>
      <c r="T8569" s="62">
        <f t="shared" si="3861"/>
        <v>0</v>
      </c>
      <c r="U8569" s="62">
        <f t="shared" si="3880"/>
        <v>0</v>
      </c>
      <c r="V8569" s="62">
        <f t="shared" si="3881"/>
        <v>2.9068437655682713</v>
      </c>
      <c r="W8569" s="66">
        <f t="shared" si="3882"/>
        <v>2.9068437655682713</v>
      </c>
      <c r="X8569" s="64">
        <f t="shared" si="3862"/>
        <v>2.5273470986445719</v>
      </c>
      <c r="Y8569" s="62">
        <f t="shared" si="3863"/>
        <v>0</v>
      </c>
      <c r="Z8569" s="62">
        <f t="shared" si="3883"/>
        <v>0</v>
      </c>
      <c r="AA8569" s="62">
        <f t="shared" si="3884"/>
        <v>2.5273470986445719</v>
      </c>
      <c r="AB8569" s="66">
        <f t="shared" si="3885"/>
        <v>2.5273470986445719</v>
      </c>
      <c r="AC8569" s="64">
        <f t="shared" si="3864"/>
        <v>1.5286310585509759</v>
      </c>
      <c r="AD8569" s="62">
        <f t="shared" si="3865"/>
        <v>0</v>
      </c>
      <c r="AE8569" s="62">
        <f t="shared" si="3886"/>
        <v>0</v>
      </c>
      <c r="AF8569" s="62">
        <f t="shared" si="3887"/>
        <v>1.5286310585509759</v>
      </c>
      <c r="AG8569" s="62">
        <f t="shared" si="3888"/>
        <v>1.5286310585509759</v>
      </c>
      <c r="AH8569" s="159"/>
      <c r="AI8569" s="54"/>
      <c r="AJ8569" s="43">
        <v>8564</v>
      </c>
      <c r="AK8569" s="43">
        <v>12</v>
      </c>
      <c r="AL8569" s="43">
        <v>19</v>
      </c>
      <c r="AM8569" s="44">
        <v>0.28270151739060873</v>
      </c>
      <c r="AN8569" s="45">
        <v>0.24579403551807172</v>
      </c>
      <c r="AO8569" s="45">
        <v>0.14866513463900982</v>
      </c>
      <c r="AP8569" s="170">
        <f t="shared" si="3866"/>
        <v>0.1826639564096377</v>
      </c>
      <c r="AQ8569" s="170">
        <f t="shared" si="3867"/>
        <v>0.15881666078073015</v>
      </c>
      <c r="AR8569" s="171">
        <f t="shared" si="3868"/>
        <v>9.605806832586572E-2</v>
      </c>
      <c r="AS8569" s="162">
        <v>5.3100000000000001E-2</v>
      </c>
      <c r="AT8569" s="177">
        <f t="shared" si="3869"/>
        <v>0.117065322</v>
      </c>
    </row>
    <row r="8570" spans="1:46">
      <c r="A8570" s="2">
        <v>8565</v>
      </c>
      <c r="B8570" s="2">
        <v>12</v>
      </c>
      <c r="C8570" s="2">
        <v>20</v>
      </c>
      <c r="D8570" s="50">
        <v>15149332.800000001</v>
      </c>
      <c r="E8570" s="50">
        <v>0</v>
      </c>
      <c r="F8570" s="50">
        <v>0</v>
      </c>
      <c r="G8570" s="58"/>
      <c r="H8570" s="73">
        <f t="shared" si="3870"/>
        <v>14.358796989436271</v>
      </c>
      <c r="I8570" s="73">
        <f t="shared" si="3871"/>
        <v>0</v>
      </c>
      <c r="J8570" s="73">
        <f t="shared" si="3872"/>
        <v>0</v>
      </c>
      <c r="K8570" s="74">
        <f t="shared" si="3873"/>
        <v>14.358796989436271</v>
      </c>
      <c r="L8570" s="76">
        <f t="shared" si="3874"/>
        <v>14.358796989436271</v>
      </c>
      <c r="M8570" s="119">
        <f t="shared" si="3875"/>
        <v>9.7678891084600488E-4</v>
      </c>
      <c r="N8570" s="119">
        <f t="shared" si="3876"/>
        <v>0</v>
      </c>
      <c r="O8570" s="119">
        <f t="shared" si="3877"/>
        <v>0</v>
      </c>
      <c r="P8570" s="119">
        <f t="shared" si="3878"/>
        <v>9.7678891084600488E-4</v>
      </c>
      <c r="Q8570" s="119">
        <f t="shared" si="3879"/>
        <v>9.7678891084600488E-4</v>
      </c>
      <c r="R8570" s="58"/>
      <c r="S8570" s="64">
        <f t="shared" si="3860"/>
        <v>2.6238765091705161</v>
      </c>
      <c r="T8570" s="62">
        <f t="shared" si="3861"/>
        <v>0</v>
      </c>
      <c r="U8570" s="62">
        <f t="shared" si="3880"/>
        <v>0</v>
      </c>
      <c r="V8570" s="62">
        <f t="shared" si="3881"/>
        <v>2.6238765091705161</v>
      </c>
      <c r="W8570" s="66">
        <f t="shared" si="3882"/>
        <v>2.6238765091705161</v>
      </c>
      <c r="X8570" s="64">
        <f t="shared" si="3862"/>
        <v>2.2812706366221249</v>
      </c>
      <c r="Y8570" s="62">
        <f t="shared" si="3863"/>
        <v>0</v>
      </c>
      <c r="Z8570" s="62">
        <f t="shared" si="3883"/>
        <v>0</v>
      </c>
      <c r="AA8570" s="62">
        <f t="shared" si="3884"/>
        <v>2.2812706366221249</v>
      </c>
      <c r="AB8570" s="66">
        <f t="shared" si="3885"/>
        <v>2.2812706366221249</v>
      </c>
      <c r="AC8570" s="64">
        <f t="shared" si="3864"/>
        <v>1.3797493563323833</v>
      </c>
      <c r="AD8570" s="62">
        <f t="shared" si="3865"/>
        <v>0</v>
      </c>
      <c r="AE8570" s="62">
        <f t="shared" si="3886"/>
        <v>0</v>
      </c>
      <c r="AF8570" s="62">
        <f t="shared" si="3887"/>
        <v>1.3797493563323833</v>
      </c>
      <c r="AG8570" s="62">
        <f t="shared" si="3888"/>
        <v>1.3797493563323833</v>
      </c>
      <c r="AH8570" s="159"/>
      <c r="AI8570" s="54"/>
      <c r="AJ8570" s="43">
        <v>8565</v>
      </c>
      <c r="AK8570" s="43">
        <v>12</v>
      </c>
      <c r="AL8570" s="43">
        <v>20</v>
      </c>
      <c r="AM8570" s="44">
        <v>0.28281381202383105</v>
      </c>
      <c r="AN8570" s="45">
        <v>0.24588613173913954</v>
      </c>
      <c r="AO8570" s="45">
        <v>0.14871590707031634</v>
      </c>
      <c r="AP8570" s="170">
        <f t="shared" si="3866"/>
        <v>0.18273651414536293</v>
      </c>
      <c r="AQ8570" s="170">
        <f t="shared" si="3867"/>
        <v>0.1588761675717297</v>
      </c>
      <c r="AR8570" s="171">
        <f t="shared" si="3868"/>
        <v>9.6090874280586394E-2</v>
      </c>
      <c r="AS8570" s="162">
        <v>5.3100000000000001E-2</v>
      </c>
      <c r="AT8570" s="177">
        <f t="shared" si="3869"/>
        <v>0.117065322</v>
      </c>
    </row>
    <row r="8571" spans="1:46">
      <c r="A8571" s="2">
        <v>8566</v>
      </c>
      <c r="B8571" s="2">
        <v>12</v>
      </c>
      <c r="C8571" s="2">
        <v>21</v>
      </c>
      <c r="D8571" s="50">
        <v>14233017.6</v>
      </c>
      <c r="E8571" s="50">
        <v>0</v>
      </c>
      <c r="F8571" s="50">
        <v>0</v>
      </c>
      <c r="G8571" s="58"/>
      <c r="H8571" s="73">
        <f t="shared" si="3870"/>
        <v>13.490297755256487</v>
      </c>
      <c r="I8571" s="73">
        <f t="shared" si="3871"/>
        <v>0</v>
      </c>
      <c r="J8571" s="73">
        <f t="shared" si="3872"/>
        <v>0</v>
      </c>
      <c r="K8571" s="74">
        <f t="shared" si="3873"/>
        <v>13.490297755256487</v>
      </c>
      <c r="L8571" s="76">
        <f t="shared" si="3874"/>
        <v>13.490297755256487</v>
      </c>
      <c r="M8571" s="119">
        <f t="shared" si="3875"/>
        <v>9.1770733028955691E-4</v>
      </c>
      <c r="N8571" s="119">
        <f t="shared" si="3876"/>
        <v>0</v>
      </c>
      <c r="O8571" s="119">
        <f t="shared" si="3877"/>
        <v>0</v>
      </c>
      <c r="P8571" s="119">
        <f t="shared" si="3878"/>
        <v>9.1770733028955691E-4</v>
      </c>
      <c r="Q8571" s="119">
        <f t="shared" si="3879"/>
        <v>9.1770733028955691E-4</v>
      </c>
      <c r="R8571" s="58"/>
      <c r="S8571" s="64">
        <f t="shared" si="3860"/>
        <v>2.465042566027067</v>
      </c>
      <c r="T8571" s="62">
        <f t="shared" si="3861"/>
        <v>0</v>
      </c>
      <c r="U8571" s="62">
        <f t="shared" si="3880"/>
        <v>0</v>
      </c>
      <c r="V8571" s="62">
        <f t="shared" si="3881"/>
        <v>2.465042566027067</v>
      </c>
      <c r="W8571" s="66">
        <f t="shared" si="3882"/>
        <v>2.465042566027067</v>
      </c>
      <c r="X8571" s="64">
        <f t="shared" si="3862"/>
        <v>2.143167045409947</v>
      </c>
      <c r="Y8571" s="62">
        <f t="shared" si="3863"/>
        <v>0</v>
      </c>
      <c r="Z8571" s="62">
        <f t="shared" si="3883"/>
        <v>0</v>
      </c>
      <c r="AA8571" s="62">
        <f t="shared" si="3884"/>
        <v>2.143167045409947</v>
      </c>
      <c r="AB8571" s="66">
        <f t="shared" si="3885"/>
        <v>2.143167045409947</v>
      </c>
      <c r="AC8571" s="64">
        <f t="shared" si="3864"/>
        <v>1.296105213876346</v>
      </c>
      <c r="AD8571" s="62">
        <f t="shared" si="3865"/>
        <v>0</v>
      </c>
      <c r="AE8571" s="62">
        <f t="shared" si="3886"/>
        <v>0</v>
      </c>
      <c r="AF8571" s="62">
        <f t="shared" si="3887"/>
        <v>1.296105213876346</v>
      </c>
      <c r="AG8571" s="62">
        <f t="shared" si="3888"/>
        <v>1.296105213876346</v>
      </c>
      <c r="AH8571" s="159"/>
      <c r="AI8571" s="54"/>
      <c r="AJ8571" s="43">
        <v>8566</v>
      </c>
      <c r="AK8571" s="43">
        <v>12</v>
      </c>
      <c r="AL8571" s="43">
        <v>21</v>
      </c>
      <c r="AM8571" s="44">
        <v>0.28279919384654456</v>
      </c>
      <c r="AN8571" s="45">
        <v>0.24587239225537938</v>
      </c>
      <c r="AO8571" s="45">
        <v>0.14869419079252899</v>
      </c>
      <c r="AP8571" s="170">
        <f t="shared" si="3866"/>
        <v>0.18272706879776351</v>
      </c>
      <c r="AQ8571" s="170">
        <f t="shared" si="3867"/>
        <v>0.15886728998067245</v>
      </c>
      <c r="AR8571" s="171">
        <f t="shared" si="3868"/>
        <v>9.6076842586466954E-2</v>
      </c>
      <c r="AS8571" s="162">
        <v>5.3100000000000001E-2</v>
      </c>
      <c r="AT8571" s="177">
        <f t="shared" si="3869"/>
        <v>0.117065322</v>
      </c>
    </row>
    <row r="8572" spans="1:46">
      <c r="A8572" s="2">
        <v>8567</v>
      </c>
      <c r="B8572" s="2">
        <v>12</v>
      </c>
      <c r="C8572" s="2">
        <v>22</v>
      </c>
      <c r="D8572" s="50">
        <v>13397724</v>
      </c>
      <c r="E8572" s="50">
        <v>0</v>
      </c>
      <c r="F8572" s="50">
        <v>0</v>
      </c>
      <c r="G8572" s="58"/>
      <c r="H8572" s="73">
        <f t="shared" si="3870"/>
        <v>12.698592180673336</v>
      </c>
      <c r="I8572" s="73">
        <f t="shared" si="3871"/>
        <v>0</v>
      </c>
      <c r="J8572" s="73">
        <f t="shared" si="3872"/>
        <v>0</v>
      </c>
      <c r="K8572" s="74">
        <f t="shared" si="3873"/>
        <v>12.698592180673336</v>
      </c>
      <c r="L8572" s="76">
        <f t="shared" si="3874"/>
        <v>12.698592180673336</v>
      </c>
      <c r="M8572" s="119">
        <f t="shared" si="3875"/>
        <v>8.6384980820907039E-4</v>
      </c>
      <c r="N8572" s="119">
        <f t="shared" si="3876"/>
        <v>0</v>
      </c>
      <c r="O8572" s="119">
        <f t="shared" si="3877"/>
        <v>0</v>
      </c>
      <c r="P8572" s="119">
        <f t="shared" si="3878"/>
        <v>8.6384980820907039E-4</v>
      </c>
      <c r="Q8572" s="119">
        <f t="shared" si="3879"/>
        <v>8.6384980820907039E-4</v>
      </c>
      <c r="R8572" s="58"/>
      <c r="S8572" s="64">
        <f t="shared" si="3860"/>
        <v>2.3192716534402087</v>
      </c>
      <c r="T8572" s="62">
        <f t="shared" si="3861"/>
        <v>0</v>
      </c>
      <c r="U8572" s="62">
        <f t="shared" si="3880"/>
        <v>0</v>
      </c>
      <c r="V8572" s="62">
        <f t="shared" si="3881"/>
        <v>2.3192716534402087</v>
      </c>
      <c r="W8572" s="66">
        <f t="shared" si="3882"/>
        <v>2.3192716534402087</v>
      </c>
      <c r="X8572" s="64">
        <f t="shared" si="3862"/>
        <v>2.0165467664664187</v>
      </c>
      <c r="Y8572" s="62">
        <f t="shared" si="3863"/>
        <v>0</v>
      </c>
      <c r="Z8572" s="62">
        <f t="shared" si="3883"/>
        <v>0</v>
      </c>
      <c r="AA8572" s="62">
        <f t="shared" si="3884"/>
        <v>2.0165467664664187</v>
      </c>
      <c r="AB8572" s="66">
        <f t="shared" si="3885"/>
        <v>2.0165467664664187</v>
      </c>
      <c r="AC8572" s="64">
        <f t="shared" si="3864"/>
        <v>1.2195660850672865</v>
      </c>
      <c r="AD8572" s="62">
        <f t="shared" si="3865"/>
        <v>0</v>
      </c>
      <c r="AE8572" s="62">
        <f t="shared" si="3886"/>
        <v>0</v>
      </c>
      <c r="AF8572" s="62">
        <f t="shared" si="3887"/>
        <v>1.2195660850672865</v>
      </c>
      <c r="AG8572" s="62">
        <f t="shared" si="3888"/>
        <v>1.2195660850672865</v>
      </c>
      <c r="AH8572" s="159"/>
      <c r="AI8572" s="54"/>
      <c r="AJ8572" s="43">
        <v>8567</v>
      </c>
      <c r="AK8572" s="43">
        <v>12</v>
      </c>
      <c r="AL8572" s="43">
        <v>22</v>
      </c>
      <c r="AM8572" s="44">
        <v>0.28266453580393763</v>
      </c>
      <c r="AN8572" s="45">
        <v>0.24576950907180847</v>
      </c>
      <c r="AO8572" s="45">
        <v>0.14863635348900589</v>
      </c>
      <c r="AP8572" s="170">
        <f t="shared" si="3866"/>
        <v>0.18264006123214446</v>
      </c>
      <c r="AQ8572" s="170">
        <f t="shared" si="3867"/>
        <v>0.15880081333232426</v>
      </c>
      <c r="AR8572" s="171">
        <f t="shared" si="3868"/>
        <v>9.6039471755255609E-2</v>
      </c>
      <c r="AS8572" s="162">
        <v>5.3100000000000001E-2</v>
      </c>
      <c r="AT8572" s="177">
        <f t="shared" si="3869"/>
        <v>0.117065322</v>
      </c>
    </row>
    <row r="8573" spans="1:46">
      <c r="A8573" s="2">
        <v>8568</v>
      </c>
      <c r="B8573" s="2">
        <v>12</v>
      </c>
      <c r="C8573" s="2">
        <v>23</v>
      </c>
      <c r="D8573" s="50">
        <v>11982387.6</v>
      </c>
      <c r="E8573" s="50">
        <v>0</v>
      </c>
      <c r="F8573" s="50">
        <v>0</v>
      </c>
      <c r="G8573" s="58"/>
      <c r="H8573" s="73">
        <f t="shared" si="3870"/>
        <v>11.357112109725287</v>
      </c>
      <c r="I8573" s="73">
        <f t="shared" si="3871"/>
        <v>0</v>
      </c>
      <c r="J8573" s="73">
        <f t="shared" si="3872"/>
        <v>0</v>
      </c>
      <c r="K8573" s="74">
        <f t="shared" si="3873"/>
        <v>11.357112109725287</v>
      </c>
      <c r="L8573" s="76">
        <f t="shared" si="3874"/>
        <v>11.357112109725287</v>
      </c>
      <c r="M8573" s="119">
        <f t="shared" si="3875"/>
        <v>7.7259266052552979E-4</v>
      </c>
      <c r="N8573" s="119">
        <f t="shared" si="3876"/>
        <v>0</v>
      </c>
      <c r="O8573" s="119">
        <f t="shared" si="3877"/>
        <v>0</v>
      </c>
      <c r="P8573" s="119">
        <f t="shared" si="3878"/>
        <v>7.7259266052552979E-4</v>
      </c>
      <c r="Q8573" s="119">
        <f t="shared" si="3879"/>
        <v>7.7259266052552979E-4</v>
      </c>
      <c r="R8573" s="58"/>
      <c r="S8573" s="64">
        <f t="shared" si="3860"/>
        <v>1.8741696037141902</v>
      </c>
      <c r="T8573" s="62">
        <f t="shared" si="3861"/>
        <v>0</v>
      </c>
      <c r="U8573" s="62">
        <f t="shared" si="3880"/>
        <v>0</v>
      </c>
      <c r="V8573" s="62">
        <f t="shared" si="3881"/>
        <v>1.8741696037141902</v>
      </c>
      <c r="W8573" s="66">
        <f t="shared" si="3882"/>
        <v>1.8741696037141902</v>
      </c>
      <c r="X8573" s="64">
        <f t="shared" si="3862"/>
        <v>1.804346746666698</v>
      </c>
      <c r="Y8573" s="62">
        <f t="shared" si="3863"/>
        <v>0</v>
      </c>
      <c r="Z8573" s="62">
        <f t="shared" si="3883"/>
        <v>0</v>
      </c>
      <c r="AA8573" s="62">
        <f t="shared" si="3884"/>
        <v>1.804346746666698</v>
      </c>
      <c r="AB8573" s="66">
        <f t="shared" si="3885"/>
        <v>1.804346746666698</v>
      </c>
      <c r="AC8573" s="64">
        <f t="shared" si="3864"/>
        <v>1.0910161219200074</v>
      </c>
      <c r="AD8573" s="62">
        <f t="shared" si="3865"/>
        <v>0</v>
      </c>
      <c r="AE8573" s="62">
        <f t="shared" si="3886"/>
        <v>0</v>
      </c>
      <c r="AF8573" s="62">
        <f t="shared" si="3887"/>
        <v>1.0910161219200074</v>
      </c>
      <c r="AG8573" s="62">
        <f t="shared" si="3888"/>
        <v>1.0910161219200074</v>
      </c>
      <c r="AH8573" s="159"/>
      <c r="AI8573" s="54"/>
      <c r="AJ8573" s="43">
        <v>8568</v>
      </c>
      <c r="AK8573" s="43">
        <v>12</v>
      </c>
      <c r="AL8573" s="43">
        <v>23</v>
      </c>
      <c r="AM8573" s="44">
        <v>0.25539727351459224</v>
      </c>
      <c r="AN8573" s="45">
        <v>0.24588235699711786</v>
      </c>
      <c r="AO8573" s="45">
        <v>0.14867520119130406</v>
      </c>
      <c r="AP8573" s="170">
        <f t="shared" si="3866"/>
        <v>0.16502166973497664</v>
      </c>
      <c r="AQ8573" s="170">
        <f t="shared" si="3867"/>
        <v>0.15887372857062892</v>
      </c>
      <c r="AR8573" s="171">
        <f t="shared" si="3868"/>
        <v>9.606457269940584E-2</v>
      </c>
      <c r="AS8573" s="162">
        <v>5.3100000000000001E-2</v>
      </c>
      <c r="AT8573" s="177">
        <f t="shared" si="3869"/>
        <v>0.117065322</v>
      </c>
    </row>
    <row r="8574" spans="1:46">
      <c r="A8574" s="2">
        <v>8569</v>
      </c>
      <c r="B8574" s="2">
        <v>12</v>
      </c>
      <c r="C8574" s="2">
        <v>0</v>
      </c>
      <c r="D8574" s="50">
        <v>11742930</v>
      </c>
      <c r="E8574" s="50">
        <v>0</v>
      </c>
      <c r="F8574" s="50">
        <v>0</v>
      </c>
      <c r="G8574" s="58"/>
      <c r="H8574" s="73">
        <f t="shared" si="3870"/>
        <v>11.130150096851848</v>
      </c>
      <c r="I8574" s="73">
        <f t="shared" si="3871"/>
        <v>0</v>
      </c>
      <c r="J8574" s="73">
        <f t="shared" si="3872"/>
        <v>0</v>
      </c>
      <c r="K8574" s="74">
        <f t="shared" si="3873"/>
        <v>11.130150096851848</v>
      </c>
      <c r="L8574" s="76">
        <f t="shared" si="3874"/>
        <v>11.130150096851848</v>
      </c>
      <c r="M8574" s="119">
        <f t="shared" si="3875"/>
        <v>7.5715306781305085E-4</v>
      </c>
      <c r="N8574" s="119">
        <f t="shared" si="3876"/>
        <v>0</v>
      </c>
      <c r="O8574" s="119">
        <f t="shared" si="3877"/>
        <v>0</v>
      </c>
      <c r="P8574" s="119">
        <f t="shared" si="3878"/>
        <v>7.5715306781305085E-4</v>
      </c>
      <c r="Q8574" s="119">
        <f t="shared" si="3879"/>
        <v>7.5715306781305085E-4</v>
      </c>
      <c r="R8574" s="58"/>
      <c r="S8574" s="64">
        <f t="shared" si="3860"/>
        <v>1.6786344620271882</v>
      </c>
      <c r="T8574" s="62">
        <f t="shared" si="3861"/>
        <v>0</v>
      </c>
      <c r="U8574" s="62">
        <f t="shared" si="3880"/>
        <v>0</v>
      </c>
      <c r="V8574" s="62">
        <f t="shared" si="3881"/>
        <v>1.6786344620271882</v>
      </c>
      <c r="W8574" s="66">
        <f t="shared" si="3882"/>
        <v>1.6786344620271882</v>
      </c>
      <c r="X8574" s="64">
        <f t="shared" si="3862"/>
        <v>1.6712713270344945</v>
      </c>
      <c r="Y8574" s="62">
        <f t="shared" si="3863"/>
        <v>0</v>
      </c>
      <c r="Z8574" s="62">
        <f t="shared" si="3883"/>
        <v>0</v>
      </c>
      <c r="AA8574" s="62">
        <f t="shared" si="3884"/>
        <v>1.6712713270344945</v>
      </c>
      <c r="AB8574" s="66">
        <f t="shared" si="3885"/>
        <v>1.6712713270344945</v>
      </c>
      <c r="AC8574" s="64">
        <f t="shared" si="3864"/>
        <v>1.1530409272330975</v>
      </c>
      <c r="AD8574" s="62">
        <f t="shared" si="3865"/>
        <v>0</v>
      </c>
      <c r="AE8574" s="62">
        <f t="shared" si="3886"/>
        <v>0</v>
      </c>
      <c r="AF8574" s="62">
        <f t="shared" si="3887"/>
        <v>1.1530409272330975</v>
      </c>
      <c r="AG8574" s="62">
        <f t="shared" si="3888"/>
        <v>1.1530409272330975</v>
      </c>
      <c r="AH8574" s="159"/>
      <c r="AI8574" s="54"/>
      <c r="AJ8574" s="43">
        <v>8569</v>
      </c>
      <c r="AK8574" s="43">
        <v>12</v>
      </c>
      <c r="AL8574" s="43">
        <v>0</v>
      </c>
      <c r="AM8574" s="44">
        <v>0.23341587687504867</v>
      </c>
      <c r="AN8574" s="45">
        <v>0.23239202525651736</v>
      </c>
      <c r="AO8574" s="45">
        <v>0.16033154637961525</v>
      </c>
      <c r="AP8574" s="170">
        <f t="shared" si="3866"/>
        <v>0.15081867247252922</v>
      </c>
      <c r="AQ8574" s="170">
        <f t="shared" si="3867"/>
        <v>0.15015712389244526</v>
      </c>
      <c r="AR8574" s="171">
        <f t="shared" si="3868"/>
        <v>0.10359617050979698</v>
      </c>
      <c r="AS8574" s="162">
        <v>5.3100000000000001E-2</v>
      </c>
      <c r="AT8574" s="177">
        <f t="shared" si="3869"/>
        <v>0.117065322</v>
      </c>
    </row>
    <row r="8575" spans="1:46">
      <c r="A8575" s="2">
        <v>8570</v>
      </c>
      <c r="B8575" s="2">
        <v>12</v>
      </c>
      <c r="C8575" s="2">
        <v>1</v>
      </c>
      <c r="D8575" s="50">
        <v>12218436</v>
      </c>
      <c r="E8575" s="50">
        <v>0</v>
      </c>
      <c r="F8575" s="50">
        <v>0</v>
      </c>
      <c r="G8575" s="58"/>
      <c r="H8575" s="73">
        <f t="shared" si="3870"/>
        <v>11.580842824472095</v>
      </c>
      <c r="I8575" s="73">
        <f t="shared" si="3871"/>
        <v>0</v>
      </c>
      <c r="J8575" s="73">
        <f t="shared" si="3872"/>
        <v>0</v>
      </c>
      <c r="K8575" s="74">
        <f t="shared" si="3873"/>
        <v>11.580842824472095</v>
      </c>
      <c r="L8575" s="76">
        <f t="shared" si="3874"/>
        <v>11.580842824472095</v>
      </c>
      <c r="M8575" s="119">
        <f t="shared" si="3875"/>
        <v>7.8781243703891801E-4</v>
      </c>
      <c r="N8575" s="119">
        <f t="shared" si="3876"/>
        <v>0</v>
      </c>
      <c r="O8575" s="119">
        <f t="shared" si="3877"/>
        <v>0</v>
      </c>
      <c r="P8575" s="119">
        <f t="shared" si="3878"/>
        <v>7.8781243703891801E-4</v>
      </c>
      <c r="Q8575" s="119">
        <f t="shared" si="3879"/>
        <v>7.8781243703891801E-4</v>
      </c>
      <c r="R8575" s="58"/>
      <c r="S8575" s="64">
        <f t="shared" si="3860"/>
        <v>1.6779794445245519</v>
      </c>
      <c r="T8575" s="62">
        <f t="shared" si="3861"/>
        <v>0</v>
      </c>
      <c r="U8575" s="62">
        <f t="shared" si="3880"/>
        <v>0</v>
      </c>
      <c r="V8575" s="62">
        <f t="shared" si="3881"/>
        <v>1.6779794445245519</v>
      </c>
      <c r="W8575" s="66">
        <f t="shared" si="3882"/>
        <v>1.6779794445245519</v>
      </c>
      <c r="X8575" s="64">
        <f t="shared" si="3862"/>
        <v>1.6765257389105586</v>
      </c>
      <c r="Y8575" s="62">
        <f t="shared" si="3863"/>
        <v>0</v>
      </c>
      <c r="Z8575" s="62">
        <f t="shared" si="3883"/>
        <v>0</v>
      </c>
      <c r="AA8575" s="62">
        <f t="shared" si="3884"/>
        <v>1.6765257389105586</v>
      </c>
      <c r="AB8575" s="66">
        <f t="shared" si="3885"/>
        <v>1.6765257389105586</v>
      </c>
      <c r="AC8575" s="64">
        <f t="shared" si="3864"/>
        <v>1.199534101031158</v>
      </c>
      <c r="AD8575" s="62">
        <f t="shared" si="3865"/>
        <v>0</v>
      </c>
      <c r="AE8575" s="62">
        <f t="shared" si="3886"/>
        <v>0</v>
      </c>
      <c r="AF8575" s="62">
        <f t="shared" si="3887"/>
        <v>1.199534101031158</v>
      </c>
      <c r="AG8575" s="62">
        <f t="shared" si="3888"/>
        <v>1.199534101031158</v>
      </c>
      <c r="AH8575" s="159"/>
      <c r="AI8575" s="54"/>
      <c r="AJ8575" s="43">
        <v>8570</v>
      </c>
      <c r="AK8575" s="43">
        <v>12</v>
      </c>
      <c r="AL8575" s="43">
        <v>1</v>
      </c>
      <c r="AM8575" s="44">
        <v>0.22424447341450446</v>
      </c>
      <c r="AN8575" s="45">
        <v>0.22405020080230212</v>
      </c>
      <c r="AO8575" s="45">
        <v>0.16030523717451725</v>
      </c>
      <c r="AP8575" s="170">
        <f t="shared" si="3866"/>
        <v>0.14489268786022416</v>
      </c>
      <c r="AQ8575" s="170">
        <f t="shared" si="3867"/>
        <v>0.14476716110573601</v>
      </c>
      <c r="AR8575" s="171">
        <f t="shared" si="3868"/>
        <v>0.1035791711546554</v>
      </c>
      <c r="AS8575" s="162">
        <v>5.3100000000000001E-2</v>
      </c>
      <c r="AT8575" s="177">
        <f t="shared" si="3869"/>
        <v>0.117065322</v>
      </c>
    </row>
    <row r="8576" spans="1:46">
      <c r="A8576" s="2">
        <v>8571</v>
      </c>
      <c r="B8576" s="2">
        <v>12</v>
      </c>
      <c r="C8576" s="2">
        <v>2</v>
      </c>
      <c r="D8576" s="50">
        <v>11842812</v>
      </c>
      <c r="E8576" s="50">
        <v>0</v>
      </c>
      <c r="F8576" s="50">
        <v>0</v>
      </c>
      <c r="G8576" s="58"/>
      <c r="H8576" s="73">
        <f t="shared" si="3870"/>
        <v>11.224819966464777</v>
      </c>
      <c r="I8576" s="73">
        <f t="shared" si="3871"/>
        <v>0</v>
      </c>
      <c r="J8576" s="73">
        <f t="shared" si="3872"/>
        <v>0</v>
      </c>
      <c r="K8576" s="74">
        <f t="shared" si="3873"/>
        <v>11.224819966464777</v>
      </c>
      <c r="L8576" s="76">
        <f t="shared" si="3874"/>
        <v>11.224819966464777</v>
      </c>
      <c r="M8576" s="119">
        <f t="shared" si="3875"/>
        <v>7.6359319499760391E-4</v>
      </c>
      <c r="N8576" s="119">
        <f t="shared" si="3876"/>
        <v>0</v>
      </c>
      <c r="O8576" s="119">
        <f t="shared" si="3877"/>
        <v>0</v>
      </c>
      <c r="P8576" s="119">
        <f t="shared" si="3878"/>
        <v>7.6359319499760391E-4</v>
      </c>
      <c r="Q8576" s="119">
        <f t="shared" si="3879"/>
        <v>7.6359319499760391E-4</v>
      </c>
      <c r="R8576" s="58"/>
      <c r="S8576" s="64">
        <f t="shared" si="3860"/>
        <v>1.4047637172047613</v>
      </c>
      <c r="T8576" s="62">
        <f t="shared" si="3861"/>
        <v>0</v>
      </c>
      <c r="U8576" s="62">
        <f t="shared" si="3880"/>
        <v>0</v>
      </c>
      <c r="V8576" s="62">
        <f t="shared" si="3881"/>
        <v>1.4047637172047613</v>
      </c>
      <c r="W8576" s="66">
        <f t="shared" si="3882"/>
        <v>1.4047637172047613</v>
      </c>
      <c r="X8576" s="64">
        <f t="shared" si="3862"/>
        <v>1.8386488060217099</v>
      </c>
      <c r="Y8576" s="62">
        <f t="shared" si="3863"/>
        <v>0</v>
      </c>
      <c r="Z8576" s="62">
        <f t="shared" si="3883"/>
        <v>0</v>
      </c>
      <c r="AA8576" s="62">
        <f t="shared" si="3884"/>
        <v>1.8386488060217099</v>
      </c>
      <c r="AB8576" s="66">
        <f t="shared" si="3885"/>
        <v>1.8386488060217099</v>
      </c>
      <c r="AC8576" s="64">
        <f t="shared" si="3864"/>
        <v>1.1635242549095492</v>
      </c>
      <c r="AD8576" s="62">
        <f t="shared" si="3865"/>
        <v>0</v>
      </c>
      <c r="AE8576" s="62">
        <f t="shared" si="3886"/>
        <v>0</v>
      </c>
      <c r="AF8576" s="62">
        <f t="shared" si="3887"/>
        <v>1.1635242549095492</v>
      </c>
      <c r="AG8576" s="62">
        <f t="shared" si="3888"/>
        <v>1.1635242549095492</v>
      </c>
      <c r="AH8576" s="159"/>
      <c r="AI8576" s="54"/>
      <c r="AJ8576" s="43">
        <v>8571</v>
      </c>
      <c r="AK8576" s="43">
        <v>12</v>
      </c>
      <c r="AL8576" s="43">
        <v>2</v>
      </c>
      <c r="AM8576" s="44">
        <v>0.19368642224340385</v>
      </c>
      <c r="AN8576" s="45">
        <v>0.2535097572914764</v>
      </c>
      <c r="AO8576" s="45">
        <v>0.16042473717592751</v>
      </c>
      <c r="AP8576" s="170">
        <f t="shared" si="3866"/>
        <v>0.12514799537111751</v>
      </c>
      <c r="AQ8576" s="170">
        <f t="shared" si="3867"/>
        <v>0.1638020753575424</v>
      </c>
      <c r="AR8576" s="171">
        <f t="shared" si="3868"/>
        <v>0.10365638454653965</v>
      </c>
      <c r="AS8576" s="162">
        <v>5.3100000000000001E-2</v>
      </c>
      <c r="AT8576" s="177">
        <f t="shared" si="3869"/>
        <v>0.117065322</v>
      </c>
    </row>
    <row r="8577" spans="1:46">
      <c r="A8577" s="2">
        <v>8572</v>
      </c>
      <c r="B8577" s="2">
        <v>12</v>
      </c>
      <c r="C8577" s="2">
        <v>3</v>
      </c>
      <c r="D8577" s="50">
        <v>11588893.199999999</v>
      </c>
      <c r="E8577" s="50">
        <v>0</v>
      </c>
      <c r="F8577" s="50">
        <v>0</v>
      </c>
      <c r="G8577" s="58"/>
      <c r="H8577" s="73">
        <f t="shared" si="3870"/>
        <v>10.9841513806508</v>
      </c>
      <c r="I8577" s="73">
        <f t="shared" si="3871"/>
        <v>0</v>
      </c>
      <c r="J8577" s="73">
        <f t="shared" si="3872"/>
        <v>0</v>
      </c>
      <c r="K8577" s="74">
        <f t="shared" si="3873"/>
        <v>10.9841513806508</v>
      </c>
      <c r="L8577" s="76">
        <f t="shared" si="3874"/>
        <v>10.9841513806508</v>
      </c>
      <c r="M8577" s="119">
        <f t="shared" si="3875"/>
        <v>7.4722118235719733E-4</v>
      </c>
      <c r="N8577" s="119">
        <f t="shared" si="3876"/>
        <v>0</v>
      </c>
      <c r="O8577" s="119">
        <f t="shared" si="3877"/>
        <v>0</v>
      </c>
      <c r="P8577" s="119">
        <f t="shared" si="3878"/>
        <v>7.4722118235719733E-4</v>
      </c>
      <c r="Q8577" s="119">
        <f t="shared" si="3879"/>
        <v>7.4722118235719733E-4</v>
      </c>
      <c r="R8577" s="58"/>
      <c r="S8577" s="64">
        <f t="shared" si="3860"/>
        <v>1.9673191108280932</v>
      </c>
      <c r="T8577" s="62">
        <f t="shared" si="3861"/>
        <v>0</v>
      </c>
      <c r="U8577" s="62">
        <f t="shared" si="3880"/>
        <v>0</v>
      </c>
      <c r="V8577" s="62">
        <f t="shared" si="3881"/>
        <v>1.9673191108280932</v>
      </c>
      <c r="W8577" s="66">
        <f t="shared" si="3882"/>
        <v>1.9673191108280932</v>
      </c>
      <c r="X8577" s="64">
        <f t="shared" si="3862"/>
        <v>1.8000354467819479</v>
      </c>
      <c r="Y8577" s="62">
        <f t="shared" si="3863"/>
        <v>0</v>
      </c>
      <c r="Z8577" s="62">
        <f t="shared" si="3883"/>
        <v>0</v>
      </c>
      <c r="AA8577" s="62">
        <f t="shared" si="3884"/>
        <v>1.8000354467819479</v>
      </c>
      <c r="AB8577" s="66">
        <f t="shared" si="3885"/>
        <v>1.8000354467819479</v>
      </c>
      <c r="AC8577" s="64">
        <f t="shared" si="3864"/>
        <v>1.1392083275449327</v>
      </c>
      <c r="AD8577" s="62">
        <f t="shared" si="3865"/>
        <v>0</v>
      </c>
      <c r="AE8577" s="62">
        <f t="shared" si="3886"/>
        <v>0</v>
      </c>
      <c r="AF8577" s="62">
        <f t="shared" si="3887"/>
        <v>1.1392083275449327</v>
      </c>
      <c r="AG8577" s="62">
        <f t="shared" si="3888"/>
        <v>1.1392083275449327</v>
      </c>
      <c r="AH8577" s="159"/>
      <c r="AI8577" s="54"/>
      <c r="AJ8577" s="43">
        <v>8572</v>
      </c>
      <c r="AK8577" s="43">
        <v>12</v>
      </c>
      <c r="AL8577" s="43">
        <v>3</v>
      </c>
      <c r="AM8577" s="44">
        <v>0.27719384374734651</v>
      </c>
      <c r="AN8577" s="45">
        <v>0.25362369613993951</v>
      </c>
      <c r="AO8577" s="45">
        <v>0.16051363167424612</v>
      </c>
      <c r="AP8577" s="170">
        <f t="shared" si="3866"/>
        <v>0.17910524378730217</v>
      </c>
      <c r="AQ8577" s="170">
        <f t="shared" si="3867"/>
        <v>0.16387569548183864</v>
      </c>
      <c r="AR8577" s="171">
        <f t="shared" si="3868"/>
        <v>0.10371382258548549</v>
      </c>
      <c r="AS8577" s="162">
        <v>5.3100000000000001E-2</v>
      </c>
      <c r="AT8577" s="177">
        <f t="shared" si="3869"/>
        <v>0.117065322</v>
      </c>
    </row>
    <row r="8578" spans="1:46">
      <c r="A8578" s="2">
        <v>8573</v>
      </c>
      <c r="B8578" s="2">
        <v>12</v>
      </c>
      <c r="C8578" s="2">
        <v>4</v>
      </c>
      <c r="D8578" s="50">
        <v>12416824.800000001</v>
      </c>
      <c r="E8578" s="50">
        <v>0</v>
      </c>
      <c r="F8578" s="50">
        <v>0</v>
      </c>
      <c r="G8578" s="58"/>
      <c r="H8578" s="73">
        <f t="shared" si="3870"/>
        <v>11.768879125594076</v>
      </c>
      <c r="I8578" s="73">
        <f t="shared" si="3871"/>
        <v>0</v>
      </c>
      <c r="J8578" s="73">
        <f t="shared" si="3872"/>
        <v>0</v>
      </c>
      <c r="K8578" s="74">
        <f t="shared" si="3873"/>
        <v>11.768879125594076</v>
      </c>
      <c r="L8578" s="76">
        <f t="shared" si="3874"/>
        <v>11.768879125594076</v>
      </c>
      <c r="M8578" s="119">
        <f t="shared" si="3875"/>
        <v>8.0060402214925683E-4</v>
      </c>
      <c r="N8578" s="119">
        <f t="shared" si="3876"/>
        <v>0</v>
      </c>
      <c r="O8578" s="119">
        <f t="shared" si="3877"/>
        <v>0</v>
      </c>
      <c r="P8578" s="119">
        <f t="shared" si="3878"/>
        <v>8.0060402214925683E-4</v>
      </c>
      <c r="Q8578" s="119">
        <f t="shared" si="3879"/>
        <v>8.0060402214925683E-4</v>
      </c>
      <c r="R8578" s="58"/>
      <c r="S8578" s="64">
        <f t="shared" si="3860"/>
        <v>2.1099026760454431</v>
      </c>
      <c r="T8578" s="62">
        <f t="shared" si="3861"/>
        <v>0</v>
      </c>
      <c r="U8578" s="62">
        <f t="shared" si="3880"/>
        <v>0</v>
      </c>
      <c r="V8578" s="62">
        <f t="shared" si="3881"/>
        <v>2.1099026760454431</v>
      </c>
      <c r="W8578" s="66">
        <f t="shared" si="3882"/>
        <v>2.1099026760454431</v>
      </c>
      <c r="X8578" s="64">
        <f t="shared" si="3862"/>
        <v>1.9302392173283585</v>
      </c>
      <c r="Y8578" s="62">
        <f t="shared" si="3863"/>
        <v>0</v>
      </c>
      <c r="Z8578" s="62">
        <f t="shared" si="3883"/>
        <v>0</v>
      </c>
      <c r="AA8578" s="62">
        <f t="shared" si="3884"/>
        <v>1.9302392173283585</v>
      </c>
      <c r="AB8578" s="66">
        <f t="shared" si="3885"/>
        <v>1.9302392173283585</v>
      </c>
      <c r="AC8578" s="64">
        <f t="shared" si="3864"/>
        <v>1.2218394325966628</v>
      </c>
      <c r="AD8578" s="62">
        <f t="shared" si="3865"/>
        <v>0</v>
      </c>
      <c r="AE8578" s="62">
        <f t="shared" si="3886"/>
        <v>0</v>
      </c>
      <c r="AF8578" s="62">
        <f t="shared" si="3887"/>
        <v>1.2218394325966628</v>
      </c>
      <c r="AG8578" s="62">
        <f t="shared" si="3888"/>
        <v>1.2218394325966628</v>
      </c>
      <c r="AH8578" s="159"/>
      <c r="AI8578" s="54"/>
      <c r="AJ8578" s="43">
        <v>8573</v>
      </c>
      <c r="AK8578" s="43">
        <v>12</v>
      </c>
      <c r="AL8578" s="43">
        <v>4</v>
      </c>
      <c r="AM8578" s="44">
        <v>0.2774614171507595</v>
      </c>
      <c r="AN8578" s="45">
        <v>0.25383488762794676</v>
      </c>
      <c r="AO8578" s="45">
        <v>0.16067722191544739</v>
      </c>
      <c r="AP8578" s="170">
        <f t="shared" si="3866"/>
        <v>0.17927813290706548</v>
      </c>
      <c r="AQ8578" s="170">
        <f t="shared" si="3867"/>
        <v>0.16401215415073972</v>
      </c>
      <c r="AR8578" s="171">
        <f t="shared" si="3868"/>
        <v>0.10381952431982228</v>
      </c>
      <c r="AS8578" s="162">
        <v>5.3100000000000001E-2</v>
      </c>
      <c r="AT8578" s="177">
        <f t="shared" si="3869"/>
        <v>0.117065322</v>
      </c>
    </row>
    <row r="8579" spans="1:46">
      <c r="A8579" s="2">
        <v>8574</v>
      </c>
      <c r="B8579" s="2">
        <v>12</v>
      </c>
      <c r="C8579" s="2">
        <v>5</v>
      </c>
      <c r="D8579" s="50">
        <v>13009701.6</v>
      </c>
      <c r="E8579" s="50">
        <v>0</v>
      </c>
      <c r="F8579" s="50">
        <v>0</v>
      </c>
      <c r="G8579" s="58"/>
      <c r="H8579" s="73">
        <f t="shared" si="3870"/>
        <v>12.3308179068813</v>
      </c>
      <c r="I8579" s="73">
        <f t="shared" si="3871"/>
        <v>0</v>
      </c>
      <c r="J8579" s="73">
        <f t="shared" si="3872"/>
        <v>0</v>
      </c>
      <c r="K8579" s="74">
        <f t="shared" si="3873"/>
        <v>12.3308179068813</v>
      </c>
      <c r="L8579" s="76">
        <f t="shared" si="3874"/>
        <v>12.3308179068813</v>
      </c>
      <c r="M8579" s="119">
        <f t="shared" si="3875"/>
        <v>8.3883115012797966E-4</v>
      </c>
      <c r="N8579" s="119">
        <f t="shared" si="3876"/>
        <v>0</v>
      </c>
      <c r="O8579" s="119">
        <f t="shared" si="3877"/>
        <v>0</v>
      </c>
      <c r="P8579" s="119">
        <f t="shared" si="3878"/>
        <v>8.3883115012797966E-4</v>
      </c>
      <c r="Q8579" s="119">
        <f t="shared" si="3879"/>
        <v>8.3883115012797966E-4</v>
      </c>
      <c r="R8579" s="58"/>
      <c r="S8579" s="64">
        <f t="shared" si="3860"/>
        <v>2.2108788134845865</v>
      </c>
      <c r="T8579" s="62">
        <f t="shared" si="3861"/>
        <v>0</v>
      </c>
      <c r="U8579" s="62">
        <f t="shared" si="3880"/>
        <v>0</v>
      </c>
      <c r="V8579" s="62">
        <f t="shared" si="3881"/>
        <v>2.2108788134845865</v>
      </c>
      <c r="W8579" s="66">
        <f t="shared" si="3882"/>
        <v>2.2108788134845865</v>
      </c>
      <c r="X8579" s="64">
        <f t="shared" si="3862"/>
        <v>2.0226499755953635</v>
      </c>
      <c r="Y8579" s="62">
        <f t="shared" si="3863"/>
        <v>0</v>
      </c>
      <c r="Z8579" s="62">
        <f t="shared" si="3883"/>
        <v>0</v>
      </c>
      <c r="AA8579" s="62">
        <f t="shared" si="3884"/>
        <v>2.0226499755953635</v>
      </c>
      <c r="AB8579" s="66">
        <f t="shared" si="3885"/>
        <v>2.0226499755953635</v>
      </c>
      <c r="AC8579" s="64">
        <f t="shared" si="3864"/>
        <v>1.2804285679387879</v>
      </c>
      <c r="AD8579" s="62">
        <f t="shared" si="3865"/>
        <v>0</v>
      </c>
      <c r="AE8579" s="62">
        <f t="shared" si="3886"/>
        <v>0</v>
      </c>
      <c r="AF8579" s="62">
        <f t="shared" si="3887"/>
        <v>1.2804285679387879</v>
      </c>
      <c r="AG8579" s="62">
        <f t="shared" si="3888"/>
        <v>1.2804285679387879</v>
      </c>
      <c r="AH8579" s="159"/>
      <c r="AI8579" s="54"/>
      <c r="AJ8579" s="43">
        <v>8574</v>
      </c>
      <c r="AK8579" s="43">
        <v>12</v>
      </c>
      <c r="AL8579" s="43">
        <v>5</v>
      </c>
      <c r="AM8579" s="44">
        <v>0.27749063646078354</v>
      </c>
      <c r="AN8579" s="45">
        <v>0.25386575946273982</v>
      </c>
      <c r="AO8579" s="45">
        <v>0.16070846402472025</v>
      </c>
      <c r="AP8579" s="170">
        <f t="shared" si="3866"/>
        <v>0.17929701258914787</v>
      </c>
      <c r="AQ8579" s="170">
        <f t="shared" si="3867"/>
        <v>0.16403210159048812</v>
      </c>
      <c r="AR8579" s="171">
        <f t="shared" si="3868"/>
        <v>0.10383971100767254</v>
      </c>
      <c r="AS8579" s="162">
        <v>5.3100000000000001E-2</v>
      </c>
      <c r="AT8579" s="177">
        <f t="shared" si="3869"/>
        <v>0.117065322</v>
      </c>
    </row>
    <row r="8580" spans="1:46">
      <c r="A8580" s="2">
        <v>8575</v>
      </c>
      <c r="B8580" s="2">
        <v>12</v>
      </c>
      <c r="C8580" s="2">
        <v>6</v>
      </c>
      <c r="D8580" s="50">
        <v>16684207.199999999</v>
      </c>
      <c r="E8580" s="50">
        <v>0</v>
      </c>
      <c r="F8580" s="50">
        <v>0</v>
      </c>
      <c r="G8580" s="58"/>
      <c r="H8580" s="73">
        <f t="shared" si="3870"/>
        <v>15.813577223314478</v>
      </c>
      <c r="I8580" s="73">
        <f t="shared" si="3871"/>
        <v>0</v>
      </c>
      <c r="J8580" s="73">
        <f t="shared" si="3872"/>
        <v>0</v>
      </c>
      <c r="K8580" s="74">
        <f t="shared" si="3873"/>
        <v>15.813577223314478</v>
      </c>
      <c r="L8580" s="76">
        <f t="shared" si="3874"/>
        <v>15.813577223314478</v>
      </c>
      <c r="M8580" s="119">
        <f t="shared" si="3875"/>
        <v>1.075753552606427E-3</v>
      </c>
      <c r="N8580" s="119">
        <f t="shared" si="3876"/>
        <v>0</v>
      </c>
      <c r="O8580" s="119">
        <f t="shared" si="3877"/>
        <v>0</v>
      </c>
      <c r="P8580" s="119">
        <f t="shared" si="3878"/>
        <v>1.075753552606427E-3</v>
      </c>
      <c r="Q8580" s="119">
        <f t="shared" si="3879"/>
        <v>1.075753552606427E-3</v>
      </c>
      <c r="R8580" s="58"/>
      <c r="S8580" s="64">
        <f t="shared" si="3860"/>
        <v>2.8343249654589568</v>
      </c>
      <c r="T8580" s="62">
        <f t="shared" si="3861"/>
        <v>0</v>
      </c>
      <c r="U8580" s="62">
        <f t="shared" si="3880"/>
        <v>0</v>
      </c>
      <c r="V8580" s="62">
        <f t="shared" si="3881"/>
        <v>2.8343249654589568</v>
      </c>
      <c r="W8580" s="66">
        <f t="shared" si="3882"/>
        <v>2.8343249654589568</v>
      </c>
      <c r="X8580" s="64">
        <f t="shared" si="3862"/>
        <v>2.5931543163166273</v>
      </c>
      <c r="Y8580" s="62">
        <f t="shared" si="3863"/>
        <v>0</v>
      </c>
      <c r="Z8580" s="62">
        <f t="shared" si="3883"/>
        <v>0</v>
      </c>
      <c r="AA8580" s="62">
        <f t="shared" si="3884"/>
        <v>2.5931543163166273</v>
      </c>
      <c r="AB8580" s="66">
        <f t="shared" si="3885"/>
        <v>2.5931543163166273</v>
      </c>
      <c r="AC8580" s="64">
        <f t="shared" si="3864"/>
        <v>1.6520037340643028</v>
      </c>
      <c r="AD8580" s="62">
        <f t="shared" si="3865"/>
        <v>0</v>
      </c>
      <c r="AE8580" s="62">
        <f t="shared" si="3886"/>
        <v>0</v>
      </c>
      <c r="AF8580" s="62">
        <f t="shared" si="3887"/>
        <v>1.6520037340643028</v>
      </c>
      <c r="AG8580" s="62">
        <f t="shared" si="3888"/>
        <v>1.6520037340643028</v>
      </c>
      <c r="AH8580" s="159"/>
      <c r="AI8580" s="54"/>
      <c r="AJ8580" s="43">
        <v>8575</v>
      </c>
      <c r="AK8580" s="43">
        <v>12</v>
      </c>
      <c r="AL8580" s="43">
        <v>6</v>
      </c>
      <c r="AM8580" s="44">
        <v>0.27739255322156903</v>
      </c>
      <c r="AN8580" s="45">
        <v>0.25378942269032417</v>
      </c>
      <c r="AO8580" s="45">
        <v>0.16167995530091195</v>
      </c>
      <c r="AP8580" s="170">
        <f t="shared" si="3866"/>
        <v>0.17923363736322848</v>
      </c>
      <c r="AQ8580" s="170">
        <f t="shared" si="3867"/>
        <v>0.16398277756493038</v>
      </c>
      <c r="AR8580" s="171">
        <f t="shared" si="3868"/>
        <v>0.10446742762470589</v>
      </c>
      <c r="AS8580" s="162">
        <v>5.3100000000000001E-2</v>
      </c>
      <c r="AT8580" s="177">
        <f t="shared" si="3869"/>
        <v>0.117065322</v>
      </c>
    </row>
    <row r="8581" spans="1:46">
      <c r="A8581" s="2">
        <v>8576</v>
      </c>
      <c r="B8581" s="2">
        <v>12</v>
      </c>
      <c r="C8581" s="2">
        <v>7</v>
      </c>
      <c r="D8581" s="50">
        <v>15870895.199999999</v>
      </c>
      <c r="E8581" s="50">
        <v>0</v>
      </c>
      <c r="F8581" s="50">
        <v>320113.68394066603</v>
      </c>
      <c r="G8581" s="58"/>
      <c r="H8581" s="73">
        <f t="shared" si="3870"/>
        <v>15.042706185543601</v>
      </c>
      <c r="I8581" s="73">
        <f t="shared" si="3871"/>
        <v>0</v>
      </c>
      <c r="J8581" s="73">
        <f t="shared" si="3872"/>
        <v>0.30340923009128096</v>
      </c>
      <c r="K8581" s="74">
        <f t="shared" si="3873"/>
        <v>15.042706185543601</v>
      </c>
      <c r="L8581" s="76">
        <f t="shared" si="3874"/>
        <v>14.739296955452319</v>
      </c>
      <c r="M8581" s="119">
        <f t="shared" si="3875"/>
        <v>1.0233133459553469E-3</v>
      </c>
      <c r="N8581" s="119">
        <f t="shared" si="3876"/>
        <v>0</v>
      </c>
      <c r="O8581" s="119">
        <f t="shared" si="3877"/>
        <v>2.0640083679678975E-5</v>
      </c>
      <c r="P8581" s="119">
        <f t="shared" si="3878"/>
        <v>1.0233133459553469E-3</v>
      </c>
      <c r="Q8581" s="119">
        <f t="shared" si="3879"/>
        <v>1.0026732622756679E-3</v>
      </c>
      <c r="R8581" s="58"/>
      <c r="S8581" s="64">
        <f t="shared" si="3860"/>
        <v>2.6990647030129806</v>
      </c>
      <c r="T8581" s="62">
        <f t="shared" si="3861"/>
        <v>0</v>
      </c>
      <c r="U8581" s="62">
        <f t="shared" si="3880"/>
        <v>5.4439748633442239E-2</v>
      </c>
      <c r="V8581" s="62">
        <f t="shared" si="3881"/>
        <v>2.6990647030129806</v>
      </c>
      <c r="W8581" s="66">
        <f t="shared" si="3882"/>
        <v>2.6446249543795384</v>
      </c>
      <c r="X8581" s="64">
        <f t="shared" si="3862"/>
        <v>2.4679810826333153</v>
      </c>
      <c r="Y8581" s="62">
        <f t="shared" si="3863"/>
        <v>0</v>
      </c>
      <c r="Z8581" s="62">
        <f t="shared" si="3883"/>
        <v>4.9778825094732145E-2</v>
      </c>
      <c r="AA8581" s="62">
        <f t="shared" si="3884"/>
        <v>2.4679810826333153</v>
      </c>
      <c r="AB8581" s="66">
        <f t="shared" si="3885"/>
        <v>2.4182022575385833</v>
      </c>
      <c r="AC8581" s="64">
        <f t="shared" si="3864"/>
        <v>1.5631803031180391</v>
      </c>
      <c r="AD8581" s="62">
        <f t="shared" si="3865"/>
        <v>0</v>
      </c>
      <c r="AE8581" s="62">
        <f t="shared" si="3886"/>
        <v>3.1529122912650982E-2</v>
      </c>
      <c r="AF8581" s="62">
        <f t="shared" si="3887"/>
        <v>1.5631803031180391</v>
      </c>
      <c r="AG8581" s="62">
        <f t="shared" si="3888"/>
        <v>1.531651180205388</v>
      </c>
      <c r="AH8581" s="159"/>
      <c r="AI8581" s="54"/>
      <c r="AJ8581" s="43">
        <v>8576</v>
      </c>
      <c r="AK8581" s="43">
        <v>12</v>
      </c>
      <c r="AL8581" s="43">
        <v>7</v>
      </c>
      <c r="AM8581" s="44">
        <v>0.27769151019469701</v>
      </c>
      <c r="AN8581" s="45">
        <v>0.25391662274837012</v>
      </c>
      <c r="AO8581" s="45">
        <v>0.16082678514334409</v>
      </c>
      <c r="AP8581" s="170">
        <f t="shared" si="3866"/>
        <v>0.17942680457369076</v>
      </c>
      <c r="AQ8581" s="170">
        <f t="shared" si="3867"/>
        <v>0.16406496624956379</v>
      </c>
      <c r="AR8581" s="171">
        <f t="shared" si="3868"/>
        <v>0.10391616267957773</v>
      </c>
      <c r="AS8581" s="162">
        <v>5.3100000000000001E-2</v>
      </c>
      <c r="AT8581" s="177">
        <f t="shared" si="3869"/>
        <v>0.117065322</v>
      </c>
    </row>
    <row r="8582" spans="1:46">
      <c r="A8582" s="2">
        <v>8577</v>
      </c>
      <c r="B8582" s="2">
        <v>12</v>
      </c>
      <c r="C8582" s="2">
        <v>8</v>
      </c>
      <c r="D8582" s="50">
        <v>14914717.199999999</v>
      </c>
      <c r="E8582" s="50">
        <v>0</v>
      </c>
      <c r="F8582" s="50">
        <v>61941997.842518866</v>
      </c>
      <c r="G8582" s="58"/>
      <c r="H8582" s="73">
        <f t="shared" si="3870"/>
        <v>14.136424307059475</v>
      </c>
      <c r="I8582" s="73">
        <f t="shared" si="3871"/>
        <v>0</v>
      </c>
      <c r="J8582" s="73">
        <f t="shared" si="3872"/>
        <v>58.709686022662851</v>
      </c>
      <c r="K8582" s="74">
        <f t="shared" si="3873"/>
        <v>14.136424307059475</v>
      </c>
      <c r="L8582" s="76">
        <f t="shared" si="3874"/>
        <v>-44.57326171560338</v>
      </c>
      <c r="M8582" s="119">
        <f t="shared" si="3875"/>
        <v>9.6166151748703905E-4</v>
      </c>
      <c r="N8582" s="119">
        <f t="shared" si="3876"/>
        <v>0</v>
      </c>
      <c r="O8582" s="119">
        <f t="shared" si="3877"/>
        <v>3.9938561920178813E-3</v>
      </c>
      <c r="P8582" s="119">
        <f t="shared" si="3878"/>
        <v>9.6166151748703905E-4</v>
      </c>
      <c r="Q8582" s="119">
        <f t="shared" si="3879"/>
        <v>-3.032194674530842E-3</v>
      </c>
      <c r="R8582" s="58"/>
      <c r="S8582" s="64">
        <f t="shared" ref="S8582:S8645" si="3889">$H8582*AP8582</f>
        <v>1.5430394555233837</v>
      </c>
      <c r="T8582" s="62">
        <f t="shared" ref="T8582:T8645" si="3890">$I8582*$AT8582</f>
        <v>0</v>
      </c>
      <c r="U8582" s="62">
        <f t="shared" si="3880"/>
        <v>6.4083646604409576</v>
      </c>
      <c r="V8582" s="62">
        <f t="shared" si="3881"/>
        <v>1.5430394555233837</v>
      </c>
      <c r="W8582" s="66">
        <f t="shared" si="3882"/>
        <v>-4.8653252049175739</v>
      </c>
      <c r="X8582" s="64">
        <f t="shared" ref="X8582:X8645" si="3891">$H8582*AQ8582</f>
        <v>0.52361285972746441</v>
      </c>
      <c r="Y8582" s="62">
        <f t="shared" ref="Y8582:Y8645" si="3892">$I8582*$AT8582</f>
        <v>0</v>
      </c>
      <c r="Z8582" s="62">
        <f t="shared" si="3883"/>
        <v>2.1746055384512237</v>
      </c>
      <c r="AA8582" s="62">
        <f t="shared" si="3884"/>
        <v>0.52361285972746441</v>
      </c>
      <c r="AB8582" s="66">
        <f t="shared" si="3885"/>
        <v>-1.6509926787237594</v>
      </c>
      <c r="AC8582" s="64">
        <f t="shared" ref="AC8582:AC8645" si="3893">$H8582*AR8582</f>
        <v>0.66272606635377651</v>
      </c>
      <c r="AD8582" s="62">
        <f t="shared" ref="AD8582:AD8645" si="3894">$I8582*$AT8582</f>
        <v>0</v>
      </c>
      <c r="AE8582" s="62">
        <f t="shared" si="3886"/>
        <v>2.7523536666365112</v>
      </c>
      <c r="AF8582" s="62">
        <f t="shared" si="3887"/>
        <v>0.66272606635377651</v>
      </c>
      <c r="AG8582" s="62">
        <f t="shared" si="3888"/>
        <v>-2.0896276002827348</v>
      </c>
      <c r="AH8582" s="159"/>
      <c r="AI8582" s="54"/>
      <c r="AJ8582" s="43">
        <v>8577</v>
      </c>
      <c r="AK8582" s="43">
        <v>12</v>
      </c>
      <c r="AL8582" s="43">
        <v>8</v>
      </c>
      <c r="AM8582" s="44">
        <v>0.16893231694353789</v>
      </c>
      <c r="AN8582" s="45">
        <v>5.7325257146577074E-2</v>
      </c>
      <c r="AO8582" s="45">
        <v>7.2555403225283033E-2</v>
      </c>
      <c r="AP8582" s="170">
        <f t="shared" ref="AP8582:AP8645" si="3895">AM8582*$AU$8/$AU$6</f>
        <v>0.10915344800119063</v>
      </c>
      <c r="AQ8582" s="170">
        <f t="shared" ref="AQ8582:AQ8645" si="3896">AN8582*$AU$8/$AU$6</f>
        <v>3.7039979018313816E-2</v>
      </c>
      <c r="AR8582" s="171">
        <f t="shared" ref="AR8582:AR8645" si="3897">AO8582*$AU$8/$AU$6</f>
        <v>4.6880742396988119E-2</v>
      </c>
      <c r="AS8582" s="162">
        <v>5.3100000000000001E-2</v>
      </c>
      <c r="AT8582" s="177">
        <f t="shared" ref="AT8582:AT8645" si="3898">AS8582*$AU$8/$AU$7</f>
        <v>0.117065322</v>
      </c>
    </row>
    <row r="8583" spans="1:46">
      <c r="A8583" s="2">
        <v>8578</v>
      </c>
      <c r="B8583" s="2">
        <v>12</v>
      </c>
      <c r="C8583" s="2">
        <v>9</v>
      </c>
      <c r="D8583" s="50">
        <v>13904726.4</v>
      </c>
      <c r="E8583" s="50">
        <v>0</v>
      </c>
      <c r="F8583" s="50">
        <v>111079448.32741109</v>
      </c>
      <c r="G8583" s="58"/>
      <c r="H8583" s="73">
        <f t="shared" ref="H8583:H8646" si="3899">D8583/1055055.8526</f>
        <v>13.179137735442385</v>
      </c>
      <c r="I8583" s="73">
        <f t="shared" ref="I8583:I8646" si="3900">E8583/1055055.8526</f>
        <v>0</v>
      </c>
      <c r="J8583" s="73">
        <f t="shared" ref="J8583:J8646" si="3901">F8583/1055055.8526</f>
        <v>105.28300284167446</v>
      </c>
      <c r="K8583" s="74">
        <f t="shared" ref="K8583:K8646" si="3902">H8583+I8583</f>
        <v>13.179137735442385</v>
      </c>
      <c r="L8583" s="76">
        <f t="shared" ref="L8583:L8646" si="3903">K8583-J8583</f>
        <v>-92.103865106232078</v>
      </c>
      <c r="M8583" s="119">
        <f t="shared" ref="M8583:M8646" si="3904">H8583/$D$1</f>
        <v>8.9653998200288332E-4</v>
      </c>
      <c r="N8583" s="119">
        <f t="shared" ref="N8583:N8646" si="3905">I8583/$D$1</f>
        <v>0</v>
      </c>
      <c r="O8583" s="119">
        <f t="shared" ref="O8583:O8646" si="3906">J8583/$D$1</f>
        <v>7.162109036848603E-3</v>
      </c>
      <c r="P8583" s="119">
        <f t="shared" ref="P8583:P8646" si="3907">K8583/$D$1</f>
        <v>8.9653998200288332E-4</v>
      </c>
      <c r="Q8583" s="119">
        <f t="shared" ref="Q8583:Q8646" si="3908">L8583/$D$1</f>
        <v>-6.2655690548457195E-3</v>
      </c>
      <c r="R8583" s="58"/>
      <c r="S8583" s="64">
        <f t="shared" si="3889"/>
        <v>0.34585709543073834</v>
      </c>
      <c r="T8583" s="62">
        <f t="shared" si="3890"/>
        <v>0</v>
      </c>
      <c r="U8583" s="62">
        <f t="shared" ref="U8583:U8646" si="3909">$J8583*AP8583</f>
        <v>2.7629177486417267</v>
      </c>
      <c r="V8583" s="62">
        <f t="shared" ref="V8583:V8646" si="3910">S8583+T8583</f>
        <v>0.34585709543073834</v>
      </c>
      <c r="W8583" s="66">
        <f t="shared" ref="W8583:W8646" si="3911">V8583-U8583</f>
        <v>-2.4170606532109882</v>
      </c>
      <c r="X8583" s="64">
        <f t="shared" si="3891"/>
        <v>0</v>
      </c>
      <c r="Y8583" s="62">
        <f t="shared" si="3892"/>
        <v>0</v>
      </c>
      <c r="Z8583" s="62">
        <f t="shared" ref="Z8583:Z8646" si="3912">$J8583*AQ8583</f>
        <v>0</v>
      </c>
      <c r="AA8583" s="62">
        <f t="shared" ref="AA8583:AA8646" si="3913">X8583+Y8583</f>
        <v>0</v>
      </c>
      <c r="AB8583" s="66">
        <f t="shared" ref="AB8583:AB8646" si="3914">AA8583-Z8583</f>
        <v>0</v>
      </c>
      <c r="AC8583" s="64">
        <f t="shared" si="3893"/>
        <v>0</v>
      </c>
      <c r="AD8583" s="62">
        <f t="shared" si="3894"/>
        <v>0</v>
      </c>
      <c r="AE8583" s="62">
        <f t="shared" ref="AE8583:AE8646" si="3915">$J8583*AR8583</f>
        <v>0</v>
      </c>
      <c r="AF8583" s="62">
        <f t="shared" ref="AF8583:AF8646" si="3916">AC8583+AD8583</f>
        <v>0</v>
      </c>
      <c r="AG8583" s="62">
        <f t="shared" ref="AG8583:AG8646" si="3917">AF8583-AE8583</f>
        <v>0</v>
      </c>
      <c r="AH8583" s="159"/>
      <c r="AI8583" s="54"/>
      <c r="AJ8583" s="43">
        <v>8578</v>
      </c>
      <c r="AK8583" s="43">
        <v>12</v>
      </c>
      <c r="AL8583" s="43">
        <v>9</v>
      </c>
      <c r="AM8583" s="44">
        <v>4.0614861125308474E-2</v>
      </c>
      <c r="AN8583" s="45">
        <v>0</v>
      </c>
      <c r="AO8583" s="45">
        <v>0</v>
      </c>
      <c r="AP8583" s="170">
        <f t="shared" si="3895"/>
        <v>2.6242771141288854E-2</v>
      </c>
      <c r="AQ8583" s="170">
        <f t="shared" si="3896"/>
        <v>0</v>
      </c>
      <c r="AR8583" s="171">
        <f t="shared" si="3897"/>
        <v>0</v>
      </c>
      <c r="AS8583" s="162">
        <v>5.3100000000000001E-2</v>
      </c>
      <c r="AT8583" s="177">
        <f t="shared" si="3898"/>
        <v>0.117065322</v>
      </c>
    </row>
    <row r="8584" spans="1:46">
      <c r="A8584" s="2">
        <v>8579</v>
      </c>
      <c r="B8584" s="2">
        <v>12</v>
      </c>
      <c r="C8584" s="2">
        <v>10</v>
      </c>
      <c r="D8584" s="50">
        <v>16831062</v>
      </c>
      <c r="E8584" s="50">
        <v>0</v>
      </c>
      <c r="F8584" s="50">
        <v>143570987.24738866</v>
      </c>
      <c r="G8584" s="58"/>
      <c r="H8584" s="73">
        <f t="shared" si="3899"/>
        <v>15.952768716957307</v>
      </c>
      <c r="I8584" s="73">
        <f t="shared" si="3900"/>
        <v>0</v>
      </c>
      <c r="J8584" s="73">
        <f t="shared" si="3901"/>
        <v>136.07903969593946</v>
      </c>
      <c r="K8584" s="74">
        <f t="shared" si="3902"/>
        <v>15.952768716957307</v>
      </c>
      <c r="L8584" s="76">
        <f t="shared" si="3903"/>
        <v>-120.12627097898215</v>
      </c>
      <c r="M8584" s="119">
        <f t="shared" si="3904"/>
        <v>1.0852223616977759E-3</v>
      </c>
      <c r="N8584" s="119">
        <f t="shared" si="3905"/>
        <v>0</v>
      </c>
      <c r="O8584" s="119">
        <f t="shared" si="3906"/>
        <v>9.2570775303360171E-3</v>
      </c>
      <c r="P8584" s="119">
        <f t="shared" si="3907"/>
        <v>1.0852223616977759E-3</v>
      </c>
      <c r="Q8584" s="119">
        <f t="shared" si="3908"/>
        <v>-8.171855168638241E-3</v>
      </c>
      <c r="R8584" s="58"/>
      <c r="S8584" s="64">
        <f t="shared" si="3889"/>
        <v>0</v>
      </c>
      <c r="T8584" s="62">
        <f t="shared" si="3890"/>
        <v>0</v>
      </c>
      <c r="U8584" s="62">
        <f t="shared" si="3909"/>
        <v>0</v>
      </c>
      <c r="V8584" s="62">
        <f t="shared" si="3910"/>
        <v>0</v>
      </c>
      <c r="W8584" s="66">
        <f t="shared" si="3911"/>
        <v>0</v>
      </c>
      <c r="X8584" s="64">
        <f t="shared" si="3891"/>
        <v>0</v>
      </c>
      <c r="Y8584" s="62">
        <f t="shared" si="3892"/>
        <v>0</v>
      </c>
      <c r="Z8584" s="62">
        <f t="shared" si="3912"/>
        <v>0</v>
      </c>
      <c r="AA8584" s="62">
        <f t="shared" si="3913"/>
        <v>0</v>
      </c>
      <c r="AB8584" s="66">
        <f t="shared" si="3914"/>
        <v>0</v>
      </c>
      <c r="AC8584" s="64">
        <f t="shared" si="3893"/>
        <v>0</v>
      </c>
      <c r="AD8584" s="62">
        <f t="shared" si="3894"/>
        <v>0</v>
      </c>
      <c r="AE8584" s="62">
        <f t="shared" si="3915"/>
        <v>0</v>
      </c>
      <c r="AF8584" s="62">
        <f t="shared" si="3916"/>
        <v>0</v>
      </c>
      <c r="AG8584" s="62">
        <f t="shared" si="3917"/>
        <v>0</v>
      </c>
      <c r="AH8584" s="159"/>
      <c r="AI8584" s="54"/>
      <c r="AJ8584" s="43">
        <v>8579</v>
      </c>
      <c r="AK8584" s="43">
        <v>12</v>
      </c>
      <c r="AL8584" s="43">
        <v>10</v>
      </c>
      <c r="AM8584" s="44">
        <v>0</v>
      </c>
      <c r="AN8584" s="45">
        <v>0</v>
      </c>
      <c r="AO8584" s="45">
        <v>0</v>
      </c>
      <c r="AP8584" s="170">
        <f t="shared" si="3895"/>
        <v>0</v>
      </c>
      <c r="AQ8584" s="170">
        <f t="shared" si="3896"/>
        <v>0</v>
      </c>
      <c r="AR8584" s="171">
        <f t="shared" si="3897"/>
        <v>0</v>
      </c>
      <c r="AS8584" s="162">
        <v>5.3100000000000001E-2</v>
      </c>
      <c r="AT8584" s="177">
        <f t="shared" si="3898"/>
        <v>0.117065322</v>
      </c>
    </row>
    <row r="8585" spans="1:46">
      <c r="A8585" s="2">
        <v>8580</v>
      </c>
      <c r="B8585" s="2">
        <v>12</v>
      </c>
      <c r="C8585" s="2">
        <v>11</v>
      </c>
      <c r="D8585" s="50">
        <v>13780083.6</v>
      </c>
      <c r="E8585" s="50">
        <v>0</v>
      </c>
      <c r="F8585" s="50">
        <v>172381218.80204862</v>
      </c>
      <c r="G8585" s="58"/>
      <c r="H8585" s="73">
        <f t="shared" si="3899"/>
        <v>13.060999155676356</v>
      </c>
      <c r="I8585" s="73">
        <f t="shared" si="3900"/>
        <v>0</v>
      </c>
      <c r="J8585" s="73">
        <f t="shared" si="3901"/>
        <v>163.38587040415476</v>
      </c>
      <c r="K8585" s="74">
        <f t="shared" si="3902"/>
        <v>13.060999155676356</v>
      </c>
      <c r="L8585" s="76">
        <f t="shared" si="3903"/>
        <v>-150.32487124847842</v>
      </c>
      <c r="M8585" s="119">
        <f t="shared" si="3904"/>
        <v>8.8850334392356163E-4</v>
      </c>
      <c r="N8585" s="119">
        <f t="shared" si="3905"/>
        <v>0</v>
      </c>
      <c r="O8585" s="119">
        <f t="shared" si="3906"/>
        <v>1.1114685061507127E-2</v>
      </c>
      <c r="P8585" s="119">
        <f t="shared" si="3907"/>
        <v>8.8850334392356163E-4</v>
      </c>
      <c r="Q8585" s="119">
        <f t="shared" si="3908"/>
        <v>-1.0226181717583566E-2</v>
      </c>
      <c r="R8585" s="58"/>
      <c r="S8585" s="64">
        <f t="shared" si="3889"/>
        <v>0</v>
      </c>
      <c r="T8585" s="62">
        <f t="shared" si="3890"/>
        <v>0</v>
      </c>
      <c r="U8585" s="62">
        <f t="shared" si="3909"/>
        <v>0</v>
      </c>
      <c r="V8585" s="62">
        <f t="shared" si="3910"/>
        <v>0</v>
      </c>
      <c r="W8585" s="66">
        <f t="shared" si="3911"/>
        <v>0</v>
      </c>
      <c r="X8585" s="64">
        <f t="shared" si="3891"/>
        <v>0</v>
      </c>
      <c r="Y8585" s="62">
        <f t="shared" si="3892"/>
        <v>0</v>
      </c>
      <c r="Z8585" s="62">
        <f t="shared" si="3912"/>
        <v>0</v>
      </c>
      <c r="AA8585" s="62">
        <f t="shared" si="3913"/>
        <v>0</v>
      </c>
      <c r="AB8585" s="66">
        <f t="shared" si="3914"/>
        <v>0</v>
      </c>
      <c r="AC8585" s="64">
        <f t="shared" si="3893"/>
        <v>0</v>
      </c>
      <c r="AD8585" s="62">
        <f t="shared" si="3894"/>
        <v>0</v>
      </c>
      <c r="AE8585" s="62">
        <f t="shared" si="3915"/>
        <v>0</v>
      </c>
      <c r="AF8585" s="62">
        <f t="shared" si="3916"/>
        <v>0</v>
      </c>
      <c r="AG8585" s="62">
        <f t="shared" si="3917"/>
        <v>0</v>
      </c>
      <c r="AH8585" s="159"/>
      <c r="AI8585" s="54"/>
      <c r="AJ8585" s="43">
        <v>8580</v>
      </c>
      <c r="AK8585" s="43">
        <v>12</v>
      </c>
      <c r="AL8585" s="43">
        <v>11</v>
      </c>
      <c r="AM8585" s="44">
        <v>0</v>
      </c>
      <c r="AN8585" s="45">
        <v>0</v>
      </c>
      <c r="AO8585" s="45">
        <v>0</v>
      </c>
      <c r="AP8585" s="170">
        <f t="shared" si="3895"/>
        <v>0</v>
      </c>
      <c r="AQ8585" s="170">
        <f t="shared" si="3896"/>
        <v>0</v>
      </c>
      <c r="AR8585" s="171">
        <f t="shared" si="3897"/>
        <v>0</v>
      </c>
      <c r="AS8585" s="162">
        <v>5.3100000000000001E-2</v>
      </c>
      <c r="AT8585" s="177">
        <f t="shared" si="3898"/>
        <v>0.117065322</v>
      </c>
    </row>
    <row r="8586" spans="1:46">
      <c r="A8586" s="2">
        <v>8581</v>
      </c>
      <c r="B8586" s="2">
        <v>12</v>
      </c>
      <c r="C8586" s="2">
        <v>12</v>
      </c>
      <c r="D8586" s="50">
        <v>13426686</v>
      </c>
      <c r="E8586" s="50">
        <v>0</v>
      </c>
      <c r="F8586" s="50">
        <v>164538433.54550228</v>
      </c>
      <c r="G8586" s="58"/>
      <c r="H8586" s="73">
        <f t="shared" si="3899"/>
        <v>12.72604286011237</v>
      </c>
      <c r="I8586" s="73">
        <f t="shared" si="3900"/>
        <v>0</v>
      </c>
      <c r="J8586" s="73">
        <f t="shared" si="3901"/>
        <v>155.95234426691835</v>
      </c>
      <c r="K8586" s="74">
        <f t="shared" si="3902"/>
        <v>12.72604286011237</v>
      </c>
      <c r="L8586" s="76">
        <f t="shared" si="3903"/>
        <v>-143.22630140680599</v>
      </c>
      <c r="M8586" s="119">
        <f t="shared" si="3904"/>
        <v>8.6571720136818841E-4</v>
      </c>
      <c r="N8586" s="119">
        <f t="shared" si="3905"/>
        <v>0</v>
      </c>
      <c r="O8586" s="119">
        <f t="shared" si="3906"/>
        <v>1.0609003011354989E-2</v>
      </c>
      <c r="P8586" s="119">
        <f t="shared" si="3907"/>
        <v>8.6571720136818841E-4</v>
      </c>
      <c r="Q8586" s="119">
        <f t="shared" si="3908"/>
        <v>-9.7432858099868024E-3</v>
      </c>
      <c r="R8586" s="58"/>
      <c r="S8586" s="64">
        <f t="shared" si="3889"/>
        <v>0</v>
      </c>
      <c r="T8586" s="62">
        <f t="shared" si="3890"/>
        <v>0</v>
      </c>
      <c r="U8586" s="62">
        <f t="shared" si="3909"/>
        <v>0</v>
      </c>
      <c r="V8586" s="62">
        <f t="shared" si="3910"/>
        <v>0</v>
      </c>
      <c r="W8586" s="66">
        <f t="shared" si="3911"/>
        <v>0</v>
      </c>
      <c r="X8586" s="64">
        <f t="shared" si="3891"/>
        <v>0</v>
      </c>
      <c r="Y8586" s="62">
        <f t="shared" si="3892"/>
        <v>0</v>
      </c>
      <c r="Z8586" s="62">
        <f t="shared" si="3912"/>
        <v>0</v>
      </c>
      <c r="AA8586" s="62">
        <f t="shared" si="3913"/>
        <v>0</v>
      </c>
      <c r="AB8586" s="66">
        <f t="shared" si="3914"/>
        <v>0</v>
      </c>
      <c r="AC8586" s="64">
        <f t="shared" si="3893"/>
        <v>0</v>
      </c>
      <c r="AD8586" s="62">
        <f t="shared" si="3894"/>
        <v>0</v>
      </c>
      <c r="AE8586" s="62">
        <f t="shared" si="3915"/>
        <v>0</v>
      </c>
      <c r="AF8586" s="62">
        <f t="shared" si="3916"/>
        <v>0</v>
      </c>
      <c r="AG8586" s="62">
        <f t="shared" si="3917"/>
        <v>0</v>
      </c>
      <c r="AH8586" s="159"/>
      <c r="AI8586" s="54"/>
      <c r="AJ8586" s="43">
        <v>8581</v>
      </c>
      <c r="AK8586" s="43">
        <v>12</v>
      </c>
      <c r="AL8586" s="43">
        <v>12</v>
      </c>
      <c r="AM8586" s="44">
        <v>0</v>
      </c>
      <c r="AN8586" s="45">
        <v>0</v>
      </c>
      <c r="AO8586" s="45">
        <v>0</v>
      </c>
      <c r="AP8586" s="170">
        <f t="shared" si="3895"/>
        <v>0</v>
      </c>
      <c r="AQ8586" s="170">
        <f t="shared" si="3896"/>
        <v>0</v>
      </c>
      <c r="AR8586" s="171">
        <f t="shared" si="3897"/>
        <v>0</v>
      </c>
      <c r="AS8586" s="162">
        <v>5.3100000000000001E-2</v>
      </c>
      <c r="AT8586" s="177">
        <f t="shared" si="3898"/>
        <v>0.117065322</v>
      </c>
    </row>
    <row r="8587" spans="1:46">
      <c r="A8587" s="2">
        <v>8582</v>
      </c>
      <c r="B8587" s="2">
        <v>12</v>
      </c>
      <c r="C8587" s="2">
        <v>13</v>
      </c>
      <c r="D8587" s="50">
        <v>12680802</v>
      </c>
      <c r="E8587" s="50">
        <v>0</v>
      </c>
      <c r="F8587" s="50">
        <v>140049736.72404137</v>
      </c>
      <c r="G8587" s="58"/>
      <c r="H8587" s="73">
        <f t="shared" si="3899"/>
        <v>12.019081235131191</v>
      </c>
      <c r="I8587" s="73">
        <f t="shared" si="3900"/>
        <v>0</v>
      </c>
      <c r="J8587" s="73">
        <f t="shared" si="3901"/>
        <v>132.74153816493541</v>
      </c>
      <c r="K8587" s="74">
        <f t="shared" si="3902"/>
        <v>12.019081235131191</v>
      </c>
      <c r="L8587" s="76">
        <f t="shared" si="3903"/>
        <v>-120.72245692980421</v>
      </c>
      <c r="M8587" s="119">
        <f t="shared" si="3904"/>
        <v>8.1762457381844835E-4</v>
      </c>
      <c r="N8587" s="119">
        <f t="shared" si="3905"/>
        <v>0</v>
      </c>
      <c r="O8587" s="119">
        <f t="shared" si="3906"/>
        <v>9.0300366098595517E-3</v>
      </c>
      <c r="P8587" s="119">
        <f t="shared" si="3907"/>
        <v>8.1762457381844835E-4</v>
      </c>
      <c r="Q8587" s="119">
        <f t="shared" si="3908"/>
        <v>-8.2124120360411029E-3</v>
      </c>
      <c r="R8587" s="58"/>
      <c r="S8587" s="64">
        <f t="shared" si="3889"/>
        <v>0</v>
      </c>
      <c r="T8587" s="62">
        <f t="shared" si="3890"/>
        <v>0</v>
      </c>
      <c r="U8587" s="62">
        <f t="shared" si="3909"/>
        <v>0</v>
      </c>
      <c r="V8587" s="62">
        <f t="shared" si="3910"/>
        <v>0</v>
      </c>
      <c r="W8587" s="66">
        <f t="shared" si="3911"/>
        <v>0</v>
      </c>
      <c r="X8587" s="64">
        <f t="shared" si="3891"/>
        <v>0</v>
      </c>
      <c r="Y8587" s="62">
        <f t="shared" si="3892"/>
        <v>0</v>
      </c>
      <c r="Z8587" s="62">
        <f t="shared" si="3912"/>
        <v>0</v>
      </c>
      <c r="AA8587" s="62">
        <f t="shared" si="3913"/>
        <v>0</v>
      </c>
      <c r="AB8587" s="66">
        <f t="shared" si="3914"/>
        <v>0</v>
      </c>
      <c r="AC8587" s="64">
        <f t="shared" si="3893"/>
        <v>0</v>
      </c>
      <c r="AD8587" s="62">
        <f t="shared" si="3894"/>
        <v>0</v>
      </c>
      <c r="AE8587" s="62">
        <f t="shared" si="3915"/>
        <v>0</v>
      </c>
      <c r="AF8587" s="62">
        <f t="shared" si="3916"/>
        <v>0</v>
      </c>
      <c r="AG8587" s="62">
        <f t="shared" si="3917"/>
        <v>0</v>
      </c>
      <c r="AH8587" s="159"/>
      <c r="AI8587" s="54"/>
      <c r="AJ8587" s="43">
        <v>8582</v>
      </c>
      <c r="AK8587" s="43">
        <v>12</v>
      </c>
      <c r="AL8587" s="43">
        <v>13</v>
      </c>
      <c r="AM8587" s="44">
        <v>0</v>
      </c>
      <c r="AN8587" s="45">
        <v>0</v>
      </c>
      <c r="AO8587" s="45">
        <v>0</v>
      </c>
      <c r="AP8587" s="170">
        <f t="shared" si="3895"/>
        <v>0</v>
      </c>
      <c r="AQ8587" s="170">
        <f t="shared" si="3896"/>
        <v>0</v>
      </c>
      <c r="AR8587" s="171">
        <f t="shared" si="3897"/>
        <v>0</v>
      </c>
      <c r="AS8587" s="162">
        <v>5.3100000000000001E-2</v>
      </c>
      <c r="AT8587" s="177">
        <f t="shared" si="3898"/>
        <v>0.117065322</v>
      </c>
    </row>
    <row r="8588" spans="1:46">
      <c r="A8588" s="2">
        <v>8583</v>
      </c>
      <c r="B8588" s="2">
        <v>12</v>
      </c>
      <c r="C8588" s="2">
        <v>14</v>
      </c>
      <c r="D8588" s="50">
        <v>12530786.4</v>
      </c>
      <c r="E8588" s="50">
        <v>0</v>
      </c>
      <c r="F8588" s="50">
        <v>125324507.26277073</v>
      </c>
      <c r="G8588" s="58"/>
      <c r="H8588" s="73">
        <f t="shared" si="3899"/>
        <v>11.876893881134421</v>
      </c>
      <c r="I8588" s="73">
        <f t="shared" si="3900"/>
        <v>0</v>
      </c>
      <c r="J8588" s="73">
        <f t="shared" si="3901"/>
        <v>118.78471358073647</v>
      </c>
      <c r="K8588" s="74">
        <f t="shared" si="3902"/>
        <v>11.876893881134421</v>
      </c>
      <c r="L8588" s="76">
        <f t="shared" si="3903"/>
        <v>-106.90781969960204</v>
      </c>
      <c r="M8588" s="119">
        <f t="shared" si="3904"/>
        <v>8.079519647030219E-4</v>
      </c>
      <c r="N8588" s="119">
        <f t="shared" si="3905"/>
        <v>0</v>
      </c>
      <c r="O8588" s="119">
        <f t="shared" si="3906"/>
        <v>8.0805927605943177E-3</v>
      </c>
      <c r="P8588" s="119">
        <f t="shared" si="3907"/>
        <v>8.079519647030219E-4</v>
      </c>
      <c r="Q8588" s="119">
        <f t="shared" si="3908"/>
        <v>-7.2726407958912951E-3</v>
      </c>
      <c r="R8588" s="58"/>
      <c r="S8588" s="64">
        <f t="shared" si="3889"/>
        <v>0</v>
      </c>
      <c r="T8588" s="62">
        <f t="shared" si="3890"/>
        <v>0</v>
      </c>
      <c r="U8588" s="62">
        <f t="shared" si="3909"/>
        <v>0</v>
      </c>
      <c r="V8588" s="62">
        <f t="shared" si="3910"/>
        <v>0</v>
      </c>
      <c r="W8588" s="66">
        <f t="shared" si="3911"/>
        <v>0</v>
      </c>
      <c r="X8588" s="64">
        <f t="shared" si="3891"/>
        <v>0</v>
      </c>
      <c r="Y8588" s="62">
        <f t="shared" si="3892"/>
        <v>0</v>
      </c>
      <c r="Z8588" s="62">
        <f t="shared" si="3912"/>
        <v>0</v>
      </c>
      <c r="AA8588" s="62">
        <f t="shared" si="3913"/>
        <v>0</v>
      </c>
      <c r="AB8588" s="66">
        <f t="shared" si="3914"/>
        <v>0</v>
      </c>
      <c r="AC8588" s="64">
        <f t="shared" si="3893"/>
        <v>0</v>
      </c>
      <c r="AD8588" s="62">
        <f t="shared" si="3894"/>
        <v>0</v>
      </c>
      <c r="AE8588" s="62">
        <f t="shared" si="3915"/>
        <v>0</v>
      </c>
      <c r="AF8588" s="62">
        <f t="shared" si="3916"/>
        <v>0</v>
      </c>
      <c r="AG8588" s="62">
        <f t="shared" si="3917"/>
        <v>0</v>
      </c>
      <c r="AH8588" s="159"/>
      <c r="AI8588" s="54"/>
      <c r="AJ8588" s="43">
        <v>8583</v>
      </c>
      <c r="AK8588" s="43">
        <v>12</v>
      </c>
      <c r="AL8588" s="43">
        <v>14</v>
      </c>
      <c r="AM8588" s="44">
        <v>0</v>
      </c>
      <c r="AN8588" s="45">
        <v>0</v>
      </c>
      <c r="AO8588" s="45">
        <v>0</v>
      </c>
      <c r="AP8588" s="170">
        <f t="shared" si="3895"/>
        <v>0</v>
      </c>
      <c r="AQ8588" s="170">
        <f t="shared" si="3896"/>
        <v>0</v>
      </c>
      <c r="AR8588" s="171">
        <f t="shared" si="3897"/>
        <v>0</v>
      </c>
      <c r="AS8588" s="162">
        <v>5.3100000000000001E-2</v>
      </c>
      <c r="AT8588" s="177">
        <f t="shared" si="3898"/>
        <v>0.117065322</v>
      </c>
    </row>
    <row r="8589" spans="1:46">
      <c r="A8589" s="2">
        <v>8584</v>
      </c>
      <c r="B8589" s="2">
        <v>12</v>
      </c>
      <c r="C8589" s="2">
        <v>15</v>
      </c>
      <c r="D8589" s="50">
        <v>12524860.800000001</v>
      </c>
      <c r="E8589" s="50">
        <v>0</v>
      </c>
      <c r="F8589" s="50">
        <v>70905180.992857516</v>
      </c>
      <c r="G8589" s="58"/>
      <c r="H8589" s="73">
        <f t="shared" si="3899"/>
        <v>11.871277496006186</v>
      </c>
      <c r="I8589" s="73">
        <f t="shared" si="3900"/>
        <v>0</v>
      </c>
      <c r="J8589" s="73">
        <f t="shared" si="3901"/>
        <v>67.205144465218723</v>
      </c>
      <c r="K8589" s="74">
        <f t="shared" si="3902"/>
        <v>11.871277496006186</v>
      </c>
      <c r="L8589" s="76">
        <f t="shared" si="3903"/>
        <v>-55.333866969212536</v>
      </c>
      <c r="M8589" s="119">
        <f t="shared" si="3904"/>
        <v>8.0756989768749569E-4</v>
      </c>
      <c r="N8589" s="119">
        <f t="shared" si="3905"/>
        <v>0</v>
      </c>
      <c r="O8589" s="119">
        <f t="shared" si="3906"/>
        <v>4.5717785350488926E-3</v>
      </c>
      <c r="P8589" s="119">
        <f t="shared" si="3907"/>
        <v>8.0756989768749569E-4</v>
      </c>
      <c r="Q8589" s="119">
        <f t="shared" si="3908"/>
        <v>-3.764208637361397E-3</v>
      </c>
      <c r="R8589" s="58"/>
      <c r="S8589" s="64">
        <f t="shared" si="3889"/>
        <v>0.62269501179607878</v>
      </c>
      <c r="T8589" s="62">
        <f t="shared" si="3890"/>
        <v>0</v>
      </c>
      <c r="U8589" s="62">
        <f t="shared" si="3909"/>
        <v>3.5251731112852371</v>
      </c>
      <c r="V8589" s="62">
        <f t="shared" si="3910"/>
        <v>0.62269501179607878</v>
      </c>
      <c r="W8589" s="66">
        <f t="shared" si="3911"/>
        <v>-2.9024780994891586</v>
      </c>
      <c r="X8589" s="64">
        <f t="shared" si="3891"/>
        <v>0</v>
      </c>
      <c r="Y8589" s="62">
        <f t="shared" si="3892"/>
        <v>0</v>
      </c>
      <c r="Z8589" s="62">
        <f t="shared" si="3912"/>
        <v>0</v>
      </c>
      <c r="AA8589" s="62">
        <f t="shared" si="3913"/>
        <v>0</v>
      </c>
      <c r="AB8589" s="66">
        <f t="shared" si="3914"/>
        <v>0</v>
      </c>
      <c r="AC8589" s="64">
        <f t="shared" si="3893"/>
        <v>0</v>
      </c>
      <c r="AD8589" s="62">
        <f t="shared" si="3894"/>
        <v>0</v>
      </c>
      <c r="AE8589" s="62">
        <f t="shared" si="3915"/>
        <v>0</v>
      </c>
      <c r="AF8589" s="62">
        <f t="shared" si="3916"/>
        <v>0</v>
      </c>
      <c r="AG8589" s="62">
        <f t="shared" si="3917"/>
        <v>0</v>
      </c>
      <c r="AH8589" s="159"/>
      <c r="AI8589" s="54"/>
      <c r="AJ8589" s="43">
        <v>8584</v>
      </c>
      <c r="AK8589" s="43">
        <v>12</v>
      </c>
      <c r="AL8589" s="43">
        <v>15</v>
      </c>
      <c r="AM8589" s="44">
        <v>8.1180778053660016E-2</v>
      </c>
      <c r="AN8589" s="45">
        <v>0</v>
      </c>
      <c r="AO8589" s="45">
        <v>0</v>
      </c>
      <c r="AP8589" s="170">
        <f t="shared" si="3895"/>
        <v>5.245391761801288E-2</v>
      </c>
      <c r="AQ8589" s="170">
        <f t="shared" si="3896"/>
        <v>0</v>
      </c>
      <c r="AR8589" s="171">
        <f t="shared" si="3897"/>
        <v>0</v>
      </c>
      <c r="AS8589" s="162">
        <v>5.3100000000000001E-2</v>
      </c>
      <c r="AT8589" s="177">
        <f t="shared" si="3898"/>
        <v>0.117065322</v>
      </c>
    </row>
    <row r="8590" spans="1:46">
      <c r="A8590" s="2">
        <v>8585</v>
      </c>
      <c r="B8590" s="2">
        <v>12</v>
      </c>
      <c r="C8590" s="2">
        <v>16</v>
      </c>
      <c r="D8590" s="50">
        <v>15839870.4</v>
      </c>
      <c r="E8590" s="50">
        <v>0</v>
      </c>
      <c r="F8590" s="50">
        <v>6402273.6788133187</v>
      </c>
      <c r="G8590" s="58"/>
      <c r="H8590" s="73">
        <f t="shared" si="3899"/>
        <v>15.013300348948748</v>
      </c>
      <c r="I8590" s="73">
        <f t="shared" si="3900"/>
        <v>0</v>
      </c>
      <c r="J8590" s="73">
        <f t="shared" si="3901"/>
        <v>6.0681846018256174</v>
      </c>
      <c r="K8590" s="74">
        <f t="shared" si="3902"/>
        <v>15.013300348948748</v>
      </c>
      <c r="L8590" s="76">
        <f t="shared" si="3903"/>
        <v>8.9451157471231308</v>
      </c>
      <c r="M8590" s="119">
        <f t="shared" si="3904"/>
        <v>1.0213129489080781E-3</v>
      </c>
      <c r="N8590" s="119">
        <f t="shared" si="3905"/>
        <v>0</v>
      </c>
      <c r="O8590" s="119">
        <f t="shared" si="3906"/>
        <v>4.1280167359357943E-4</v>
      </c>
      <c r="P8590" s="119">
        <f t="shared" si="3907"/>
        <v>1.0213129489080781E-3</v>
      </c>
      <c r="Q8590" s="119">
        <f t="shared" si="3908"/>
        <v>6.0851127531449869E-4</v>
      </c>
      <c r="R8590" s="58"/>
      <c r="S8590" s="64">
        <f t="shared" si="3889"/>
        <v>2.68649242929627</v>
      </c>
      <c r="T8590" s="62">
        <f t="shared" si="3890"/>
        <v>0</v>
      </c>
      <c r="U8590" s="62">
        <f t="shared" si="3909"/>
        <v>1.0858459907863109</v>
      </c>
      <c r="V8590" s="62">
        <f t="shared" si="3910"/>
        <v>2.68649242929627</v>
      </c>
      <c r="W8590" s="66">
        <f t="shared" si="3911"/>
        <v>1.600646438509959</v>
      </c>
      <c r="X8590" s="64">
        <f t="shared" si="3891"/>
        <v>2.4578110795824029</v>
      </c>
      <c r="Y8590" s="62">
        <f t="shared" si="3892"/>
        <v>0</v>
      </c>
      <c r="Z8590" s="62">
        <f t="shared" si="3912"/>
        <v>0.99341590460905316</v>
      </c>
      <c r="AA8590" s="62">
        <f t="shared" si="3913"/>
        <v>2.4578110795824029</v>
      </c>
      <c r="AB8590" s="66">
        <f t="shared" si="3914"/>
        <v>1.4643951749733497</v>
      </c>
      <c r="AC8590" s="64">
        <f t="shared" si="3893"/>
        <v>1.6095756092972444</v>
      </c>
      <c r="AD8590" s="62">
        <f t="shared" si="3894"/>
        <v>0</v>
      </c>
      <c r="AE8590" s="62">
        <f t="shared" si="3915"/>
        <v>0.65056994137172097</v>
      </c>
      <c r="AF8590" s="62">
        <f t="shared" si="3916"/>
        <v>1.6095756092972444</v>
      </c>
      <c r="AG8590" s="62">
        <f t="shared" si="3917"/>
        <v>0.95900566792552344</v>
      </c>
      <c r="AH8590" s="159"/>
      <c r="AI8590" s="54"/>
      <c r="AJ8590" s="43">
        <v>8585</v>
      </c>
      <c r="AK8590" s="43">
        <v>12</v>
      </c>
      <c r="AL8590" s="43">
        <v>16</v>
      </c>
      <c r="AM8590" s="44">
        <v>0.27693938766193926</v>
      </c>
      <c r="AN8590" s="45">
        <v>0.25336557361770845</v>
      </c>
      <c r="AO8590" s="45">
        <v>0.16592448903760276</v>
      </c>
      <c r="AP8590" s="170">
        <f t="shared" si="3895"/>
        <v>0.1789408302541807</v>
      </c>
      <c r="AQ8590" s="170">
        <f t="shared" si="3896"/>
        <v>0.16370891292762968</v>
      </c>
      <c r="AR8590" s="171">
        <f t="shared" si="3897"/>
        <v>0.107209978611395</v>
      </c>
      <c r="AS8590" s="162">
        <v>5.3100000000000001E-2</v>
      </c>
      <c r="AT8590" s="177">
        <f t="shared" si="3898"/>
        <v>0.117065322</v>
      </c>
    </row>
    <row r="8591" spans="1:46">
      <c r="A8591" s="2">
        <v>8586</v>
      </c>
      <c r="B8591" s="2">
        <v>12</v>
      </c>
      <c r="C8591" s="2">
        <v>17</v>
      </c>
      <c r="D8591" s="50">
        <v>22879044</v>
      </c>
      <c r="E8591" s="50">
        <v>0</v>
      </c>
      <c r="F8591" s="50">
        <v>0</v>
      </c>
      <c r="G8591" s="58"/>
      <c r="H8591" s="73">
        <f t="shared" si="3899"/>
        <v>21.685149600012746</v>
      </c>
      <c r="I8591" s="73">
        <f t="shared" si="3900"/>
        <v>0</v>
      </c>
      <c r="J8591" s="73">
        <f t="shared" si="3901"/>
        <v>0</v>
      </c>
      <c r="K8591" s="74">
        <f t="shared" si="3902"/>
        <v>21.685149600012746</v>
      </c>
      <c r="L8591" s="76">
        <f t="shared" si="3903"/>
        <v>21.685149600012746</v>
      </c>
      <c r="M8591" s="119">
        <f t="shared" si="3904"/>
        <v>1.4751802448988262E-3</v>
      </c>
      <c r="N8591" s="119">
        <f t="shared" si="3905"/>
        <v>0</v>
      </c>
      <c r="O8591" s="119">
        <f t="shared" si="3906"/>
        <v>0</v>
      </c>
      <c r="P8591" s="119">
        <f t="shared" si="3907"/>
        <v>1.4751802448988262E-3</v>
      </c>
      <c r="Q8591" s="119">
        <f t="shared" si="3908"/>
        <v>1.4751802448988262E-3</v>
      </c>
      <c r="R8591" s="58"/>
      <c r="S8591" s="64">
        <f t="shared" si="3889"/>
        <v>3.9783538916054679</v>
      </c>
      <c r="T8591" s="62">
        <f t="shared" si="3890"/>
        <v>0</v>
      </c>
      <c r="U8591" s="62">
        <f t="shared" si="3909"/>
        <v>0</v>
      </c>
      <c r="V8591" s="62">
        <f t="shared" si="3910"/>
        <v>3.9783538916054679</v>
      </c>
      <c r="W8591" s="66">
        <f t="shared" si="3911"/>
        <v>3.9783538916054679</v>
      </c>
      <c r="X8591" s="64">
        <f t="shared" si="3891"/>
        <v>3.5514303498597846</v>
      </c>
      <c r="Y8591" s="62">
        <f t="shared" si="3892"/>
        <v>0</v>
      </c>
      <c r="Z8591" s="62">
        <f t="shared" si="3912"/>
        <v>0</v>
      </c>
      <c r="AA8591" s="62">
        <f t="shared" si="3913"/>
        <v>3.5514303498597846</v>
      </c>
      <c r="AB8591" s="66">
        <f t="shared" si="3914"/>
        <v>3.5514303498597846</v>
      </c>
      <c r="AC8591" s="64">
        <f t="shared" si="3893"/>
        <v>2.3285717491970801</v>
      </c>
      <c r="AD8591" s="62">
        <f t="shared" si="3894"/>
        <v>0</v>
      </c>
      <c r="AE8591" s="62">
        <f t="shared" si="3915"/>
        <v>0</v>
      </c>
      <c r="AF8591" s="62">
        <f t="shared" si="3916"/>
        <v>2.3285717491970801</v>
      </c>
      <c r="AG8591" s="62">
        <f t="shared" si="3917"/>
        <v>2.3285717491970801</v>
      </c>
      <c r="AH8591" s="159"/>
      <c r="AI8591" s="54"/>
      <c r="AJ8591" s="43">
        <v>8586</v>
      </c>
      <c r="AK8591" s="43">
        <v>12</v>
      </c>
      <c r="AL8591" s="43">
        <v>17</v>
      </c>
      <c r="AM8591" s="44">
        <v>0.28393326063799978</v>
      </c>
      <c r="AN8591" s="45">
        <v>0.25346392669896767</v>
      </c>
      <c r="AO8591" s="45">
        <v>0.16618907904953786</v>
      </c>
      <c r="AP8591" s="170">
        <f t="shared" si="3895"/>
        <v>0.18345983149699505</v>
      </c>
      <c r="AQ8591" s="170">
        <f t="shared" si="3896"/>
        <v>0.16377246250852229</v>
      </c>
      <c r="AR8591" s="171">
        <f t="shared" si="3897"/>
        <v>0.1073809400510528</v>
      </c>
      <c r="AS8591" s="162">
        <v>5.3100000000000001E-2</v>
      </c>
      <c r="AT8591" s="177">
        <f t="shared" si="3898"/>
        <v>0.117065322</v>
      </c>
    </row>
    <row r="8592" spans="1:46">
      <c r="A8592" s="2">
        <v>8587</v>
      </c>
      <c r="B8592" s="2">
        <v>12</v>
      </c>
      <c r="C8592" s="2">
        <v>18</v>
      </c>
      <c r="D8592" s="50">
        <v>19361098.800000001</v>
      </c>
      <c r="E8592" s="50">
        <v>0</v>
      </c>
      <c r="F8592" s="50">
        <v>0</v>
      </c>
      <c r="G8592" s="58"/>
      <c r="H8592" s="73">
        <f t="shared" si="3899"/>
        <v>18.350780911065485</v>
      </c>
      <c r="I8592" s="73">
        <f t="shared" si="3900"/>
        <v>0</v>
      </c>
      <c r="J8592" s="73">
        <f t="shared" si="3901"/>
        <v>0</v>
      </c>
      <c r="K8592" s="74">
        <f t="shared" si="3902"/>
        <v>18.350780911065485</v>
      </c>
      <c r="L8592" s="76">
        <f t="shared" si="3903"/>
        <v>18.350780911065485</v>
      </c>
      <c r="M8592" s="119">
        <f t="shared" si="3904"/>
        <v>1.2483524429296247E-3</v>
      </c>
      <c r="N8592" s="119">
        <f t="shared" si="3905"/>
        <v>0</v>
      </c>
      <c r="O8592" s="119">
        <f t="shared" si="3906"/>
        <v>0</v>
      </c>
      <c r="P8592" s="119">
        <f t="shared" si="3907"/>
        <v>1.2483524429296247E-3</v>
      </c>
      <c r="Q8592" s="119">
        <f t="shared" si="3908"/>
        <v>1.2483524429296247E-3</v>
      </c>
      <c r="R8592" s="58"/>
      <c r="S8592" s="64">
        <f t="shared" si="3889"/>
        <v>3.3647855610761987</v>
      </c>
      <c r="T8592" s="62">
        <f t="shared" si="3890"/>
        <v>0</v>
      </c>
      <c r="U8592" s="62">
        <f t="shared" si="3909"/>
        <v>0</v>
      </c>
      <c r="V8592" s="62">
        <f t="shared" si="3910"/>
        <v>3.3647855610761987</v>
      </c>
      <c r="W8592" s="66">
        <f t="shared" si="3911"/>
        <v>3.3647855610761987</v>
      </c>
      <c r="X8592" s="64">
        <f t="shared" si="3891"/>
        <v>3.0103033691769507</v>
      </c>
      <c r="Y8592" s="62">
        <f t="shared" si="3892"/>
        <v>0</v>
      </c>
      <c r="Z8592" s="62">
        <f t="shared" si="3912"/>
        <v>0</v>
      </c>
      <c r="AA8592" s="62">
        <f t="shared" si="3913"/>
        <v>3.0103033691769507</v>
      </c>
      <c r="AB8592" s="66">
        <f t="shared" si="3914"/>
        <v>3.0103033691769507</v>
      </c>
      <c r="AC8592" s="64">
        <f t="shared" si="3893"/>
        <v>1.9696421328983806</v>
      </c>
      <c r="AD8592" s="62">
        <f t="shared" si="3894"/>
        <v>0</v>
      </c>
      <c r="AE8592" s="62">
        <f t="shared" si="3915"/>
        <v>0</v>
      </c>
      <c r="AF8592" s="62">
        <f t="shared" si="3916"/>
        <v>1.9696421328983806</v>
      </c>
      <c r="AG8592" s="62">
        <f t="shared" si="3917"/>
        <v>1.9696421328983806</v>
      </c>
      <c r="AH8592" s="159"/>
      <c r="AI8592" s="54"/>
      <c r="AJ8592" s="43">
        <v>8587</v>
      </c>
      <c r="AK8592" s="43">
        <v>12</v>
      </c>
      <c r="AL8592" s="43">
        <v>18</v>
      </c>
      <c r="AM8592" s="44">
        <v>0.28377760627419174</v>
      </c>
      <c r="AN8592" s="45">
        <v>0.25388146399170308</v>
      </c>
      <c r="AO8592" s="45">
        <v>0.16611469573470333</v>
      </c>
      <c r="AP8592" s="170">
        <f t="shared" si="3895"/>
        <v>0.18335925742796264</v>
      </c>
      <c r="AQ8592" s="170">
        <f t="shared" si="3896"/>
        <v>0.16404224887027799</v>
      </c>
      <c r="AR8592" s="171">
        <f t="shared" si="3897"/>
        <v>0.10733287822703448</v>
      </c>
      <c r="AS8592" s="162">
        <v>5.3100000000000001E-2</v>
      </c>
      <c r="AT8592" s="177">
        <f t="shared" si="3898"/>
        <v>0.117065322</v>
      </c>
    </row>
    <row r="8593" spans="1:46">
      <c r="A8593" s="2">
        <v>8588</v>
      </c>
      <c r="B8593" s="2">
        <v>12</v>
      </c>
      <c r="C8593" s="2">
        <v>19</v>
      </c>
      <c r="D8593" s="50">
        <v>17262061.199999999</v>
      </c>
      <c r="E8593" s="50">
        <v>0</v>
      </c>
      <c r="F8593" s="50">
        <v>0</v>
      </c>
      <c r="G8593" s="58"/>
      <c r="H8593" s="73">
        <f t="shared" si="3899"/>
        <v>16.361277137566393</v>
      </c>
      <c r="I8593" s="73">
        <f t="shared" si="3900"/>
        <v>0</v>
      </c>
      <c r="J8593" s="73">
        <f t="shared" si="3901"/>
        <v>0</v>
      </c>
      <c r="K8593" s="74">
        <f t="shared" si="3902"/>
        <v>16.361277137566393</v>
      </c>
      <c r="L8593" s="76">
        <f t="shared" si="3903"/>
        <v>16.361277137566393</v>
      </c>
      <c r="M8593" s="119">
        <f t="shared" si="3904"/>
        <v>1.1130120501745846E-3</v>
      </c>
      <c r="N8593" s="119">
        <f t="shared" si="3905"/>
        <v>0</v>
      </c>
      <c r="O8593" s="119">
        <f t="shared" si="3906"/>
        <v>0</v>
      </c>
      <c r="P8593" s="119">
        <f t="shared" si="3907"/>
        <v>1.1130120501745846E-3</v>
      </c>
      <c r="Q8593" s="119">
        <f t="shared" si="3908"/>
        <v>1.1130120501745846E-3</v>
      </c>
      <c r="R8593" s="58"/>
      <c r="S8593" s="64">
        <f t="shared" si="3889"/>
        <v>2.9997165103774845</v>
      </c>
      <c r="T8593" s="62">
        <f t="shared" si="3890"/>
        <v>0</v>
      </c>
      <c r="U8593" s="62">
        <f t="shared" si="3909"/>
        <v>0</v>
      </c>
      <c r="V8593" s="62">
        <f t="shared" si="3910"/>
        <v>2.9997165103774845</v>
      </c>
      <c r="W8593" s="66">
        <f t="shared" si="3911"/>
        <v>2.9997165103774845</v>
      </c>
      <c r="X8593" s="64">
        <f t="shared" si="3891"/>
        <v>2.678798813494855</v>
      </c>
      <c r="Y8593" s="62">
        <f t="shared" si="3892"/>
        <v>0</v>
      </c>
      <c r="Z8593" s="62">
        <f t="shared" si="3912"/>
        <v>0</v>
      </c>
      <c r="AA8593" s="62">
        <f t="shared" si="3913"/>
        <v>2.678798813494855</v>
      </c>
      <c r="AB8593" s="66">
        <f t="shared" si="3914"/>
        <v>2.678798813494855</v>
      </c>
      <c r="AC8593" s="64">
        <f t="shared" si="3893"/>
        <v>1.7571487456617672</v>
      </c>
      <c r="AD8593" s="62">
        <f t="shared" si="3894"/>
        <v>0</v>
      </c>
      <c r="AE8593" s="62">
        <f t="shared" si="3915"/>
        <v>0</v>
      </c>
      <c r="AF8593" s="62">
        <f t="shared" si="3916"/>
        <v>1.7571487456617672</v>
      </c>
      <c r="AG8593" s="62">
        <f t="shared" si="3917"/>
        <v>1.7571487456617672</v>
      </c>
      <c r="AH8593" s="159"/>
      <c r="AI8593" s="54"/>
      <c r="AJ8593" s="43">
        <v>8588</v>
      </c>
      <c r="AK8593" s="43">
        <v>12</v>
      </c>
      <c r="AL8593" s="43">
        <v>19</v>
      </c>
      <c r="AM8593" s="44">
        <v>0.2837515822683554</v>
      </c>
      <c r="AN8593" s="45">
        <v>0.25339507892767688</v>
      </c>
      <c r="AO8593" s="45">
        <v>0.16621361889948705</v>
      </c>
      <c r="AP8593" s="170">
        <f t="shared" si="3895"/>
        <v>0.18334244235066285</v>
      </c>
      <c r="AQ8593" s="170">
        <f t="shared" si="3896"/>
        <v>0.16372797740490475</v>
      </c>
      <c r="AR8593" s="171">
        <f t="shared" si="3897"/>
        <v>0.10739679616007829</v>
      </c>
      <c r="AS8593" s="162">
        <v>5.3100000000000001E-2</v>
      </c>
      <c r="AT8593" s="177">
        <f t="shared" si="3898"/>
        <v>0.117065322</v>
      </c>
    </row>
    <row r="8594" spans="1:46">
      <c r="A8594" s="2">
        <v>8589</v>
      </c>
      <c r="B8594" s="2">
        <v>12</v>
      </c>
      <c r="C8594" s="2">
        <v>20</v>
      </c>
      <c r="D8594" s="50">
        <v>15607641.6</v>
      </c>
      <c r="E8594" s="50">
        <v>0</v>
      </c>
      <c r="F8594" s="50">
        <v>0</v>
      </c>
      <c r="G8594" s="58"/>
      <c r="H8594" s="73">
        <f t="shared" si="3899"/>
        <v>14.793189916474757</v>
      </c>
      <c r="I8594" s="73">
        <f t="shared" si="3900"/>
        <v>0</v>
      </c>
      <c r="J8594" s="73">
        <f t="shared" si="3901"/>
        <v>0</v>
      </c>
      <c r="K8594" s="74">
        <f t="shared" si="3902"/>
        <v>14.793189916474757</v>
      </c>
      <c r="L8594" s="76">
        <f t="shared" si="3903"/>
        <v>14.793189916474757</v>
      </c>
      <c r="M8594" s="119">
        <f t="shared" si="3904"/>
        <v>1.0063394501003235E-3</v>
      </c>
      <c r="N8594" s="119">
        <f t="shared" si="3905"/>
        <v>0</v>
      </c>
      <c r="O8594" s="119">
        <f t="shared" si="3906"/>
        <v>0</v>
      </c>
      <c r="P8594" s="119">
        <f t="shared" si="3907"/>
        <v>1.0063394501003235E-3</v>
      </c>
      <c r="Q8594" s="119">
        <f t="shared" si="3908"/>
        <v>1.0063394501003235E-3</v>
      </c>
      <c r="R8594" s="58"/>
      <c r="S8594" s="64">
        <f t="shared" si="3889"/>
        <v>2.7127238375657332</v>
      </c>
      <c r="T8594" s="62">
        <f t="shared" si="3890"/>
        <v>0</v>
      </c>
      <c r="U8594" s="62">
        <f t="shared" si="3909"/>
        <v>0</v>
      </c>
      <c r="V8594" s="62">
        <f t="shared" si="3910"/>
        <v>2.7127238375657332</v>
      </c>
      <c r="W8594" s="66">
        <f t="shared" si="3911"/>
        <v>2.7127238375657332</v>
      </c>
      <c r="X8594" s="64">
        <f t="shared" si="3891"/>
        <v>2.4226274408290469</v>
      </c>
      <c r="Y8594" s="62">
        <f t="shared" si="3892"/>
        <v>0</v>
      </c>
      <c r="Z8594" s="62">
        <f t="shared" si="3912"/>
        <v>0</v>
      </c>
      <c r="AA8594" s="62">
        <f t="shared" si="3913"/>
        <v>2.4226274408290469</v>
      </c>
      <c r="AB8594" s="66">
        <f t="shared" si="3914"/>
        <v>2.4226274408290469</v>
      </c>
      <c r="AC8594" s="64">
        <f t="shared" si="3893"/>
        <v>1.5899565713722119</v>
      </c>
      <c r="AD8594" s="62">
        <f t="shared" si="3894"/>
        <v>0</v>
      </c>
      <c r="AE8594" s="62">
        <f t="shared" si="3915"/>
        <v>0</v>
      </c>
      <c r="AF8594" s="62">
        <f t="shared" si="3916"/>
        <v>1.5899565713722119</v>
      </c>
      <c r="AG8594" s="62">
        <f t="shared" si="3917"/>
        <v>1.5899565713722119</v>
      </c>
      <c r="AH8594" s="159"/>
      <c r="AI8594" s="54"/>
      <c r="AJ8594" s="43">
        <v>8589</v>
      </c>
      <c r="AK8594" s="43">
        <v>12</v>
      </c>
      <c r="AL8594" s="43">
        <v>20</v>
      </c>
      <c r="AM8594" s="44">
        <v>0.28380433864513699</v>
      </c>
      <c r="AN8594" s="45">
        <v>0.2534545422968762</v>
      </c>
      <c r="AO8594" s="45">
        <v>0.16634077046991189</v>
      </c>
      <c r="AP8594" s="170">
        <f t="shared" si="3895"/>
        <v>0.18337653020628428</v>
      </c>
      <c r="AQ8594" s="170">
        <f t="shared" si="3896"/>
        <v>0.16376639889757888</v>
      </c>
      <c r="AR8594" s="171">
        <f t="shared" si="3897"/>
        <v>0.10747895351505778</v>
      </c>
      <c r="AS8594" s="162">
        <v>5.3100000000000001E-2</v>
      </c>
      <c r="AT8594" s="177">
        <f t="shared" si="3898"/>
        <v>0.117065322</v>
      </c>
    </row>
    <row r="8595" spans="1:46">
      <c r="A8595" s="2">
        <v>8590</v>
      </c>
      <c r="B8595" s="2">
        <v>12</v>
      </c>
      <c r="C8595" s="2">
        <v>21</v>
      </c>
      <c r="D8595" s="50">
        <v>14627998.800000001</v>
      </c>
      <c r="E8595" s="50">
        <v>0</v>
      </c>
      <c r="F8595" s="50">
        <v>0</v>
      </c>
      <c r="G8595" s="58"/>
      <c r="H8595" s="73">
        <f t="shared" si="3899"/>
        <v>13.864667698825482</v>
      </c>
      <c r="I8595" s="73">
        <f t="shared" si="3900"/>
        <v>0</v>
      </c>
      <c r="J8595" s="73">
        <f t="shared" si="3901"/>
        <v>0</v>
      </c>
      <c r="K8595" s="74">
        <f t="shared" si="3902"/>
        <v>13.864667698825482</v>
      </c>
      <c r="L8595" s="76">
        <f t="shared" si="3903"/>
        <v>13.864667698825482</v>
      </c>
      <c r="M8595" s="119">
        <f t="shared" si="3904"/>
        <v>9.4317467338948856E-4</v>
      </c>
      <c r="N8595" s="119">
        <f t="shared" si="3905"/>
        <v>0</v>
      </c>
      <c r="O8595" s="119">
        <f t="shared" si="3906"/>
        <v>0</v>
      </c>
      <c r="P8595" s="119">
        <f t="shared" si="3907"/>
        <v>9.4317467338948856E-4</v>
      </c>
      <c r="Q8595" s="119">
        <f t="shared" si="3908"/>
        <v>9.4317467338948856E-4</v>
      </c>
      <c r="R8595" s="58"/>
      <c r="S8595" s="64">
        <f t="shared" si="3889"/>
        <v>2.5414498801360041</v>
      </c>
      <c r="T8595" s="62">
        <f t="shared" si="3890"/>
        <v>0</v>
      </c>
      <c r="U8595" s="62">
        <f t="shared" si="3909"/>
        <v>0</v>
      </c>
      <c r="V8595" s="62">
        <f t="shared" si="3910"/>
        <v>2.5414498801360041</v>
      </c>
      <c r="W8595" s="66">
        <f t="shared" si="3911"/>
        <v>2.5414498801360041</v>
      </c>
      <c r="X8595" s="64">
        <f t="shared" si="3891"/>
        <v>2.2699126669824103</v>
      </c>
      <c r="Y8595" s="62">
        <f t="shared" si="3892"/>
        <v>0</v>
      </c>
      <c r="Z8595" s="62">
        <f t="shared" si="3912"/>
        <v>0</v>
      </c>
      <c r="AA8595" s="62">
        <f t="shared" si="3913"/>
        <v>2.2699126669824103</v>
      </c>
      <c r="AB8595" s="66">
        <f t="shared" si="3914"/>
        <v>2.2699126669824103</v>
      </c>
      <c r="AC8595" s="64">
        <f t="shared" si="3893"/>
        <v>1.4899336915495647</v>
      </c>
      <c r="AD8595" s="62">
        <f t="shared" si="3894"/>
        <v>0</v>
      </c>
      <c r="AE8595" s="62">
        <f t="shared" si="3915"/>
        <v>0</v>
      </c>
      <c r="AF8595" s="62">
        <f t="shared" si="3916"/>
        <v>1.4899336915495647</v>
      </c>
      <c r="AG8595" s="62">
        <f t="shared" si="3917"/>
        <v>1.4899336915495647</v>
      </c>
      <c r="AH8595" s="159"/>
      <c r="AI8595" s="54"/>
      <c r="AJ8595" s="43">
        <v>8590</v>
      </c>
      <c r="AK8595" s="43">
        <v>12</v>
      </c>
      <c r="AL8595" s="43">
        <v>21</v>
      </c>
      <c r="AM8595" s="44">
        <v>0.28369217952122527</v>
      </c>
      <c r="AN8595" s="45">
        <v>0.25338153502543842</v>
      </c>
      <c r="AO8595" s="45">
        <v>0.16631551131560438</v>
      </c>
      <c r="AP8595" s="170">
        <f t="shared" si="3895"/>
        <v>0.18330406002816052</v>
      </c>
      <c r="AQ8595" s="170">
        <f t="shared" si="3896"/>
        <v>0.16371922618633705</v>
      </c>
      <c r="AR8595" s="171">
        <f t="shared" si="3897"/>
        <v>0.1074626326367549</v>
      </c>
      <c r="AS8595" s="162">
        <v>5.3100000000000001E-2</v>
      </c>
      <c r="AT8595" s="177">
        <f t="shared" si="3898"/>
        <v>0.117065322</v>
      </c>
    </row>
    <row r="8596" spans="1:46">
      <c r="A8596" s="2">
        <v>8591</v>
      </c>
      <c r="B8596" s="2">
        <v>12</v>
      </c>
      <c r="C8596" s="2">
        <v>22</v>
      </c>
      <c r="D8596" s="50">
        <v>14097906</v>
      </c>
      <c r="E8596" s="50">
        <v>0</v>
      </c>
      <c r="F8596" s="50">
        <v>0</v>
      </c>
      <c r="G8596" s="58"/>
      <c r="H8596" s="73">
        <f t="shared" si="3899"/>
        <v>13.362236667621135</v>
      </c>
      <c r="I8596" s="73">
        <f t="shared" si="3900"/>
        <v>0</v>
      </c>
      <c r="J8596" s="73">
        <f t="shared" si="3901"/>
        <v>0</v>
      </c>
      <c r="K8596" s="74">
        <f t="shared" si="3902"/>
        <v>13.362236667621135</v>
      </c>
      <c r="L8596" s="76">
        <f t="shared" si="3903"/>
        <v>13.362236667621135</v>
      </c>
      <c r="M8596" s="119">
        <f t="shared" si="3904"/>
        <v>9.0899569167490714E-4</v>
      </c>
      <c r="N8596" s="119">
        <f t="shared" si="3905"/>
        <v>0</v>
      </c>
      <c r="O8596" s="119">
        <f t="shared" si="3906"/>
        <v>0</v>
      </c>
      <c r="P8596" s="119">
        <f t="shared" si="3907"/>
        <v>9.0899569167490714E-4</v>
      </c>
      <c r="Q8596" s="119">
        <f t="shared" si="3908"/>
        <v>9.0899569167490714E-4</v>
      </c>
      <c r="R8596" s="58"/>
      <c r="S8596" s="64">
        <f t="shared" si="3889"/>
        <v>2.4483145025632349</v>
      </c>
      <c r="T8596" s="62">
        <f t="shared" si="3890"/>
        <v>0</v>
      </c>
      <c r="U8596" s="62">
        <f t="shared" si="3909"/>
        <v>0</v>
      </c>
      <c r="V8596" s="62">
        <f t="shared" si="3910"/>
        <v>2.4483145025632349</v>
      </c>
      <c r="W8596" s="66">
        <f t="shared" si="3911"/>
        <v>2.4483145025632349</v>
      </c>
      <c r="X8596" s="64">
        <f t="shared" si="3891"/>
        <v>2.1869798530394311</v>
      </c>
      <c r="Y8596" s="62">
        <f t="shared" si="3892"/>
        <v>0</v>
      </c>
      <c r="Z8596" s="62">
        <f t="shared" si="3912"/>
        <v>0</v>
      </c>
      <c r="AA8596" s="62">
        <f t="shared" si="3913"/>
        <v>2.1869798530394311</v>
      </c>
      <c r="AB8596" s="66">
        <f t="shared" si="3914"/>
        <v>2.1869798530394311</v>
      </c>
      <c r="AC8596" s="64">
        <f t="shared" si="3893"/>
        <v>1.4346560657165139</v>
      </c>
      <c r="AD8596" s="62">
        <f t="shared" si="3894"/>
        <v>0</v>
      </c>
      <c r="AE8596" s="62">
        <f t="shared" si="3915"/>
        <v>0</v>
      </c>
      <c r="AF8596" s="62">
        <f t="shared" si="3916"/>
        <v>1.4346560657165139</v>
      </c>
      <c r="AG8596" s="62">
        <f t="shared" si="3917"/>
        <v>1.4346560657165139</v>
      </c>
      <c r="AH8596" s="159"/>
      <c r="AI8596" s="54"/>
      <c r="AJ8596" s="43">
        <v>8591</v>
      </c>
      <c r="AK8596" s="43">
        <v>12</v>
      </c>
      <c r="AL8596" s="43">
        <v>22</v>
      </c>
      <c r="AM8596" s="44">
        <v>0.28357198619515178</v>
      </c>
      <c r="AN8596" s="45">
        <v>0.25330333175982772</v>
      </c>
      <c r="AO8596" s="45">
        <v>0.16616667084078857</v>
      </c>
      <c r="AP8596" s="170">
        <f t="shared" si="3895"/>
        <v>0.18322639865344534</v>
      </c>
      <c r="AQ8596" s="170">
        <f t="shared" si="3896"/>
        <v>0.16366869615016158</v>
      </c>
      <c r="AR8596" s="171">
        <f t="shared" si="3897"/>
        <v>0.10736646127462464</v>
      </c>
      <c r="AS8596" s="162">
        <v>5.3100000000000001E-2</v>
      </c>
      <c r="AT8596" s="177">
        <f t="shared" si="3898"/>
        <v>0.117065322</v>
      </c>
    </row>
    <row r="8597" spans="1:46">
      <c r="A8597" s="2">
        <v>8592</v>
      </c>
      <c r="B8597" s="2">
        <v>12</v>
      </c>
      <c r="C8597" s="2">
        <v>23</v>
      </c>
      <c r="D8597" s="50">
        <v>12577834.800000001</v>
      </c>
      <c r="E8597" s="50">
        <v>0</v>
      </c>
      <c r="F8597" s="50">
        <v>0</v>
      </c>
      <c r="G8597" s="58"/>
      <c r="H8597" s="73">
        <f t="shared" si="3899"/>
        <v>11.921487160138616</v>
      </c>
      <c r="I8597" s="73">
        <f t="shared" si="3900"/>
        <v>0</v>
      </c>
      <c r="J8597" s="73">
        <f t="shared" si="3901"/>
        <v>0</v>
      </c>
      <c r="K8597" s="74">
        <f t="shared" si="3902"/>
        <v>11.921487160138616</v>
      </c>
      <c r="L8597" s="76">
        <f t="shared" si="3903"/>
        <v>11.921487160138616</v>
      </c>
      <c r="M8597" s="119">
        <f t="shared" si="3904"/>
        <v>8.1098552109786501E-4</v>
      </c>
      <c r="N8597" s="119">
        <f t="shared" si="3905"/>
        <v>0</v>
      </c>
      <c r="O8597" s="119">
        <f t="shared" si="3906"/>
        <v>0</v>
      </c>
      <c r="P8597" s="119">
        <f t="shared" si="3907"/>
        <v>8.1098552109786501E-4</v>
      </c>
      <c r="Q8597" s="119">
        <f t="shared" si="3908"/>
        <v>8.1098552109786501E-4</v>
      </c>
      <c r="R8597" s="58"/>
      <c r="S8597" s="64">
        <f t="shared" si="3889"/>
        <v>2.1429455195212403</v>
      </c>
      <c r="T8597" s="62">
        <f t="shared" si="3890"/>
        <v>0</v>
      </c>
      <c r="U8597" s="62">
        <f t="shared" si="3909"/>
        <v>0</v>
      </c>
      <c r="V8597" s="62">
        <f t="shared" si="3910"/>
        <v>2.1429455195212403</v>
      </c>
      <c r="W8597" s="66">
        <f t="shared" si="3911"/>
        <v>2.1429455195212403</v>
      </c>
      <c r="X8597" s="64">
        <f t="shared" si="3891"/>
        <v>1.9520905932595136</v>
      </c>
      <c r="Y8597" s="62">
        <f t="shared" si="3892"/>
        <v>0</v>
      </c>
      <c r="Z8597" s="62">
        <f t="shared" si="3912"/>
        <v>0</v>
      </c>
      <c r="AA8597" s="62">
        <f t="shared" si="3913"/>
        <v>1.9520905932595136</v>
      </c>
      <c r="AB8597" s="66">
        <f t="shared" si="3914"/>
        <v>1.9520905932595136</v>
      </c>
      <c r="AC8597" s="64">
        <f t="shared" si="3893"/>
        <v>1.2805443749281591</v>
      </c>
      <c r="AD8597" s="62">
        <f t="shared" si="3894"/>
        <v>0</v>
      </c>
      <c r="AE8597" s="62">
        <f t="shared" si="3915"/>
        <v>0</v>
      </c>
      <c r="AF8597" s="62">
        <f t="shared" si="3916"/>
        <v>1.2805443749281591</v>
      </c>
      <c r="AG8597" s="62">
        <f t="shared" si="3917"/>
        <v>1.2805443749281591</v>
      </c>
      <c r="AH8597" s="159"/>
      <c r="AI8597" s="54"/>
      <c r="AJ8597" s="43">
        <v>8592</v>
      </c>
      <c r="AK8597" s="43">
        <v>12</v>
      </c>
      <c r="AL8597" s="43">
        <v>23</v>
      </c>
      <c r="AM8597" s="44">
        <v>0.27819926241037735</v>
      </c>
      <c r="AN8597" s="45">
        <v>0.25342229107362518</v>
      </c>
      <c r="AO8597" s="45">
        <v>0.1662415107353552</v>
      </c>
      <c r="AP8597" s="170">
        <f t="shared" si="3895"/>
        <v>0.17975488214981422</v>
      </c>
      <c r="AQ8597" s="170">
        <f t="shared" si="3896"/>
        <v>0.16374556018368566</v>
      </c>
      <c r="AR8597" s="171">
        <f t="shared" si="3897"/>
        <v>0.10741481811177572</v>
      </c>
      <c r="AS8597" s="162">
        <v>5.3100000000000001E-2</v>
      </c>
      <c r="AT8597" s="177">
        <f t="shared" si="3898"/>
        <v>0.117065322</v>
      </c>
    </row>
    <row r="8598" spans="1:46">
      <c r="A8598" s="2">
        <v>8593</v>
      </c>
      <c r="B8598" s="2">
        <v>12</v>
      </c>
      <c r="C8598" s="2">
        <v>0</v>
      </c>
      <c r="D8598" s="50">
        <v>12150957.6</v>
      </c>
      <c r="E8598" s="50">
        <v>0</v>
      </c>
      <c r="F8598" s="50">
        <v>0</v>
      </c>
      <c r="G8598" s="58"/>
      <c r="H8598" s="73">
        <f t="shared" si="3899"/>
        <v>11.516885641699533</v>
      </c>
      <c r="I8598" s="73">
        <f t="shared" si="3900"/>
        <v>0</v>
      </c>
      <c r="J8598" s="73">
        <f t="shared" si="3901"/>
        <v>0</v>
      </c>
      <c r="K8598" s="74">
        <f t="shared" si="3902"/>
        <v>11.516885641699533</v>
      </c>
      <c r="L8598" s="76">
        <f t="shared" si="3903"/>
        <v>11.516885641699533</v>
      </c>
      <c r="M8598" s="119">
        <f t="shared" si="3904"/>
        <v>7.8346160827887979E-4</v>
      </c>
      <c r="N8598" s="119">
        <f t="shared" si="3905"/>
        <v>0</v>
      </c>
      <c r="O8598" s="119">
        <f t="shared" si="3906"/>
        <v>0</v>
      </c>
      <c r="P8598" s="119">
        <f t="shared" si="3907"/>
        <v>7.8346160827887979E-4</v>
      </c>
      <c r="Q8598" s="119">
        <f t="shared" si="3908"/>
        <v>7.8346160827887979E-4</v>
      </c>
      <c r="R8598" s="58"/>
      <c r="S8598" s="64">
        <f t="shared" si="3889"/>
        <v>1.9652132196668379</v>
      </c>
      <c r="T8598" s="62">
        <f t="shared" si="3890"/>
        <v>0</v>
      </c>
      <c r="U8598" s="62">
        <f t="shared" si="3909"/>
        <v>0</v>
      </c>
      <c r="V8598" s="62">
        <f t="shared" si="3910"/>
        <v>1.9652132196668379</v>
      </c>
      <c r="W8598" s="66">
        <f t="shared" si="3911"/>
        <v>1.9652132196668379</v>
      </c>
      <c r="X8598" s="64">
        <f t="shared" si="3891"/>
        <v>1.7056638104784296</v>
      </c>
      <c r="Y8598" s="62">
        <f t="shared" si="3892"/>
        <v>0</v>
      </c>
      <c r="Z8598" s="62">
        <f t="shared" si="3912"/>
        <v>0</v>
      </c>
      <c r="AA8598" s="62">
        <f t="shared" si="3913"/>
        <v>1.7056638104784296</v>
      </c>
      <c r="AB8598" s="66">
        <f t="shared" si="3914"/>
        <v>1.7056638104784296</v>
      </c>
      <c r="AC8598" s="64">
        <f t="shared" si="3893"/>
        <v>1.1513644555442064</v>
      </c>
      <c r="AD8598" s="62">
        <f t="shared" si="3894"/>
        <v>0</v>
      </c>
      <c r="AE8598" s="62">
        <f t="shared" si="3915"/>
        <v>0</v>
      </c>
      <c r="AF8598" s="62">
        <f t="shared" si="3916"/>
        <v>1.1513644555442064</v>
      </c>
      <c r="AG8598" s="62">
        <f t="shared" si="3917"/>
        <v>1.1513644555442064</v>
      </c>
      <c r="AH8598" s="159"/>
      <c r="AI8598" s="54"/>
      <c r="AJ8598" s="43">
        <v>8593</v>
      </c>
      <c r="AK8598" s="43">
        <v>12</v>
      </c>
      <c r="AL8598" s="43">
        <v>0</v>
      </c>
      <c r="AM8598" s="44">
        <v>0.26408875061409604</v>
      </c>
      <c r="AN8598" s="45">
        <v>0.22921005220659513</v>
      </c>
      <c r="AO8598" s="45">
        <v>0.15472234642187882</v>
      </c>
      <c r="AP8598" s="170">
        <f t="shared" si="3895"/>
        <v>0.17063755608993211</v>
      </c>
      <c r="AQ8598" s="170">
        <f t="shared" si="3896"/>
        <v>0.14810113285337154</v>
      </c>
      <c r="AR8598" s="171">
        <f t="shared" si="3897"/>
        <v>9.9971857962661934E-2</v>
      </c>
      <c r="AS8598" s="162">
        <v>5.3100000000000001E-2</v>
      </c>
      <c r="AT8598" s="177">
        <f t="shared" si="3898"/>
        <v>0.117065322</v>
      </c>
    </row>
    <row r="8599" spans="1:46">
      <c r="A8599" s="2">
        <v>8594</v>
      </c>
      <c r="B8599" s="2">
        <v>12</v>
      </c>
      <c r="C8599" s="2">
        <v>1</v>
      </c>
      <c r="D8599" s="50">
        <v>12226730.4</v>
      </c>
      <c r="E8599" s="50">
        <v>0</v>
      </c>
      <c r="F8599" s="50">
        <v>0</v>
      </c>
      <c r="G8599" s="58"/>
      <c r="H8599" s="73">
        <f t="shared" si="3899"/>
        <v>11.588704398794972</v>
      </c>
      <c r="I8599" s="73">
        <f t="shared" si="3900"/>
        <v>0</v>
      </c>
      <c r="J8599" s="73">
        <f t="shared" si="3901"/>
        <v>0</v>
      </c>
      <c r="K8599" s="74">
        <f t="shared" si="3902"/>
        <v>11.588704398794972</v>
      </c>
      <c r="L8599" s="76">
        <f t="shared" si="3903"/>
        <v>11.588704398794972</v>
      </c>
      <c r="M8599" s="119">
        <f t="shared" si="3904"/>
        <v>7.883472380132634E-4</v>
      </c>
      <c r="N8599" s="119">
        <f t="shared" si="3905"/>
        <v>0</v>
      </c>
      <c r="O8599" s="119">
        <f t="shared" si="3906"/>
        <v>0</v>
      </c>
      <c r="P8599" s="119">
        <f t="shared" si="3907"/>
        <v>7.883472380132634E-4</v>
      </c>
      <c r="Q8599" s="119">
        <f t="shared" si="3908"/>
        <v>7.883472380132634E-4</v>
      </c>
      <c r="R8599" s="58"/>
      <c r="S8599" s="64">
        <f t="shared" si="3889"/>
        <v>1.8356706278341781</v>
      </c>
      <c r="T8599" s="62">
        <f t="shared" si="3890"/>
        <v>0</v>
      </c>
      <c r="U8599" s="62">
        <f t="shared" si="3909"/>
        <v>0</v>
      </c>
      <c r="V8599" s="62">
        <f t="shared" si="3910"/>
        <v>1.8356706278341781</v>
      </c>
      <c r="W8599" s="66">
        <f t="shared" si="3911"/>
        <v>1.8356706278341781</v>
      </c>
      <c r="X8599" s="64">
        <f t="shared" si="3891"/>
        <v>1.7168295676760401</v>
      </c>
      <c r="Y8599" s="62">
        <f t="shared" si="3892"/>
        <v>0</v>
      </c>
      <c r="Z8599" s="62">
        <f t="shared" si="3912"/>
        <v>0</v>
      </c>
      <c r="AA8599" s="62">
        <f t="shared" si="3913"/>
        <v>1.7168295676760401</v>
      </c>
      <c r="AB8599" s="66">
        <f t="shared" si="3914"/>
        <v>1.7168295676760401</v>
      </c>
      <c r="AC8599" s="64">
        <f t="shared" si="3893"/>
        <v>1.1559769258728769</v>
      </c>
      <c r="AD8599" s="62">
        <f t="shared" si="3894"/>
        <v>0</v>
      </c>
      <c r="AE8599" s="62">
        <f t="shared" si="3915"/>
        <v>0</v>
      </c>
      <c r="AF8599" s="62">
        <f t="shared" si="3916"/>
        <v>1.1559769258728769</v>
      </c>
      <c r="AG8599" s="62">
        <f t="shared" si="3917"/>
        <v>1.1559769258728769</v>
      </c>
      <c r="AH8599" s="159"/>
      <c r="AI8599" s="54"/>
      <c r="AJ8599" s="43">
        <v>8594</v>
      </c>
      <c r="AK8599" s="43">
        <v>12</v>
      </c>
      <c r="AL8599" s="43">
        <v>1</v>
      </c>
      <c r="AM8599" s="44">
        <v>0.24515183779629848</v>
      </c>
      <c r="AN8599" s="45">
        <v>0.22928074204433238</v>
      </c>
      <c r="AO8599" s="45">
        <v>0.15437947501628313</v>
      </c>
      <c r="AP8599" s="170">
        <f t="shared" si="3895"/>
        <v>0.15840171296672789</v>
      </c>
      <c r="AQ8599" s="170">
        <f t="shared" si="3896"/>
        <v>0.14814680818457679</v>
      </c>
      <c r="AR8599" s="171">
        <f t="shared" si="3897"/>
        <v>9.9750316005392178E-2</v>
      </c>
      <c r="AS8599" s="162">
        <v>5.3100000000000001E-2</v>
      </c>
      <c r="AT8599" s="177">
        <f t="shared" si="3898"/>
        <v>0.117065322</v>
      </c>
    </row>
    <row r="8600" spans="1:46">
      <c r="A8600" s="2">
        <v>8595</v>
      </c>
      <c r="B8600" s="2">
        <v>12</v>
      </c>
      <c r="C8600" s="2">
        <v>2</v>
      </c>
      <c r="D8600" s="50">
        <v>11992417.199999999</v>
      </c>
      <c r="E8600" s="50">
        <v>0</v>
      </c>
      <c r="F8600" s="50">
        <v>0</v>
      </c>
      <c r="G8600" s="58"/>
      <c r="H8600" s="73">
        <f t="shared" si="3899"/>
        <v>11.366618336315362</v>
      </c>
      <c r="I8600" s="73">
        <f t="shared" si="3900"/>
        <v>0</v>
      </c>
      <c r="J8600" s="73">
        <f t="shared" si="3901"/>
        <v>0</v>
      </c>
      <c r="K8600" s="74">
        <f t="shared" si="3902"/>
        <v>11.366618336315362</v>
      </c>
      <c r="L8600" s="76">
        <f t="shared" si="3903"/>
        <v>11.366618336315362</v>
      </c>
      <c r="M8600" s="119">
        <f t="shared" si="3904"/>
        <v>7.7323934260648724E-4</v>
      </c>
      <c r="N8600" s="119">
        <f t="shared" si="3905"/>
        <v>0</v>
      </c>
      <c r="O8600" s="119">
        <f t="shared" si="3906"/>
        <v>0</v>
      </c>
      <c r="P8600" s="119">
        <f t="shared" si="3907"/>
        <v>7.7323934260648724E-4</v>
      </c>
      <c r="Q8600" s="119">
        <f t="shared" si="3908"/>
        <v>7.7323934260648724E-4</v>
      </c>
      <c r="R8600" s="58"/>
      <c r="S8600" s="64">
        <f t="shared" si="3889"/>
        <v>1.6415899243143524</v>
      </c>
      <c r="T8600" s="62">
        <f t="shared" si="3890"/>
        <v>0</v>
      </c>
      <c r="U8600" s="62">
        <f t="shared" si="3909"/>
        <v>0</v>
      </c>
      <c r="V8600" s="62">
        <f t="shared" si="3910"/>
        <v>1.6415899243143524</v>
      </c>
      <c r="W8600" s="66">
        <f t="shared" si="3911"/>
        <v>1.6415899243143524</v>
      </c>
      <c r="X8600" s="64">
        <f t="shared" si="3891"/>
        <v>1.6844723949662528</v>
      </c>
      <c r="Y8600" s="62">
        <f t="shared" si="3892"/>
        <v>0</v>
      </c>
      <c r="Z8600" s="62">
        <f t="shared" si="3912"/>
        <v>0</v>
      </c>
      <c r="AA8600" s="62">
        <f t="shared" si="3913"/>
        <v>1.6844723949662528</v>
      </c>
      <c r="AB8600" s="66">
        <f t="shared" si="3914"/>
        <v>1.6844723949662528</v>
      </c>
      <c r="AC8600" s="64">
        <f t="shared" si="3893"/>
        <v>1.1341613007658098</v>
      </c>
      <c r="AD8600" s="62">
        <f t="shared" si="3894"/>
        <v>0</v>
      </c>
      <c r="AE8600" s="62">
        <f t="shared" si="3915"/>
        <v>0</v>
      </c>
      <c r="AF8600" s="62">
        <f t="shared" si="3916"/>
        <v>1.1341613007658098</v>
      </c>
      <c r="AG8600" s="62">
        <f t="shared" si="3917"/>
        <v>1.1341613007658098</v>
      </c>
      <c r="AH8600" s="159"/>
      <c r="AI8600" s="54"/>
      <c r="AJ8600" s="43">
        <v>8595</v>
      </c>
      <c r="AK8600" s="43">
        <v>12</v>
      </c>
      <c r="AL8600" s="43">
        <v>2</v>
      </c>
      <c r="AM8600" s="44">
        <v>0.22351603238399423</v>
      </c>
      <c r="AN8600" s="45">
        <v>0.22935483509407983</v>
      </c>
      <c r="AO8600" s="45">
        <v>0.15442543248827822</v>
      </c>
      <c r="AP8600" s="170">
        <f t="shared" si="3895"/>
        <v>0.14442201503939078</v>
      </c>
      <c r="AQ8600" s="170">
        <f t="shared" si="3896"/>
        <v>0.14819468245753525</v>
      </c>
      <c r="AR8600" s="171">
        <f t="shared" si="3897"/>
        <v>9.9780010835963634E-2</v>
      </c>
      <c r="AS8600" s="162">
        <v>5.3100000000000001E-2</v>
      </c>
      <c r="AT8600" s="177">
        <f t="shared" si="3898"/>
        <v>0.117065322</v>
      </c>
    </row>
    <row r="8601" spans="1:46">
      <c r="A8601" s="2">
        <v>8596</v>
      </c>
      <c r="B8601" s="2">
        <v>12</v>
      </c>
      <c r="C8601" s="2">
        <v>3</v>
      </c>
      <c r="D8601" s="50">
        <v>11935058.4</v>
      </c>
      <c r="E8601" s="50">
        <v>0</v>
      </c>
      <c r="F8601" s="50">
        <v>0</v>
      </c>
      <c r="G8601" s="58"/>
      <c r="H8601" s="73">
        <f t="shared" si="3899"/>
        <v>11.312252683673705</v>
      </c>
      <c r="I8601" s="73">
        <f t="shared" si="3900"/>
        <v>0</v>
      </c>
      <c r="J8601" s="73">
        <f t="shared" si="3901"/>
        <v>0</v>
      </c>
      <c r="K8601" s="74">
        <f t="shared" si="3902"/>
        <v>11.312252683673705</v>
      </c>
      <c r="L8601" s="76">
        <f t="shared" si="3903"/>
        <v>11.312252683673705</v>
      </c>
      <c r="M8601" s="119">
        <f t="shared" si="3904"/>
        <v>7.6954099888936769E-4</v>
      </c>
      <c r="N8601" s="119">
        <f t="shared" si="3905"/>
        <v>0</v>
      </c>
      <c r="O8601" s="119">
        <f t="shared" si="3906"/>
        <v>0</v>
      </c>
      <c r="P8601" s="119">
        <f t="shared" si="3907"/>
        <v>7.6954099888936769E-4</v>
      </c>
      <c r="Q8601" s="119">
        <f t="shared" si="3908"/>
        <v>7.6954099888936769E-4</v>
      </c>
      <c r="R8601" s="58"/>
      <c r="S8601" s="64">
        <f t="shared" si="3889"/>
        <v>1.6341284667457723</v>
      </c>
      <c r="T8601" s="62">
        <f t="shared" si="3890"/>
        <v>0</v>
      </c>
      <c r="U8601" s="62">
        <f t="shared" si="3909"/>
        <v>0</v>
      </c>
      <c r="V8601" s="62">
        <f t="shared" si="3910"/>
        <v>1.6341284667457723</v>
      </c>
      <c r="W8601" s="66">
        <f t="shared" si="3911"/>
        <v>1.6341284667457723</v>
      </c>
      <c r="X8601" s="64">
        <f t="shared" si="3891"/>
        <v>1.6769459415192505</v>
      </c>
      <c r="Y8601" s="62">
        <f t="shared" si="3892"/>
        <v>0</v>
      </c>
      <c r="Z8601" s="62">
        <f t="shared" si="3912"/>
        <v>0</v>
      </c>
      <c r="AA8601" s="62">
        <f t="shared" si="3913"/>
        <v>1.6769459415192505</v>
      </c>
      <c r="AB8601" s="66">
        <f t="shared" si="3914"/>
        <v>1.6769459415192505</v>
      </c>
      <c r="AC8601" s="64">
        <f t="shared" si="3893"/>
        <v>1.1315574604421892</v>
      </c>
      <c r="AD8601" s="62">
        <f t="shared" si="3894"/>
        <v>0</v>
      </c>
      <c r="AE8601" s="62">
        <f t="shared" si="3915"/>
        <v>0</v>
      </c>
      <c r="AF8601" s="62">
        <f t="shared" si="3916"/>
        <v>1.1315574604421892</v>
      </c>
      <c r="AG8601" s="62">
        <f t="shared" si="3917"/>
        <v>1.1315574604421892</v>
      </c>
      <c r="AH8601" s="159"/>
      <c r="AI8601" s="54"/>
      <c r="AJ8601" s="43">
        <v>8596</v>
      </c>
      <c r="AK8601" s="43">
        <v>12</v>
      </c>
      <c r="AL8601" s="43">
        <v>3</v>
      </c>
      <c r="AM8601" s="44">
        <v>0.2235694083986568</v>
      </c>
      <c r="AN8601" s="45">
        <v>0.22942737960412396</v>
      </c>
      <c r="AO8601" s="45">
        <v>0.15481134876986638</v>
      </c>
      <c r="AP8601" s="170">
        <f t="shared" si="3895"/>
        <v>0.14445650326607465</v>
      </c>
      <c r="AQ8601" s="170">
        <f t="shared" si="3896"/>
        <v>0.14824155616144305</v>
      </c>
      <c r="AR8601" s="171">
        <f t="shared" si="3897"/>
        <v>0.10002936568728686</v>
      </c>
      <c r="AS8601" s="162">
        <v>5.3100000000000001E-2</v>
      </c>
      <c r="AT8601" s="177">
        <f t="shared" si="3898"/>
        <v>0.117065322</v>
      </c>
    </row>
    <row r="8602" spans="1:46">
      <c r="A8602" s="2">
        <v>8597</v>
      </c>
      <c r="B8602" s="2">
        <v>12</v>
      </c>
      <c r="C8602" s="2">
        <v>4</v>
      </c>
      <c r="D8602" s="50">
        <v>12583004.4</v>
      </c>
      <c r="E8602" s="50">
        <v>0</v>
      </c>
      <c r="F8602" s="50">
        <v>0</v>
      </c>
      <c r="G8602" s="58"/>
      <c r="H8602" s="73">
        <f t="shared" si="3899"/>
        <v>11.926386995523879</v>
      </c>
      <c r="I8602" s="73">
        <f t="shared" si="3900"/>
        <v>0</v>
      </c>
      <c r="J8602" s="73">
        <f t="shared" si="3901"/>
        <v>0</v>
      </c>
      <c r="K8602" s="74">
        <f t="shared" si="3902"/>
        <v>11.926386995523879</v>
      </c>
      <c r="L8602" s="76">
        <f t="shared" si="3903"/>
        <v>11.926386995523879</v>
      </c>
      <c r="M8602" s="119">
        <f t="shared" si="3904"/>
        <v>8.1131884323291698E-4</v>
      </c>
      <c r="N8602" s="119">
        <f t="shared" si="3905"/>
        <v>0</v>
      </c>
      <c r="O8602" s="119">
        <f t="shared" si="3906"/>
        <v>0</v>
      </c>
      <c r="P8602" s="119">
        <f t="shared" si="3907"/>
        <v>8.1131884323291698E-4</v>
      </c>
      <c r="Q8602" s="119">
        <f t="shared" si="3908"/>
        <v>8.1131884323291698E-4</v>
      </c>
      <c r="R8602" s="58"/>
      <c r="S8602" s="64">
        <f t="shared" si="3889"/>
        <v>1.9363639632372385</v>
      </c>
      <c r="T8602" s="62">
        <f t="shared" si="3890"/>
        <v>0</v>
      </c>
      <c r="U8602" s="62">
        <f t="shared" si="3909"/>
        <v>0</v>
      </c>
      <c r="V8602" s="62">
        <f t="shared" si="3910"/>
        <v>1.9363639632372385</v>
      </c>
      <c r="W8602" s="66">
        <f t="shared" si="3911"/>
        <v>1.9363639632372385</v>
      </c>
      <c r="X8602" s="64">
        <f t="shared" si="3891"/>
        <v>1.7692297839700379</v>
      </c>
      <c r="Y8602" s="62">
        <f t="shared" si="3892"/>
        <v>0</v>
      </c>
      <c r="Z8602" s="62">
        <f t="shared" si="3912"/>
        <v>0</v>
      </c>
      <c r="AA8602" s="62">
        <f t="shared" si="3913"/>
        <v>1.7692297839700379</v>
      </c>
      <c r="AB8602" s="66">
        <f t="shared" si="3914"/>
        <v>1.7692297839700379</v>
      </c>
      <c r="AC8602" s="64">
        <f t="shared" si="3893"/>
        <v>1.1937017952972435</v>
      </c>
      <c r="AD8602" s="62">
        <f t="shared" si="3894"/>
        <v>0</v>
      </c>
      <c r="AE8602" s="62">
        <f t="shared" si="3915"/>
        <v>0</v>
      </c>
      <c r="AF8602" s="62">
        <f t="shared" si="3916"/>
        <v>1.1937017952972435</v>
      </c>
      <c r="AG8602" s="62">
        <f t="shared" si="3917"/>
        <v>1.1937017952972435</v>
      </c>
      <c r="AH8602" s="159"/>
      <c r="AI8602" s="54"/>
      <c r="AJ8602" s="43">
        <v>8597</v>
      </c>
      <c r="AK8602" s="43">
        <v>12</v>
      </c>
      <c r="AL8602" s="43">
        <v>4</v>
      </c>
      <c r="AM8602" s="44">
        <v>0.2512773675420929</v>
      </c>
      <c r="AN8602" s="45">
        <v>0.22958876075643508</v>
      </c>
      <c r="AO8602" s="45">
        <v>0.15490385611757659</v>
      </c>
      <c r="AP8602" s="170">
        <f t="shared" si="3895"/>
        <v>0.16235964537826753</v>
      </c>
      <c r="AQ8602" s="170">
        <f t="shared" si="3896"/>
        <v>0.14834583052135167</v>
      </c>
      <c r="AR8602" s="171">
        <f t="shared" si="3897"/>
        <v>0.10008913812248878</v>
      </c>
      <c r="AS8602" s="162">
        <v>5.3100000000000001E-2</v>
      </c>
      <c r="AT8602" s="177">
        <f t="shared" si="3898"/>
        <v>0.117065322</v>
      </c>
    </row>
    <row r="8603" spans="1:46">
      <c r="A8603" s="2">
        <v>8598</v>
      </c>
      <c r="B8603" s="2">
        <v>12</v>
      </c>
      <c r="C8603" s="2">
        <v>5</v>
      </c>
      <c r="D8603" s="50">
        <v>12753464.4</v>
      </c>
      <c r="E8603" s="50">
        <v>0</v>
      </c>
      <c r="F8603" s="50">
        <v>0</v>
      </c>
      <c r="G8603" s="58"/>
      <c r="H8603" s="73">
        <f t="shared" si="3899"/>
        <v>12.087951901855551</v>
      </c>
      <c r="I8603" s="73">
        <f t="shared" si="3900"/>
        <v>0</v>
      </c>
      <c r="J8603" s="73">
        <f t="shared" si="3901"/>
        <v>0</v>
      </c>
      <c r="K8603" s="74">
        <f t="shared" si="3902"/>
        <v>12.087951901855551</v>
      </c>
      <c r="L8603" s="76">
        <f t="shared" si="3903"/>
        <v>12.087951901855551</v>
      </c>
      <c r="M8603" s="119">
        <f t="shared" si="3904"/>
        <v>8.2230965318745239E-4</v>
      </c>
      <c r="N8603" s="119">
        <f t="shared" si="3905"/>
        <v>0</v>
      </c>
      <c r="O8603" s="119">
        <f t="shared" si="3906"/>
        <v>0</v>
      </c>
      <c r="P8603" s="119">
        <f t="shared" si="3907"/>
        <v>8.2230965318745239E-4</v>
      </c>
      <c r="Q8603" s="119">
        <f t="shared" si="3908"/>
        <v>8.2230965318745239E-4</v>
      </c>
      <c r="R8603" s="58"/>
      <c r="S8603" s="64">
        <f t="shared" si="3889"/>
        <v>2.0668512510300379</v>
      </c>
      <c r="T8603" s="62">
        <f t="shared" si="3890"/>
        <v>0</v>
      </c>
      <c r="U8603" s="62">
        <f t="shared" si="3909"/>
        <v>0</v>
      </c>
      <c r="V8603" s="62">
        <f t="shared" si="3910"/>
        <v>2.0668512510300379</v>
      </c>
      <c r="W8603" s="66">
        <f t="shared" si="3911"/>
        <v>2.0668512510300379</v>
      </c>
      <c r="X8603" s="64">
        <f t="shared" si="3891"/>
        <v>1.7936690259955557</v>
      </c>
      <c r="Y8603" s="62">
        <f t="shared" si="3892"/>
        <v>0</v>
      </c>
      <c r="Z8603" s="62">
        <f t="shared" si="3912"/>
        <v>0</v>
      </c>
      <c r="AA8603" s="62">
        <f t="shared" si="3913"/>
        <v>1.7936690259955557</v>
      </c>
      <c r="AB8603" s="66">
        <f t="shared" si="3914"/>
        <v>1.7936690259955557</v>
      </c>
      <c r="AC8603" s="64">
        <f t="shared" si="3893"/>
        <v>1.210175291243391</v>
      </c>
      <c r="AD8603" s="62">
        <f t="shared" si="3894"/>
        <v>0</v>
      </c>
      <c r="AE8603" s="62">
        <f t="shared" si="3915"/>
        <v>0</v>
      </c>
      <c r="AF8603" s="62">
        <f t="shared" si="3916"/>
        <v>1.210175291243391</v>
      </c>
      <c r="AG8603" s="62">
        <f t="shared" si="3917"/>
        <v>1.210175291243391</v>
      </c>
      <c r="AH8603" s="159"/>
      <c r="AI8603" s="54"/>
      <c r="AJ8603" s="43">
        <v>8598</v>
      </c>
      <c r="AK8603" s="43">
        <v>12</v>
      </c>
      <c r="AL8603" s="43">
        <v>5</v>
      </c>
      <c r="AM8603" s="44">
        <v>0.2646255528435103</v>
      </c>
      <c r="AN8603" s="45">
        <v>0.2296491619248397</v>
      </c>
      <c r="AO8603" s="45">
        <v>0.15494259943633668</v>
      </c>
      <c r="AP8603" s="170">
        <f t="shared" si="3895"/>
        <v>0.17098440395951339</v>
      </c>
      <c r="AQ8603" s="170">
        <f t="shared" si="3896"/>
        <v>0.14838485796094375</v>
      </c>
      <c r="AR8603" s="171">
        <f t="shared" si="3897"/>
        <v>0.10011417162055584</v>
      </c>
      <c r="AS8603" s="162">
        <v>5.3100000000000001E-2</v>
      </c>
      <c r="AT8603" s="177">
        <f t="shared" si="3898"/>
        <v>0.117065322</v>
      </c>
    </row>
    <row r="8604" spans="1:46">
      <c r="A8604" s="2">
        <v>8599</v>
      </c>
      <c r="B8604" s="2">
        <v>12</v>
      </c>
      <c r="C8604" s="2">
        <v>6</v>
      </c>
      <c r="D8604" s="50">
        <v>16391768.4</v>
      </c>
      <c r="E8604" s="50">
        <v>0</v>
      </c>
      <c r="F8604" s="50">
        <v>0</v>
      </c>
      <c r="G8604" s="58"/>
      <c r="H8604" s="73">
        <f t="shared" si="3899"/>
        <v>15.536398722025343</v>
      </c>
      <c r="I8604" s="73">
        <f t="shared" si="3900"/>
        <v>0</v>
      </c>
      <c r="J8604" s="73">
        <f t="shared" si="3901"/>
        <v>0</v>
      </c>
      <c r="K8604" s="74">
        <f t="shared" si="3902"/>
        <v>15.536398722025343</v>
      </c>
      <c r="L8604" s="76">
        <f t="shared" si="3903"/>
        <v>15.536398722025343</v>
      </c>
      <c r="M8604" s="119">
        <f t="shared" si="3904"/>
        <v>1.0568978722466219E-3</v>
      </c>
      <c r="N8604" s="119">
        <f t="shared" si="3905"/>
        <v>0</v>
      </c>
      <c r="O8604" s="119">
        <f t="shared" si="3906"/>
        <v>0</v>
      </c>
      <c r="P8604" s="119">
        <f t="shared" si="3907"/>
        <v>1.0568978722466219E-3</v>
      </c>
      <c r="Q8604" s="119">
        <f t="shared" si="3908"/>
        <v>1.0568978722466219E-3</v>
      </c>
      <c r="R8604" s="58"/>
      <c r="S8604" s="64">
        <f t="shared" si="3889"/>
        <v>2.6568802370044602</v>
      </c>
      <c r="T8604" s="62">
        <f t="shared" si="3890"/>
        <v>0</v>
      </c>
      <c r="U8604" s="62">
        <f t="shared" si="3909"/>
        <v>0</v>
      </c>
      <c r="V8604" s="62">
        <f t="shared" si="3910"/>
        <v>2.6568802370044602</v>
      </c>
      <c r="W8604" s="66">
        <f t="shared" si="3911"/>
        <v>2.6568802370044602</v>
      </c>
      <c r="X8604" s="64">
        <f t="shared" si="3891"/>
        <v>2.3056248309064582</v>
      </c>
      <c r="Y8604" s="62">
        <f t="shared" si="3892"/>
        <v>0</v>
      </c>
      <c r="Z8604" s="62">
        <f t="shared" si="3912"/>
        <v>0</v>
      </c>
      <c r="AA8604" s="62">
        <f t="shared" si="3913"/>
        <v>2.3056248309064582</v>
      </c>
      <c r="AB8604" s="66">
        <f t="shared" si="3914"/>
        <v>2.3056248309064582</v>
      </c>
      <c r="AC8604" s="64">
        <f t="shared" si="3893"/>
        <v>1.5556433512464036</v>
      </c>
      <c r="AD8604" s="62">
        <f t="shared" si="3894"/>
        <v>0</v>
      </c>
      <c r="AE8604" s="62">
        <f t="shared" si="3915"/>
        <v>0</v>
      </c>
      <c r="AF8604" s="62">
        <f t="shared" si="3916"/>
        <v>1.5556433512464036</v>
      </c>
      <c r="AG8604" s="62">
        <f t="shared" si="3917"/>
        <v>1.5556433512464036</v>
      </c>
      <c r="AH8604" s="159"/>
      <c r="AI8604" s="54"/>
      <c r="AJ8604" s="43">
        <v>8599</v>
      </c>
      <c r="AK8604" s="43">
        <v>12</v>
      </c>
      <c r="AL8604" s="43">
        <v>6</v>
      </c>
      <c r="AM8604" s="44">
        <v>0.26466523567498523</v>
      </c>
      <c r="AN8604" s="45">
        <v>0.22967491373941493</v>
      </c>
      <c r="AO8604" s="45">
        <v>0.15496547734799612</v>
      </c>
      <c r="AP8604" s="170">
        <f t="shared" si="3895"/>
        <v>0.17101004451166057</v>
      </c>
      <c r="AQ8604" s="170">
        <f t="shared" si="3896"/>
        <v>0.14840149716535431</v>
      </c>
      <c r="AR8604" s="171">
        <f t="shared" si="3897"/>
        <v>0.10012895388948979</v>
      </c>
      <c r="AS8604" s="162">
        <v>5.3100000000000001E-2</v>
      </c>
      <c r="AT8604" s="177">
        <f t="shared" si="3898"/>
        <v>0.117065322</v>
      </c>
    </row>
    <row r="8605" spans="1:46">
      <c r="A8605" s="2">
        <v>8600</v>
      </c>
      <c r="B8605" s="2">
        <v>12</v>
      </c>
      <c r="C8605" s="2">
        <v>7</v>
      </c>
      <c r="D8605" s="50">
        <v>15881040</v>
      </c>
      <c r="E8605" s="50">
        <v>0</v>
      </c>
      <c r="F8605" s="50">
        <v>0</v>
      </c>
      <c r="G8605" s="58"/>
      <c r="H8605" s="73">
        <f t="shared" si="3899"/>
        <v>15.052321600665939</v>
      </c>
      <c r="I8605" s="73">
        <f t="shared" si="3900"/>
        <v>0</v>
      </c>
      <c r="J8605" s="73">
        <f t="shared" si="3901"/>
        <v>0</v>
      </c>
      <c r="K8605" s="74">
        <f t="shared" si="3902"/>
        <v>15.052321600665939</v>
      </c>
      <c r="L8605" s="76">
        <f t="shared" si="3903"/>
        <v>15.052321600665939</v>
      </c>
      <c r="M8605" s="119">
        <f t="shared" si="3904"/>
        <v>1.023967455827615E-3</v>
      </c>
      <c r="N8605" s="119">
        <f t="shared" si="3905"/>
        <v>0</v>
      </c>
      <c r="O8605" s="119">
        <f t="shared" si="3906"/>
        <v>0</v>
      </c>
      <c r="P8605" s="119">
        <f t="shared" si="3907"/>
        <v>1.023967455827615E-3</v>
      </c>
      <c r="Q8605" s="119">
        <f t="shared" si="3908"/>
        <v>1.023967455827615E-3</v>
      </c>
      <c r="R8605" s="58"/>
      <c r="S8605" s="64">
        <f t="shared" si="3889"/>
        <v>2.5747948624930088</v>
      </c>
      <c r="T8605" s="62">
        <f t="shared" si="3890"/>
        <v>0</v>
      </c>
      <c r="U8605" s="62">
        <f t="shared" si="3909"/>
        <v>0</v>
      </c>
      <c r="V8605" s="62">
        <f t="shared" si="3910"/>
        <v>2.5747948624930088</v>
      </c>
      <c r="W8605" s="66">
        <f t="shared" si="3911"/>
        <v>2.5747948624930088</v>
      </c>
      <c r="X8605" s="64">
        <f t="shared" si="3891"/>
        <v>2.2362507039647928</v>
      </c>
      <c r="Y8605" s="62">
        <f t="shared" si="3892"/>
        <v>0</v>
      </c>
      <c r="Z8605" s="62">
        <f t="shared" si="3912"/>
        <v>0</v>
      </c>
      <c r="AA8605" s="62">
        <f t="shared" si="3913"/>
        <v>2.2362507039647928</v>
      </c>
      <c r="AB8605" s="66">
        <f t="shared" si="3914"/>
        <v>2.2362507039647928</v>
      </c>
      <c r="AC8605" s="64">
        <f t="shared" si="3893"/>
        <v>1.5076466609696684</v>
      </c>
      <c r="AD8605" s="62">
        <f t="shared" si="3894"/>
        <v>0</v>
      </c>
      <c r="AE8605" s="62">
        <f t="shared" si="3915"/>
        <v>0</v>
      </c>
      <c r="AF8605" s="62">
        <f t="shared" si="3916"/>
        <v>1.5076466609696684</v>
      </c>
      <c r="AG8605" s="62">
        <f t="shared" si="3917"/>
        <v>1.5076466609696684</v>
      </c>
      <c r="AH8605" s="159"/>
      <c r="AI8605" s="54"/>
      <c r="AJ8605" s="43">
        <v>8600</v>
      </c>
      <c r="AK8605" s="43">
        <v>12</v>
      </c>
      <c r="AL8605" s="43">
        <v>7</v>
      </c>
      <c r="AM8605" s="44">
        <v>0.26473686689792236</v>
      </c>
      <c r="AN8605" s="45">
        <v>0.22992822208472927</v>
      </c>
      <c r="AO8605" s="45">
        <v>0.15501415636186738</v>
      </c>
      <c r="AP8605" s="170">
        <f t="shared" si="3895"/>
        <v>0.17105632810682811</v>
      </c>
      <c r="AQ8605" s="170">
        <f t="shared" si="3896"/>
        <v>0.14856516910094836</v>
      </c>
      <c r="AR8605" s="171">
        <f t="shared" si="3897"/>
        <v>0.100160407209408</v>
      </c>
      <c r="AS8605" s="162">
        <v>5.3100000000000001E-2</v>
      </c>
      <c r="AT8605" s="177">
        <f t="shared" si="3898"/>
        <v>0.117065322</v>
      </c>
    </row>
    <row r="8606" spans="1:46">
      <c r="A8606" s="2">
        <v>8601</v>
      </c>
      <c r="B8606" s="2">
        <v>12</v>
      </c>
      <c r="C8606" s="2">
        <v>8</v>
      </c>
      <c r="D8606" s="50">
        <v>14869036.800000001</v>
      </c>
      <c r="E8606" s="50">
        <v>0</v>
      </c>
      <c r="F8606" s="50">
        <v>56019894.689616546</v>
      </c>
      <c r="G8606" s="58"/>
      <c r="H8606" s="73">
        <f t="shared" si="3899"/>
        <v>14.093127641875894</v>
      </c>
      <c r="I8606" s="73">
        <f t="shared" si="3900"/>
        <v>0</v>
      </c>
      <c r="J8606" s="73">
        <f t="shared" si="3901"/>
        <v>53.096615265974158</v>
      </c>
      <c r="K8606" s="74">
        <f t="shared" si="3902"/>
        <v>14.093127641875894</v>
      </c>
      <c r="L8606" s="76">
        <f t="shared" si="3903"/>
        <v>-39.003487624098263</v>
      </c>
      <c r="M8606" s="119">
        <f t="shared" si="3904"/>
        <v>9.5871616611400642E-4</v>
      </c>
      <c r="N8606" s="119">
        <f t="shared" si="3905"/>
        <v>0</v>
      </c>
      <c r="O8606" s="119">
        <f t="shared" si="3906"/>
        <v>3.6120146439438203E-3</v>
      </c>
      <c r="P8606" s="119">
        <f t="shared" si="3907"/>
        <v>9.5871616611400642E-4</v>
      </c>
      <c r="Q8606" s="119">
        <f t="shared" si="3908"/>
        <v>-2.6532984778298136E-3</v>
      </c>
      <c r="R8606" s="58"/>
      <c r="S8606" s="64">
        <f t="shared" si="3889"/>
        <v>1.5464946537611375</v>
      </c>
      <c r="T8606" s="62">
        <f t="shared" si="3890"/>
        <v>0</v>
      </c>
      <c r="U8606" s="62">
        <f t="shared" si="3909"/>
        <v>5.8265016629559971</v>
      </c>
      <c r="V8606" s="62">
        <f t="shared" si="3910"/>
        <v>1.5464946537611375</v>
      </c>
      <c r="W8606" s="66">
        <f t="shared" si="3911"/>
        <v>-4.2800070091948594</v>
      </c>
      <c r="X8606" s="64">
        <f t="shared" si="3891"/>
        <v>1.123487376908578</v>
      </c>
      <c r="Y8606" s="62">
        <f t="shared" si="3892"/>
        <v>0</v>
      </c>
      <c r="Z8606" s="62">
        <f t="shared" si="3912"/>
        <v>4.2327990296945179</v>
      </c>
      <c r="AA8606" s="62">
        <f t="shared" si="3913"/>
        <v>1.123487376908578</v>
      </c>
      <c r="AB8606" s="66">
        <f t="shared" si="3914"/>
        <v>-3.1093116527859399</v>
      </c>
      <c r="AC8606" s="64">
        <f t="shared" si="3893"/>
        <v>0.93379258068098658</v>
      </c>
      <c r="AD8606" s="62">
        <f t="shared" si="3894"/>
        <v>0</v>
      </c>
      <c r="AE8606" s="62">
        <f t="shared" si="3915"/>
        <v>3.5181136972970655</v>
      </c>
      <c r="AF8606" s="62">
        <f t="shared" si="3916"/>
        <v>0.93379258068098658</v>
      </c>
      <c r="AG8606" s="62">
        <f t="shared" si="3917"/>
        <v>-2.5843211166160787</v>
      </c>
      <c r="AH8606" s="159"/>
      <c r="AI8606" s="54"/>
      <c r="AJ8606" s="43">
        <v>8601</v>
      </c>
      <c r="AK8606" s="43">
        <v>12</v>
      </c>
      <c r="AL8606" s="43">
        <v>8</v>
      </c>
      <c r="AM8606" s="44">
        <v>0.16983074594813863</v>
      </c>
      <c r="AN8606" s="45">
        <v>0.12337753565436615</v>
      </c>
      <c r="AO8606" s="45">
        <v>0.10254590285986447</v>
      </c>
      <c r="AP8606" s="170">
        <f t="shared" si="3895"/>
        <v>0.10973395636933919</v>
      </c>
      <c r="AQ8606" s="170">
        <f t="shared" si="3896"/>
        <v>7.9718810860002542E-2</v>
      </c>
      <c r="AR8606" s="171">
        <f t="shared" si="3897"/>
        <v>6.6258718746457917E-2</v>
      </c>
      <c r="AS8606" s="162">
        <v>5.3100000000000001E-2</v>
      </c>
      <c r="AT8606" s="177">
        <f t="shared" si="3898"/>
        <v>0.117065322</v>
      </c>
    </row>
    <row r="8607" spans="1:46">
      <c r="A8607" s="2">
        <v>8602</v>
      </c>
      <c r="B8607" s="2">
        <v>12</v>
      </c>
      <c r="C8607" s="2">
        <v>9</v>
      </c>
      <c r="D8607" s="50">
        <v>13814528.4</v>
      </c>
      <c r="E8607" s="50">
        <v>0</v>
      </c>
      <c r="F8607" s="50">
        <v>118602119.90001675</v>
      </c>
      <c r="G8607" s="58"/>
      <c r="H8607" s="73">
        <f t="shared" si="3899"/>
        <v>13.093646526822743</v>
      </c>
      <c r="I8607" s="73">
        <f t="shared" si="3900"/>
        <v>0</v>
      </c>
      <c r="J8607" s="73">
        <f t="shared" si="3901"/>
        <v>112.41311974881958</v>
      </c>
      <c r="K8607" s="74">
        <f t="shared" si="3902"/>
        <v>13.093646526822743</v>
      </c>
      <c r="L8607" s="76">
        <f t="shared" si="3903"/>
        <v>-99.319473221996844</v>
      </c>
      <c r="M8607" s="119">
        <f t="shared" si="3904"/>
        <v>8.9072425352535671E-4</v>
      </c>
      <c r="N8607" s="119">
        <f t="shared" si="3905"/>
        <v>0</v>
      </c>
      <c r="O8607" s="119">
        <f t="shared" si="3906"/>
        <v>7.64715100332106E-3</v>
      </c>
      <c r="P8607" s="119">
        <f t="shared" si="3907"/>
        <v>8.9072425352535671E-4</v>
      </c>
      <c r="Q8607" s="119">
        <f t="shared" si="3908"/>
        <v>-6.7564267497957041E-3</v>
      </c>
      <c r="R8607" s="58"/>
      <c r="S8607" s="64">
        <f t="shared" si="3889"/>
        <v>0.56529931344932383</v>
      </c>
      <c r="T8607" s="62">
        <f t="shared" si="3890"/>
        <v>0</v>
      </c>
      <c r="U8607" s="62">
        <f t="shared" si="3909"/>
        <v>4.8532743943046119</v>
      </c>
      <c r="V8607" s="62">
        <f t="shared" si="3910"/>
        <v>0.56529931344932383</v>
      </c>
      <c r="W8607" s="66">
        <f t="shared" si="3911"/>
        <v>-4.2879750808552881</v>
      </c>
      <c r="X8607" s="64">
        <f t="shared" si="3891"/>
        <v>0</v>
      </c>
      <c r="Y8607" s="62">
        <f t="shared" si="3892"/>
        <v>0</v>
      </c>
      <c r="Z8607" s="62">
        <f t="shared" si="3912"/>
        <v>0</v>
      </c>
      <c r="AA8607" s="62">
        <f t="shared" si="3913"/>
        <v>0</v>
      </c>
      <c r="AB8607" s="66">
        <f t="shared" si="3914"/>
        <v>0</v>
      </c>
      <c r="AC8607" s="64">
        <f t="shared" si="3893"/>
        <v>0.66963037274023252</v>
      </c>
      <c r="AD8607" s="62">
        <f t="shared" si="3894"/>
        <v>0</v>
      </c>
      <c r="AE8607" s="62">
        <f t="shared" si="3915"/>
        <v>5.7489897198683941</v>
      </c>
      <c r="AF8607" s="62">
        <f t="shared" si="3916"/>
        <v>0.66963037274023252</v>
      </c>
      <c r="AG8607" s="62">
        <f t="shared" si="3917"/>
        <v>-5.079359347128162</v>
      </c>
      <c r="AH8607" s="159"/>
      <c r="AI8607" s="54"/>
      <c r="AJ8607" s="43">
        <v>8602</v>
      </c>
      <c r="AK8607" s="43">
        <v>12</v>
      </c>
      <c r="AL8607" s="43">
        <v>9</v>
      </c>
      <c r="AM8607" s="44">
        <v>6.681794657549045E-2</v>
      </c>
      <c r="AN8607" s="45">
        <v>0</v>
      </c>
      <c r="AO8607" s="45">
        <v>7.9149798003590927E-2</v>
      </c>
      <c r="AP8607" s="170">
        <f t="shared" si="3895"/>
        <v>4.3173558434717978E-2</v>
      </c>
      <c r="AQ8607" s="170">
        <f t="shared" si="3896"/>
        <v>0</v>
      </c>
      <c r="AR8607" s="171">
        <f t="shared" si="3897"/>
        <v>5.1141625930444495E-2</v>
      </c>
      <c r="AS8607" s="162">
        <v>5.3100000000000001E-2</v>
      </c>
      <c r="AT8607" s="177">
        <f t="shared" si="3898"/>
        <v>0.117065322</v>
      </c>
    </row>
    <row r="8608" spans="1:46">
      <c r="A8608" s="2">
        <v>8603</v>
      </c>
      <c r="B8608" s="2">
        <v>12</v>
      </c>
      <c r="C8608" s="2">
        <v>10</v>
      </c>
      <c r="D8608" s="50">
        <v>17183487.600000001</v>
      </c>
      <c r="E8608" s="50">
        <v>0</v>
      </c>
      <c r="F8608" s="50">
        <v>156695648.28895599</v>
      </c>
      <c r="G8608" s="58"/>
      <c r="H8608" s="73">
        <f t="shared" si="3899"/>
        <v>16.286803734280333</v>
      </c>
      <c r="I8608" s="73">
        <f t="shared" si="3900"/>
        <v>0</v>
      </c>
      <c r="J8608" s="73">
        <f t="shared" si="3901"/>
        <v>148.51881812968199</v>
      </c>
      <c r="K8608" s="74">
        <f t="shared" si="3902"/>
        <v>16.286803734280333</v>
      </c>
      <c r="L8608" s="76">
        <f t="shared" si="3903"/>
        <v>-132.23201439540165</v>
      </c>
      <c r="M8608" s="119">
        <f t="shared" si="3904"/>
        <v>1.1079458322639682E-3</v>
      </c>
      <c r="N8608" s="119">
        <f t="shared" si="3905"/>
        <v>0</v>
      </c>
      <c r="O8608" s="119">
        <f t="shared" si="3906"/>
        <v>1.0103320961202856E-2</v>
      </c>
      <c r="P8608" s="119">
        <f t="shared" si="3907"/>
        <v>1.1079458322639682E-3</v>
      </c>
      <c r="Q8608" s="119">
        <f t="shared" si="3908"/>
        <v>-8.9953751289388872E-3</v>
      </c>
      <c r="R8608" s="58"/>
      <c r="S8608" s="64">
        <f t="shared" si="3889"/>
        <v>0.21761874953781318</v>
      </c>
      <c r="T8608" s="62">
        <f t="shared" si="3890"/>
        <v>0</v>
      </c>
      <c r="U8608" s="62">
        <f t="shared" si="3909"/>
        <v>1.9844580932836691</v>
      </c>
      <c r="V8608" s="62">
        <f t="shared" si="3910"/>
        <v>0.21761874953781318</v>
      </c>
      <c r="W8608" s="66">
        <f t="shared" si="3911"/>
        <v>-1.7668393437458558</v>
      </c>
      <c r="X8608" s="64">
        <f t="shared" si="3891"/>
        <v>0</v>
      </c>
      <c r="Y8608" s="62">
        <f t="shared" si="3892"/>
        <v>0</v>
      </c>
      <c r="Z8608" s="62">
        <f t="shared" si="3912"/>
        <v>0</v>
      </c>
      <c r="AA8608" s="62">
        <f t="shared" si="3913"/>
        <v>0</v>
      </c>
      <c r="AB8608" s="66">
        <f t="shared" si="3914"/>
        <v>0</v>
      </c>
      <c r="AC8608" s="64">
        <f t="shared" si="3893"/>
        <v>0.83330902941714391</v>
      </c>
      <c r="AD8608" s="62">
        <f t="shared" si="3894"/>
        <v>0</v>
      </c>
      <c r="AE8608" s="62">
        <f t="shared" si="3915"/>
        <v>7.5989171482022098</v>
      </c>
      <c r="AF8608" s="62">
        <f t="shared" si="3916"/>
        <v>0.83330902941714391</v>
      </c>
      <c r="AG8608" s="62">
        <f t="shared" si="3917"/>
        <v>-6.7656081187850656</v>
      </c>
      <c r="AH8608" s="159"/>
      <c r="AI8608" s="54"/>
      <c r="AJ8608" s="43">
        <v>8603</v>
      </c>
      <c r="AK8608" s="43">
        <v>12</v>
      </c>
      <c r="AL8608" s="43">
        <v>10</v>
      </c>
      <c r="AM8608" s="44">
        <v>2.0679294925385665E-2</v>
      </c>
      <c r="AN8608" s="45">
        <v>0</v>
      </c>
      <c r="AO8608" s="45">
        <v>7.918547101250456E-2</v>
      </c>
      <c r="AP8608" s="170">
        <f t="shared" si="3895"/>
        <v>1.3361660954983512E-2</v>
      </c>
      <c r="AQ8608" s="170">
        <f t="shared" si="3896"/>
        <v>0</v>
      </c>
      <c r="AR8608" s="171">
        <f t="shared" si="3897"/>
        <v>5.1164675587217996E-2</v>
      </c>
      <c r="AS8608" s="162">
        <v>5.3100000000000001E-2</v>
      </c>
      <c r="AT8608" s="177">
        <f t="shared" si="3898"/>
        <v>0.117065322</v>
      </c>
    </row>
    <row r="8609" spans="1:46">
      <c r="A8609" s="2">
        <v>8604</v>
      </c>
      <c r="B8609" s="2">
        <v>12</v>
      </c>
      <c r="C8609" s="2">
        <v>11</v>
      </c>
      <c r="D8609" s="50">
        <v>13639136.4</v>
      </c>
      <c r="E8609" s="50">
        <v>0</v>
      </c>
      <c r="F8609" s="50">
        <v>174782071.43160361</v>
      </c>
      <c r="G8609" s="58"/>
      <c r="H8609" s="73">
        <f t="shared" si="3899"/>
        <v>12.927406986453599</v>
      </c>
      <c r="I8609" s="73">
        <f t="shared" si="3900"/>
        <v>0</v>
      </c>
      <c r="J8609" s="73">
        <f t="shared" si="3901"/>
        <v>165.66143962983935</v>
      </c>
      <c r="K8609" s="74">
        <f t="shared" si="3902"/>
        <v>12.927406986453599</v>
      </c>
      <c r="L8609" s="76">
        <f t="shared" si="3903"/>
        <v>-152.73403264338575</v>
      </c>
      <c r="M8609" s="119">
        <f t="shared" si="3904"/>
        <v>8.7941544125534686E-4</v>
      </c>
      <c r="N8609" s="119">
        <f t="shared" si="3905"/>
        <v>0</v>
      </c>
      <c r="O8609" s="119">
        <f t="shared" si="3906"/>
        <v>1.1269485689104717E-2</v>
      </c>
      <c r="P8609" s="119">
        <f t="shared" si="3907"/>
        <v>8.7941544125534686E-4</v>
      </c>
      <c r="Q8609" s="119">
        <f t="shared" si="3908"/>
        <v>-1.0390070247849371E-2</v>
      </c>
      <c r="R8609" s="58"/>
      <c r="S8609" s="64">
        <f t="shared" si="3889"/>
        <v>0</v>
      </c>
      <c r="T8609" s="62">
        <f t="shared" si="3890"/>
        <v>0</v>
      </c>
      <c r="U8609" s="62">
        <f t="shared" si="3909"/>
        <v>0</v>
      </c>
      <c r="V8609" s="62">
        <f t="shared" si="3910"/>
        <v>0</v>
      </c>
      <c r="W8609" s="66">
        <f t="shared" si="3911"/>
        <v>0</v>
      </c>
      <c r="X8609" s="64">
        <f t="shared" si="3891"/>
        <v>0</v>
      </c>
      <c r="Y8609" s="62">
        <f t="shared" si="3892"/>
        <v>0</v>
      </c>
      <c r="Z8609" s="62">
        <f t="shared" si="3912"/>
        <v>0</v>
      </c>
      <c r="AA8609" s="62">
        <f t="shared" si="3913"/>
        <v>0</v>
      </c>
      <c r="AB8609" s="66">
        <f t="shared" si="3914"/>
        <v>0</v>
      </c>
      <c r="AC8609" s="64">
        <f t="shared" si="3893"/>
        <v>0.6634225088835819</v>
      </c>
      <c r="AD8609" s="62">
        <f t="shared" si="3894"/>
        <v>0</v>
      </c>
      <c r="AE8609" s="62">
        <f t="shared" si="3915"/>
        <v>8.5015910785248749</v>
      </c>
      <c r="AF8609" s="62">
        <f t="shared" si="3916"/>
        <v>0.6634225088835819</v>
      </c>
      <c r="AG8609" s="62">
        <f t="shared" si="3917"/>
        <v>-7.8381685696412928</v>
      </c>
      <c r="AH8609" s="159"/>
      <c r="AI8609" s="54"/>
      <c r="AJ8609" s="43">
        <v>8604</v>
      </c>
      <c r="AK8609" s="43">
        <v>12</v>
      </c>
      <c r="AL8609" s="43">
        <v>11</v>
      </c>
      <c r="AM8609" s="44">
        <v>0</v>
      </c>
      <c r="AN8609" s="45">
        <v>0</v>
      </c>
      <c r="AO8609" s="45">
        <v>7.9424421493994493E-2</v>
      </c>
      <c r="AP8609" s="170">
        <f t="shared" si="3895"/>
        <v>0</v>
      </c>
      <c r="AQ8609" s="170">
        <f t="shared" si="3896"/>
        <v>0</v>
      </c>
      <c r="AR8609" s="171">
        <f t="shared" si="3897"/>
        <v>5.1319070373414453E-2</v>
      </c>
      <c r="AS8609" s="162">
        <v>5.3100000000000001E-2</v>
      </c>
      <c r="AT8609" s="177">
        <f t="shared" si="3898"/>
        <v>0.117065322</v>
      </c>
    </row>
    <row r="8610" spans="1:46">
      <c r="A8610" s="2">
        <v>8605</v>
      </c>
      <c r="B8610" s="2">
        <v>12</v>
      </c>
      <c r="C8610" s="2">
        <v>12</v>
      </c>
      <c r="D8610" s="50">
        <v>13609202.4</v>
      </c>
      <c r="E8610" s="50">
        <v>0</v>
      </c>
      <c r="F8610" s="50">
        <v>127565303.05035539</v>
      </c>
      <c r="G8610" s="58"/>
      <c r="H8610" s="73">
        <f t="shared" si="3899"/>
        <v>12.899035028773604</v>
      </c>
      <c r="I8610" s="73">
        <f t="shared" si="3900"/>
        <v>0</v>
      </c>
      <c r="J8610" s="73">
        <f t="shared" si="3901"/>
        <v>120.90857819137544</v>
      </c>
      <c r="K8610" s="74">
        <f t="shared" si="3902"/>
        <v>12.899035028773604</v>
      </c>
      <c r="L8610" s="76">
        <f t="shared" si="3903"/>
        <v>-108.00954316260183</v>
      </c>
      <c r="M8610" s="119">
        <f t="shared" si="3904"/>
        <v>8.7748537610704786E-4</v>
      </c>
      <c r="N8610" s="119">
        <f t="shared" si="3905"/>
        <v>0</v>
      </c>
      <c r="O8610" s="119">
        <f t="shared" si="3906"/>
        <v>8.2250733463520714E-3</v>
      </c>
      <c r="P8610" s="119">
        <f t="shared" si="3907"/>
        <v>8.7748537610704786E-4</v>
      </c>
      <c r="Q8610" s="119">
        <f t="shared" si="3908"/>
        <v>-7.3475879702450224E-3</v>
      </c>
      <c r="R8610" s="58"/>
      <c r="S8610" s="64">
        <f t="shared" si="3889"/>
        <v>0</v>
      </c>
      <c r="T8610" s="62">
        <f t="shared" si="3890"/>
        <v>0</v>
      </c>
      <c r="U8610" s="62">
        <f t="shared" si="3909"/>
        <v>0</v>
      </c>
      <c r="V8610" s="62">
        <f t="shared" si="3910"/>
        <v>0</v>
      </c>
      <c r="W8610" s="66">
        <f t="shared" si="3911"/>
        <v>0</v>
      </c>
      <c r="X8610" s="64">
        <f t="shared" si="3891"/>
        <v>0</v>
      </c>
      <c r="Y8610" s="62">
        <f t="shared" si="3892"/>
        <v>0</v>
      </c>
      <c r="Z8610" s="62">
        <f t="shared" si="3912"/>
        <v>0</v>
      </c>
      <c r="AA8610" s="62">
        <f t="shared" si="3913"/>
        <v>0</v>
      </c>
      <c r="AB8610" s="66">
        <f t="shared" si="3914"/>
        <v>0</v>
      </c>
      <c r="AC8610" s="64">
        <f t="shared" si="3893"/>
        <v>0.6600873392248463</v>
      </c>
      <c r="AD8610" s="62">
        <f t="shared" si="3894"/>
        <v>0</v>
      </c>
      <c r="AE8610" s="62">
        <f t="shared" si="3915"/>
        <v>6.1873017237160246</v>
      </c>
      <c r="AF8610" s="62">
        <f t="shared" si="3916"/>
        <v>0.6600873392248463</v>
      </c>
      <c r="AG8610" s="62">
        <f t="shared" si="3917"/>
        <v>-5.5272143844911783</v>
      </c>
      <c r="AH8610" s="159"/>
      <c r="AI8610" s="54"/>
      <c r="AJ8610" s="43">
        <v>8605</v>
      </c>
      <c r="AK8610" s="43">
        <v>12</v>
      </c>
      <c r="AL8610" s="43">
        <v>12</v>
      </c>
      <c r="AM8610" s="44">
        <v>0</v>
      </c>
      <c r="AN8610" s="45">
        <v>0</v>
      </c>
      <c r="AO8610" s="45">
        <v>7.919895664097848E-2</v>
      </c>
      <c r="AP8610" s="170">
        <f t="shared" si="3895"/>
        <v>0</v>
      </c>
      <c r="AQ8610" s="170">
        <f t="shared" si="3896"/>
        <v>0</v>
      </c>
      <c r="AR8610" s="171">
        <f t="shared" si="3897"/>
        <v>5.1173389152940785E-2</v>
      </c>
      <c r="AS8610" s="162">
        <v>5.3100000000000001E-2</v>
      </c>
      <c r="AT8610" s="177">
        <f t="shared" si="3898"/>
        <v>0.117065322</v>
      </c>
    </row>
    <row r="8611" spans="1:46">
      <c r="A8611" s="2">
        <v>8606</v>
      </c>
      <c r="B8611" s="2">
        <v>12</v>
      </c>
      <c r="C8611" s="2">
        <v>13</v>
      </c>
      <c r="D8611" s="50">
        <v>13317760.800000001</v>
      </c>
      <c r="E8611" s="50">
        <v>0</v>
      </c>
      <c r="F8611" s="50">
        <v>113000130.43105508</v>
      </c>
      <c r="G8611" s="58"/>
      <c r="H8611" s="73">
        <f t="shared" si="3899"/>
        <v>12.622801690716861</v>
      </c>
      <c r="I8611" s="73">
        <f t="shared" si="3900"/>
        <v>0</v>
      </c>
      <c r="J8611" s="73">
        <f t="shared" si="3901"/>
        <v>107.10345822222216</v>
      </c>
      <c r="K8611" s="74">
        <f t="shared" si="3902"/>
        <v>12.622801690716861</v>
      </c>
      <c r="L8611" s="76">
        <f t="shared" si="3903"/>
        <v>-94.480656531505304</v>
      </c>
      <c r="M8611" s="119">
        <f t="shared" si="3904"/>
        <v>8.5869399256577284E-4</v>
      </c>
      <c r="N8611" s="119">
        <f t="shared" si="3905"/>
        <v>0</v>
      </c>
      <c r="O8611" s="119">
        <f t="shared" si="3906"/>
        <v>7.2859495389266775E-3</v>
      </c>
      <c r="P8611" s="119">
        <f t="shared" si="3907"/>
        <v>8.5869399256577284E-4</v>
      </c>
      <c r="Q8611" s="119">
        <f t="shared" si="3908"/>
        <v>-6.4272555463609051E-3</v>
      </c>
      <c r="R8611" s="58"/>
      <c r="S8611" s="64">
        <f t="shared" si="3889"/>
        <v>0</v>
      </c>
      <c r="T8611" s="62">
        <f t="shared" si="3890"/>
        <v>0</v>
      </c>
      <c r="U8611" s="62">
        <f t="shared" si="3909"/>
        <v>0</v>
      </c>
      <c r="V8611" s="62">
        <f t="shared" si="3910"/>
        <v>0</v>
      </c>
      <c r="W8611" s="66">
        <f t="shared" si="3911"/>
        <v>0</v>
      </c>
      <c r="X8611" s="64">
        <f t="shared" si="3891"/>
        <v>0</v>
      </c>
      <c r="Y8611" s="62">
        <f t="shared" si="3892"/>
        <v>0</v>
      </c>
      <c r="Z8611" s="62">
        <f t="shared" si="3912"/>
        <v>0</v>
      </c>
      <c r="AA8611" s="62">
        <f t="shared" si="3913"/>
        <v>0</v>
      </c>
      <c r="AB8611" s="66">
        <f t="shared" si="3914"/>
        <v>0</v>
      </c>
      <c r="AC8611" s="64">
        <f t="shared" si="3893"/>
        <v>0.64575584286114318</v>
      </c>
      <c r="AD8611" s="62">
        <f t="shared" si="3894"/>
        <v>0</v>
      </c>
      <c r="AE8611" s="62">
        <f t="shared" si="3915"/>
        <v>5.4791864462624291</v>
      </c>
      <c r="AF8611" s="62">
        <f t="shared" si="3916"/>
        <v>0.64575584286114318</v>
      </c>
      <c r="AG8611" s="62">
        <f t="shared" si="3917"/>
        <v>-4.8334306034012862</v>
      </c>
      <c r="AH8611" s="159"/>
      <c r="AI8611" s="54"/>
      <c r="AJ8611" s="43">
        <v>8606</v>
      </c>
      <c r="AK8611" s="43">
        <v>12</v>
      </c>
      <c r="AL8611" s="43">
        <v>13</v>
      </c>
      <c r="AM8611" s="44">
        <v>0</v>
      </c>
      <c r="AN8611" s="45">
        <v>0</v>
      </c>
      <c r="AO8611" s="45">
        <v>7.917496218437009E-2</v>
      </c>
      <c r="AP8611" s="170">
        <f t="shared" si="3895"/>
        <v>0</v>
      </c>
      <c r="AQ8611" s="170">
        <f t="shared" si="3896"/>
        <v>0</v>
      </c>
      <c r="AR8611" s="171">
        <f t="shared" si="3897"/>
        <v>5.1157885442821217E-2</v>
      </c>
      <c r="AS8611" s="162">
        <v>5.3100000000000001E-2</v>
      </c>
      <c r="AT8611" s="177">
        <f t="shared" si="3898"/>
        <v>0.117065322</v>
      </c>
    </row>
    <row r="8612" spans="1:46">
      <c r="A8612" s="2">
        <v>8607</v>
      </c>
      <c r="B8612" s="2">
        <v>12</v>
      </c>
      <c r="C8612" s="2">
        <v>14</v>
      </c>
      <c r="D8612" s="50">
        <v>13105000.800000001</v>
      </c>
      <c r="E8612" s="50">
        <v>0</v>
      </c>
      <c r="F8612" s="50">
        <v>45936313.645485573</v>
      </c>
      <c r="G8612" s="58"/>
      <c r="H8612" s="73">
        <f t="shared" si="3899"/>
        <v>12.421144120195176</v>
      </c>
      <c r="I8612" s="73">
        <f t="shared" si="3900"/>
        <v>0</v>
      </c>
      <c r="J8612" s="73">
        <f t="shared" si="3901"/>
        <v>43.539224518098813</v>
      </c>
      <c r="K8612" s="74">
        <f t="shared" si="3902"/>
        <v>12.421144120195176</v>
      </c>
      <c r="L8612" s="76">
        <f t="shared" si="3903"/>
        <v>-31.118080397903636</v>
      </c>
      <c r="M8612" s="119">
        <f t="shared" si="3904"/>
        <v>8.4497579048946781E-4</v>
      </c>
      <c r="N8612" s="119">
        <f t="shared" si="3905"/>
        <v>0</v>
      </c>
      <c r="O8612" s="119">
        <f t="shared" si="3906"/>
        <v>2.961852008033933E-3</v>
      </c>
      <c r="P8612" s="119">
        <f t="shared" si="3907"/>
        <v>8.4497579048946781E-4</v>
      </c>
      <c r="Q8612" s="119">
        <f t="shared" si="3908"/>
        <v>-2.1168762175444653E-3</v>
      </c>
      <c r="R8612" s="58"/>
      <c r="S8612" s="64">
        <f t="shared" si="3889"/>
        <v>0</v>
      </c>
      <c r="T8612" s="62">
        <f t="shared" si="3890"/>
        <v>0</v>
      </c>
      <c r="U8612" s="62">
        <f t="shared" si="3909"/>
        <v>0</v>
      </c>
      <c r="V8612" s="62">
        <f t="shared" si="3910"/>
        <v>0</v>
      </c>
      <c r="W8612" s="66">
        <f t="shared" si="3911"/>
        <v>0</v>
      </c>
      <c r="X8612" s="64">
        <f t="shared" si="3891"/>
        <v>0</v>
      </c>
      <c r="Y8612" s="62">
        <f t="shared" si="3892"/>
        <v>0</v>
      </c>
      <c r="Z8612" s="62">
        <f t="shared" si="3912"/>
        <v>0</v>
      </c>
      <c r="AA8612" s="62">
        <f t="shared" si="3913"/>
        <v>0</v>
      </c>
      <c r="AB8612" s="66">
        <f t="shared" si="3914"/>
        <v>0</v>
      </c>
      <c r="AC8612" s="64">
        <f t="shared" si="3893"/>
        <v>0.63614767867825062</v>
      </c>
      <c r="AD8612" s="62">
        <f t="shared" si="3894"/>
        <v>0</v>
      </c>
      <c r="AE8612" s="62">
        <f t="shared" si="3915"/>
        <v>2.2298571162705838</v>
      </c>
      <c r="AF8612" s="62">
        <f t="shared" si="3916"/>
        <v>0.63614767867825062</v>
      </c>
      <c r="AG8612" s="62">
        <f t="shared" si="3917"/>
        <v>-1.5937094375923331</v>
      </c>
      <c r="AH8612" s="159"/>
      <c r="AI8612" s="54"/>
      <c r="AJ8612" s="43">
        <v>8607</v>
      </c>
      <c r="AK8612" s="43">
        <v>12</v>
      </c>
      <c r="AL8612" s="43">
        <v>14</v>
      </c>
      <c r="AM8612" s="44">
        <v>0</v>
      </c>
      <c r="AN8612" s="45">
        <v>0</v>
      </c>
      <c r="AO8612" s="45">
        <v>7.926320435202433E-2</v>
      </c>
      <c r="AP8612" s="170">
        <f t="shared" si="3895"/>
        <v>0</v>
      </c>
      <c r="AQ8612" s="170">
        <f t="shared" si="3896"/>
        <v>0</v>
      </c>
      <c r="AR8612" s="171">
        <f t="shared" si="3897"/>
        <v>5.1214901986682257E-2</v>
      </c>
      <c r="AS8612" s="162">
        <v>5.3100000000000001E-2</v>
      </c>
      <c r="AT8612" s="177">
        <f t="shared" si="3898"/>
        <v>0.117065322</v>
      </c>
    </row>
    <row r="8613" spans="1:46">
      <c r="A8613" s="2">
        <v>8608</v>
      </c>
      <c r="B8613" s="2">
        <v>12</v>
      </c>
      <c r="C8613" s="2">
        <v>15</v>
      </c>
      <c r="D8613" s="50">
        <v>13071182.4</v>
      </c>
      <c r="E8613" s="50">
        <v>0</v>
      </c>
      <c r="F8613" s="50">
        <v>26889549.451015942</v>
      </c>
      <c r="G8613" s="58"/>
      <c r="H8613" s="73">
        <f t="shared" si="3899"/>
        <v>12.389090461692966</v>
      </c>
      <c r="I8613" s="73">
        <f t="shared" si="3900"/>
        <v>0</v>
      </c>
      <c r="J8613" s="73">
        <f t="shared" si="3901"/>
        <v>25.486375327667595</v>
      </c>
      <c r="K8613" s="74">
        <f t="shared" si="3902"/>
        <v>12.389090461692966</v>
      </c>
      <c r="L8613" s="76">
        <f t="shared" si="3903"/>
        <v>-13.097284865974629</v>
      </c>
      <c r="M8613" s="119">
        <f t="shared" si="3904"/>
        <v>8.4279526950292282E-4</v>
      </c>
      <c r="N8613" s="119">
        <f t="shared" si="3905"/>
        <v>0</v>
      </c>
      <c r="O8613" s="119">
        <f t="shared" si="3906"/>
        <v>1.7337670290930337E-3</v>
      </c>
      <c r="P8613" s="119">
        <f t="shared" si="3907"/>
        <v>8.4279526950292282E-4</v>
      </c>
      <c r="Q8613" s="119">
        <f t="shared" si="3908"/>
        <v>-8.9097175959011081E-4</v>
      </c>
      <c r="R8613" s="58"/>
      <c r="S8613" s="64">
        <f t="shared" si="3889"/>
        <v>0</v>
      </c>
      <c r="T8613" s="62">
        <f t="shared" si="3890"/>
        <v>0</v>
      </c>
      <c r="U8613" s="62">
        <f t="shared" si="3909"/>
        <v>0</v>
      </c>
      <c r="V8613" s="62">
        <f t="shared" si="3910"/>
        <v>0</v>
      </c>
      <c r="W8613" s="66">
        <f t="shared" si="3911"/>
        <v>0</v>
      </c>
      <c r="X8613" s="64">
        <f t="shared" si="3891"/>
        <v>0</v>
      </c>
      <c r="Y8613" s="62">
        <f t="shared" si="3892"/>
        <v>0</v>
      </c>
      <c r="Z8613" s="62">
        <f t="shared" si="3912"/>
        <v>0</v>
      </c>
      <c r="AA8613" s="62">
        <f t="shared" si="3913"/>
        <v>0</v>
      </c>
      <c r="AB8613" s="66">
        <f t="shared" si="3914"/>
        <v>0</v>
      </c>
      <c r="AC8613" s="64">
        <f t="shared" si="3893"/>
        <v>0.63241025020656583</v>
      </c>
      <c r="AD8613" s="62">
        <f t="shared" si="3894"/>
        <v>0</v>
      </c>
      <c r="AE8613" s="62">
        <f t="shared" si="3915"/>
        <v>1.3009708055377465</v>
      </c>
      <c r="AF8613" s="62">
        <f t="shared" si="3916"/>
        <v>0.63241025020656583</v>
      </c>
      <c r="AG8613" s="62">
        <f t="shared" si="3917"/>
        <v>-0.66856055533118064</v>
      </c>
      <c r="AH8613" s="159"/>
      <c r="AI8613" s="54"/>
      <c r="AJ8613" s="43">
        <v>8608</v>
      </c>
      <c r="AK8613" s="43">
        <v>12</v>
      </c>
      <c r="AL8613" s="43">
        <v>15</v>
      </c>
      <c r="AM8613" s="44">
        <v>0</v>
      </c>
      <c r="AN8613" s="45">
        <v>0</v>
      </c>
      <c r="AO8613" s="45">
        <v>7.900139424068979E-2</v>
      </c>
      <c r="AP8613" s="170">
        <f t="shared" si="3895"/>
        <v>0</v>
      </c>
      <c r="AQ8613" s="170">
        <f t="shared" si="3896"/>
        <v>0</v>
      </c>
      <c r="AR8613" s="171">
        <f t="shared" si="3897"/>
        <v>5.1045736744111815E-2</v>
      </c>
      <c r="AS8613" s="162">
        <v>5.3100000000000001E-2</v>
      </c>
      <c r="AT8613" s="177">
        <f t="shared" si="3898"/>
        <v>0.117065322</v>
      </c>
    </row>
    <row r="8614" spans="1:46">
      <c r="A8614" s="2">
        <v>8609</v>
      </c>
      <c r="B8614" s="2">
        <v>12</v>
      </c>
      <c r="C8614" s="2">
        <v>16</v>
      </c>
      <c r="D8614" s="50">
        <v>15739182</v>
      </c>
      <c r="E8614" s="50">
        <v>0</v>
      </c>
      <c r="F8614" s="50">
        <v>160056.84197033301</v>
      </c>
      <c r="G8614" s="58"/>
      <c r="H8614" s="73">
        <f t="shared" si="3899"/>
        <v>14.917866159609984</v>
      </c>
      <c r="I8614" s="73">
        <f t="shared" si="3900"/>
        <v>0</v>
      </c>
      <c r="J8614" s="73">
        <f t="shared" si="3901"/>
        <v>0.15170461504564048</v>
      </c>
      <c r="K8614" s="74">
        <f t="shared" si="3902"/>
        <v>14.917866159609984</v>
      </c>
      <c r="L8614" s="76">
        <f t="shared" si="3903"/>
        <v>14.766161544564344</v>
      </c>
      <c r="M8614" s="119">
        <f t="shared" si="3904"/>
        <v>1.0148208271843527E-3</v>
      </c>
      <c r="N8614" s="119">
        <f t="shared" si="3905"/>
        <v>0</v>
      </c>
      <c r="O8614" s="119">
        <f t="shared" si="3906"/>
        <v>1.0320041839839488E-5</v>
      </c>
      <c r="P8614" s="119">
        <f t="shared" si="3907"/>
        <v>1.0148208271843527E-3</v>
      </c>
      <c r="Q8614" s="119">
        <f t="shared" si="3908"/>
        <v>1.0045007853445131E-3</v>
      </c>
      <c r="R8614" s="58"/>
      <c r="S8614" s="64">
        <f t="shared" si="3889"/>
        <v>2.547250534288195</v>
      </c>
      <c r="T8614" s="62">
        <f t="shared" si="3890"/>
        <v>0</v>
      </c>
      <c r="U8614" s="62">
        <f t="shared" si="3909"/>
        <v>2.590381610844909E-2</v>
      </c>
      <c r="V8614" s="62">
        <f t="shared" si="3910"/>
        <v>2.547250534288195</v>
      </c>
      <c r="W8614" s="66">
        <f t="shared" si="3911"/>
        <v>2.5213467181797458</v>
      </c>
      <c r="X8614" s="64">
        <f t="shared" si="3891"/>
        <v>2.2101969037689382</v>
      </c>
      <c r="Y8614" s="62">
        <f t="shared" si="3892"/>
        <v>0</v>
      </c>
      <c r="Z8614" s="62">
        <f t="shared" si="3912"/>
        <v>2.247620851896015E-2</v>
      </c>
      <c r="AA8614" s="62">
        <f t="shared" si="3913"/>
        <v>2.2101969037689382</v>
      </c>
      <c r="AB8614" s="66">
        <f t="shared" si="3914"/>
        <v>2.1877206952499781</v>
      </c>
      <c r="AC8614" s="64">
        <f t="shared" si="3893"/>
        <v>1.4907069749310189</v>
      </c>
      <c r="AD8614" s="62">
        <f t="shared" si="3894"/>
        <v>0</v>
      </c>
      <c r="AE8614" s="62">
        <f t="shared" si="3915"/>
        <v>1.5159482285077285E-2</v>
      </c>
      <c r="AF8614" s="62">
        <f t="shared" si="3916"/>
        <v>1.4907069749310189</v>
      </c>
      <c r="AG8614" s="62">
        <f t="shared" si="3917"/>
        <v>1.4755474926459415</v>
      </c>
      <c r="AH8614" s="159"/>
      <c r="AI8614" s="54"/>
      <c r="AJ8614" s="43">
        <v>8609</v>
      </c>
      <c r="AK8614" s="43">
        <v>12</v>
      </c>
      <c r="AL8614" s="43">
        <v>16</v>
      </c>
      <c r="AM8614" s="44">
        <v>0.26426535740990303</v>
      </c>
      <c r="AN8614" s="45">
        <v>0.22929761594258519</v>
      </c>
      <c r="AO8614" s="45">
        <v>0.15465389298020679</v>
      </c>
      <c r="AP8614" s="170">
        <f t="shared" si="3895"/>
        <v>0.17075166830393329</v>
      </c>
      <c r="AQ8614" s="170">
        <f t="shared" si="3896"/>
        <v>0.14815771103732184</v>
      </c>
      <c r="AR8614" s="171">
        <f t="shared" si="3897"/>
        <v>9.9927627650065493E-2</v>
      </c>
      <c r="AS8614" s="162">
        <v>5.3100000000000001E-2</v>
      </c>
      <c r="AT8614" s="177">
        <f t="shared" si="3898"/>
        <v>0.117065322</v>
      </c>
    </row>
    <row r="8615" spans="1:46">
      <c r="A8615" s="2">
        <v>8610</v>
      </c>
      <c r="B8615" s="2">
        <v>12</v>
      </c>
      <c r="C8615" s="2">
        <v>17</v>
      </c>
      <c r="D8615" s="50">
        <v>23309755.199999999</v>
      </c>
      <c r="E8615" s="50">
        <v>0</v>
      </c>
      <c r="F8615" s="50">
        <v>0</v>
      </c>
      <c r="G8615" s="58"/>
      <c r="H8615" s="73">
        <f t="shared" si="3899"/>
        <v>22.093385049291179</v>
      </c>
      <c r="I8615" s="73">
        <f t="shared" si="3900"/>
        <v>0</v>
      </c>
      <c r="J8615" s="73">
        <f t="shared" si="3901"/>
        <v>0</v>
      </c>
      <c r="K8615" s="74">
        <f t="shared" si="3902"/>
        <v>22.093385049291179</v>
      </c>
      <c r="L8615" s="76">
        <f t="shared" si="3903"/>
        <v>22.093385049291179</v>
      </c>
      <c r="M8615" s="119">
        <f t="shared" si="3904"/>
        <v>1.5029513638973591E-3</v>
      </c>
      <c r="N8615" s="119">
        <f t="shared" si="3905"/>
        <v>0</v>
      </c>
      <c r="O8615" s="119">
        <f t="shared" si="3906"/>
        <v>0</v>
      </c>
      <c r="P8615" s="119">
        <f t="shared" si="3907"/>
        <v>1.5029513638973591E-3</v>
      </c>
      <c r="Q8615" s="119">
        <f t="shared" si="3908"/>
        <v>1.5029513638973591E-3</v>
      </c>
      <c r="R8615" s="58"/>
      <c r="S8615" s="64">
        <f t="shared" si="3889"/>
        <v>4.4400312058393041</v>
      </c>
      <c r="T8615" s="62">
        <f t="shared" si="3890"/>
        <v>0</v>
      </c>
      <c r="U8615" s="62">
        <f t="shared" si="3909"/>
        <v>0</v>
      </c>
      <c r="V8615" s="62">
        <f t="shared" si="3910"/>
        <v>4.4400312058393041</v>
      </c>
      <c r="W8615" s="66">
        <f t="shared" si="3911"/>
        <v>4.4400312058393041</v>
      </c>
      <c r="X8615" s="64">
        <f t="shared" si="3891"/>
        <v>3.2732243132321135</v>
      </c>
      <c r="Y8615" s="62">
        <f t="shared" si="3892"/>
        <v>0</v>
      </c>
      <c r="Z8615" s="62">
        <f t="shared" si="3912"/>
        <v>0</v>
      </c>
      <c r="AA8615" s="62">
        <f t="shared" si="3913"/>
        <v>3.2732243132321135</v>
      </c>
      <c r="AB8615" s="66">
        <f t="shared" si="3914"/>
        <v>3.2732243132321135</v>
      </c>
      <c r="AC8615" s="64">
        <f t="shared" si="3893"/>
        <v>2.2082212172321771</v>
      </c>
      <c r="AD8615" s="62">
        <f t="shared" si="3894"/>
        <v>0</v>
      </c>
      <c r="AE8615" s="62">
        <f t="shared" si="3915"/>
        <v>0</v>
      </c>
      <c r="AF8615" s="62">
        <f t="shared" si="3916"/>
        <v>2.2082212172321771</v>
      </c>
      <c r="AG8615" s="62">
        <f t="shared" si="3917"/>
        <v>2.2082212172321771</v>
      </c>
      <c r="AH8615" s="159"/>
      <c r="AI8615" s="54"/>
      <c r="AJ8615" s="43">
        <v>8610</v>
      </c>
      <c r="AK8615" s="43">
        <v>12</v>
      </c>
      <c r="AL8615" s="43">
        <v>17</v>
      </c>
      <c r="AM8615" s="44">
        <v>0.31102767963001132</v>
      </c>
      <c r="AN8615" s="45">
        <v>0.22929193869498399</v>
      </c>
      <c r="AO8615" s="45">
        <v>0.15468763381712611</v>
      </c>
      <c r="AP8615" s="170">
        <f t="shared" si="3895"/>
        <v>0.2009665425163879</v>
      </c>
      <c r="AQ8615" s="170">
        <f t="shared" si="3896"/>
        <v>0.14815404275666341</v>
      </c>
      <c r="AR8615" s="171">
        <f t="shared" si="3897"/>
        <v>9.994942885870825E-2</v>
      </c>
      <c r="AS8615" s="162">
        <v>5.3100000000000001E-2</v>
      </c>
      <c r="AT8615" s="177">
        <f t="shared" si="3898"/>
        <v>0.117065322</v>
      </c>
    </row>
    <row r="8616" spans="1:46">
      <c r="A8616" s="2">
        <v>8611</v>
      </c>
      <c r="B8616" s="2">
        <v>12</v>
      </c>
      <c r="C8616" s="2">
        <v>18</v>
      </c>
      <c r="D8616" s="50">
        <v>19358611.199999999</v>
      </c>
      <c r="E8616" s="50">
        <v>0</v>
      </c>
      <c r="F8616" s="50">
        <v>0</v>
      </c>
      <c r="G8616" s="58"/>
      <c r="H8616" s="73">
        <f t="shared" si="3899"/>
        <v>18.348423121196948</v>
      </c>
      <c r="I8616" s="73">
        <f t="shared" si="3900"/>
        <v>0</v>
      </c>
      <c r="J8616" s="73">
        <f t="shared" si="3901"/>
        <v>0</v>
      </c>
      <c r="K8616" s="74">
        <f t="shared" si="3902"/>
        <v>18.348423121196948</v>
      </c>
      <c r="L8616" s="76">
        <f t="shared" si="3903"/>
        <v>18.348423121196948</v>
      </c>
      <c r="M8616" s="119">
        <f t="shared" si="3904"/>
        <v>1.2481920490610169E-3</v>
      </c>
      <c r="N8616" s="119">
        <f t="shared" si="3905"/>
        <v>0</v>
      </c>
      <c r="O8616" s="119">
        <f t="shared" si="3906"/>
        <v>0</v>
      </c>
      <c r="P8616" s="119">
        <f t="shared" si="3907"/>
        <v>1.2481920490610169E-3</v>
      </c>
      <c r="Q8616" s="119">
        <f t="shared" si="3908"/>
        <v>1.2481920490610169E-3</v>
      </c>
      <c r="R8616" s="58"/>
      <c r="S8616" s="64">
        <f t="shared" si="3889"/>
        <v>3.6864096784804188</v>
      </c>
      <c r="T8616" s="62">
        <f t="shared" si="3890"/>
        <v>0</v>
      </c>
      <c r="U8616" s="62">
        <f t="shared" si="3909"/>
        <v>0</v>
      </c>
      <c r="V8616" s="62">
        <f t="shared" si="3910"/>
        <v>3.6864096784804188</v>
      </c>
      <c r="W8616" s="66">
        <f t="shared" si="3911"/>
        <v>3.6864096784804188</v>
      </c>
      <c r="X8616" s="64">
        <f t="shared" si="3891"/>
        <v>2.7175072176047528</v>
      </c>
      <c r="Y8616" s="62">
        <f t="shared" si="3892"/>
        <v>0</v>
      </c>
      <c r="Z8616" s="62">
        <f t="shared" si="3912"/>
        <v>0</v>
      </c>
      <c r="AA8616" s="62">
        <f t="shared" si="3913"/>
        <v>2.7175072176047528</v>
      </c>
      <c r="AB8616" s="66">
        <f t="shared" si="3914"/>
        <v>2.7175072176047528</v>
      </c>
      <c r="AC8616" s="64">
        <f t="shared" si="3893"/>
        <v>1.8333509174679592</v>
      </c>
      <c r="AD8616" s="62">
        <f t="shared" si="3894"/>
        <v>0</v>
      </c>
      <c r="AE8616" s="62">
        <f t="shared" si="3915"/>
        <v>0</v>
      </c>
      <c r="AF8616" s="62">
        <f t="shared" si="3916"/>
        <v>1.8333509174679592</v>
      </c>
      <c r="AG8616" s="62">
        <f t="shared" si="3917"/>
        <v>1.8333509174679592</v>
      </c>
      <c r="AH8616" s="159"/>
      <c r="AI8616" s="54"/>
      <c r="AJ8616" s="43">
        <v>8611</v>
      </c>
      <c r="AK8616" s="43">
        <v>12</v>
      </c>
      <c r="AL8616" s="43">
        <v>18</v>
      </c>
      <c r="AM8616" s="44">
        <v>0.31094253193782784</v>
      </c>
      <c r="AN8616" s="45">
        <v>0.22921721905571213</v>
      </c>
      <c r="AO8616" s="45">
        <v>0.15464010403830511</v>
      </c>
      <c r="AP8616" s="170">
        <f t="shared" si="3895"/>
        <v>0.20091152542812835</v>
      </c>
      <c r="AQ8616" s="170">
        <f t="shared" si="3896"/>
        <v>0.14810576362092734</v>
      </c>
      <c r="AR8616" s="171">
        <f t="shared" si="3897"/>
        <v>9.9918718102265006E-2</v>
      </c>
      <c r="AS8616" s="162">
        <v>5.3100000000000001E-2</v>
      </c>
      <c r="AT8616" s="177">
        <f t="shared" si="3898"/>
        <v>0.117065322</v>
      </c>
    </row>
    <row r="8617" spans="1:46">
      <c r="A8617" s="2">
        <v>8612</v>
      </c>
      <c r="B8617" s="2">
        <v>12</v>
      </c>
      <c r="C8617" s="2">
        <v>19</v>
      </c>
      <c r="D8617" s="50">
        <v>17558866.800000001</v>
      </c>
      <c r="E8617" s="50">
        <v>0</v>
      </c>
      <c r="F8617" s="50">
        <v>0</v>
      </c>
      <c r="G8617" s="58"/>
      <c r="H8617" s="73">
        <f t="shared" si="3899"/>
        <v>16.642594566656594</v>
      </c>
      <c r="I8617" s="73">
        <f t="shared" si="3900"/>
        <v>0</v>
      </c>
      <c r="J8617" s="73">
        <f t="shared" si="3901"/>
        <v>0</v>
      </c>
      <c r="K8617" s="74">
        <f t="shared" si="3902"/>
        <v>16.642594566656594</v>
      </c>
      <c r="L8617" s="76">
        <f t="shared" si="3903"/>
        <v>16.642594566656594</v>
      </c>
      <c r="M8617" s="119">
        <f t="shared" si="3904"/>
        <v>1.1321492902487478E-3</v>
      </c>
      <c r="N8617" s="119">
        <f t="shared" si="3905"/>
        <v>0</v>
      </c>
      <c r="O8617" s="119">
        <f t="shared" si="3906"/>
        <v>0</v>
      </c>
      <c r="P8617" s="119">
        <f t="shared" si="3907"/>
        <v>1.1321492902487478E-3</v>
      </c>
      <c r="Q8617" s="119">
        <f t="shared" si="3908"/>
        <v>1.1321492902487478E-3</v>
      </c>
      <c r="R8617" s="58"/>
      <c r="S8617" s="64">
        <f t="shared" si="3889"/>
        <v>3.3428101430201393</v>
      </c>
      <c r="T8617" s="62">
        <f t="shared" si="3890"/>
        <v>0</v>
      </c>
      <c r="U8617" s="62">
        <f t="shared" si="3909"/>
        <v>0</v>
      </c>
      <c r="V8617" s="62">
        <f t="shared" si="3910"/>
        <v>3.3428101430201393</v>
      </c>
      <c r="W8617" s="66">
        <f t="shared" si="3911"/>
        <v>3.3428101430201393</v>
      </c>
      <c r="X8617" s="64">
        <f t="shared" si="3891"/>
        <v>2.4650365135253387</v>
      </c>
      <c r="Y8617" s="62">
        <f t="shared" si="3892"/>
        <v>0</v>
      </c>
      <c r="Z8617" s="62">
        <f t="shared" si="3912"/>
        <v>0</v>
      </c>
      <c r="AA8617" s="62">
        <f t="shared" si="3913"/>
        <v>2.4650365135253387</v>
      </c>
      <c r="AB8617" s="66">
        <f t="shared" si="3914"/>
        <v>2.4650365135253387</v>
      </c>
      <c r="AC8617" s="64">
        <f t="shared" si="3893"/>
        <v>1.6632988709713579</v>
      </c>
      <c r="AD8617" s="62">
        <f t="shared" si="3894"/>
        <v>0</v>
      </c>
      <c r="AE8617" s="62">
        <f t="shared" si="3915"/>
        <v>0</v>
      </c>
      <c r="AF8617" s="62">
        <f t="shared" si="3916"/>
        <v>1.6632988709713579</v>
      </c>
      <c r="AG8617" s="62">
        <f t="shared" si="3917"/>
        <v>1.6632988709713579</v>
      </c>
      <c r="AH8617" s="159"/>
      <c r="AI8617" s="54"/>
      <c r="AJ8617" s="43">
        <v>8612</v>
      </c>
      <c r="AK8617" s="43">
        <v>12</v>
      </c>
      <c r="AL8617" s="43">
        <v>19</v>
      </c>
      <c r="AM8617" s="44">
        <v>0.3108607979240523</v>
      </c>
      <c r="AN8617" s="45">
        <v>0.22923324530004399</v>
      </c>
      <c r="AO8617" s="45">
        <v>0.15467657213376371</v>
      </c>
      <c r="AP8617" s="170">
        <f t="shared" si="3895"/>
        <v>0.20085871404435057</v>
      </c>
      <c r="AQ8617" s="170">
        <f t="shared" si="3896"/>
        <v>0.14811611877297273</v>
      </c>
      <c r="AR8617" s="171">
        <f t="shared" si="3897"/>
        <v>9.9942281494002971E-2</v>
      </c>
      <c r="AS8617" s="162">
        <v>5.3100000000000001E-2</v>
      </c>
      <c r="AT8617" s="177">
        <f t="shared" si="3898"/>
        <v>0.117065322</v>
      </c>
    </row>
    <row r="8618" spans="1:46">
      <c r="A8618" s="2">
        <v>8613</v>
      </c>
      <c r="B8618" s="2">
        <v>12</v>
      </c>
      <c r="C8618" s="2">
        <v>20</v>
      </c>
      <c r="D8618" s="50">
        <v>16265293.199999999</v>
      </c>
      <c r="E8618" s="50">
        <v>0</v>
      </c>
      <c r="F8618" s="50">
        <v>0</v>
      </c>
      <c r="G8618" s="58"/>
      <c r="H8618" s="73">
        <f t="shared" si="3899"/>
        <v>15.416523362168018</v>
      </c>
      <c r="I8618" s="73">
        <f t="shared" si="3900"/>
        <v>0</v>
      </c>
      <c r="J8618" s="73">
        <f t="shared" si="3901"/>
        <v>0</v>
      </c>
      <c r="K8618" s="74">
        <f t="shared" si="3902"/>
        <v>15.416523362168018</v>
      </c>
      <c r="L8618" s="76">
        <f t="shared" si="3903"/>
        <v>15.416523362168018</v>
      </c>
      <c r="M8618" s="119">
        <f t="shared" si="3904"/>
        <v>1.0487430858617699E-3</v>
      </c>
      <c r="N8618" s="119">
        <f t="shared" si="3905"/>
        <v>0</v>
      </c>
      <c r="O8618" s="119">
        <f t="shared" si="3906"/>
        <v>0</v>
      </c>
      <c r="P8618" s="119">
        <f t="shared" si="3907"/>
        <v>1.0487430858617699E-3</v>
      </c>
      <c r="Q8618" s="119">
        <f t="shared" si="3908"/>
        <v>1.0487430858617699E-3</v>
      </c>
      <c r="R8618" s="58"/>
      <c r="S8618" s="64">
        <f t="shared" si="3889"/>
        <v>3.0963102026142226</v>
      </c>
      <c r="T8618" s="62">
        <f t="shared" si="3890"/>
        <v>0</v>
      </c>
      <c r="U8618" s="62">
        <f t="shared" si="3909"/>
        <v>0</v>
      </c>
      <c r="V8618" s="62">
        <f t="shared" si="3910"/>
        <v>3.0963102026142226</v>
      </c>
      <c r="W8618" s="66">
        <f t="shared" si="3911"/>
        <v>3.0963102026142226</v>
      </c>
      <c r="X8618" s="64">
        <f t="shared" si="3891"/>
        <v>2.2836246450917015</v>
      </c>
      <c r="Y8618" s="62">
        <f t="shared" si="3892"/>
        <v>0</v>
      </c>
      <c r="Z8618" s="62">
        <f t="shared" si="3912"/>
        <v>0</v>
      </c>
      <c r="AA8618" s="62">
        <f t="shared" si="3913"/>
        <v>2.2836246450917015</v>
      </c>
      <c r="AB8618" s="66">
        <f t="shared" si="3914"/>
        <v>2.2836246450917015</v>
      </c>
      <c r="AC8618" s="64">
        <f t="shared" si="3893"/>
        <v>1.5412850350168967</v>
      </c>
      <c r="AD8618" s="62">
        <f t="shared" si="3894"/>
        <v>0</v>
      </c>
      <c r="AE8618" s="62">
        <f t="shared" si="3915"/>
        <v>0</v>
      </c>
      <c r="AF8618" s="62">
        <f t="shared" si="3916"/>
        <v>1.5412850350168967</v>
      </c>
      <c r="AG8618" s="62">
        <f t="shared" si="3917"/>
        <v>1.5412850350168967</v>
      </c>
      <c r="AH8618" s="159"/>
      <c r="AI8618" s="54"/>
      <c r="AJ8618" s="43">
        <v>8613</v>
      </c>
      <c r="AK8618" s="43">
        <v>12</v>
      </c>
      <c r="AL8618" s="43">
        <v>20</v>
      </c>
      <c r="AM8618" s="44">
        <v>0.310837421703272</v>
      </c>
      <c r="AN8618" s="45">
        <v>0.22925222292619063</v>
      </c>
      <c r="AO8618" s="45">
        <v>0.15472902746953243</v>
      </c>
      <c r="AP8618" s="170">
        <f t="shared" si="3895"/>
        <v>0.20084360979937502</v>
      </c>
      <c r="AQ8618" s="170">
        <f t="shared" si="3896"/>
        <v>0.14812838092249073</v>
      </c>
      <c r="AR8618" s="171">
        <f t="shared" si="3897"/>
        <v>9.9976174835838386E-2</v>
      </c>
      <c r="AS8618" s="162">
        <v>5.3100000000000001E-2</v>
      </c>
      <c r="AT8618" s="177">
        <f t="shared" si="3898"/>
        <v>0.117065322</v>
      </c>
    </row>
    <row r="8619" spans="1:46">
      <c r="A8619" s="2">
        <v>8614</v>
      </c>
      <c r="B8619" s="2">
        <v>12</v>
      </c>
      <c r="C8619" s="2">
        <v>21</v>
      </c>
      <c r="D8619" s="50">
        <v>15904468.800000001</v>
      </c>
      <c r="E8619" s="50">
        <v>0</v>
      </c>
      <c r="F8619" s="50">
        <v>0</v>
      </c>
      <c r="G8619" s="58"/>
      <c r="H8619" s="73">
        <f t="shared" si="3899"/>
        <v>15.074527818414756</v>
      </c>
      <c r="I8619" s="73">
        <f t="shared" si="3900"/>
        <v>0</v>
      </c>
      <c r="J8619" s="73">
        <f t="shared" si="3901"/>
        <v>0</v>
      </c>
      <c r="K8619" s="74">
        <f t="shared" si="3902"/>
        <v>15.074527818414756</v>
      </c>
      <c r="L8619" s="76">
        <f t="shared" si="3903"/>
        <v>15.074527818414756</v>
      </c>
      <c r="M8619" s="119">
        <f t="shared" si="3904"/>
        <v>1.0254780828853577E-3</v>
      </c>
      <c r="N8619" s="119">
        <f t="shared" si="3905"/>
        <v>0</v>
      </c>
      <c r="O8619" s="119">
        <f t="shared" si="3906"/>
        <v>0</v>
      </c>
      <c r="P8619" s="119">
        <f t="shared" si="3907"/>
        <v>1.0254780828853577E-3</v>
      </c>
      <c r="Q8619" s="119">
        <f t="shared" si="3908"/>
        <v>1.0254780828853577E-3</v>
      </c>
      <c r="R8619" s="58"/>
      <c r="S8619" s="64">
        <f t="shared" si="3889"/>
        <v>2.7455133480771226</v>
      </c>
      <c r="T8619" s="62">
        <f t="shared" si="3890"/>
        <v>0</v>
      </c>
      <c r="U8619" s="62">
        <f t="shared" si="3909"/>
        <v>0</v>
      </c>
      <c r="V8619" s="62">
        <f t="shared" si="3910"/>
        <v>2.7455133480771226</v>
      </c>
      <c r="W8619" s="66">
        <f t="shared" si="3911"/>
        <v>2.7455133480771226</v>
      </c>
      <c r="X8619" s="64">
        <f t="shared" si="3891"/>
        <v>2.2324426343376524</v>
      </c>
      <c r="Y8619" s="62">
        <f t="shared" si="3892"/>
        <v>0</v>
      </c>
      <c r="Z8619" s="62">
        <f t="shared" si="3912"/>
        <v>0</v>
      </c>
      <c r="AA8619" s="62">
        <f t="shared" si="3913"/>
        <v>2.2324426343376524</v>
      </c>
      <c r="AB8619" s="66">
        <f t="shared" si="3914"/>
        <v>2.2324426343376524</v>
      </c>
      <c r="AC8619" s="64">
        <f t="shared" si="3893"/>
        <v>1.5067803414200405</v>
      </c>
      <c r="AD8619" s="62">
        <f t="shared" si="3894"/>
        <v>0</v>
      </c>
      <c r="AE8619" s="62">
        <f t="shared" si="3915"/>
        <v>0</v>
      </c>
      <c r="AF8619" s="62">
        <f t="shared" si="3916"/>
        <v>1.5067803414200405</v>
      </c>
      <c r="AG8619" s="62">
        <f t="shared" si="3917"/>
        <v>1.5067803414200405</v>
      </c>
      <c r="AH8619" s="159"/>
      <c r="AI8619" s="54"/>
      <c r="AJ8619" s="43">
        <v>8614</v>
      </c>
      <c r="AK8619" s="43">
        <v>12</v>
      </c>
      <c r="AL8619" s="43">
        <v>21</v>
      </c>
      <c r="AM8619" s="44">
        <v>0.28187406684700766</v>
      </c>
      <c r="AN8619" s="45">
        <v>0.22919855217026064</v>
      </c>
      <c r="AO8619" s="45">
        <v>0.15469686314898182</v>
      </c>
      <c r="AP8619" s="170">
        <f t="shared" si="3895"/>
        <v>0.18212930986291032</v>
      </c>
      <c r="AQ8619" s="170">
        <f t="shared" si="3896"/>
        <v>0.1480937022525205</v>
      </c>
      <c r="AR8619" s="171">
        <f t="shared" si="3897"/>
        <v>9.9955392273009466E-2</v>
      </c>
      <c r="AS8619" s="162">
        <v>5.3100000000000001E-2</v>
      </c>
      <c r="AT8619" s="177">
        <f t="shared" si="3898"/>
        <v>0.117065322</v>
      </c>
    </row>
    <row r="8620" spans="1:46">
      <c r="A8620" s="2">
        <v>8615</v>
      </c>
      <c r="B8620" s="2">
        <v>12</v>
      </c>
      <c r="C8620" s="2">
        <v>22</v>
      </c>
      <c r="D8620" s="50">
        <v>15404151.6</v>
      </c>
      <c r="E8620" s="50">
        <v>0</v>
      </c>
      <c r="F8620" s="50">
        <v>0</v>
      </c>
      <c r="G8620" s="58"/>
      <c r="H8620" s="73">
        <f t="shared" si="3899"/>
        <v>14.600318610658544</v>
      </c>
      <c r="I8620" s="73">
        <f t="shared" si="3900"/>
        <v>0</v>
      </c>
      <c r="J8620" s="73">
        <f t="shared" si="3901"/>
        <v>0</v>
      </c>
      <c r="K8620" s="74">
        <f t="shared" si="3902"/>
        <v>14.600318610658544</v>
      </c>
      <c r="L8620" s="76">
        <f t="shared" si="3903"/>
        <v>14.600318610658544</v>
      </c>
      <c r="M8620" s="119">
        <f t="shared" si="3904"/>
        <v>9.932189531060235E-4</v>
      </c>
      <c r="N8620" s="119">
        <f t="shared" si="3905"/>
        <v>0</v>
      </c>
      <c r="O8620" s="119">
        <f t="shared" si="3906"/>
        <v>0</v>
      </c>
      <c r="P8620" s="119">
        <f t="shared" si="3907"/>
        <v>9.932189531060235E-4</v>
      </c>
      <c r="Q8620" s="119">
        <f t="shared" si="3908"/>
        <v>9.932189531060235E-4</v>
      </c>
      <c r="R8620" s="58"/>
      <c r="S8620" s="64">
        <f t="shared" si="3889"/>
        <v>2.4930219635356896</v>
      </c>
      <c r="T8620" s="62">
        <f t="shared" si="3890"/>
        <v>0</v>
      </c>
      <c r="U8620" s="62">
        <f t="shared" si="3909"/>
        <v>0</v>
      </c>
      <c r="V8620" s="62">
        <f t="shared" si="3910"/>
        <v>2.4930219635356896</v>
      </c>
      <c r="W8620" s="66">
        <f t="shared" si="3911"/>
        <v>2.4930219635356896</v>
      </c>
      <c r="X8620" s="64">
        <f t="shared" si="3891"/>
        <v>2.1627844715372988</v>
      </c>
      <c r="Y8620" s="62">
        <f t="shared" si="3892"/>
        <v>0</v>
      </c>
      <c r="Z8620" s="62">
        <f t="shared" si="3912"/>
        <v>0</v>
      </c>
      <c r="AA8620" s="62">
        <f t="shared" si="3913"/>
        <v>2.1627844715372988</v>
      </c>
      <c r="AB8620" s="66">
        <f t="shared" si="3914"/>
        <v>2.1627844715372988</v>
      </c>
      <c r="AC8620" s="64">
        <f t="shared" si="3893"/>
        <v>1.4598022719079868</v>
      </c>
      <c r="AD8620" s="62">
        <f t="shared" si="3894"/>
        <v>0</v>
      </c>
      <c r="AE8620" s="62">
        <f t="shared" si="3915"/>
        <v>0</v>
      </c>
      <c r="AF8620" s="62">
        <f t="shared" si="3916"/>
        <v>1.4598022719079868</v>
      </c>
      <c r="AG8620" s="62">
        <f t="shared" si="3917"/>
        <v>1.4598022719079868</v>
      </c>
      <c r="AH8620" s="159"/>
      <c r="AI8620" s="54"/>
      <c r="AJ8620" s="43">
        <v>8615</v>
      </c>
      <c r="AK8620" s="43">
        <v>12</v>
      </c>
      <c r="AL8620" s="43">
        <v>22</v>
      </c>
      <c r="AM8620" s="44">
        <v>0.26426463691581392</v>
      </c>
      <c r="AN8620" s="45">
        <v>0.22925889200245017</v>
      </c>
      <c r="AO8620" s="45">
        <v>0.15474156385189897</v>
      </c>
      <c r="AP8620" s="170">
        <f t="shared" si="3895"/>
        <v>0.17075120276592665</v>
      </c>
      <c r="AQ8620" s="170">
        <f t="shared" si="3896"/>
        <v>0.14813269006050458</v>
      </c>
      <c r="AR8620" s="171">
        <f t="shared" si="3897"/>
        <v>9.9984275058374414E-2</v>
      </c>
      <c r="AS8620" s="162">
        <v>5.3100000000000001E-2</v>
      </c>
      <c r="AT8620" s="177">
        <f t="shared" si="3898"/>
        <v>0.117065322</v>
      </c>
    </row>
    <row r="8621" spans="1:46">
      <c r="A8621" s="2">
        <v>8616</v>
      </c>
      <c r="B8621" s="2">
        <v>12</v>
      </c>
      <c r="C8621" s="2">
        <v>23</v>
      </c>
      <c r="D8621" s="50">
        <v>14162961.6</v>
      </c>
      <c r="E8621" s="50">
        <v>0</v>
      </c>
      <c r="F8621" s="50">
        <v>0</v>
      </c>
      <c r="G8621" s="58"/>
      <c r="H8621" s="73">
        <f t="shared" si="3899"/>
        <v>13.423897479074558</v>
      </c>
      <c r="I8621" s="73">
        <f t="shared" si="3900"/>
        <v>0</v>
      </c>
      <c r="J8621" s="73">
        <f t="shared" si="3901"/>
        <v>0</v>
      </c>
      <c r="K8621" s="74">
        <f t="shared" si="3902"/>
        <v>13.423897479074558</v>
      </c>
      <c r="L8621" s="76">
        <f t="shared" si="3903"/>
        <v>13.423897479074558</v>
      </c>
      <c r="M8621" s="119">
        <f t="shared" si="3904"/>
        <v>9.1319030469894948E-4</v>
      </c>
      <c r="N8621" s="119">
        <f t="shared" si="3905"/>
        <v>0</v>
      </c>
      <c r="O8621" s="119">
        <f t="shared" si="3906"/>
        <v>0</v>
      </c>
      <c r="P8621" s="119">
        <f t="shared" si="3907"/>
        <v>9.1319030469894948E-4</v>
      </c>
      <c r="Q8621" s="119">
        <f t="shared" si="3908"/>
        <v>9.1319030469894948E-4</v>
      </c>
      <c r="R8621" s="58"/>
      <c r="S8621" s="64">
        <f t="shared" si="3889"/>
        <v>2.2920413342745114</v>
      </c>
      <c r="T8621" s="62">
        <f t="shared" si="3890"/>
        <v>0</v>
      </c>
      <c r="U8621" s="62">
        <f t="shared" si="3909"/>
        <v>0</v>
      </c>
      <c r="V8621" s="62">
        <f t="shared" si="3910"/>
        <v>2.2920413342745114</v>
      </c>
      <c r="W8621" s="66">
        <f t="shared" si="3911"/>
        <v>2.2920413342745114</v>
      </c>
      <c r="X8621" s="64">
        <f t="shared" si="3891"/>
        <v>1.9887327639687709</v>
      </c>
      <c r="Y8621" s="62">
        <f t="shared" si="3892"/>
        <v>0</v>
      </c>
      <c r="Z8621" s="62">
        <f t="shared" si="3912"/>
        <v>0</v>
      </c>
      <c r="AA8621" s="62">
        <f t="shared" si="3913"/>
        <v>1.9887327639687709</v>
      </c>
      <c r="AB8621" s="66">
        <f t="shared" si="3914"/>
        <v>1.9887327639687709</v>
      </c>
      <c r="AC8621" s="64">
        <f t="shared" si="3893"/>
        <v>1.3377369841427909</v>
      </c>
      <c r="AD8621" s="62">
        <f t="shared" si="3894"/>
        <v>0</v>
      </c>
      <c r="AE8621" s="62">
        <f t="shared" si="3915"/>
        <v>0</v>
      </c>
      <c r="AF8621" s="62">
        <f t="shared" si="3916"/>
        <v>1.3377369841427909</v>
      </c>
      <c r="AG8621" s="62">
        <f t="shared" si="3917"/>
        <v>1.3377369841427909</v>
      </c>
      <c r="AH8621" s="159"/>
      <c r="AI8621" s="54"/>
      <c r="AJ8621" s="43">
        <v>8616</v>
      </c>
      <c r="AK8621" s="43">
        <v>12</v>
      </c>
      <c r="AL8621" s="43">
        <v>23</v>
      </c>
      <c r="AM8621" s="44">
        <v>0.26425249603723633</v>
      </c>
      <c r="AN8621" s="45">
        <v>0.22928364727598699</v>
      </c>
      <c r="AO8621" s="45">
        <v>0.15422947737238299</v>
      </c>
      <c r="AP8621" s="170">
        <f t="shared" si="3895"/>
        <v>0.17074335809308672</v>
      </c>
      <c r="AQ8621" s="170">
        <f t="shared" si="3896"/>
        <v>0.14814868536271583</v>
      </c>
      <c r="AR8621" s="171">
        <f t="shared" si="3897"/>
        <v>9.9653396953312712E-2</v>
      </c>
      <c r="AS8621" s="162">
        <v>5.3100000000000001E-2</v>
      </c>
      <c r="AT8621" s="177">
        <f t="shared" si="3898"/>
        <v>0.117065322</v>
      </c>
    </row>
    <row r="8622" spans="1:46">
      <c r="A8622" s="2">
        <v>8617</v>
      </c>
      <c r="B8622" s="2">
        <v>12</v>
      </c>
      <c r="C8622" s="2">
        <v>0</v>
      </c>
      <c r="D8622" s="50">
        <v>14109224.4</v>
      </c>
      <c r="E8622" s="50">
        <v>0</v>
      </c>
      <c r="F8622" s="50">
        <v>0</v>
      </c>
      <c r="G8622" s="58"/>
      <c r="H8622" s="73">
        <f t="shared" si="3899"/>
        <v>13.372964440915892</v>
      </c>
      <c r="I8622" s="73">
        <f t="shared" si="3900"/>
        <v>0</v>
      </c>
      <c r="J8622" s="73">
        <f t="shared" si="3901"/>
        <v>0</v>
      </c>
      <c r="K8622" s="74">
        <f t="shared" si="3902"/>
        <v>13.372964440915892</v>
      </c>
      <c r="L8622" s="76">
        <f t="shared" si="3903"/>
        <v>13.372964440915892</v>
      </c>
      <c r="M8622" s="119">
        <f t="shared" si="3904"/>
        <v>9.0972547217114908E-4</v>
      </c>
      <c r="N8622" s="119">
        <f t="shared" si="3905"/>
        <v>0</v>
      </c>
      <c r="O8622" s="119">
        <f t="shared" si="3906"/>
        <v>0</v>
      </c>
      <c r="P8622" s="119">
        <f t="shared" si="3907"/>
        <v>9.0972547217114908E-4</v>
      </c>
      <c r="Q8622" s="119">
        <f t="shared" si="3908"/>
        <v>9.0972547217114908E-4</v>
      </c>
      <c r="R8622" s="58"/>
      <c r="S8622" s="64">
        <f t="shared" si="3889"/>
        <v>1.8446913497260249</v>
      </c>
      <c r="T8622" s="62">
        <f t="shared" si="3890"/>
        <v>0</v>
      </c>
      <c r="U8622" s="62">
        <f t="shared" si="3909"/>
        <v>0</v>
      </c>
      <c r="V8622" s="62">
        <f t="shared" si="3910"/>
        <v>1.8446913497260249</v>
      </c>
      <c r="W8622" s="66">
        <f t="shared" si="3911"/>
        <v>1.8446913497260249</v>
      </c>
      <c r="X8622" s="64">
        <f t="shared" si="3891"/>
        <v>2.1444302302708489</v>
      </c>
      <c r="Y8622" s="62">
        <f t="shared" si="3892"/>
        <v>0</v>
      </c>
      <c r="Z8622" s="62">
        <f t="shared" si="3912"/>
        <v>0</v>
      </c>
      <c r="AA8622" s="62">
        <f t="shared" si="3913"/>
        <v>2.1444302302708489</v>
      </c>
      <c r="AB8622" s="66">
        <f t="shared" si="3914"/>
        <v>2.1444302302708489</v>
      </c>
      <c r="AC8622" s="64">
        <f t="shared" si="3893"/>
        <v>1.468394390432685</v>
      </c>
      <c r="AD8622" s="62">
        <f t="shared" si="3894"/>
        <v>0</v>
      </c>
      <c r="AE8622" s="62">
        <f t="shared" si="3915"/>
        <v>0</v>
      </c>
      <c r="AF8622" s="62">
        <f t="shared" si="3916"/>
        <v>1.468394390432685</v>
      </c>
      <c r="AG8622" s="62">
        <f t="shared" si="3917"/>
        <v>1.468394390432685</v>
      </c>
      <c r="AH8622" s="159"/>
      <c r="AI8622" s="54"/>
      <c r="AJ8622" s="43">
        <v>8617</v>
      </c>
      <c r="AK8622" s="43">
        <v>12</v>
      </c>
      <c r="AL8622" s="43">
        <v>0</v>
      </c>
      <c r="AM8622" s="44">
        <v>0.21348693441471628</v>
      </c>
      <c r="AN8622" s="45">
        <v>0.24817584578296081</v>
      </c>
      <c r="AO8622" s="45">
        <v>0.16993792320422532</v>
      </c>
      <c r="AP8622" s="170">
        <f t="shared" si="3895"/>
        <v>0.13794184213053101</v>
      </c>
      <c r="AQ8622" s="170">
        <f t="shared" si="3896"/>
        <v>0.16035563690798094</v>
      </c>
      <c r="AR8622" s="171">
        <f t="shared" si="3897"/>
        <v>0.10980320757752028</v>
      </c>
      <c r="AS8622" s="162">
        <v>5.3100000000000001E-2</v>
      </c>
      <c r="AT8622" s="177">
        <f t="shared" si="3898"/>
        <v>0.117065322</v>
      </c>
    </row>
    <row r="8623" spans="1:46">
      <c r="A8623" s="2">
        <v>8618</v>
      </c>
      <c r="B8623" s="2">
        <v>12</v>
      </c>
      <c r="C8623" s="2">
        <v>1</v>
      </c>
      <c r="D8623" s="50">
        <v>14522068.800000001</v>
      </c>
      <c r="E8623" s="50">
        <v>0</v>
      </c>
      <c r="F8623" s="50">
        <v>0</v>
      </c>
      <c r="G8623" s="58"/>
      <c r="H8623" s="73">
        <f t="shared" si="3899"/>
        <v>13.76426543126879</v>
      </c>
      <c r="I8623" s="73">
        <f t="shared" si="3900"/>
        <v>0</v>
      </c>
      <c r="J8623" s="73">
        <f t="shared" si="3901"/>
        <v>0</v>
      </c>
      <c r="K8623" s="74">
        <f t="shared" si="3902"/>
        <v>13.76426543126879</v>
      </c>
      <c r="L8623" s="76">
        <f t="shared" si="3903"/>
        <v>13.76426543126879</v>
      </c>
      <c r="M8623" s="119">
        <f t="shared" si="3904"/>
        <v>9.3634458716114217E-4</v>
      </c>
      <c r="N8623" s="119">
        <f t="shared" si="3905"/>
        <v>0</v>
      </c>
      <c r="O8623" s="119">
        <f t="shared" si="3906"/>
        <v>0</v>
      </c>
      <c r="P8623" s="119">
        <f t="shared" si="3907"/>
        <v>9.3634458716114217E-4</v>
      </c>
      <c r="Q8623" s="119">
        <f t="shared" si="3908"/>
        <v>9.3634458716114217E-4</v>
      </c>
      <c r="R8623" s="58"/>
      <c r="S8623" s="64">
        <f t="shared" si="3889"/>
        <v>1.6999175316193438</v>
      </c>
      <c r="T8623" s="62">
        <f t="shared" si="3890"/>
        <v>0</v>
      </c>
      <c r="U8623" s="62">
        <f t="shared" si="3909"/>
        <v>0</v>
      </c>
      <c r="V8623" s="62">
        <f t="shared" si="3910"/>
        <v>1.6999175316193438</v>
      </c>
      <c r="W8623" s="66">
        <f t="shared" si="3911"/>
        <v>1.6999175316193438</v>
      </c>
      <c r="X8623" s="64">
        <f t="shared" si="3891"/>
        <v>2.1894673579686401</v>
      </c>
      <c r="Y8623" s="62">
        <f t="shared" si="3892"/>
        <v>0</v>
      </c>
      <c r="Z8623" s="62">
        <f t="shared" si="3912"/>
        <v>0</v>
      </c>
      <c r="AA8623" s="62">
        <f t="shared" si="3913"/>
        <v>2.1894673579686401</v>
      </c>
      <c r="AB8623" s="66">
        <f t="shared" si="3914"/>
        <v>2.1894673579686401</v>
      </c>
      <c r="AC8623" s="64">
        <f t="shared" si="3893"/>
        <v>1.3726148513560432</v>
      </c>
      <c r="AD8623" s="62">
        <f t="shared" si="3894"/>
        <v>0</v>
      </c>
      <c r="AE8623" s="62">
        <f t="shared" si="3915"/>
        <v>0</v>
      </c>
      <c r="AF8623" s="62">
        <f t="shared" si="3916"/>
        <v>1.3726148513560432</v>
      </c>
      <c r="AG8623" s="62">
        <f t="shared" si="3917"/>
        <v>1.3726148513560432</v>
      </c>
      <c r="AH8623" s="159"/>
      <c r="AI8623" s="54"/>
      <c r="AJ8623" s="43">
        <v>8618</v>
      </c>
      <c r="AK8623" s="43">
        <v>12</v>
      </c>
      <c r="AL8623" s="43">
        <v>1</v>
      </c>
      <c r="AM8623" s="44">
        <v>0.19113934500141749</v>
      </c>
      <c r="AN8623" s="45">
        <v>0.24618450537741832</v>
      </c>
      <c r="AO8623" s="45">
        <v>0.15433731269156745</v>
      </c>
      <c r="AP8623" s="170">
        <f t="shared" si="3895"/>
        <v>0.12350223410815504</v>
      </c>
      <c r="AQ8623" s="170">
        <f t="shared" si="3896"/>
        <v>0.15906895786786751</v>
      </c>
      <c r="AR8623" s="171">
        <f t="shared" si="3897"/>
        <v>9.972307336051682E-2</v>
      </c>
      <c r="AS8623" s="162">
        <v>5.3100000000000001E-2</v>
      </c>
      <c r="AT8623" s="177">
        <f t="shared" si="3898"/>
        <v>0.117065322</v>
      </c>
    </row>
    <row r="8624" spans="1:46">
      <c r="A8624" s="2">
        <v>8619</v>
      </c>
      <c r="B8624" s="2">
        <v>12</v>
      </c>
      <c r="C8624" s="2">
        <v>2</v>
      </c>
      <c r="D8624" s="50">
        <v>15749568</v>
      </c>
      <c r="E8624" s="50">
        <v>0</v>
      </c>
      <c r="F8624" s="50">
        <v>0</v>
      </c>
      <c r="G8624" s="58"/>
      <c r="H8624" s="73">
        <f t="shared" si="3899"/>
        <v>14.927710188221743</v>
      </c>
      <c r="I8624" s="73">
        <f t="shared" si="3900"/>
        <v>0</v>
      </c>
      <c r="J8624" s="73">
        <f t="shared" si="3901"/>
        <v>0</v>
      </c>
      <c r="K8624" s="74">
        <f t="shared" si="3902"/>
        <v>14.927710188221743</v>
      </c>
      <c r="L8624" s="76">
        <f t="shared" si="3903"/>
        <v>14.927710188221743</v>
      </c>
      <c r="M8624" s="119">
        <f t="shared" si="3904"/>
        <v>1.0154904889946763E-3</v>
      </c>
      <c r="N8624" s="119">
        <f t="shared" si="3905"/>
        <v>0</v>
      </c>
      <c r="O8624" s="119">
        <f t="shared" si="3906"/>
        <v>0</v>
      </c>
      <c r="P8624" s="119">
        <f t="shared" si="3907"/>
        <v>1.0154904889946763E-3</v>
      </c>
      <c r="Q8624" s="119">
        <f t="shared" si="3908"/>
        <v>1.0154904889946763E-3</v>
      </c>
      <c r="R8624" s="58"/>
      <c r="S8624" s="64">
        <f t="shared" si="3889"/>
        <v>1.8465016129851359</v>
      </c>
      <c r="T8624" s="62">
        <f t="shared" si="3890"/>
        <v>0</v>
      </c>
      <c r="U8624" s="62">
        <f t="shared" si="3909"/>
        <v>0</v>
      </c>
      <c r="V8624" s="62">
        <f t="shared" si="3910"/>
        <v>1.8465016129851359</v>
      </c>
      <c r="W8624" s="66">
        <f t="shared" si="3911"/>
        <v>1.8465016129851359</v>
      </c>
      <c r="X8624" s="64">
        <f t="shared" si="3891"/>
        <v>2.2100326716588508</v>
      </c>
      <c r="Y8624" s="62">
        <f t="shared" si="3892"/>
        <v>0</v>
      </c>
      <c r="Z8624" s="62">
        <f t="shared" si="3912"/>
        <v>0</v>
      </c>
      <c r="AA8624" s="62">
        <f t="shared" si="3913"/>
        <v>2.2100326716588508</v>
      </c>
      <c r="AB8624" s="66">
        <f t="shared" si="3914"/>
        <v>2.2100326716588508</v>
      </c>
      <c r="AC8624" s="64">
        <f t="shared" si="3893"/>
        <v>1.4620819922911674</v>
      </c>
      <c r="AD8624" s="62">
        <f t="shared" si="3894"/>
        <v>0</v>
      </c>
      <c r="AE8624" s="62">
        <f t="shared" si="3915"/>
        <v>0</v>
      </c>
      <c r="AF8624" s="62">
        <f t="shared" si="3916"/>
        <v>1.4620819922911674</v>
      </c>
      <c r="AG8624" s="62">
        <f t="shared" si="3917"/>
        <v>1.4620819922911674</v>
      </c>
      <c r="AH8624" s="159"/>
      <c r="AI8624" s="54"/>
      <c r="AJ8624" s="43">
        <v>8619</v>
      </c>
      <c r="AK8624" s="43">
        <v>12</v>
      </c>
      <c r="AL8624" s="43">
        <v>2</v>
      </c>
      <c r="AM8624" s="44">
        <v>0.19143959902309485</v>
      </c>
      <c r="AN8624" s="45">
        <v>0.22912937931655908</v>
      </c>
      <c r="AO8624" s="45">
        <v>0.15158415696729852</v>
      </c>
      <c r="AP8624" s="170">
        <f t="shared" si="3895"/>
        <v>0.12369623938988727</v>
      </c>
      <c r="AQ8624" s="170">
        <f t="shared" si="3896"/>
        <v>0.14804900710107635</v>
      </c>
      <c r="AR8624" s="171">
        <f t="shared" si="3897"/>
        <v>9.7944157131666376E-2</v>
      </c>
      <c r="AS8624" s="162">
        <v>5.3100000000000001E-2</v>
      </c>
      <c r="AT8624" s="177">
        <f t="shared" si="3898"/>
        <v>0.117065322</v>
      </c>
    </row>
    <row r="8625" spans="1:46">
      <c r="A8625" s="2">
        <v>8620</v>
      </c>
      <c r="B8625" s="2">
        <v>12</v>
      </c>
      <c r="C8625" s="2">
        <v>3</v>
      </c>
      <c r="D8625" s="50">
        <v>16256700</v>
      </c>
      <c r="E8625" s="50">
        <v>0</v>
      </c>
      <c r="F8625" s="50">
        <v>0</v>
      </c>
      <c r="G8625" s="58"/>
      <c r="H8625" s="73">
        <f t="shared" si="3899"/>
        <v>15.40837858008959</v>
      </c>
      <c r="I8625" s="73">
        <f t="shared" si="3900"/>
        <v>0</v>
      </c>
      <c r="J8625" s="73">
        <f t="shared" si="3901"/>
        <v>0</v>
      </c>
      <c r="K8625" s="74">
        <f t="shared" si="3902"/>
        <v>15.40837858008959</v>
      </c>
      <c r="L8625" s="76">
        <f t="shared" si="3903"/>
        <v>15.40837858008959</v>
      </c>
      <c r="M8625" s="119">
        <f t="shared" si="3904"/>
        <v>1.0481890190537136E-3</v>
      </c>
      <c r="N8625" s="119">
        <f t="shared" si="3905"/>
        <v>0</v>
      </c>
      <c r="O8625" s="119">
        <f t="shared" si="3906"/>
        <v>0</v>
      </c>
      <c r="P8625" s="119">
        <f t="shared" si="3907"/>
        <v>1.0481890190537136E-3</v>
      </c>
      <c r="Q8625" s="119">
        <f t="shared" si="3908"/>
        <v>1.0481890190537136E-3</v>
      </c>
      <c r="R8625" s="58"/>
      <c r="S8625" s="64">
        <f t="shared" si="3889"/>
        <v>1.9031418133667533</v>
      </c>
      <c r="T8625" s="62">
        <f t="shared" si="3890"/>
        <v>0</v>
      </c>
      <c r="U8625" s="62">
        <f t="shared" si="3909"/>
        <v>0</v>
      </c>
      <c r="V8625" s="62">
        <f t="shared" si="3910"/>
        <v>1.9031418133667533</v>
      </c>
      <c r="W8625" s="66">
        <f t="shared" si="3911"/>
        <v>1.9031418133667533</v>
      </c>
      <c r="X8625" s="64">
        <f t="shared" si="3891"/>
        <v>2.2833872766464736</v>
      </c>
      <c r="Y8625" s="62">
        <f t="shared" si="3892"/>
        <v>0</v>
      </c>
      <c r="Z8625" s="62">
        <f t="shared" si="3912"/>
        <v>0</v>
      </c>
      <c r="AA8625" s="62">
        <f t="shared" si="3913"/>
        <v>2.2833872766464736</v>
      </c>
      <c r="AB8625" s="66">
        <f t="shared" si="3914"/>
        <v>2.2833872766464736</v>
      </c>
      <c r="AC8625" s="64">
        <f t="shared" si="3893"/>
        <v>1.5076915024237436</v>
      </c>
      <c r="AD8625" s="62">
        <f t="shared" si="3894"/>
        <v>0</v>
      </c>
      <c r="AE8625" s="62">
        <f t="shared" si="3915"/>
        <v>0</v>
      </c>
      <c r="AF8625" s="62">
        <f t="shared" si="3916"/>
        <v>1.5076915024237436</v>
      </c>
      <c r="AG8625" s="62">
        <f t="shared" si="3917"/>
        <v>1.5076915024237436</v>
      </c>
      <c r="AH8625" s="159"/>
      <c r="AI8625" s="54"/>
      <c r="AJ8625" s="43">
        <v>8620</v>
      </c>
      <c r="AK8625" s="43">
        <v>12</v>
      </c>
      <c r="AL8625" s="43">
        <v>3</v>
      </c>
      <c r="AM8625" s="44">
        <v>0.19115668489939133</v>
      </c>
      <c r="AN8625" s="45">
        <v>0.22934956243382926</v>
      </c>
      <c r="AO8625" s="45">
        <v>0.15143659155092379</v>
      </c>
      <c r="AP8625" s="170">
        <f t="shared" si="3895"/>
        <v>0.12351343806063778</v>
      </c>
      <c r="AQ8625" s="170">
        <f t="shared" si="3896"/>
        <v>0.14819127559579973</v>
      </c>
      <c r="AR8625" s="171">
        <f t="shared" si="3897"/>
        <v>9.7848809632179831E-2</v>
      </c>
      <c r="AS8625" s="162">
        <v>5.3100000000000001E-2</v>
      </c>
      <c r="AT8625" s="177">
        <f t="shared" si="3898"/>
        <v>0.117065322</v>
      </c>
    </row>
    <row r="8626" spans="1:46">
      <c r="A8626" s="2">
        <v>8621</v>
      </c>
      <c r="B8626" s="2">
        <v>12</v>
      </c>
      <c r="C8626" s="2">
        <v>4</v>
      </c>
      <c r="D8626" s="50">
        <v>17523554.399999999</v>
      </c>
      <c r="E8626" s="50">
        <v>0</v>
      </c>
      <c r="F8626" s="50">
        <v>0</v>
      </c>
      <c r="G8626" s="58"/>
      <c r="H8626" s="73">
        <f t="shared" si="3899"/>
        <v>16.609124869376604</v>
      </c>
      <c r="I8626" s="73">
        <f t="shared" si="3900"/>
        <v>0</v>
      </c>
      <c r="J8626" s="73">
        <f t="shared" si="3901"/>
        <v>0</v>
      </c>
      <c r="K8626" s="74">
        <f t="shared" si="3902"/>
        <v>16.609124869376604</v>
      </c>
      <c r="L8626" s="76">
        <f t="shared" si="3903"/>
        <v>16.609124869376604</v>
      </c>
      <c r="M8626" s="119">
        <f t="shared" si="3904"/>
        <v>1.1298724400936465E-3</v>
      </c>
      <c r="N8626" s="119">
        <f t="shared" si="3905"/>
        <v>0</v>
      </c>
      <c r="O8626" s="119">
        <f t="shared" si="3906"/>
        <v>0</v>
      </c>
      <c r="P8626" s="119">
        <f t="shared" si="3907"/>
        <v>1.1298724400936465E-3</v>
      </c>
      <c r="Q8626" s="119">
        <f t="shared" si="3908"/>
        <v>1.1298724400936465E-3</v>
      </c>
      <c r="R8626" s="58"/>
      <c r="S8626" s="64">
        <f t="shared" si="3889"/>
        <v>2.0581131699337436</v>
      </c>
      <c r="T8626" s="62">
        <f t="shared" si="3890"/>
        <v>0</v>
      </c>
      <c r="U8626" s="62">
        <f t="shared" si="3909"/>
        <v>0</v>
      </c>
      <c r="V8626" s="62">
        <f t="shared" si="3910"/>
        <v>2.0581131699337436</v>
      </c>
      <c r="W8626" s="66">
        <f t="shared" si="3911"/>
        <v>2.0581131699337436</v>
      </c>
      <c r="X8626" s="64">
        <f t="shared" si="3891"/>
        <v>2.6465516018715887</v>
      </c>
      <c r="Y8626" s="62">
        <f t="shared" si="3892"/>
        <v>0</v>
      </c>
      <c r="Z8626" s="62">
        <f t="shared" si="3912"/>
        <v>0</v>
      </c>
      <c r="AA8626" s="62">
        <f t="shared" si="3913"/>
        <v>2.6465516018715887</v>
      </c>
      <c r="AB8626" s="66">
        <f t="shared" si="3914"/>
        <v>2.6465516018715887</v>
      </c>
      <c r="AC8626" s="64">
        <f t="shared" si="3893"/>
        <v>1.6840711232678329</v>
      </c>
      <c r="AD8626" s="62">
        <f t="shared" si="3894"/>
        <v>0</v>
      </c>
      <c r="AE8626" s="62">
        <f t="shared" si="3915"/>
        <v>0</v>
      </c>
      <c r="AF8626" s="62">
        <f t="shared" si="3916"/>
        <v>1.6840711232678329</v>
      </c>
      <c r="AG8626" s="62">
        <f t="shared" si="3917"/>
        <v>1.6840711232678329</v>
      </c>
      <c r="AH8626" s="159"/>
      <c r="AI8626" s="54"/>
      <c r="AJ8626" s="43">
        <v>8621</v>
      </c>
      <c r="AK8626" s="43">
        <v>12</v>
      </c>
      <c r="AL8626" s="43">
        <v>4</v>
      </c>
      <c r="AM8626" s="44">
        <v>0.19177755660893608</v>
      </c>
      <c r="AN8626" s="45">
        <v>0.24660898489986272</v>
      </c>
      <c r="AO8626" s="45">
        <v>0.15692385136740011</v>
      </c>
      <c r="AP8626" s="170">
        <f t="shared" si="3895"/>
        <v>0.1239146063456016</v>
      </c>
      <c r="AQ8626" s="170">
        <f t="shared" si="3896"/>
        <v>0.1593432298622319</v>
      </c>
      <c r="AR8626" s="171">
        <f t="shared" si="3897"/>
        <v>0.10139433212239085</v>
      </c>
      <c r="AS8626" s="162">
        <v>5.3100000000000001E-2</v>
      </c>
      <c r="AT8626" s="177">
        <f t="shared" si="3898"/>
        <v>0.117065322</v>
      </c>
    </row>
    <row r="8627" spans="1:46">
      <c r="A8627" s="2">
        <v>8622</v>
      </c>
      <c r="B8627" s="2">
        <v>12</v>
      </c>
      <c r="C8627" s="2">
        <v>5</v>
      </c>
      <c r="D8627" s="50">
        <v>18088700.399999999</v>
      </c>
      <c r="E8627" s="50">
        <v>0</v>
      </c>
      <c r="F8627" s="50">
        <v>0</v>
      </c>
      <c r="G8627" s="58"/>
      <c r="H8627" s="73">
        <f t="shared" si="3899"/>
        <v>17.144779923663346</v>
      </c>
      <c r="I8627" s="73">
        <f t="shared" si="3900"/>
        <v>0</v>
      </c>
      <c r="J8627" s="73">
        <f t="shared" si="3901"/>
        <v>0</v>
      </c>
      <c r="K8627" s="74">
        <f t="shared" si="3902"/>
        <v>17.144779923663346</v>
      </c>
      <c r="L8627" s="76">
        <f t="shared" si="3903"/>
        <v>17.144779923663346</v>
      </c>
      <c r="M8627" s="119">
        <f t="shared" si="3904"/>
        <v>1.1663115594328806E-3</v>
      </c>
      <c r="N8627" s="119">
        <f t="shared" si="3905"/>
        <v>0</v>
      </c>
      <c r="O8627" s="119">
        <f t="shared" si="3906"/>
        <v>0</v>
      </c>
      <c r="P8627" s="119">
        <f t="shared" si="3907"/>
        <v>1.1663115594328806E-3</v>
      </c>
      <c r="Q8627" s="119">
        <f t="shared" si="3908"/>
        <v>1.1663115594328806E-3</v>
      </c>
      <c r="R8627" s="58"/>
      <c r="S8627" s="64">
        <f t="shared" si="3889"/>
        <v>3.0386870840112099</v>
      </c>
      <c r="T8627" s="62">
        <f t="shared" si="3890"/>
        <v>0</v>
      </c>
      <c r="U8627" s="62">
        <f t="shared" si="3909"/>
        <v>0</v>
      </c>
      <c r="V8627" s="62">
        <f t="shared" si="3910"/>
        <v>3.0386870840112099</v>
      </c>
      <c r="W8627" s="66">
        <f t="shared" si="3911"/>
        <v>3.0386870840112099</v>
      </c>
      <c r="X8627" s="64">
        <f t="shared" si="3891"/>
        <v>2.7556938269058047</v>
      </c>
      <c r="Y8627" s="62">
        <f t="shared" si="3892"/>
        <v>0</v>
      </c>
      <c r="Z8627" s="62">
        <f t="shared" si="3912"/>
        <v>0</v>
      </c>
      <c r="AA8627" s="62">
        <f t="shared" si="3913"/>
        <v>2.7556938269058047</v>
      </c>
      <c r="AB8627" s="66">
        <f t="shared" si="3914"/>
        <v>2.7556938269058047</v>
      </c>
      <c r="AC8627" s="64">
        <f t="shared" si="3893"/>
        <v>1.912796259203938</v>
      </c>
      <c r="AD8627" s="62">
        <f t="shared" si="3894"/>
        <v>0</v>
      </c>
      <c r="AE8627" s="62">
        <f t="shared" si="3915"/>
        <v>0</v>
      </c>
      <c r="AF8627" s="62">
        <f t="shared" si="3916"/>
        <v>1.912796259203938</v>
      </c>
      <c r="AG8627" s="62">
        <f t="shared" si="3917"/>
        <v>1.912796259203938</v>
      </c>
      <c r="AH8627" s="159"/>
      <c r="AI8627" s="54"/>
      <c r="AJ8627" s="43">
        <v>8622</v>
      </c>
      <c r="AK8627" s="43">
        <v>12</v>
      </c>
      <c r="AL8627" s="43">
        <v>5</v>
      </c>
      <c r="AM8627" s="44">
        <v>0.27430223402964754</v>
      </c>
      <c r="AN8627" s="45">
        <v>0.24875643727821978</v>
      </c>
      <c r="AO8627" s="45">
        <v>0.17266808744603773</v>
      </c>
      <c r="AP8627" s="170">
        <f t="shared" si="3895"/>
        <v>0.17723686728793717</v>
      </c>
      <c r="AQ8627" s="170">
        <f t="shared" si="3896"/>
        <v>0.16073077864956298</v>
      </c>
      <c r="AR8627" s="171">
        <f t="shared" si="3897"/>
        <v>0.11156726815512417</v>
      </c>
      <c r="AS8627" s="162">
        <v>5.3100000000000001E-2</v>
      </c>
      <c r="AT8627" s="177">
        <f t="shared" si="3898"/>
        <v>0.117065322</v>
      </c>
    </row>
    <row r="8628" spans="1:46">
      <c r="A8628" s="2">
        <v>8623</v>
      </c>
      <c r="B8628" s="2">
        <v>12</v>
      </c>
      <c r="C8628" s="2">
        <v>6</v>
      </c>
      <c r="D8628" s="50">
        <v>27647157.600000001</v>
      </c>
      <c r="E8628" s="50">
        <v>0</v>
      </c>
      <c r="F8628" s="50">
        <v>0</v>
      </c>
      <c r="G8628" s="58"/>
      <c r="H8628" s="73">
        <f t="shared" si="3899"/>
        <v>26.204449301777181</v>
      </c>
      <c r="I8628" s="73">
        <f t="shared" si="3900"/>
        <v>0</v>
      </c>
      <c r="J8628" s="73">
        <f t="shared" si="3901"/>
        <v>0</v>
      </c>
      <c r="K8628" s="74">
        <f t="shared" si="3902"/>
        <v>26.204449301777181</v>
      </c>
      <c r="L8628" s="76">
        <f t="shared" si="3903"/>
        <v>26.204449301777181</v>
      </c>
      <c r="M8628" s="119">
        <f t="shared" si="3904"/>
        <v>1.7826155987603525E-3</v>
      </c>
      <c r="N8628" s="119">
        <f t="shared" si="3905"/>
        <v>0</v>
      </c>
      <c r="O8628" s="119">
        <f t="shared" si="3906"/>
        <v>0</v>
      </c>
      <c r="P8628" s="119">
        <f t="shared" si="3907"/>
        <v>1.7826155987603525E-3</v>
      </c>
      <c r="Q8628" s="119">
        <f t="shared" si="3908"/>
        <v>1.7826155987603525E-3</v>
      </c>
      <c r="R8628" s="58"/>
      <c r="S8628" s="64">
        <f t="shared" si="3889"/>
        <v>4.6450952399580778</v>
      </c>
      <c r="T8628" s="62">
        <f t="shared" si="3890"/>
        <v>0</v>
      </c>
      <c r="U8628" s="62">
        <f t="shared" si="3909"/>
        <v>0</v>
      </c>
      <c r="V8628" s="62">
        <f t="shared" si="3910"/>
        <v>4.6450952399580778</v>
      </c>
      <c r="W8628" s="66">
        <f t="shared" si="3911"/>
        <v>4.6450952399580778</v>
      </c>
      <c r="X8628" s="64">
        <f t="shared" si="3891"/>
        <v>4.2123882098608929</v>
      </c>
      <c r="Y8628" s="62">
        <f t="shared" si="3892"/>
        <v>0</v>
      </c>
      <c r="Z8628" s="62">
        <f t="shared" si="3912"/>
        <v>0</v>
      </c>
      <c r="AA8628" s="62">
        <f t="shared" si="3913"/>
        <v>4.2123882098608929</v>
      </c>
      <c r="AB8628" s="66">
        <f t="shared" si="3914"/>
        <v>4.2123882098608929</v>
      </c>
      <c r="AC8628" s="64">
        <f t="shared" si="3893"/>
        <v>2.9242140203142015</v>
      </c>
      <c r="AD8628" s="62">
        <f t="shared" si="3894"/>
        <v>0</v>
      </c>
      <c r="AE8628" s="62">
        <f t="shared" si="3915"/>
        <v>0</v>
      </c>
      <c r="AF8628" s="62">
        <f t="shared" si="3916"/>
        <v>2.9242140203142015</v>
      </c>
      <c r="AG8628" s="62">
        <f t="shared" si="3917"/>
        <v>2.9242140203142015</v>
      </c>
      <c r="AH8628" s="159"/>
      <c r="AI8628" s="54"/>
      <c r="AJ8628" s="43">
        <v>8623</v>
      </c>
      <c r="AK8628" s="43">
        <v>12</v>
      </c>
      <c r="AL8628" s="43">
        <v>6</v>
      </c>
      <c r="AM8628" s="44">
        <v>0.27434362018744607</v>
      </c>
      <c r="AN8628" s="45">
        <v>0.24878754286609259</v>
      </c>
      <c r="AO8628" s="45">
        <v>0.17270678405791401</v>
      </c>
      <c r="AP8628" s="170">
        <f t="shared" si="3895"/>
        <v>0.17726360842252267</v>
      </c>
      <c r="AQ8628" s="170">
        <f t="shared" si="3896"/>
        <v>0.16075087712586311</v>
      </c>
      <c r="AR8628" s="171">
        <f t="shared" si="3897"/>
        <v>0.11159227147413786</v>
      </c>
      <c r="AS8628" s="162">
        <v>5.3100000000000001E-2</v>
      </c>
      <c r="AT8628" s="177">
        <f t="shared" si="3898"/>
        <v>0.117065322</v>
      </c>
    </row>
    <row r="8629" spans="1:46">
      <c r="A8629" s="2">
        <v>8624</v>
      </c>
      <c r="B8629" s="2">
        <v>12</v>
      </c>
      <c r="C8629" s="2">
        <v>7</v>
      </c>
      <c r="D8629" s="50">
        <v>26283769.199999999</v>
      </c>
      <c r="E8629" s="50">
        <v>0</v>
      </c>
      <c r="F8629" s="50">
        <v>0</v>
      </c>
      <c r="G8629" s="58"/>
      <c r="H8629" s="73">
        <f t="shared" si="3899"/>
        <v>24.912206434596101</v>
      </c>
      <c r="I8629" s="73">
        <f t="shared" si="3900"/>
        <v>0</v>
      </c>
      <c r="J8629" s="73">
        <f t="shared" si="3901"/>
        <v>0</v>
      </c>
      <c r="K8629" s="74">
        <f t="shared" si="3902"/>
        <v>24.912206434596101</v>
      </c>
      <c r="L8629" s="76">
        <f t="shared" si="3903"/>
        <v>24.912206434596101</v>
      </c>
      <c r="M8629" s="119">
        <f t="shared" si="3904"/>
        <v>1.6947079207208231E-3</v>
      </c>
      <c r="N8629" s="119">
        <f t="shared" si="3905"/>
        <v>0</v>
      </c>
      <c r="O8629" s="119">
        <f t="shared" si="3906"/>
        <v>0</v>
      </c>
      <c r="P8629" s="119">
        <f t="shared" si="3907"/>
        <v>1.6947079207208231E-3</v>
      </c>
      <c r="Q8629" s="119">
        <f t="shared" si="3908"/>
        <v>1.6947079207208231E-3</v>
      </c>
      <c r="R8629" s="58"/>
      <c r="S8629" s="64">
        <f t="shared" si="3889"/>
        <v>4.415426604741965</v>
      </c>
      <c r="T8629" s="62">
        <f t="shared" si="3890"/>
        <v>0</v>
      </c>
      <c r="U8629" s="62">
        <f t="shared" si="3909"/>
        <v>0</v>
      </c>
      <c r="V8629" s="62">
        <f t="shared" si="3910"/>
        <v>4.415426604741965</v>
      </c>
      <c r="W8629" s="66">
        <f t="shared" si="3911"/>
        <v>4.415426604741965</v>
      </c>
      <c r="X8629" s="64">
        <f t="shared" si="3891"/>
        <v>4.0054423254245952</v>
      </c>
      <c r="Y8629" s="62">
        <f t="shared" si="3892"/>
        <v>0</v>
      </c>
      <c r="Z8629" s="62">
        <f t="shared" si="3912"/>
        <v>0</v>
      </c>
      <c r="AA8629" s="62">
        <f t="shared" si="3913"/>
        <v>4.0054423254245952</v>
      </c>
      <c r="AB8629" s="66">
        <f t="shared" si="3914"/>
        <v>4.0054423254245952</v>
      </c>
      <c r="AC8629" s="64">
        <f t="shared" si="3893"/>
        <v>2.5882376476940543</v>
      </c>
      <c r="AD8629" s="62">
        <f t="shared" si="3894"/>
        <v>0</v>
      </c>
      <c r="AE8629" s="62">
        <f t="shared" si="3915"/>
        <v>0</v>
      </c>
      <c r="AF8629" s="62">
        <f t="shared" si="3916"/>
        <v>2.5882376476940543</v>
      </c>
      <c r="AG8629" s="62">
        <f t="shared" si="3917"/>
        <v>2.5882376476940543</v>
      </c>
      <c r="AH8629" s="159"/>
      <c r="AI8629" s="54"/>
      <c r="AJ8629" s="43">
        <v>8624</v>
      </c>
      <c r="AK8629" s="43">
        <v>12</v>
      </c>
      <c r="AL8629" s="43">
        <v>7</v>
      </c>
      <c r="AM8629" s="44">
        <v>0.27430628324682194</v>
      </c>
      <c r="AN8629" s="45">
        <v>0.24883620438096635</v>
      </c>
      <c r="AO8629" s="45">
        <v>0.16079303606495879</v>
      </c>
      <c r="AP8629" s="170">
        <f t="shared" si="3895"/>
        <v>0.17723948363763437</v>
      </c>
      <c r="AQ8629" s="170">
        <f t="shared" si="3896"/>
        <v>0.16078231913902874</v>
      </c>
      <c r="AR8629" s="171">
        <f t="shared" si="3897"/>
        <v>0.10389435614581753</v>
      </c>
      <c r="AS8629" s="162">
        <v>5.3100000000000001E-2</v>
      </c>
      <c r="AT8629" s="177">
        <f t="shared" si="3898"/>
        <v>0.117065322</v>
      </c>
    </row>
    <row r="8630" spans="1:46">
      <c r="A8630" s="2">
        <v>8625</v>
      </c>
      <c r="B8630" s="2">
        <v>12</v>
      </c>
      <c r="C8630" s="2">
        <v>8</v>
      </c>
      <c r="D8630" s="50">
        <v>25660472.399999999</v>
      </c>
      <c r="E8630" s="50">
        <v>0</v>
      </c>
      <c r="F8630" s="50">
        <v>68824442.047243178</v>
      </c>
      <c r="G8630" s="58"/>
      <c r="H8630" s="73">
        <f t="shared" si="3899"/>
        <v>24.321435056508395</v>
      </c>
      <c r="I8630" s="73">
        <f t="shared" si="3900"/>
        <v>0</v>
      </c>
      <c r="J8630" s="73">
        <f t="shared" si="3901"/>
        <v>65.232984469625393</v>
      </c>
      <c r="K8630" s="74">
        <f t="shared" si="3902"/>
        <v>24.321435056508395</v>
      </c>
      <c r="L8630" s="76">
        <f t="shared" si="3903"/>
        <v>-40.911549413117001</v>
      </c>
      <c r="M8630" s="119">
        <f t="shared" si="3904"/>
        <v>1.6545193915992107E-3</v>
      </c>
      <c r="N8630" s="119">
        <f t="shared" si="3905"/>
        <v>0</v>
      </c>
      <c r="O8630" s="119">
        <f t="shared" si="3906"/>
        <v>4.437617991130979E-3</v>
      </c>
      <c r="P8630" s="119">
        <f t="shared" si="3907"/>
        <v>1.6545193915992107E-3</v>
      </c>
      <c r="Q8630" s="119">
        <f t="shared" si="3908"/>
        <v>-2.7830985995317688E-3</v>
      </c>
      <c r="R8630" s="58"/>
      <c r="S8630" s="64">
        <f t="shared" si="3889"/>
        <v>2.0838980891838776</v>
      </c>
      <c r="T8630" s="62">
        <f t="shared" si="3890"/>
        <v>0</v>
      </c>
      <c r="U8630" s="62">
        <f t="shared" si="3909"/>
        <v>5.5892627787864351</v>
      </c>
      <c r="V8630" s="62">
        <f t="shared" si="3910"/>
        <v>2.0838980891838776</v>
      </c>
      <c r="W8630" s="66">
        <f t="shared" si="3911"/>
        <v>-3.5053646896025574</v>
      </c>
      <c r="X8630" s="64">
        <f t="shared" si="3891"/>
        <v>0.84639653448298846</v>
      </c>
      <c r="Y8630" s="62">
        <f t="shared" si="3892"/>
        <v>0</v>
      </c>
      <c r="Z8630" s="62">
        <f t="shared" si="3912"/>
        <v>2.2701362752975629</v>
      </c>
      <c r="AA8630" s="62">
        <f t="shared" si="3913"/>
        <v>0.84639653448298846</v>
      </c>
      <c r="AB8630" s="66">
        <f t="shared" si="3914"/>
        <v>-1.4237397408145744</v>
      </c>
      <c r="AC8630" s="64">
        <f t="shared" si="3893"/>
        <v>1.4605647379644715</v>
      </c>
      <c r="AD8630" s="62">
        <f t="shared" si="3894"/>
        <v>0</v>
      </c>
      <c r="AE8630" s="62">
        <f t="shared" si="3915"/>
        <v>3.9174085183358787</v>
      </c>
      <c r="AF8630" s="62">
        <f t="shared" si="3916"/>
        <v>1.4605647379644715</v>
      </c>
      <c r="AG8630" s="62">
        <f t="shared" si="3917"/>
        <v>-2.4568437803714072</v>
      </c>
      <c r="AH8630" s="159"/>
      <c r="AI8630" s="54"/>
      <c r="AJ8630" s="43">
        <v>8625</v>
      </c>
      <c r="AK8630" s="43">
        <v>12</v>
      </c>
      <c r="AL8630" s="43">
        <v>8</v>
      </c>
      <c r="AM8630" s="44">
        <v>0.13260581211143635</v>
      </c>
      <c r="AN8630" s="45">
        <v>5.385920760999293E-2</v>
      </c>
      <c r="AO8630" s="45">
        <v>9.2940904463786472E-2</v>
      </c>
      <c r="AP8630" s="170">
        <f t="shared" si="3895"/>
        <v>8.568154322893165E-2</v>
      </c>
      <c r="AQ8630" s="170">
        <f t="shared" si="3896"/>
        <v>3.4800435604086341E-2</v>
      </c>
      <c r="AR8630" s="171">
        <f t="shared" si="3897"/>
        <v>6.0052572332635674E-2</v>
      </c>
      <c r="AS8630" s="162">
        <v>5.3100000000000001E-2</v>
      </c>
      <c r="AT8630" s="177">
        <f t="shared" si="3898"/>
        <v>0.117065322</v>
      </c>
    </row>
    <row r="8631" spans="1:46">
      <c r="A8631" s="2">
        <v>8626</v>
      </c>
      <c r="B8631" s="2">
        <v>12</v>
      </c>
      <c r="C8631" s="2">
        <v>9</v>
      </c>
      <c r="D8631" s="50">
        <v>41114685.600000001</v>
      </c>
      <c r="E8631" s="50">
        <v>0</v>
      </c>
      <c r="F8631" s="50">
        <v>68824442.047243178</v>
      </c>
      <c r="G8631" s="58"/>
      <c r="H8631" s="73">
        <f t="shared" si="3899"/>
        <v>38.969202908718124</v>
      </c>
      <c r="I8631" s="73">
        <f t="shared" si="3900"/>
        <v>0</v>
      </c>
      <c r="J8631" s="73">
        <f t="shared" si="3901"/>
        <v>65.232984469625393</v>
      </c>
      <c r="K8631" s="74">
        <f t="shared" si="3902"/>
        <v>38.969202908718124</v>
      </c>
      <c r="L8631" s="76">
        <f t="shared" si="3903"/>
        <v>-26.263781560907269</v>
      </c>
      <c r="M8631" s="119">
        <f t="shared" si="3904"/>
        <v>2.6509661842665389E-3</v>
      </c>
      <c r="N8631" s="119">
        <f t="shared" si="3905"/>
        <v>0</v>
      </c>
      <c r="O8631" s="119">
        <f t="shared" si="3906"/>
        <v>4.437617991130979E-3</v>
      </c>
      <c r="P8631" s="119">
        <f t="shared" si="3907"/>
        <v>2.6509661842665389E-3</v>
      </c>
      <c r="Q8631" s="119">
        <f t="shared" si="3908"/>
        <v>-1.7866518068644401E-3</v>
      </c>
      <c r="R8631" s="58"/>
      <c r="S8631" s="64">
        <f t="shared" si="3889"/>
        <v>0.69535181598957185</v>
      </c>
      <c r="T8631" s="62">
        <f t="shared" si="3890"/>
        <v>0</v>
      </c>
      <c r="U8631" s="62">
        <f t="shared" si="3909"/>
        <v>1.1639928668704107</v>
      </c>
      <c r="V8631" s="62">
        <f t="shared" si="3910"/>
        <v>0.69535181598957185</v>
      </c>
      <c r="W8631" s="66">
        <f t="shared" si="3911"/>
        <v>-0.46864105088083885</v>
      </c>
      <c r="X8631" s="64">
        <f t="shared" si="3891"/>
        <v>0</v>
      </c>
      <c r="Y8631" s="62">
        <f t="shared" si="3892"/>
        <v>0</v>
      </c>
      <c r="Z8631" s="62">
        <f t="shared" si="3912"/>
        <v>0</v>
      </c>
      <c r="AA8631" s="62">
        <f t="shared" si="3913"/>
        <v>0</v>
      </c>
      <c r="AB8631" s="66">
        <f t="shared" si="3914"/>
        <v>0</v>
      </c>
      <c r="AC8631" s="64">
        <f t="shared" si="3893"/>
        <v>2.3423444540262901</v>
      </c>
      <c r="AD8631" s="62">
        <f t="shared" si="3894"/>
        <v>0</v>
      </c>
      <c r="AE8631" s="62">
        <f t="shared" si="3915"/>
        <v>3.9209967868710605</v>
      </c>
      <c r="AF8631" s="62">
        <f t="shared" si="3916"/>
        <v>2.3423444540262901</v>
      </c>
      <c r="AG8631" s="62">
        <f t="shared" si="3917"/>
        <v>-1.5786523328447704</v>
      </c>
      <c r="AH8631" s="159"/>
      <c r="AI8631" s="54"/>
      <c r="AJ8631" s="43">
        <v>8626</v>
      </c>
      <c r="AK8631" s="43">
        <v>12</v>
      </c>
      <c r="AL8631" s="43">
        <v>9</v>
      </c>
      <c r="AM8631" s="44">
        <v>2.7615845865952188E-2</v>
      </c>
      <c r="AN8631" s="45">
        <v>0</v>
      </c>
      <c r="AO8631" s="45">
        <v>9.3026036489603489E-2</v>
      </c>
      <c r="AP8631" s="170">
        <f t="shared" si="3895"/>
        <v>1.7843624300409002E-2</v>
      </c>
      <c r="AQ8631" s="170">
        <f t="shared" si="3896"/>
        <v>0</v>
      </c>
      <c r="AR8631" s="171">
        <f t="shared" si="3897"/>
        <v>6.0107579298273629E-2</v>
      </c>
      <c r="AS8631" s="162">
        <v>5.3100000000000001E-2</v>
      </c>
      <c r="AT8631" s="177">
        <f t="shared" si="3898"/>
        <v>0.117065322</v>
      </c>
    </row>
    <row r="8632" spans="1:46">
      <c r="A8632" s="2">
        <v>8627</v>
      </c>
      <c r="B8632" s="2">
        <v>12</v>
      </c>
      <c r="C8632" s="2">
        <v>10</v>
      </c>
      <c r="D8632" s="50">
        <v>32537365.199999999</v>
      </c>
      <c r="E8632" s="50">
        <v>0</v>
      </c>
      <c r="F8632" s="50">
        <v>28970288.396630272</v>
      </c>
      <c r="G8632" s="58"/>
      <c r="H8632" s="73">
        <f t="shared" si="3899"/>
        <v>30.839471787031339</v>
      </c>
      <c r="I8632" s="73">
        <f t="shared" si="3900"/>
        <v>0</v>
      </c>
      <c r="J8632" s="73">
        <f t="shared" si="3901"/>
        <v>27.458535323260922</v>
      </c>
      <c r="K8632" s="74">
        <f t="shared" si="3902"/>
        <v>30.839471787031339</v>
      </c>
      <c r="L8632" s="76">
        <f t="shared" si="3903"/>
        <v>3.3809364637704178</v>
      </c>
      <c r="M8632" s="119">
        <f t="shared" si="3904"/>
        <v>2.0979232508184583E-3</v>
      </c>
      <c r="N8632" s="119">
        <f t="shared" si="3905"/>
        <v>0</v>
      </c>
      <c r="O8632" s="119">
        <f t="shared" si="3906"/>
        <v>1.867927573010947E-3</v>
      </c>
      <c r="P8632" s="119">
        <f t="shared" si="3907"/>
        <v>2.0979232508184583E-3</v>
      </c>
      <c r="Q8632" s="119">
        <f t="shared" si="3908"/>
        <v>2.2999567780751141E-4</v>
      </c>
      <c r="R8632" s="58"/>
      <c r="S8632" s="64">
        <f t="shared" si="3889"/>
        <v>0</v>
      </c>
      <c r="T8632" s="62">
        <f t="shared" si="3890"/>
        <v>0</v>
      </c>
      <c r="U8632" s="62">
        <f t="shared" si="3909"/>
        <v>0</v>
      </c>
      <c r="V8632" s="62">
        <f t="shared" si="3910"/>
        <v>0</v>
      </c>
      <c r="W8632" s="66">
        <f t="shared" si="3911"/>
        <v>0</v>
      </c>
      <c r="X8632" s="64">
        <f t="shared" si="3891"/>
        <v>0</v>
      </c>
      <c r="Y8632" s="62">
        <f t="shared" si="3892"/>
        <v>0</v>
      </c>
      <c r="Z8632" s="62">
        <f t="shared" si="3912"/>
        <v>0</v>
      </c>
      <c r="AA8632" s="62">
        <f t="shared" si="3913"/>
        <v>0</v>
      </c>
      <c r="AB8632" s="66">
        <f t="shared" si="3914"/>
        <v>0</v>
      </c>
      <c r="AC8632" s="64">
        <f t="shared" si="3893"/>
        <v>1.8479842226724927</v>
      </c>
      <c r="AD8632" s="62">
        <f t="shared" si="3894"/>
        <v>0</v>
      </c>
      <c r="AE8632" s="62">
        <f t="shared" si="3915"/>
        <v>1.6453894024352262</v>
      </c>
      <c r="AF8632" s="62">
        <f t="shared" si="3916"/>
        <v>1.8479842226724927</v>
      </c>
      <c r="AG8632" s="62">
        <f t="shared" si="3917"/>
        <v>0.20259482023726649</v>
      </c>
      <c r="AH8632" s="159"/>
      <c r="AI8632" s="54"/>
      <c r="AJ8632" s="43">
        <v>8627</v>
      </c>
      <c r="AK8632" s="43">
        <v>12</v>
      </c>
      <c r="AL8632" s="43">
        <v>10</v>
      </c>
      <c r="AM8632" s="44">
        <v>0</v>
      </c>
      <c r="AN8632" s="45">
        <v>0</v>
      </c>
      <c r="AO8632" s="45">
        <v>9.2739896673760328E-2</v>
      </c>
      <c r="AP8632" s="170">
        <f t="shared" si="3895"/>
        <v>0</v>
      </c>
      <c r="AQ8632" s="170">
        <f t="shared" si="3896"/>
        <v>0</v>
      </c>
      <c r="AR8632" s="171">
        <f t="shared" si="3897"/>
        <v>5.9922693729456473E-2</v>
      </c>
      <c r="AS8632" s="162">
        <v>5.3100000000000001E-2</v>
      </c>
      <c r="AT8632" s="177">
        <f t="shared" si="3898"/>
        <v>0.117065322</v>
      </c>
    </row>
    <row r="8633" spans="1:46">
      <c r="A8633" s="2">
        <v>8628</v>
      </c>
      <c r="B8633" s="2">
        <v>12</v>
      </c>
      <c r="C8633" s="2">
        <v>11</v>
      </c>
      <c r="D8633" s="50">
        <v>23417236.800000001</v>
      </c>
      <c r="E8633" s="50">
        <v>0</v>
      </c>
      <c r="F8633" s="50">
        <v>17766309.458706964</v>
      </c>
      <c r="G8633" s="58"/>
      <c r="H8633" s="73">
        <f t="shared" si="3899"/>
        <v>22.195257949891779</v>
      </c>
      <c r="I8633" s="73">
        <f t="shared" si="3900"/>
        <v>0</v>
      </c>
      <c r="J8633" s="73">
        <f t="shared" si="3901"/>
        <v>16.839212270066092</v>
      </c>
      <c r="K8633" s="74">
        <f t="shared" si="3902"/>
        <v>22.195257949891779</v>
      </c>
      <c r="L8633" s="76">
        <f t="shared" si="3903"/>
        <v>5.3560456798256872</v>
      </c>
      <c r="M8633" s="119">
        <f t="shared" si="3904"/>
        <v>1.5098814931899169E-3</v>
      </c>
      <c r="N8633" s="119">
        <f t="shared" si="3905"/>
        <v>0</v>
      </c>
      <c r="O8633" s="119">
        <f t="shared" si="3906"/>
        <v>1.1455246442221832E-3</v>
      </c>
      <c r="P8633" s="119">
        <f t="shared" si="3907"/>
        <v>1.5098814931899169E-3</v>
      </c>
      <c r="Q8633" s="119">
        <f t="shared" si="3908"/>
        <v>3.6435684896773382E-4</v>
      </c>
      <c r="R8633" s="58"/>
      <c r="S8633" s="64">
        <f t="shared" si="3889"/>
        <v>0</v>
      </c>
      <c r="T8633" s="62">
        <f t="shared" si="3890"/>
        <v>0</v>
      </c>
      <c r="U8633" s="62">
        <f t="shared" si="3909"/>
        <v>0</v>
      </c>
      <c r="V8633" s="62">
        <f t="shared" si="3910"/>
        <v>0</v>
      </c>
      <c r="W8633" s="66">
        <f t="shared" si="3911"/>
        <v>0</v>
      </c>
      <c r="X8633" s="64">
        <f t="shared" si="3891"/>
        <v>0</v>
      </c>
      <c r="Y8633" s="62">
        <f t="shared" si="3892"/>
        <v>0</v>
      </c>
      <c r="Z8633" s="62">
        <f t="shared" si="3912"/>
        <v>0</v>
      </c>
      <c r="AA8633" s="62">
        <f t="shared" si="3913"/>
        <v>0</v>
      </c>
      <c r="AB8633" s="66">
        <f t="shared" si="3914"/>
        <v>0</v>
      </c>
      <c r="AC8633" s="64">
        <f t="shared" si="3893"/>
        <v>1.3201996257049828</v>
      </c>
      <c r="AD8633" s="62">
        <f t="shared" si="3894"/>
        <v>0</v>
      </c>
      <c r="AE8633" s="62">
        <f t="shared" si="3915"/>
        <v>1.001615831016571</v>
      </c>
      <c r="AF8633" s="62">
        <f t="shared" si="3916"/>
        <v>1.3201996257049828</v>
      </c>
      <c r="AG8633" s="62">
        <f t="shared" si="3917"/>
        <v>0.3185837946884118</v>
      </c>
      <c r="AH8633" s="159"/>
      <c r="AI8633" s="54"/>
      <c r="AJ8633" s="43">
        <v>8628</v>
      </c>
      <c r="AK8633" s="43">
        <v>12</v>
      </c>
      <c r="AL8633" s="43">
        <v>11</v>
      </c>
      <c r="AM8633" s="44">
        <v>0</v>
      </c>
      <c r="AN8633" s="45">
        <v>0</v>
      </c>
      <c r="AO8633" s="45">
        <v>9.2056548581942399E-2</v>
      </c>
      <c r="AP8633" s="170">
        <f t="shared" si="3895"/>
        <v>0</v>
      </c>
      <c r="AQ8633" s="170">
        <f t="shared" si="3896"/>
        <v>0</v>
      </c>
      <c r="AR8633" s="171">
        <f t="shared" si="3897"/>
        <v>5.9481157132099019E-2</v>
      </c>
      <c r="AS8633" s="162">
        <v>5.3100000000000001E-2</v>
      </c>
      <c r="AT8633" s="177">
        <f t="shared" si="3898"/>
        <v>0.117065322</v>
      </c>
    </row>
    <row r="8634" spans="1:46">
      <c r="A8634" s="2">
        <v>8629</v>
      </c>
      <c r="B8634" s="2">
        <v>12</v>
      </c>
      <c r="C8634" s="2">
        <v>12</v>
      </c>
      <c r="D8634" s="50">
        <v>19632006</v>
      </c>
      <c r="E8634" s="50">
        <v>0</v>
      </c>
      <c r="F8634" s="50">
        <v>39854153.650612913</v>
      </c>
      <c r="G8634" s="58"/>
      <c r="H8634" s="73">
        <f t="shared" si="3899"/>
        <v>18.607551393246496</v>
      </c>
      <c r="I8634" s="73">
        <f t="shared" si="3900"/>
        <v>0</v>
      </c>
      <c r="J8634" s="73">
        <f t="shared" si="3901"/>
        <v>37.774449146364468</v>
      </c>
      <c r="K8634" s="74">
        <f t="shared" si="3902"/>
        <v>18.607551393246496</v>
      </c>
      <c r="L8634" s="76">
        <f t="shared" si="3903"/>
        <v>-19.166897753117972</v>
      </c>
      <c r="M8634" s="119">
        <f t="shared" si="3904"/>
        <v>1.2658198226698297E-3</v>
      </c>
      <c r="N8634" s="119">
        <f t="shared" si="3905"/>
        <v>0</v>
      </c>
      <c r="O8634" s="119">
        <f t="shared" si="3906"/>
        <v>2.569690418120032E-3</v>
      </c>
      <c r="P8634" s="119">
        <f t="shared" si="3907"/>
        <v>1.2658198226698297E-3</v>
      </c>
      <c r="Q8634" s="119">
        <f t="shared" si="3908"/>
        <v>-1.3038705954502021E-3</v>
      </c>
      <c r="R8634" s="58"/>
      <c r="S8634" s="64">
        <f t="shared" si="3889"/>
        <v>0</v>
      </c>
      <c r="T8634" s="62">
        <f t="shared" si="3890"/>
        <v>0</v>
      </c>
      <c r="U8634" s="62">
        <f t="shared" si="3909"/>
        <v>0</v>
      </c>
      <c r="V8634" s="62">
        <f t="shared" si="3910"/>
        <v>0</v>
      </c>
      <c r="W8634" s="66">
        <f t="shared" si="3911"/>
        <v>0</v>
      </c>
      <c r="X8634" s="64">
        <f t="shared" si="3891"/>
        <v>0</v>
      </c>
      <c r="Y8634" s="62">
        <f t="shared" si="3892"/>
        <v>0</v>
      </c>
      <c r="Z8634" s="62">
        <f t="shared" si="3912"/>
        <v>0</v>
      </c>
      <c r="AA8634" s="62">
        <f t="shared" si="3913"/>
        <v>0</v>
      </c>
      <c r="AB8634" s="66">
        <f t="shared" si="3914"/>
        <v>0</v>
      </c>
      <c r="AC8634" s="64">
        <f t="shared" si="3893"/>
        <v>1.0968184278272444</v>
      </c>
      <c r="AD8634" s="62">
        <f t="shared" si="3894"/>
        <v>0</v>
      </c>
      <c r="AE8634" s="62">
        <f t="shared" si="3915"/>
        <v>2.2266074159436728</v>
      </c>
      <c r="AF8634" s="62">
        <f t="shared" si="3916"/>
        <v>1.0968184278272444</v>
      </c>
      <c r="AG8634" s="62">
        <f t="shared" si="3917"/>
        <v>-1.1297889881164285</v>
      </c>
      <c r="AH8634" s="159"/>
      <c r="AI8634" s="54"/>
      <c r="AJ8634" s="43">
        <v>8629</v>
      </c>
      <c r="AK8634" s="43">
        <v>12</v>
      </c>
      <c r="AL8634" s="43">
        <v>12</v>
      </c>
      <c r="AM8634" s="44">
        <v>0</v>
      </c>
      <c r="AN8634" s="45">
        <v>0</v>
      </c>
      <c r="AO8634" s="45">
        <v>9.1226453335519112E-2</v>
      </c>
      <c r="AP8634" s="170">
        <f t="shared" si="3895"/>
        <v>0</v>
      </c>
      <c r="AQ8634" s="170">
        <f t="shared" si="3896"/>
        <v>0</v>
      </c>
      <c r="AR8634" s="171">
        <f t="shared" si="3897"/>
        <v>5.8944801744593239E-2</v>
      </c>
      <c r="AS8634" s="162">
        <v>5.3100000000000001E-2</v>
      </c>
      <c r="AT8634" s="177">
        <f t="shared" si="3898"/>
        <v>0.117065322</v>
      </c>
    </row>
    <row r="8635" spans="1:46">
      <c r="A8635" s="2">
        <v>8630</v>
      </c>
      <c r="B8635" s="2">
        <v>12</v>
      </c>
      <c r="C8635" s="2">
        <v>13</v>
      </c>
      <c r="D8635" s="50">
        <v>19011769.199999999</v>
      </c>
      <c r="E8635" s="50">
        <v>0</v>
      </c>
      <c r="F8635" s="50">
        <v>35532618.917413928</v>
      </c>
      <c r="G8635" s="58"/>
      <c r="H8635" s="73">
        <f t="shared" si="3899"/>
        <v>18.019680335547005</v>
      </c>
      <c r="I8635" s="73">
        <f t="shared" si="3900"/>
        <v>0</v>
      </c>
      <c r="J8635" s="73">
        <f t="shared" si="3901"/>
        <v>33.678424540132184</v>
      </c>
      <c r="K8635" s="74">
        <f t="shared" si="3902"/>
        <v>18.019680335547005</v>
      </c>
      <c r="L8635" s="76">
        <f t="shared" si="3903"/>
        <v>-15.658744204585179</v>
      </c>
      <c r="M8635" s="119">
        <f t="shared" si="3904"/>
        <v>1.2258285942548983E-3</v>
      </c>
      <c r="N8635" s="119">
        <f t="shared" si="3905"/>
        <v>0</v>
      </c>
      <c r="O8635" s="119">
        <f t="shared" si="3906"/>
        <v>2.2910492884443663E-3</v>
      </c>
      <c r="P8635" s="119">
        <f t="shared" si="3907"/>
        <v>1.2258285942548983E-3</v>
      </c>
      <c r="Q8635" s="119">
        <f t="shared" si="3908"/>
        <v>-1.065220694189468E-3</v>
      </c>
      <c r="R8635" s="58"/>
      <c r="S8635" s="64">
        <f t="shared" si="3889"/>
        <v>0</v>
      </c>
      <c r="T8635" s="62">
        <f t="shared" si="3890"/>
        <v>0</v>
      </c>
      <c r="U8635" s="62">
        <f t="shared" si="3909"/>
        <v>0</v>
      </c>
      <c r="V8635" s="62">
        <f t="shared" si="3910"/>
        <v>0</v>
      </c>
      <c r="W8635" s="66">
        <f t="shared" si="3911"/>
        <v>0</v>
      </c>
      <c r="X8635" s="64">
        <f t="shared" si="3891"/>
        <v>0</v>
      </c>
      <c r="Y8635" s="62">
        <f t="shared" si="3892"/>
        <v>0</v>
      </c>
      <c r="Z8635" s="62">
        <f t="shared" si="3912"/>
        <v>0</v>
      </c>
      <c r="AA8635" s="62">
        <f t="shared" si="3913"/>
        <v>0</v>
      </c>
      <c r="AB8635" s="66">
        <f t="shared" si="3914"/>
        <v>0</v>
      </c>
      <c r="AC8635" s="64">
        <f t="shared" si="3893"/>
        <v>1.065814194309938</v>
      </c>
      <c r="AD8635" s="62">
        <f t="shared" si="3894"/>
        <v>0</v>
      </c>
      <c r="AE8635" s="62">
        <f t="shared" si="3915"/>
        <v>1.9919855540422604</v>
      </c>
      <c r="AF8635" s="62">
        <f t="shared" si="3916"/>
        <v>1.065814194309938</v>
      </c>
      <c r="AG8635" s="62">
        <f t="shared" si="3917"/>
        <v>-0.92617135973232245</v>
      </c>
      <c r="AH8635" s="159"/>
      <c r="AI8635" s="54"/>
      <c r="AJ8635" s="43">
        <v>8630</v>
      </c>
      <c r="AK8635" s="43">
        <v>12</v>
      </c>
      <c r="AL8635" s="43">
        <v>13</v>
      </c>
      <c r="AM8635" s="44">
        <v>0</v>
      </c>
      <c r="AN8635" s="45">
        <v>0</v>
      </c>
      <c r="AO8635" s="45">
        <v>9.1539744706363863E-2</v>
      </c>
      <c r="AP8635" s="170">
        <f t="shared" si="3895"/>
        <v>0</v>
      </c>
      <c r="AQ8635" s="170">
        <f t="shared" si="3896"/>
        <v>0</v>
      </c>
      <c r="AR8635" s="171">
        <f t="shared" si="3897"/>
        <v>5.9147230942128926E-2</v>
      </c>
      <c r="AS8635" s="162">
        <v>5.3100000000000001E-2</v>
      </c>
      <c r="AT8635" s="177">
        <f t="shared" si="3898"/>
        <v>0.117065322</v>
      </c>
    </row>
    <row r="8636" spans="1:46">
      <c r="A8636" s="2">
        <v>8631</v>
      </c>
      <c r="B8636" s="2">
        <v>12</v>
      </c>
      <c r="C8636" s="2">
        <v>14</v>
      </c>
      <c r="D8636" s="50">
        <v>20212538.399999999</v>
      </c>
      <c r="E8636" s="50">
        <v>0</v>
      </c>
      <c r="F8636" s="50">
        <v>16165741.039003633</v>
      </c>
      <c r="G8636" s="58"/>
      <c r="H8636" s="73">
        <f t="shared" si="3899"/>
        <v>19.157789940873503</v>
      </c>
      <c r="I8636" s="73">
        <f t="shared" si="3900"/>
        <v>0</v>
      </c>
      <c r="J8636" s="73">
        <f t="shared" si="3901"/>
        <v>15.322166119609687</v>
      </c>
      <c r="K8636" s="74">
        <f t="shared" si="3902"/>
        <v>19.157789940873503</v>
      </c>
      <c r="L8636" s="76">
        <f t="shared" si="3903"/>
        <v>3.8356238212638161</v>
      </c>
      <c r="M8636" s="119">
        <f t="shared" si="3904"/>
        <v>1.3032510163859526E-3</v>
      </c>
      <c r="N8636" s="119">
        <f t="shared" si="3905"/>
        <v>0</v>
      </c>
      <c r="O8636" s="119">
        <f t="shared" si="3906"/>
        <v>1.0423242258237881E-3</v>
      </c>
      <c r="P8636" s="119">
        <f t="shared" si="3907"/>
        <v>1.3032510163859526E-3</v>
      </c>
      <c r="Q8636" s="119">
        <f t="shared" si="3908"/>
        <v>2.6092679056216437E-4</v>
      </c>
      <c r="R8636" s="58"/>
      <c r="S8636" s="64">
        <f t="shared" si="3889"/>
        <v>0</v>
      </c>
      <c r="T8636" s="62">
        <f t="shared" si="3890"/>
        <v>0</v>
      </c>
      <c r="U8636" s="62">
        <f t="shared" si="3909"/>
        <v>0</v>
      </c>
      <c r="V8636" s="62">
        <f t="shared" si="3910"/>
        <v>0</v>
      </c>
      <c r="W8636" s="66">
        <f t="shared" si="3911"/>
        <v>0</v>
      </c>
      <c r="X8636" s="64">
        <f t="shared" si="3891"/>
        <v>0</v>
      </c>
      <c r="Y8636" s="62">
        <f t="shared" si="3892"/>
        <v>0</v>
      </c>
      <c r="Z8636" s="62">
        <f t="shared" si="3912"/>
        <v>0</v>
      </c>
      <c r="AA8636" s="62">
        <f t="shared" si="3913"/>
        <v>0</v>
      </c>
      <c r="AB8636" s="66">
        <f t="shared" si="3914"/>
        <v>0</v>
      </c>
      <c r="AC8636" s="64">
        <f t="shared" si="3893"/>
        <v>1.1399102841292243</v>
      </c>
      <c r="AD8636" s="62">
        <f t="shared" si="3894"/>
        <v>0</v>
      </c>
      <c r="AE8636" s="62">
        <f t="shared" si="3915"/>
        <v>0.91168630561167396</v>
      </c>
      <c r="AF8636" s="62">
        <f t="shared" si="3916"/>
        <v>1.1399102841292243</v>
      </c>
      <c r="AG8636" s="62">
        <f t="shared" si="3917"/>
        <v>0.22822397851755039</v>
      </c>
      <c r="AH8636" s="159"/>
      <c r="AI8636" s="54"/>
      <c r="AJ8636" s="43">
        <v>8631</v>
      </c>
      <c r="AK8636" s="43">
        <v>12</v>
      </c>
      <c r="AL8636" s="43">
        <v>14</v>
      </c>
      <c r="AM8636" s="44">
        <v>0</v>
      </c>
      <c r="AN8636" s="45">
        <v>0</v>
      </c>
      <c r="AO8636" s="45">
        <v>9.2087470623853404E-2</v>
      </c>
      <c r="AP8636" s="170">
        <f t="shared" si="3895"/>
        <v>0</v>
      </c>
      <c r="AQ8636" s="170">
        <f t="shared" si="3896"/>
        <v>0</v>
      </c>
      <c r="AR8636" s="171">
        <f t="shared" si="3897"/>
        <v>5.9501137012532145E-2</v>
      </c>
      <c r="AS8636" s="162">
        <v>5.3100000000000001E-2</v>
      </c>
      <c r="AT8636" s="177">
        <f t="shared" si="3898"/>
        <v>0.117065322</v>
      </c>
    </row>
    <row r="8637" spans="1:46">
      <c r="A8637" s="2">
        <v>8632</v>
      </c>
      <c r="B8637" s="2">
        <v>12</v>
      </c>
      <c r="C8637" s="2">
        <v>15</v>
      </c>
      <c r="D8637" s="50">
        <v>16495855.199999999</v>
      </c>
      <c r="E8637" s="50">
        <v>0</v>
      </c>
      <c r="F8637" s="50">
        <v>5922103.15290232</v>
      </c>
      <c r="G8637" s="58"/>
      <c r="H8637" s="73">
        <f t="shared" si="3899"/>
        <v>15.63505397306584</v>
      </c>
      <c r="I8637" s="73">
        <f t="shared" si="3900"/>
        <v>0</v>
      </c>
      <c r="J8637" s="73">
        <f t="shared" si="3901"/>
        <v>5.6130707566886962</v>
      </c>
      <c r="K8637" s="74">
        <f t="shared" si="3902"/>
        <v>15.63505397306584</v>
      </c>
      <c r="L8637" s="76">
        <f t="shared" si="3903"/>
        <v>10.021983216377144</v>
      </c>
      <c r="M8637" s="119">
        <f t="shared" si="3904"/>
        <v>1.0636091138140028E-3</v>
      </c>
      <c r="N8637" s="119">
        <f t="shared" si="3905"/>
        <v>0</v>
      </c>
      <c r="O8637" s="119">
        <f t="shared" si="3906"/>
        <v>3.8184154807406097E-4</v>
      </c>
      <c r="P8637" s="119">
        <f t="shared" si="3907"/>
        <v>1.0636091138140028E-3</v>
      </c>
      <c r="Q8637" s="119">
        <f t="shared" si="3908"/>
        <v>6.8176756573994177E-4</v>
      </c>
      <c r="R8637" s="58"/>
      <c r="S8637" s="64">
        <f t="shared" si="3889"/>
        <v>0.66045686966630723</v>
      </c>
      <c r="T8637" s="62">
        <f t="shared" si="3890"/>
        <v>0</v>
      </c>
      <c r="U8637" s="62">
        <f t="shared" si="3909"/>
        <v>0.23710766509437081</v>
      </c>
      <c r="V8637" s="62">
        <f t="shared" si="3910"/>
        <v>0.66045686966630723</v>
      </c>
      <c r="W8637" s="66">
        <f t="shared" si="3911"/>
        <v>0.42334920457193642</v>
      </c>
      <c r="X8637" s="64">
        <f t="shared" si="3891"/>
        <v>0</v>
      </c>
      <c r="Y8637" s="62">
        <f t="shared" si="3892"/>
        <v>0</v>
      </c>
      <c r="Z8637" s="62">
        <f t="shared" si="3912"/>
        <v>0</v>
      </c>
      <c r="AA8637" s="62">
        <f t="shared" si="3913"/>
        <v>0</v>
      </c>
      <c r="AB8637" s="66">
        <f t="shared" si="3914"/>
        <v>0</v>
      </c>
      <c r="AC8637" s="64">
        <f t="shared" si="3893"/>
        <v>0.93775933464410732</v>
      </c>
      <c r="AD8637" s="62">
        <f t="shared" si="3894"/>
        <v>0</v>
      </c>
      <c r="AE8637" s="62">
        <f t="shared" si="3915"/>
        <v>0.33666078205872285</v>
      </c>
      <c r="AF8637" s="62">
        <f t="shared" si="3916"/>
        <v>0.93775933464410732</v>
      </c>
      <c r="AG8637" s="62">
        <f t="shared" si="3917"/>
        <v>0.60109855258538447</v>
      </c>
      <c r="AH8637" s="159"/>
      <c r="AI8637" s="54"/>
      <c r="AJ8637" s="43">
        <v>8632</v>
      </c>
      <c r="AK8637" s="43">
        <v>12</v>
      </c>
      <c r="AL8637" s="43">
        <v>15</v>
      </c>
      <c r="AM8637" s="44">
        <v>6.5376302814895593E-2</v>
      </c>
      <c r="AN8637" s="45">
        <v>0</v>
      </c>
      <c r="AO8637" s="45">
        <v>9.282549859790748E-2</v>
      </c>
      <c r="AP8637" s="170">
        <f t="shared" si="3895"/>
        <v>4.224205882525648E-2</v>
      </c>
      <c r="AQ8637" s="170">
        <f t="shared" si="3896"/>
        <v>0</v>
      </c>
      <c r="AR8637" s="171">
        <f t="shared" si="3897"/>
        <v>5.9978004313868342E-2</v>
      </c>
      <c r="AS8637" s="162">
        <v>5.3100000000000001E-2</v>
      </c>
      <c r="AT8637" s="177">
        <f t="shared" si="3898"/>
        <v>0.117065322</v>
      </c>
    </row>
    <row r="8638" spans="1:46">
      <c r="A8638" s="2">
        <v>8633</v>
      </c>
      <c r="B8638" s="2">
        <v>12</v>
      </c>
      <c r="C8638" s="2">
        <v>16</v>
      </c>
      <c r="D8638" s="50">
        <v>22086824.399999999</v>
      </c>
      <c r="E8638" s="50">
        <v>0</v>
      </c>
      <c r="F8638" s="50">
        <v>0</v>
      </c>
      <c r="G8638" s="58"/>
      <c r="H8638" s="73">
        <f t="shared" si="3899"/>
        <v>20.934270300070743</v>
      </c>
      <c r="I8638" s="73">
        <f t="shared" si="3900"/>
        <v>0</v>
      </c>
      <c r="J8638" s="73">
        <f t="shared" si="3901"/>
        <v>0</v>
      </c>
      <c r="K8638" s="74">
        <f t="shared" si="3902"/>
        <v>20.934270300070743</v>
      </c>
      <c r="L8638" s="76">
        <f t="shared" si="3903"/>
        <v>20.934270300070743</v>
      </c>
      <c r="M8638" s="119">
        <f t="shared" si="3904"/>
        <v>1.4241000204129758E-3</v>
      </c>
      <c r="N8638" s="119">
        <f t="shared" si="3905"/>
        <v>0</v>
      </c>
      <c r="O8638" s="119">
        <f t="shared" si="3906"/>
        <v>0</v>
      </c>
      <c r="P8638" s="119">
        <f t="shared" si="3907"/>
        <v>1.4241000204129758E-3</v>
      </c>
      <c r="Q8638" s="119">
        <f t="shared" si="3908"/>
        <v>1.4241000204129758E-3</v>
      </c>
      <c r="R8638" s="58"/>
      <c r="S8638" s="64">
        <f t="shared" si="3889"/>
        <v>3.7001183334947405</v>
      </c>
      <c r="T8638" s="62">
        <f t="shared" si="3890"/>
        <v>0</v>
      </c>
      <c r="U8638" s="62">
        <f t="shared" si="3909"/>
        <v>0</v>
      </c>
      <c r="V8638" s="62">
        <f t="shared" si="3910"/>
        <v>3.7001183334947405</v>
      </c>
      <c r="W8638" s="66">
        <f t="shared" si="3911"/>
        <v>3.7001183334947405</v>
      </c>
      <c r="X8638" s="64">
        <f t="shared" si="3891"/>
        <v>3.3541994905824284</v>
      </c>
      <c r="Y8638" s="62">
        <f t="shared" si="3892"/>
        <v>0</v>
      </c>
      <c r="Z8638" s="62">
        <f t="shared" si="3912"/>
        <v>0</v>
      </c>
      <c r="AA8638" s="62">
        <f t="shared" si="3913"/>
        <v>3.3541994905824284</v>
      </c>
      <c r="AB8638" s="66">
        <f t="shared" si="3914"/>
        <v>3.3541994905824284</v>
      </c>
      <c r="AC8638" s="64">
        <f t="shared" si="3893"/>
        <v>2.3283476646021457</v>
      </c>
      <c r="AD8638" s="62">
        <f t="shared" si="3894"/>
        <v>0</v>
      </c>
      <c r="AE8638" s="62">
        <f t="shared" si="3915"/>
        <v>0</v>
      </c>
      <c r="AF8638" s="62">
        <f t="shared" si="3916"/>
        <v>2.3283476646021457</v>
      </c>
      <c r="AG8638" s="62">
        <f t="shared" si="3917"/>
        <v>2.3283476646021457</v>
      </c>
      <c r="AH8638" s="159"/>
      <c r="AI8638" s="54"/>
      <c r="AJ8638" s="43">
        <v>8633</v>
      </c>
      <c r="AK8638" s="43">
        <v>12</v>
      </c>
      <c r="AL8638" s="43">
        <v>16</v>
      </c>
      <c r="AM8638" s="44">
        <v>0.27354769875876223</v>
      </c>
      <c r="AN8638" s="45">
        <v>0.24797411031988018</v>
      </c>
      <c r="AO8638" s="45">
        <v>0.1721334530835649</v>
      </c>
      <c r="AP8638" s="170">
        <f t="shared" si="3895"/>
        <v>0.17674933400865836</v>
      </c>
      <c r="AQ8638" s="170">
        <f t="shared" si="3896"/>
        <v>0.16022528812819875</v>
      </c>
      <c r="AR8638" s="171">
        <f t="shared" si="3897"/>
        <v>0.11122182102493811</v>
      </c>
      <c r="AS8638" s="162">
        <v>5.3100000000000001E-2</v>
      </c>
      <c r="AT8638" s="177">
        <f t="shared" si="3898"/>
        <v>0.117065322</v>
      </c>
    </row>
    <row r="8639" spans="1:46">
      <c r="A8639" s="2">
        <v>8634</v>
      </c>
      <c r="B8639" s="2">
        <v>12</v>
      </c>
      <c r="C8639" s="2">
        <v>17</v>
      </c>
      <c r="D8639" s="50">
        <v>28200668.399999999</v>
      </c>
      <c r="E8639" s="50">
        <v>0</v>
      </c>
      <c r="F8639" s="50">
        <v>0</v>
      </c>
      <c r="G8639" s="58"/>
      <c r="H8639" s="73">
        <f t="shared" si="3899"/>
        <v>26.729076314305445</v>
      </c>
      <c r="I8639" s="73">
        <f t="shared" si="3900"/>
        <v>0</v>
      </c>
      <c r="J8639" s="73">
        <f t="shared" si="3901"/>
        <v>0</v>
      </c>
      <c r="K8639" s="74">
        <f t="shared" si="3902"/>
        <v>26.729076314305445</v>
      </c>
      <c r="L8639" s="76">
        <f t="shared" si="3903"/>
        <v>26.729076314305445</v>
      </c>
      <c r="M8639" s="119">
        <f t="shared" si="3904"/>
        <v>1.8183045111772411E-3</v>
      </c>
      <c r="N8639" s="119">
        <f t="shared" si="3905"/>
        <v>0</v>
      </c>
      <c r="O8639" s="119">
        <f t="shared" si="3906"/>
        <v>0</v>
      </c>
      <c r="P8639" s="119">
        <f t="shared" si="3907"/>
        <v>1.8183045111772411E-3</v>
      </c>
      <c r="Q8639" s="119">
        <f t="shared" si="3908"/>
        <v>1.8183045111772411E-3</v>
      </c>
      <c r="R8639" s="58"/>
      <c r="S8639" s="64">
        <f t="shared" si="3889"/>
        <v>4.7253259953352735</v>
      </c>
      <c r="T8639" s="62">
        <f t="shared" si="3890"/>
        <v>0</v>
      </c>
      <c r="U8639" s="62">
        <f t="shared" si="3909"/>
        <v>0</v>
      </c>
      <c r="V8639" s="62">
        <f t="shared" si="3910"/>
        <v>4.7253259953352735</v>
      </c>
      <c r="W8639" s="66">
        <f t="shared" si="3911"/>
        <v>4.7253259953352735</v>
      </c>
      <c r="X8639" s="64">
        <f t="shared" si="3891"/>
        <v>4.2823704286510678</v>
      </c>
      <c r="Y8639" s="62">
        <f t="shared" si="3892"/>
        <v>0</v>
      </c>
      <c r="Z8639" s="62">
        <f t="shared" si="3912"/>
        <v>0</v>
      </c>
      <c r="AA8639" s="62">
        <f t="shared" si="3913"/>
        <v>4.2823704286510678</v>
      </c>
      <c r="AB8639" s="66">
        <f t="shared" si="3914"/>
        <v>4.2823704286510678</v>
      </c>
      <c r="AC8639" s="64">
        <f t="shared" si="3893"/>
        <v>2.9721780457021381</v>
      </c>
      <c r="AD8639" s="62">
        <f t="shared" si="3894"/>
        <v>0</v>
      </c>
      <c r="AE8639" s="62">
        <f t="shared" si="3915"/>
        <v>0</v>
      </c>
      <c r="AF8639" s="62">
        <f t="shared" si="3916"/>
        <v>2.9721780457021381</v>
      </c>
      <c r="AG8639" s="62">
        <f t="shared" si="3917"/>
        <v>2.9721780457021381</v>
      </c>
      <c r="AH8639" s="159"/>
      <c r="AI8639" s="54"/>
      <c r="AJ8639" s="43">
        <v>8634</v>
      </c>
      <c r="AK8639" s="43">
        <v>12</v>
      </c>
      <c r="AL8639" s="43">
        <v>17</v>
      </c>
      <c r="AM8639" s="44">
        <v>0.27360441684067449</v>
      </c>
      <c r="AN8639" s="45">
        <v>0.24795653569372234</v>
      </c>
      <c r="AO8639" s="45">
        <v>0.17209416699371879</v>
      </c>
      <c r="AP8639" s="170">
        <f t="shared" si="3895"/>
        <v>0.17678598166919338</v>
      </c>
      <c r="AQ8639" s="170">
        <f t="shared" si="3896"/>
        <v>0.16021393250911317</v>
      </c>
      <c r="AR8639" s="171">
        <f t="shared" si="3897"/>
        <v>0.11119643682230139</v>
      </c>
      <c r="AS8639" s="162">
        <v>5.3100000000000001E-2</v>
      </c>
      <c r="AT8639" s="177">
        <f t="shared" si="3898"/>
        <v>0.117065322</v>
      </c>
    </row>
    <row r="8640" spans="1:46">
      <c r="A8640" s="2">
        <v>8635</v>
      </c>
      <c r="B8640" s="2">
        <v>12</v>
      </c>
      <c r="C8640" s="2">
        <v>18</v>
      </c>
      <c r="D8640" s="50">
        <v>22175485.199999999</v>
      </c>
      <c r="E8640" s="50">
        <v>0</v>
      </c>
      <c r="F8640" s="50">
        <v>0</v>
      </c>
      <c r="G8640" s="58"/>
      <c r="H8640" s="73">
        <f t="shared" si="3899"/>
        <v>21.018304524213011</v>
      </c>
      <c r="I8640" s="73">
        <f t="shared" si="3900"/>
        <v>0</v>
      </c>
      <c r="J8640" s="73">
        <f t="shared" si="3901"/>
        <v>0</v>
      </c>
      <c r="K8640" s="74">
        <f t="shared" si="3902"/>
        <v>21.018304524213011</v>
      </c>
      <c r="L8640" s="76">
        <f t="shared" si="3903"/>
        <v>21.018304524213011</v>
      </c>
      <c r="M8640" s="119">
        <f t="shared" si="3904"/>
        <v>1.4298166343002048E-3</v>
      </c>
      <c r="N8640" s="119">
        <f t="shared" si="3905"/>
        <v>0</v>
      </c>
      <c r="O8640" s="119">
        <f t="shared" si="3906"/>
        <v>0</v>
      </c>
      <c r="P8640" s="119">
        <f t="shared" si="3907"/>
        <v>1.4298166343002048E-3</v>
      </c>
      <c r="Q8640" s="119">
        <f t="shared" si="3908"/>
        <v>1.4298166343002048E-3</v>
      </c>
      <c r="R8640" s="58"/>
      <c r="S8640" s="64">
        <f t="shared" si="3889"/>
        <v>3.7153299430010787</v>
      </c>
      <c r="T8640" s="62">
        <f t="shared" si="3890"/>
        <v>0</v>
      </c>
      <c r="U8640" s="62">
        <f t="shared" si="3909"/>
        <v>0</v>
      </c>
      <c r="V8640" s="62">
        <f t="shared" si="3910"/>
        <v>3.7153299430010787</v>
      </c>
      <c r="W8640" s="66">
        <f t="shared" si="3911"/>
        <v>3.7153299430010787</v>
      </c>
      <c r="X8640" s="64">
        <f t="shared" si="3891"/>
        <v>3.366848109983605</v>
      </c>
      <c r="Y8640" s="62">
        <f t="shared" si="3892"/>
        <v>0</v>
      </c>
      <c r="Z8640" s="62">
        <f t="shared" si="3912"/>
        <v>0</v>
      </c>
      <c r="AA8640" s="62">
        <f t="shared" si="3913"/>
        <v>3.366848109983605</v>
      </c>
      <c r="AB8640" s="66">
        <f t="shared" si="3914"/>
        <v>3.366848109983605</v>
      </c>
      <c r="AC8640" s="64">
        <f t="shared" si="3893"/>
        <v>2.3366159628373628</v>
      </c>
      <c r="AD8640" s="62">
        <f t="shared" si="3894"/>
        <v>0</v>
      </c>
      <c r="AE8640" s="62">
        <f t="shared" si="3915"/>
        <v>0</v>
      </c>
      <c r="AF8640" s="62">
        <f t="shared" si="3916"/>
        <v>2.3366159628373628</v>
      </c>
      <c r="AG8640" s="62">
        <f t="shared" si="3917"/>
        <v>2.3366159628373628</v>
      </c>
      <c r="AH8640" s="159"/>
      <c r="AI8640" s="54"/>
      <c r="AJ8640" s="43">
        <v>8635</v>
      </c>
      <c r="AK8640" s="43">
        <v>12</v>
      </c>
      <c r="AL8640" s="43">
        <v>18</v>
      </c>
      <c r="AM8640" s="44">
        <v>0.27357410506720786</v>
      </c>
      <c r="AN8640" s="45">
        <v>0.24791404066847839</v>
      </c>
      <c r="AO8640" s="45">
        <v>0.17205406537935522</v>
      </c>
      <c r="AP8640" s="170">
        <f t="shared" si="3895"/>
        <v>0.17676639610588152</v>
      </c>
      <c r="AQ8640" s="170">
        <f t="shared" si="3896"/>
        <v>0.16018647489406238</v>
      </c>
      <c r="AR8640" s="171">
        <f t="shared" si="3897"/>
        <v>0.11117052567896661</v>
      </c>
      <c r="AS8640" s="162">
        <v>5.3100000000000001E-2</v>
      </c>
      <c r="AT8640" s="177">
        <f t="shared" si="3898"/>
        <v>0.117065322</v>
      </c>
    </row>
    <row r="8641" spans="1:46">
      <c r="A8641" s="2">
        <v>8636</v>
      </c>
      <c r="B8641" s="2">
        <v>12</v>
      </c>
      <c r="C8641" s="2">
        <v>19</v>
      </c>
      <c r="D8641" s="50">
        <v>22756240.800000001</v>
      </c>
      <c r="E8641" s="50">
        <v>0</v>
      </c>
      <c r="F8641" s="50">
        <v>0</v>
      </c>
      <c r="G8641" s="58"/>
      <c r="H8641" s="73">
        <f t="shared" si="3899"/>
        <v>21.568754624621281</v>
      </c>
      <c r="I8641" s="73">
        <f t="shared" si="3900"/>
        <v>0</v>
      </c>
      <c r="J8641" s="73">
        <f t="shared" si="3901"/>
        <v>0</v>
      </c>
      <c r="K8641" s="74">
        <f t="shared" si="3902"/>
        <v>21.568754624621281</v>
      </c>
      <c r="L8641" s="76">
        <f t="shared" si="3903"/>
        <v>21.568754624621281</v>
      </c>
      <c r="M8641" s="119">
        <f t="shared" si="3904"/>
        <v>1.4672622193619919E-3</v>
      </c>
      <c r="N8641" s="119">
        <f t="shared" si="3905"/>
        <v>0</v>
      </c>
      <c r="O8641" s="119">
        <f t="shared" si="3906"/>
        <v>0</v>
      </c>
      <c r="P8641" s="119">
        <f t="shared" si="3907"/>
        <v>1.4672622193619919E-3</v>
      </c>
      <c r="Q8641" s="119">
        <f t="shared" si="3908"/>
        <v>1.4672622193619919E-3</v>
      </c>
      <c r="R8641" s="58"/>
      <c r="S8641" s="64">
        <f t="shared" si="3889"/>
        <v>3.8114830002348228</v>
      </c>
      <c r="T8641" s="62">
        <f t="shared" si="3890"/>
        <v>0</v>
      </c>
      <c r="U8641" s="62">
        <f t="shared" si="3909"/>
        <v>0</v>
      </c>
      <c r="V8641" s="62">
        <f t="shared" si="3910"/>
        <v>3.8114830002348228</v>
      </c>
      <c r="W8641" s="66">
        <f t="shared" si="3911"/>
        <v>3.8114830002348228</v>
      </c>
      <c r="X8641" s="64">
        <f t="shared" si="3891"/>
        <v>3.454052381374753</v>
      </c>
      <c r="Y8641" s="62">
        <f t="shared" si="3892"/>
        <v>0</v>
      </c>
      <c r="Z8641" s="62">
        <f t="shared" si="3912"/>
        <v>0</v>
      </c>
      <c r="AA8641" s="62">
        <f t="shared" si="3913"/>
        <v>3.454052381374753</v>
      </c>
      <c r="AB8641" s="66">
        <f t="shared" si="3914"/>
        <v>3.454052381374753</v>
      </c>
      <c r="AC8641" s="64">
        <f t="shared" si="3893"/>
        <v>2.3971415150301927</v>
      </c>
      <c r="AD8641" s="62">
        <f t="shared" si="3894"/>
        <v>0</v>
      </c>
      <c r="AE8641" s="62">
        <f t="shared" si="3915"/>
        <v>0</v>
      </c>
      <c r="AF8641" s="62">
        <f t="shared" si="3916"/>
        <v>2.3971415150301927</v>
      </c>
      <c r="AG8641" s="62">
        <f t="shared" si="3917"/>
        <v>2.3971415150301927</v>
      </c>
      <c r="AH8641" s="159"/>
      <c r="AI8641" s="54"/>
      <c r="AJ8641" s="43">
        <v>8636</v>
      </c>
      <c r="AK8641" s="43">
        <v>12</v>
      </c>
      <c r="AL8641" s="43">
        <v>19</v>
      </c>
      <c r="AM8641" s="44">
        <v>0.27349172903037045</v>
      </c>
      <c r="AN8641" s="45">
        <v>0.24784441066258206</v>
      </c>
      <c r="AO8641" s="45">
        <v>0.17200611353525599</v>
      </c>
      <c r="AP8641" s="170">
        <f t="shared" si="3895"/>
        <v>0.17671316988714397</v>
      </c>
      <c r="AQ8641" s="170">
        <f t="shared" si="3896"/>
        <v>0.16014148435959602</v>
      </c>
      <c r="AR8641" s="171">
        <f t="shared" si="3897"/>
        <v>0.11113954221046192</v>
      </c>
      <c r="AS8641" s="162">
        <v>5.3100000000000001E-2</v>
      </c>
      <c r="AT8641" s="177">
        <f t="shared" si="3898"/>
        <v>0.117065322</v>
      </c>
    </row>
    <row r="8642" spans="1:46">
      <c r="A8642" s="2">
        <v>8637</v>
      </c>
      <c r="B8642" s="2">
        <v>12</v>
      </c>
      <c r="C8642" s="2">
        <v>20</v>
      </c>
      <c r="D8642" s="50">
        <v>22640760</v>
      </c>
      <c r="E8642" s="50">
        <v>0</v>
      </c>
      <c r="F8642" s="50">
        <v>0</v>
      </c>
      <c r="G8642" s="58"/>
      <c r="H8642" s="73">
        <f t="shared" si="3899"/>
        <v>21.459299945311727</v>
      </c>
      <c r="I8642" s="73">
        <f t="shared" si="3900"/>
        <v>0</v>
      </c>
      <c r="J8642" s="73">
        <f t="shared" si="3901"/>
        <v>0</v>
      </c>
      <c r="K8642" s="74">
        <f t="shared" si="3902"/>
        <v>21.459299945311727</v>
      </c>
      <c r="L8642" s="76">
        <f t="shared" si="3903"/>
        <v>21.459299945311727</v>
      </c>
      <c r="M8642" s="119">
        <f t="shared" si="3904"/>
        <v>1.4598163228103215E-3</v>
      </c>
      <c r="N8642" s="119">
        <f t="shared" si="3905"/>
        <v>0</v>
      </c>
      <c r="O8642" s="119">
        <f t="shared" si="3906"/>
        <v>0</v>
      </c>
      <c r="P8642" s="119">
        <f t="shared" si="3907"/>
        <v>1.4598163228103215E-3</v>
      </c>
      <c r="Q8642" s="119">
        <f t="shared" si="3908"/>
        <v>1.4598163228103215E-3</v>
      </c>
      <c r="R8642" s="58"/>
      <c r="S8642" s="64">
        <f t="shared" si="3889"/>
        <v>3.7915537319270642</v>
      </c>
      <c r="T8642" s="62">
        <f t="shared" si="3890"/>
        <v>0</v>
      </c>
      <c r="U8642" s="62">
        <f t="shared" si="3909"/>
        <v>0</v>
      </c>
      <c r="V8642" s="62">
        <f t="shared" si="3910"/>
        <v>3.7915537319270642</v>
      </c>
      <c r="W8642" s="66">
        <f t="shared" si="3911"/>
        <v>3.7915537319270642</v>
      </c>
      <c r="X8642" s="64">
        <f t="shared" si="3891"/>
        <v>3.4362021517497827</v>
      </c>
      <c r="Y8642" s="62">
        <f t="shared" si="3892"/>
        <v>0</v>
      </c>
      <c r="Z8642" s="62">
        <f t="shared" si="3912"/>
        <v>0</v>
      </c>
      <c r="AA8642" s="62">
        <f t="shared" si="3913"/>
        <v>3.4362021517497827</v>
      </c>
      <c r="AB8642" s="66">
        <f t="shared" si="3914"/>
        <v>3.4362021517497827</v>
      </c>
      <c r="AC8642" s="64">
        <f t="shared" si="3893"/>
        <v>2.3851841366958206</v>
      </c>
      <c r="AD8642" s="62">
        <f t="shared" si="3894"/>
        <v>0</v>
      </c>
      <c r="AE8642" s="62">
        <f t="shared" si="3915"/>
        <v>0</v>
      </c>
      <c r="AF8642" s="62">
        <f t="shared" si="3916"/>
        <v>2.3851841366958206</v>
      </c>
      <c r="AG8642" s="62">
        <f t="shared" si="3917"/>
        <v>2.3851841366958206</v>
      </c>
      <c r="AH8642" s="159"/>
      <c r="AI8642" s="54"/>
      <c r="AJ8642" s="43">
        <v>8637</v>
      </c>
      <c r="AK8642" s="43">
        <v>12</v>
      </c>
      <c r="AL8642" s="43">
        <v>20</v>
      </c>
      <c r="AM8642" s="44">
        <v>0.27344938085933074</v>
      </c>
      <c r="AN8642" s="45">
        <v>0.24782118818237364</v>
      </c>
      <c r="AO8642" s="45">
        <v>0.17202106880956</v>
      </c>
      <c r="AP8642" s="170">
        <f t="shared" si="3895"/>
        <v>0.17668580716005208</v>
      </c>
      <c r="AQ8642" s="170">
        <f t="shared" si="3896"/>
        <v>0.16012647945211742</v>
      </c>
      <c r="AR8642" s="171">
        <f t="shared" si="3897"/>
        <v>0.11114920536897191</v>
      </c>
      <c r="AS8642" s="162">
        <v>5.3100000000000001E-2</v>
      </c>
      <c r="AT8642" s="177">
        <f t="shared" si="3898"/>
        <v>0.117065322</v>
      </c>
    </row>
    <row r="8643" spans="1:46">
      <c r="A8643" s="2">
        <v>8638</v>
      </c>
      <c r="B8643" s="2">
        <v>12</v>
      </c>
      <c r="C8643" s="2">
        <v>21</v>
      </c>
      <c r="D8643" s="50">
        <v>22881708</v>
      </c>
      <c r="E8643" s="50">
        <v>0</v>
      </c>
      <c r="F8643" s="50">
        <v>0</v>
      </c>
      <c r="G8643" s="58"/>
      <c r="H8643" s="73">
        <f t="shared" si="3899"/>
        <v>21.687674584821309</v>
      </c>
      <c r="I8643" s="73">
        <f t="shared" si="3900"/>
        <v>0</v>
      </c>
      <c r="J8643" s="73">
        <f t="shared" si="3901"/>
        <v>0</v>
      </c>
      <c r="K8643" s="74">
        <f t="shared" si="3902"/>
        <v>21.687674584821309</v>
      </c>
      <c r="L8643" s="76">
        <f t="shared" si="3903"/>
        <v>21.687674584821309</v>
      </c>
      <c r="M8643" s="119">
        <f t="shared" si="3904"/>
        <v>1.4753520125728782E-3</v>
      </c>
      <c r="N8643" s="119">
        <f t="shared" si="3905"/>
        <v>0</v>
      </c>
      <c r="O8643" s="119">
        <f t="shared" si="3906"/>
        <v>0</v>
      </c>
      <c r="P8643" s="119">
        <f t="shared" si="3907"/>
        <v>1.4753520125728782E-3</v>
      </c>
      <c r="Q8643" s="119">
        <f t="shared" si="3908"/>
        <v>1.4753520125728782E-3</v>
      </c>
      <c r="R8643" s="58"/>
      <c r="S8643" s="64">
        <f t="shared" si="3889"/>
        <v>3.8313249034496053</v>
      </c>
      <c r="T8643" s="62">
        <f t="shared" si="3890"/>
        <v>0</v>
      </c>
      <c r="U8643" s="62">
        <f t="shared" si="3909"/>
        <v>0</v>
      </c>
      <c r="V8643" s="62">
        <f t="shared" si="3910"/>
        <v>3.8313249034496053</v>
      </c>
      <c r="W8643" s="66">
        <f t="shared" si="3911"/>
        <v>3.8313249034496053</v>
      </c>
      <c r="X8643" s="64">
        <f t="shared" si="3891"/>
        <v>3.4726667388639592</v>
      </c>
      <c r="Y8643" s="62">
        <f t="shared" si="3892"/>
        <v>0</v>
      </c>
      <c r="Z8643" s="62">
        <f t="shared" si="3912"/>
        <v>0</v>
      </c>
      <c r="AA8643" s="62">
        <f t="shared" si="3913"/>
        <v>3.4726667388639592</v>
      </c>
      <c r="AB8643" s="66">
        <f t="shared" si="3914"/>
        <v>3.4726667388639592</v>
      </c>
      <c r="AC8643" s="64">
        <f t="shared" si="3893"/>
        <v>2.4105707827262641</v>
      </c>
      <c r="AD8643" s="62">
        <f t="shared" si="3894"/>
        <v>0</v>
      </c>
      <c r="AE8643" s="62">
        <f t="shared" si="3915"/>
        <v>0</v>
      </c>
      <c r="AF8643" s="62">
        <f t="shared" si="3916"/>
        <v>2.4105707827262641</v>
      </c>
      <c r="AG8643" s="62">
        <f t="shared" si="3917"/>
        <v>2.4105707827262641</v>
      </c>
      <c r="AH8643" s="159"/>
      <c r="AI8643" s="54"/>
      <c r="AJ8643" s="43">
        <v>8638</v>
      </c>
      <c r="AK8643" s="43">
        <v>12</v>
      </c>
      <c r="AL8643" s="43">
        <v>21</v>
      </c>
      <c r="AM8643" s="44">
        <v>0.27340803516554596</v>
      </c>
      <c r="AN8643" s="45">
        <v>0.24781374949503229</v>
      </c>
      <c r="AO8643" s="45">
        <v>0.17202128191719127</v>
      </c>
      <c r="AP8643" s="170">
        <f t="shared" si="3895"/>
        <v>0.17665909217076961</v>
      </c>
      <c r="AQ8643" s="170">
        <f t="shared" si="3896"/>
        <v>0.16012167303978253</v>
      </c>
      <c r="AR8643" s="171">
        <f t="shared" si="3897"/>
        <v>0.11114934306573217</v>
      </c>
      <c r="AS8643" s="162">
        <v>5.3100000000000001E-2</v>
      </c>
      <c r="AT8643" s="177">
        <f t="shared" si="3898"/>
        <v>0.117065322</v>
      </c>
    </row>
    <row r="8644" spans="1:46">
      <c r="A8644" s="2">
        <v>8639</v>
      </c>
      <c r="B8644" s="2">
        <v>12</v>
      </c>
      <c r="C8644" s="2">
        <v>22</v>
      </c>
      <c r="D8644" s="50">
        <v>24051074.399999999</v>
      </c>
      <c r="E8644" s="50">
        <v>0</v>
      </c>
      <c r="F8644" s="50">
        <v>0</v>
      </c>
      <c r="G8644" s="58"/>
      <c r="H8644" s="73">
        <f t="shared" si="3899"/>
        <v>22.796020078681469</v>
      </c>
      <c r="I8644" s="73">
        <f t="shared" si="3900"/>
        <v>0</v>
      </c>
      <c r="J8644" s="73">
        <f t="shared" si="3901"/>
        <v>0</v>
      </c>
      <c r="K8644" s="74">
        <f t="shared" si="3902"/>
        <v>22.796020078681469</v>
      </c>
      <c r="L8644" s="76">
        <f t="shared" si="3903"/>
        <v>22.796020078681469</v>
      </c>
      <c r="M8644" s="119">
        <f t="shared" si="3904"/>
        <v>1.5507496652164264E-3</v>
      </c>
      <c r="N8644" s="119">
        <f t="shared" si="3905"/>
        <v>0</v>
      </c>
      <c r="O8644" s="119">
        <f t="shared" si="3906"/>
        <v>0</v>
      </c>
      <c r="P8644" s="119">
        <f t="shared" si="3907"/>
        <v>1.5507496652164264E-3</v>
      </c>
      <c r="Q8644" s="119">
        <f t="shared" si="3908"/>
        <v>1.5507496652164264E-3</v>
      </c>
      <c r="R8644" s="58"/>
      <c r="S8644" s="64">
        <f t="shared" si="3889"/>
        <v>4.0281384705785159</v>
      </c>
      <c r="T8644" s="62">
        <f t="shared" si="3890"/>
        <v>0</v>
      </c>
      <c r="U8644" s="62">
        <f t="shared" si="3909"/>
        <v>0</v>
      </c>
      <c r="V8644" s="62">
        <f t="shared" si="3910"/>
        <v>4.0281384705785159</v>
      </c>
      <c r="W8644" s="66">
        <f t="shared" si="3911"/>
        <v>4.0281384705785159</v>
      </c>
      <c r="X8644" s="64">
        <f t="shared" si="3891"/>
        <v>3.6507689303107891</v>
      </c>
      <c r="Y8644" s="62">
        <f t="shared" si="3892"/>
        <v>0</v>
      </c>
      <c r="Z8644" s="62">
        <f t="shared" si="3912"/>
        <v>0</v>
      </c>
      <c r="AA8644" s="62">
        <f t="shared" si="3913"/>
        <v>3.6507689303107891</v>
      </c>
      <c r="AB8644" s="66">
        <f t="shared" si="3914"/>
        <v>3.6507689303107891</v>
      </c>
      <c r="AC8644" s="64">
        <f t="shared" si="3893"/>
        <v>2.5344477471433922</v>
      </c>
      <c r="AD8644" s="62">
        <f t="shared" si="3894"/>
        <v>0</v>
      </c>
      <c r="AE8644" s="62">
        <f t="shared" si="3915"/>
        <v>0</v>
      </c>
      <c r="AF8644" s="62">
        <f t="shared" si="3916"/>
        <v>2.5344477471433922</v>
      </c>
      <c r="AG8644" s="62">
        <f t="shared" si="3917"/>
        <v>2.5344477471433922</v>
      </c>
      <c r="AH8644" s="159"/>
      <c r="AI8644" s="54"/>
      <c r="AJ8644" s="43">
        <v>8639</v>
      </c>
      <c r="AK8644" s="43">
        <v>12</v>
      </c>
      <c r="AL8644" s="43">
        <v>22</v>
      </c>
      <c r="AM8644" s="44">
        <v>0.27347689482172477</v>
      </c>
      <c r="AN8644" s="45">
        <v>0.24785666085347738</v>
      </c>
      <c r="AO8644" s="45">
        <v>0.17206779385544479</v>
      </c>
      <c r="AP8644" s="170">
        <f t="shared" si="3895"/>
        <v>0.17670358495365501</v>
      </c>
      <c r="AQ8644" s="170">
        <f t="shared" si="3896"/>
        <v>0.16014939966318678</v>
      </c>
      <c r="AR8644" s="171">
        <f t="shared" si="3897"/>
        <v>0.11117939615755881</v>
      </c>
      <c r="AS8644" s="162">
        <v>5.3100000000000001E-2</v>
      </c>
      <c r="AT8644" s="177">
        <f t="shared" si="3898"/>
        <v>0.117065322</v>
      </c>
    </row>
    <row r="8645" spans="1:46">
      <c r="A8645" s="2">
        <v>8640</v>
      </c>
      <c r="B8645" s="2">
        <v>12</v>
      </c>
      <c r="C8645" s="2">
        <v>23</v>
      </c>
      <c r="D8645" s="50">
        <v>22910385.600000001</v>
      </c>
      <c r="E8645" s="50">
        <v>0</v>
      </c>
      <c r="F8645" s="50">
        <v>0</v>
      </c>
      <c r="G8645" s="58"/>
      <c r="H8645" s="73">
        <f t="shared" si="3899"/>
        <v>21.714855705071322</v>
      </c>
      <c r="I8645" s="73">
        <f t="shared" si="3900"/>
        <v>0</v>
      </c>
      <c r="J8645" s="73">
        <f t="shared" si="3901"/>
        <v>0</v>
      </c>
      <c r="K8645" s="74">
        <f t="shared" si="3902"/>
        <v>21.714855705071322</v>
      </c>
      <c r="L8645" s="76">
        <f t="shared" si="3903"/>
        <v>21.714855705071322</v>
      </c>
      <c r="M8645" s="119">
        <f t="shared" si="3904"/>
        <v>1.4772010683721988E-3</v>
      </c>
      <c r="N8645" s="119">
        <f t="shared" si="3905"/>
        <v>0</v>
      </c>
      <c r="O8645" s="119">
        <f t="shared" si="3906"/>
        <v>0</v>
      </c>
      <c r="P8645" s="119">
        <f t="shared" si="3907"/>
        <v>1.4772010683721988E-3</v>
      </c>
      <c r="Q8645" s="119">
        <f t="shared" si="3908"/>
        <v>1.4772010683721988E-3</v>
      </c>
      <c r="R8645" s="58"/>
      <c r="S8645" s="64">
        <f t="shared" si="3889"/>
        <v>3.8366441276502341</v>
      </c>
      <c r="T8645" s="62">
        <f t="shared" si="3890"/>
        <v>0</v>
      </c>
      <c r="U8645" s="62">
        <f t="shared" si="3909"/>
        <v>0</v>
      </c>
      <c r="V8645" s="62">
        <f t="shared" si="3910"/>
        <v>3.8366441276502341</v>
      </c>
      <c r="W8645" s="66">
        <f t="shared" si="3911"/>
        <v>3.8366441276502341</v>
      </c>
      <c r="X8645" s="64">
        <f t="shared" si="3891"/>
        <v>3.4484993302323854</v>
      </c>
      <c r="Y8645" s="62">
        <f t="shared" si="3892"/>
        <v>0</v>
      </c>
      <c r="Z8645" s="62">
        <f t="shared" si="3912"/>
        <v>0</v>
      </c>
      <c r="AA8645" s="62">
        <f t="shared" si="3913"/>
        <v>3.4484993302323854</v>
      </c>
      <c r="AB8645" s="66">
        <f t="shared" si="3914"/>
        <v>3.4484993302323854</v>
      </c>
      <c r="AC8645" s="64">
        <f t="shared" si="3893"/>
        <v>2.4054711155647168</v>
      </c>
      <c r="AD8645" s="62">
        <f t="shared" si="3894"/>
        <v>0</v>
      </c>
      <c r="AE8645" s="62">
        <f t="shared" si="3915"/>
        <v>0</v>
      </c>
      <c r="AF8645" s="62">
        <f t="shared" si="3916"/>
        <v>2.4054711155647168</v>
      </c>
      <c r="AG8645" s="62">
        <f t="shared" si="3917"/>
        <v>2.4054711155647168</v>
      </c>
      <c r="AH8645" s="159"/>
      <c r="AI8645" s="54"/>
      <c r="AJ8645" s="43">
        <v>8640</v>
      </c>
      <c r="AK8645" s="43">
        <v>12</v>
      </c>
      <c r="AL8645" s="43">
        <v>23</v>
      </c>
      <c r="AM8645" s="44">
        <v>0.27344491353922928</v>
      </c>
      <c r="AN8645" s="45">
        <v>0.2457810966619447</v>
      </c>
      <c r="AO8645" s="45">
        <v>0.17144249488147267</v>
      </c>
      <c r="AP8645" s="170">
        <f t="shared" si="3895"/>
        <v>0.17668292065851574</v>
      </c>
      <c r="AQ8645" s="170">
        <f t="shared" si="3896"/>
        <v>0.15880830050494038</v>
      </c>
      <c r="AR8645" s="171">
        <f t="shared" si="3897"/>
        <v>0.11077536725251824</v>
      </c>
      <c r="AS8645" s="162">
        <v>5.3100000000000001E-2</v>
      </c>
      <c r="AT8645" s="177">
        <f t="shared" si="3898"/>
        <v>0.117065322</v>
      </c>
    </row>
    <row r="8646" spans="1:46">
      <c r="A8646" s="2">
        <v>8641</v>
      </c>
      <c r="B8646" s="2">
        <v>12</v>
      </c>
      <c r="C8646" s="2">
        <v>0</v>
      </c>
      <c r="D8646" s="50">
        <v>28130536.800000001</v>
      </c>
      <c r="E8646" s="50">
        <v>0</v>
      </c>
      <c r="F8646" s="50">
        <v>0</v>
      </c>
      <c r="G8646" s="58"/>
      <c r="H8646" s="73">
        <f t="shared" si="3899"/>
        <v>26.662604383149219</v>
      </c>
      <c r="I8646" s="73">
        <f t="shared" si="3900"/>
        <v>0</v>
      </c>
      <c r="J8646" s="73">
        <f t="shared" si="3901"/>
        <v>0</v>
      </c>
      <c r="K8646" s="74">
        <f t="shared" si="3902"/>
        <v>26.662604383149219</v>
      </c>
      <c r="L8646" s="76">
        <f t="shared" si="3903"/>
        <v>26.662604383149219</v>
      </c>
      <c r="M8646" s="119">
        <f t="shared" si="3904"/>
        <v>1.8137826110985863E-3</v>
      </c>
      <c r="N8646" s="119">
        <f t="shared" si="3905"/>
        <v>0</v>
      </c>
      <c r="O8646" s="119">
        <f t="shared" si="3906"/>
        <v>0</v>
      </c>
      <c r="P8646" s="119">
        <f t="shared" si="3907"/>
        <v>1.8137826110985863E-3</v>
      </c>
      <c r="Q8646" s="119">
        <f t="shared" si="3908"/>
        <v>1.8137826110985863E-3</v>
      </c>
      <c r="R8646" s="58"/>
      <c r="S8646" s="64">
        <f t="shared" ref="S8646:S8709" si="3918">$H8646*AP8646</f>
        <v>4.3183052336873518</v>
      </c>
      <c r="T8646" s="62">
        <f t="shared" ref="T8646:T8709" si="3919">$I8646*$AT8646</f>
        <v>0</v>
      </c>
      <c r="U8646" s="62">
        <f t="shared" si="3909"/>
        <v>0</v>
      </c>
      <c r="V8646" s="62">
        <f t="shared" si="3910"/>
        <v>4.3183052336873518</v>
      </c>
      <c r="W8646" s="66">
        <f t="shared" si="3911"/>
        <v>4.3183052336873518</v>
      </c>
      <c r="X8646" s="64">
        <f t="shared" ref="X8646:X8709" si="3920">$H8646*AQ8646</f>
        <v>4.3547153223843731</v>
      </c>
      <c r="Y8646" s="62">
        <f t="shared" ref="Y8646:Y8709" si="3921">$I8646*$AT8646</f>
        <v>0</v>
      </c>
      <c r="Z8646" s="62">
        <f t="shared" si="3912"/>
        <v>0</v>
      </c>
      <c r="AA8646" s="62">
        <f t="shared" si="3913"/>
        <v>4.3547153223843731</v>
      </c>
      <c r="AB8646" s="66">
        <f t="shared" si="3914"/>
        <v>4.3547153223843731</v>
      </c>
      <c r="AC8646" s="64">
        <f t="shared" ref="AC8646:AC8709" si="3922">$H8646*AR8646</f>
        <v>3.7587449242683926</v>
      </c>
      <c r="AD8646" s="62">
        <f t="shared" ref="AD8646:AD8709" si="3923">$I8646*$AT8646</f>
        <v>0</v>
      </c>
      <c r="AE8646" s="62">
        <f t="shared" si="3915"/>
        <v>0</v>
      </c>
      <c r="AF8646" s="62">
        <f t="shared" si="3916"/>
        <v>3.7587449242683926</v>
      </c>
      <c r="AG8646" s="62">
        <f t="shared" si="3917"/>
        <v>3.7587449242683926</v>
      </c>
      <c r="AH8646" s="159"/>
      <c r="AI8646" s="54"/>
      <c r="AJ8646" s="43">
        <v>8641</v>
      </c>
      <c r="AK8646" s="43">
        <v>12</v>
      </c>
      <c r="AL8646" s="43">
        <v>0</v>
      </c>
      <c r="AM8646" s="44">
        <v>0.25066058415850501</v>
      </c>
      <c r="AN8646" s="45">
        <v>0.25277404617848015</v>
      </c>
      <c r="AO8646" s="45">
        <v>0.2181803155251773</v>
      </c>
      <c r="AP8646" s="170">
        <f t="shared" ref="AP8646:AP8709" si="3924">AM8646*$AU$8/$AU$6</f>
        <v>0.16196111871263871</v>
      </c>
      <c r="AQ8646" s="170">
        <f t="shared" ref="AQ8646:AQ8709" si="3925">AN8646*$AU$8/$AU$6</f>
        <v>0.16332670506623709</v>
      </c>
      <c r="AR8646" s="171">
        <f t="shared" ref="AR8646:AR8709" si="3926">AO8646*$AU$8/$AU$6</f>
        <v>0.1409744100859075</v>
      </c>
      <c r="AS8646" s="162">
        <v>5.3100000000000001E-2</v>
      </c>
      <c r="AT8646" s="177">
        <f t="shared" ref="AT8646:AT8709" si="3927">AS8646*$AU$8/$AU$7</f>
        <v>0.117065322</v>
      </c>
    </row>
    <row r="8647" spans="1:46">
      <c r="A8647" s="2">
        <v>8642</v>
      </c>
      <c r="B8647" s="2">
        <v>12</v>
      </c>
      <c r="C8647" s="2">
        <v>1</v>
      </c>
      <c r="D8647" s="50">
        <v>25198430.399999999</v>
      </c>
      <c r="E8647" s="50">
        <v>0</v>
      </c>
      <c r="F8647" s="50">
        <v>0</v>
      </c>
      <c r="G8647" s="58"/>
      <c r="H8647" s="73">
        <f t="shared" ref="H8647:H8710" si="3928">D8647/1055055.8526</f>
        <v>23.883503738596289</v>
      </c>
      <c r="I8647" s="73">
        <f t="shared" ref="I8647:I8710" si="3929">E8647/1055055.8526</f>
        <v>0</v>
      </c>
      <c r="J8647" s="73">
        <f t="shared" ref="J8647:J8710" si="3930">F8647/1055055.8526</f>
        <v>0</v>
      </c>
      <c r="K8647" s="74">
        <f t="shared" ref="K8647:K8710" si="3931">H8647+I8647</f>
        <v>23.883503738596289</v>
      </c>
      <c r="L8647" s="76">
        <f t="shared" ref="L8647:L8710" si="3932">K8647-J8647</f>
        <v>23.883503738596289</v>
      </c>
      <c r="M8647" s="119">
        <f t="shared" ref="M8647:M8710" si="3933">H8647/$D$1</f>
        <v>1.6247281454827409E-3</v>
      </c>
      <c r="N8647" s="119">
        <f t="shared" ref="N8647:N8710" si="3934">I8647/$D$1</f>
        <v>0</v>
      </c>
      <c r="O8647" s="119">
        <f t="shared" ref="O8647:O8710" si="3935">J8647/$D$1</f>
        <v>0</v>
      </c>
      <c r="P8647" s="119">
        <f t="shared" ref="P8647:P8710" si="3936">K8647/$D$1</f>
        <v>1.6247281454827409E-3</v>
      </c>
      <c r="Q8647" s="119">
        <f t="shared" ref="Q8647:Q8710" si="3937">L8647/$D$1</f>
        <v>1.6247281454827409E-3</v>
      </c>
      <c r="R8647" s="58"/>
      <c r="S8647" s="64">
        <f t="shared" si="3918"/>
        <v>3.8705409961276946</v>
      </c>
      <c r="T8647" s="62">
        <f t="shared" si="3919"/>
        <v>0</v>
      </c>
      <c r="U8647" s="62">
        <f t="shared" ref="U8647:U8710" si="3938">$J8647*AP8647</f>
        <v>0</v>
      </c>
      <c r="V8647" s="62">
        <f t="shared" ref="V8647:V8710" si="3939">S8647+T8647</f>
        <v>3.8705409961276946</v>
      </c>
      <c r="W8647" s="66">
        <f t="shared" ref="W8647:W8710" si="3940">V8647-U8647</f>
        <v>3.8705409961276946</v>
      </c>
      <c r="X8647" s="64">
        <f t="shared" si="3920"/>
        <v>3.9017825337732384</v>
      </c>
      <c r="Y8647" s="62">
        <f t="shared" si="3921"/>
        <v>0</v>
      </c>
      <c r="Z8647" s="62">
        <f t="shared" ref="Z8647:Z8710" si="3941">$J8647*AQ8647</f>
        <v>0</v>
      </c>
      <c r="AA8647" s="62">
        <f t="shared" ref="AA8647:AA8710" si="3942">X8647+Y8647</f>
        <v>3.9017825337732384</v>
      </c>
      <c r="AB8647" s="66">
        <f t="shared" ref="AB8647:AB8710" si="3943">AA8647-Z8647</f>
        <v>3.9017825337732384</v>
      </c>
      <c r="AC8647" s="64">
        <f t="shared" si="3922"/>
        <v>3.2948443060547281</v>
      </c>
      <c r="AD8647" s="62">
        <f t="shared" si="3923"/>
        <v>0</v>
      </c>
      <c r="AE8647" s="62">
        <f t="shared" ref="AE8647:AE8710" si="3944">$J8647*AR8647</f>
        <v>0</v>
      </c>
      <c r="AF8647" s="62">
        <f t="shared" ref="AF8647:AF8710" si="3945">AC8647+AD8647</f>
        <v>3.2948443060547281</v>
      </c>
      <c r="AG8647" s="62">
        <f t="shared" ref="AG8647:AG8710" si="3946">AF8647-AE8647</f>
        <v>3.2948443060547281</v>
      </c>
      <c r="AH8647" s="159"/>
      <c r="AI8647" s="54"/>
      <c r="AJ8647" s="43">
        <v>8642</v>
      </c>
      <c r="AK8647" s="43">
        <v>12</v>
      </c>
      <c r="AL8647" s="43">
        <v>1</v>
      </c>
      <c r="AM8647" s="44">
        <v>0.25081234730722057</v>
      </c>
      <c r="AN8647" s="45">
        <v>0.25283680936516162</v>
      </c>
      <c r="AO8647" s="45">
        <v>0.21350700980565279</v>
      </c>
      <c r="AP8647" s="170">
        <f t="shared" si="3924"/>
        <v>0.16205917852299082</v>
      </c>
      <c r="AQ8647" s="170">
        <f t="shared" si="3925"/>
        <v>0.1633672586936174</v>
      </c>
      <c r="AR8647" s="171">
        <f t="shared" si="3926"/>
        <v>0.13795481358667591</v>
      </c>
      <c r="AS8647" s="162">
        <v>5.3100000000000001E-2</v>
      </c>
      <c r="AT8647" s="177">
        <f t="shared" si="3927"/>
        <v>0.117065322</v>
      </c>
    </row>
    <row r="8648" spans="1:46">
      <c r="A8648" s="2">
        <v>8643</v>
      </c>
      <c r="B8648" s="2">
        <v>12</v>
      </c>
      <c r="C8648" s="2">
        <v>2</v>
      </c>
      <c r="D8648" s="50">
        <v>15082657.199999999</v>
      </c>
      <c r="E8648" s="50">
        <v>0</v>
      </c>
      <c r="F8648" s="50">
        <v>0</v>
      </c>
      <c r="G8648" s="58"/>
      <c r="H8648" s="73">
        <f t="shared" si="3928"/>
        <v>14.295600714247911</v>
      </c>
      <c r="I8648" s="73">
        <f t="shared" si="3929"/>
        <v>0</v>
      </c>
      <c r="J8648" s="73">
        <f t="shared" si="3930"/>
        <v>0</v>
      </c>
      <c r="K8648" s="74">
        <f t="shared" si="3931"/>
        <v>14.295600714247911</v>
      </c>
      <c r="L8648" s="76">
        <f t="shared" si="3932"/>
        <v>14.295600714247911</v>
      </c>
      <c r="M8648" s="119">
        <f t="shared" si="3933"/>
        <v>9.7248984450666056E-4</v>
      </c>
      <c r="N8648" s="119">
        <f t="shared" si="3934"/>
        <v>0</v>
      </c>
      <c r="O8648" s="119">
        <f t="shared" si="3935"/>
        <v>0</v>
      </c>
      <c r="P8648" s="119">
        <f t="shared" si="3936"/>
        <v>9.7248984450666056E-4</v>
      </c>
      <c r="Q8648" s="119">
        <f t="shared" si="3937"/>
        <v>9.7248984450666056E-4</v>
      </c>
      <c r="R8648" s="58"/>
      <c r="S8648" s="64">
        <f t="shared" si="3918"/>
        <v>2.3160992384631567</v>
      </c>
      <c r="T8648" s="62">
        <f t="shared" si="3919"/>
        <v>0</v>
      </c>
      <c r="U8648" s="62">
        <f t="shared" si="3938"/>
        <v>0</v>
      </c>
      <c r="V8648" s="62">
        <f t="shared" si="3939"/>
        <v>2.3160992384631567</v>
      </c>
      <c r="W8648" s="66">
        <f t="shared" si="3940"/>
        <v>2.3160992384631567</v>
      </c>
      <c r="X8648" s="64">
        <f t="shared" si="3920"/>
        <v>2.3356579602767988</v>
      </c>
      <c r="Y8648" s="62">
        <f t="shared" si="3921"/>
        <v>0</v>
      </c>
      <c r="Z8648" s="62">
        <f t="shared" si="3941"/>
        <v>0</v>
      </c>
      <c r="AA8648" s="62">
        <f t="shared" si="3942"/>
        <v>2.3356579602767988</v>
      </c>
      <c r="AB8648" s="66">
        <f t="shared" si="3943"/>
        <v>2.3356579602767988</v>
      </c>
      <c r="AC8648" s="64">
        <f t="shared" si="3922"/>
        <v>1.8433242967278356</v>
      </c>
      <c r="AD8648" s="62">
        <f t="shared" si="3923"/>
        <v>0</v>
      </c>
      <c r="AE8648" s="62">
        <f t="shared" si="3944"/>
        <v>0</v>
      </c>
      <c r="AF8648" s="62">
        <f t="shared" si="3945"/>
        <v>1.8433242967278356</v>
      </c>
      <c r="AG8648" s="62">
        <f t="shared" si="3946"/>
        <v>1.8433242967278356</v>
      </c>
      <c r="AH8648" s="159"/>
      <c r="AI8648" s="54"/>
      <c r="AJ8648" s="43">
        <v>8643</v>
      </c>
      <c r="AK8648" s="43">
        <v>12</v>
      </c>
      <c r="AL8648" s="43">
        <v>2</v>
      </c>
      <c r="AM8648" s="44">
        <v>0.25074370214661967</v>
      </c>
      <c r="AN8648" s="45">
        <v>0.25286115300337253</v>
      </c>
      <c r="AO8648" s="45">
        <v>0.19956051569061645</v>
      </c>
      <c r="AP8648" s="170">
        <f t="shared" si="3924"/>
        <v>0.16201482433366959</v>
      </c>
      <c r="AQ8648" s="170">
        <f t="shared" si="3925"/>
        <v>0.16338298802294698</v>
      </c>
      <c r="AR8648" s="171">
        <f t="shared" si="3926"/>
        <v>0.12894346544602778</v>
      </c>
      <c r="AS8648" s="162">
        <v>5.3100000000000001E-2</v>
      </c>
      <c r="AT8648" s="177">
        <f t="shared" si="3927"/>
        <v>0.117065322</v>
      </c>
    </row>
    <row r="8649" spans="1:46">
      <c r="A8649" s="2">
        <v>8644</v>
      </c>
      <c r="B8649" s="2">
        <v>12</v>
      </c>
      <c r="C8649" s="2">
        <v>3</v>
      </c>
      <c r="D8649" s="50">
        <v>16923067.199999999</v>
      </c>
      <c r="E8649" s="50">
        <v>0</v>
      </c>
      <c r="F8649" s="50">
        <v>0</v>
      </c>
      <c r="G8649" s="58"/>
      <c r="H8649" s="73">
        <f t="shared" si="3928"/>
        <v>16.039972820676809</v>
      </c>
      <c r="I8649" s="73">
        <f t="shared" si="3929"/>
        <v>0</v>
      </c>
      <c r="J8649" s="73">
        <f t="shared" si="3930"/>
        <v>0</v>
      </c>
      <c r="K8649" s="74">
        <f t="shared" si="3931"/>
        <v>16.039972820676809</v>
      </c>
      <c r="L8649" s="76">
        <f t="shared" si="3932"/>
        <v>16.039972820676809</v>
      </c>
      <c r="M8649" s="119">
        <f t="shared" si="3933"/>
        <v>1.0911546136514836E-3</v>
      </c>
      <c r="N8649" s="119">
        <f t="shared" si="3934"/>
        <v>0</v>
      </c>
      <c r="O8649" s="119">
        <f t="shared" si="3935"/>
        <v>0</v>
      </c>
      <c r="P8649" s="119">
        <f t="shared" si="3936"/>
        <v>1.0911546136514836E-3</v>
      </c>
      <c r="Q8649" s="119">
        <f t="shared" si="3937"/>
        <v>1.0911546136514836E-3</v>
      </c>
      <c r="R8649" s="58"/>
      <c r="S8649" s="64">
        <f t="shared" si="3918"/>
        <v>2.8347128433619444</v>
      </c>
      <c r="T8649" s="62">
        <f t="shared" si="3919"/>
        <v>0</v>
      </c>
      <c r="U8649" s="62">
        <f t="shared" si="3938"/>
        <v>0</v>
      </c>
      <c r="V8649" s="62">
        <f t="shared" si="3939"/>
        <v>2.8347128433619444</v>
      </c>
      <c r="W8649" s="66">
        <f t="shared" si="3940"/>
        <v>2.8347128433619444</v>
      </c>
      <c r="X8649" s="64">
        <f t="shared" si="3920"/>
        <v>2.6210045252745102</v>
      </c>
      <c r="Y8649" s="62">
        <f t="shared" si="3921"/>
        <v>0</v>
      </c>
      <c r="Z8649" s="62">
        <f t="shared" si="3941"/>
        <v>0</v>
      </c>
      <c r="AA8649" s="62">
        <f t="shared" si="3942"/>
        <v>2.6210045252745102</v>
      </c>
      <c r="AB8649" s="66">
        <f t="shared" si="3943"/>
        <v>2.6210045252745102</v>
      </c>
      <c r="AC8649" s="64">
        <f t="shared" si="3922"/>
        <v>2.0684370995455499</v>
      </c>
      <c r="AD8649" s="62">
        <f t="shared" si="3923"/>
        <v>0</v>
      </c>
      <c r="AE8649" s="62">
        <f t="shared" si="3944"/>
        <v>0</v>
      </c>
      <c r="AF8649" s="62">
        <f t="shared" si="3945"/>
        <v>2.0684370995455499</v>
      </c>
      <c r="AG8649" s="62">
        <f t="shared" si="3946"/>
        <v>2.0684370995455499</v>
      </c>
      <c r="AH8649" s="159"/>
      <c r="AI8649" s="54"/>
      <c r="AJ8649" s="43">
        <v>8644</v>
      </c>
      <c r="AK8649" s="43">
        <v>12</v>
      </c>
      <c r="AL8649" s="43">
        <v>3</v>
      </c>
      <c r="AM8649" s="44">
        <v>0.2735147318090474</v>
      </c>
      <c r="AN8649" s="45">
        <v>0.2528945220957689</v>
      </c>
      <c r="AO8649" s="45">
        <v>0.19957859924715082</v>
      </c>
      <c r="AP8649" s="170">
        <f t="shared" si="3924"/>
        <v>0.17672803283729838</v>
      </c>
      <c r="AQ8649" s="170">
        <f t="shared" si="3925"/>
        <v>0.16340454903363835</v>
      </c>
      <c r="AR8649" s="171">
        <f t="shared" si="3926"/>
        <v>0.12895514990394302</v>
      </c>
      <c r="AS8649" s="162">
        <v>5.3100000000000001E-2</v>
      </c>
      <c r="AT8649" s="177">
        <f t="shared" si="3927"/>
        <v>0.117065322</v>
      </c>
    </row>
    <row r="8650" spans="1:46">
      <c r="A8650" s="2">
        <v>8645</v>
      </c>
      <c r="B8650" s="2">
        <v>12</v>
      </c>
      <c r="C8650" s="2">
        <v>4</v>
      </c>
      <c r="D8650" s="50">
        <v>15983330.4</v>
      </c>
      <c r="E8650" s="50">
        <v>0</v>
      </c>
      <c r="F8650" s="50">
        <v>0</v>
      </c>
      <c r="G8650" s="58"/>
      <c r="H8650" s="73">
        <f t="shared" si="3928"/>
        <v>15.149274193031474</v>
      </c>
      <c r="I8650" s="73">
        <f t="shared" si="3929"/>
        <v>0</v>
      </c>
      <c r="J8650" s="73">
        <f t="shared" si="3930"/>
        <v>0</v>
      </c>
      <c r="K8650" s="74">
        <f t="shared" si="3931"/>
        <v>15.149274193031474</v>
      </c>
      <c r="L8650" s="76">
        <f t="shared" si="3932"/>
        <v>15.149274193031474</v>
      </c>
      <c r="M8650" s="119">
        <f t="shared" si="3933"/>
        <v>1.0305628702742499E-3</v>
      </c>
      <c r="N8650" s="119">
        <f t="shared" si="3934"/>
        <v>0</v>
      </c>
      <c r="O8650" s="119">
        <f t="shared" si="3935"/>
        <v>0</v>
      </c>
      <c r="P8650" s="119">
        <f t="shared" si="3936"/>
        <v>1.0305628702742499E-3</v>
      </c>
      <c r="Q8650" s="119">
        <f t="shared" si="3937"/>
        <v>1.0305628702742499E-3</v>
      </c>
      <c r="R8650" s="58"/>
      <c r="S8650" s="64">
        <f t="shared" si="3918"/>
        <v>2.6792550103337627</v>
      </c>
      <c r="T8650" s="62">
        <f t="shared" si="3919"/>
        <v>0</v>
      </c>
      <c r="U8650" s="62">
        <f t="shared" si="3938"/>
        <v>0</v>
      </c>
      <c r="V8650" s="62">
        <f t="shared" si="3939"/>
        <v>2.6792550103337627</v>
      </c>
      <c r="W8650" s="66">
        <f t="shared" si="3940"/>
        <v>2.6792550103337627</v>
      </c>
      <c r="X8650" s="64">
        <f t="shared" si="3920"/>
        <v>2.4769269496536728</v>
      </c>
      <c r="Y8650" s="62">
        <f t="shared" si="3921"/>
        <v>0</v>
      </c>
      <c r="Z8650" s="62">
        <f t="shared" si="3941"/>
        <v>0</v>
      </c>
      <c r="AA8650" s="62">
        <f t="shared" si="3942"/>
        <v>2.4769269496536728</v>
      </c>
      <c r="AB8650" s="66">
        <f t="shared" si="3943"/>
        <v>2.4769269496536728</v>
      </c>
      <c r="AC8650" s="64">
        <f t="shared" si="3922"/>
        <v>1.9709402753758041</v>
      </c>
      <c r="AD8650" s="62">
        <f t="shared" si="3923"/>
        <v>0</v>
      </c>
      <c r="AE8650" s="62">
        <f t="shared" si="3944"/>
        <v>0</v>
      </c>
      <c r="AF8650" s="62">
        <f t="shared" si="3945"/>
        <v>1.9709402753758041</v>
      </c>
      <c r="AG8650" s="62">
        <f t="shared" si="3946"/>
        <v>1.9709402753758041</v>
      </c>
      <c r="AH8650" s="159"/>
      <c r="AI8650" s="54"/>
      <c r="AJ8650" s="43">
        <v>8645</v>
      </c>
      <c r="AK8650" s="43">
        <v>12</v>
      </c>
      <c r="AL8650" s="43">
        <v>4</v>
      </c>
      <c r="AM8650" s="44">
        <v>0.2737143110582364</v>
      </c>
      <c r="AN8650" s="45">
        <v>0.25304435410258957</v>
      </c>
      <c r="AO8650" s="45">
        <v>0.20135244966630292</v>
      </c>
      <c r="AP8650" s="170">
        <f t="shared" si="3924"/>
        <v>0.17685698840715389</v>
      </c>
      <c r="AQ8650" s="170">
        <f t="shared" si="3925"/>
        <v>0.16350136106144519</v>
      </c>
      <c r="AR8650" s="171">
        <f t="shared" si="3926"/>
        <v>0.13010130058127922</v>
      </c>
      <c r="AS8650" s="162">
        <v>5.3100000000000001E-2</v>
      </c>
      <c r="AT8650" s="177">
        <f t="shared" si="3927"/>
        <v>0.117065322</v>
      </c>
    </row>
    <row r="8651" spans="1:46">
      <c r="A8651" s="2">
        <v>8646</v>
      </c>
      <c r="B8651" s="2">
        <v>12</v>
      </c>
      <c r="C8651" s="2">
        <v>5</v>
      </c>
      <c r="D8651" s="50">
        <v>17193020.399999999</v>
      </c>
      <c r="E8651" s="50">
        <v>0</v>
      </c>
      <c r="F8651" s="50">
        <v>0</v>
      </c>
      <c r="G8651" s="58"/>
      <c r="H8651" s="73">
        <f t="shared" si="3928"/>
        <v>16.295839085325024</v>
      </c>
      <c r="I8651" s="73">
        <f t="shared" si="3929"/>
        <v>0</v>
      </c>
      <c r="J8651" s="73">
        <f t="shared" si="3930"/>
        <v>0</v>
      </c>
      <c r="K8651" s="74">
        <f t="shared" si="3931"/>
        <v>16.295839085325024</v>
      </c>
      <c r="L8651" s="76">
        <f t="shared" si="3932"/>
        <v>16.295839085325024</v>
      </c>
      <c r="M8651" s="119">
        <f t="shared" si="3933"/>
        <v>1.1085604819948997E-3</v>
      </c>
      <c r="N8651" s="119">
        <f t="shared" si="3934"/>
        <v>0</v>
      </c>
      <c r="O8651" s="119">
        <f t="shared" si="3935"/>
        <v>0</v>
      </c>
      <c r="P8651" s="119">
        <f t="shared" si="3936"/>
        <v>1.1085604819948997E-3</v>
      </c>
      <c r="Q8651" s="119">
        <f t="shared" si="3937"/>
        <v>1.1085604819948997E-3</v>
      </c>
      <c r="R8651" s="58"/>
      <c r="S8651" s="64">
        <f t="shared" si="3918"/>
        <v>2.8829285176054751</v>
      </c>
      <c r="T8651" s="62">
        <f t="shared" si="3919"/>
        <v>0</v>
      </c>
      <c r="U8651" s="62">
        <f t="shared" si="3938"/>
        <v>0</v>
      </c>
      <c r="V8651" s="62">
        <f t="shared" si="3939"/>
        <v>2.8829285176054751</v>
      </c>
      <c r="W8651" s="66">
        <f t="shared" si="3940"/>
        <v>2.8829285176054751</v>
      </c>
      <c r="X8651" s="64">
        <f t="shared" si="3920"/>
        <v>2.6649720728580801</v>
      </c>
      <c r="Y8651" s="62">
        <f t="shared" si="3921"/>
        <v>0</v>
      </c>
      <c r="Z8651" s="62">
        <f t="shared" si="3941"/>
        <v>0</v>
      </c>
      <c r="AA8651" s="62">
        <f t="shared" si="3942"/>
        <v>2.6649720728580801</v>
      </c>
      <c r="AB8651" s="66">
        <f t="shared" si="3943"/>
        <v>2.6649720728580801</v>
      </c>
      <c r="AC8651" s="64">
        <f t="shared" si="3922"/>
        <v>2.3089308463643734</v>
      </c>
      <c r="AD8651" s="62">
        <f t="shared" si="3923"/>
        <v>0</v>
      </c>
      <c r="AE8651" s="62">
        <f t="shared" si="3944"/>
        <v>0</v>
      </c>
      <c r="AF8651" s="62">
        <f t="shared" si="3945"/>
        <v>2.3089308463643734</v>
      </c>
      <c r="AG8651" s="62">
        <f t="shared" si="3946"/>
        <v>2.3089308463643734</v>
      </c>
      <c r="AH8651" s="159"/>
      <c r="AI8651" s="54"/>
      <c r="AJ8651" s="43">
        <v>8646</v>
      </c>
      <c r="AK8651" s="43">
        <v>12</v>
      </c>
      <c r="AL8651" s="43">
        <v>5</v>
      </c>
      <c r="AM8651" s="44">
        <v>0.27379935843936593</v>
      </c>
      <c r="AN8651" s="45">
        <v>0.25309945749658141</v>
      </c>
      <c r="AO8651" s="45">
        <v>0.2192852790330409</v>
      </c>
      <c r="AP8651" s="170">
        <f t="shared" si="3924"/>
        <v>0.17691194068071361</v>
      </c>
      <c r="AQ8651" s="170">
        <f t="shared" si="3925"/>
        <v>0.16353696541210824</v>
      </c>
      <c r="AR8651" s="171">
        <f t="shared" si="3926"/>
        <v>0.14168836807204649</v>
      </c>
      <c r="AS8651" s="162">
        <v>5.3100000000000001E-2</v>
      </c>
      <c r="AT8651" s="177">
        <f t="shared" si="3927"/>
        <v>0.117065322</v>
      </c>
    </row>
    <row r="8652" spans="1:46">
      <c r="A8652" s="2">
        <v>8647</v>
      </c>
      <c r="B8652" s="2">
        <v>12</v>
      </c>
      <c r="C8652" s="2">
        <v>6</v>
      </c>
      <c r="D8652" s="50">
        <v>28762239.600000001</v>
      </c>
      <c r="E8652" s="50">
        <v>0</v>
      </c>
      <c r="F8652" s="50">
        <v>0</v>
      </c>
      <c r="G8652" s="58"/>
      <c r="H8652" s="73">
        <f t="shared" si="3928"/>
        <v>27.261343111950431</v>
      </c>
      <c r="I8652" s="73">
        <f t="shared" si="3929"/>
        <v>0</v>
      </c>
      <c r="J8652" s="73">
        <f t="shared" si="3930"/>
        <v>0</v>
      </c>
      <c r="K8652" s="74">
        <f t="shared" si="3931"/>
        <v>27.261343111950431</v>
      </c>
      <c r="L8652" s="76">
        <f t="shared" si="3932"/>
        <v>27.261343111950431</v>
      </c>
      <c r="M8652" s="119">
        <f t="shared" si="3933"/>
        <v>1.8545131368673763E-3</v>
      </c>
      <c r="N8652" s="119">
        <f t="shared" si="3934"/>
        <v>0</v>
      </c>
      <c r="O8652" s="119">
        <f t="shared" si="3935"/>
        <v>0</v>
      </c>
      <c r="P8652" s="119">
        <f t="shared" si="3936"/>
        <v>1.8545131368673763E-3</v>
      </c>
      <c r="Q8652" s="119">
        <f t="shared" si="3937"/>
        <v>1.8545131368673763E-3</v>
      </c>
      <c r="R8652" s="58"/>
      <c r="S8652" s="64">
        <f t="shared" si="3918"/>
        <v>4.8239480805031407</v>
      </c>
      <c r="T8652" s="62">
        <f t="shared" si="3919"/>
        <v>0</v>
      </c>
      <c r="U8652" s="62">
        <f t="shared" si="3938"/>
        <v>0</v>
      </c>
      <c r="V8652" s="62">
        <f t="shared" si="3939"/>
        <v>4.8239480805031407</v>
      </c>
      <c r="W8652" s="66">
        <f t="shared" si="3940"/>
        <v>4.8239480805031407</v>
      </c>
      <c r="X8652" s="64">
        <f t="shared" si="3920"/>
        <v>4.4616738101218036</v>
      </c>
      <c r="Y8652" s="62">
        <f t="shared" si="3921"/>
        <v>0</v>
      </c>
      <c r="Z8652" s="62">
        <f t="shared" si="3941"/>
        <v>0</v>
      </c>
      <c r="AA8652" s="62">
        <f t="shared" si="3942"/>
        <v>4.4616738101218036</v>
      </c>
      <c r="AB8652" s="66">
        <f t="shared" si="3943"/>
        <v>4.4616738101218036</v>
      </c>
      <c r="AC8652" s="64">
        <f t="shared" si="3922"/>
        <v>3.865041132521764</v>
      </c>
      <c r="AD8652" s="62">
        <f t="shared" si="3923"/>
        <v>0</v>
      </c>
      <c r="AE8652" s="62">
        <f t="shared" si="3944"/>
        <v>0</v>
      </c>
      <c r="AF8652" s="62">
        <f t="shared" si="3945"/>
        <v>3.865041132521764</v>
      </c>
      <c r="AG8652" s="62">
        <f t="shared" si="3946"/>
        <v>3.865041132521764</v>
      </c>
      <c r="AH8652" s="159"/>
      <c r="AI8652" s="54"/>
      <c r="AJ8652" s="43">
        <v>8647</v>
      </c>
      <c r="AK8652" s="43">
        <v>12</v>
      </c>
      <c r="AL8652" s="43">
        <v>6</v>
      </c>
      <c r="AM8652" s="44">
        <v>0.27386129382566204</v>
      </c>
      <c r="AN8652" s="45">
        <v>0.25329455082787411</v>
      </c>
      <c r="AO8652" s="45">
        <v>0.21942300115539634</v>
      </c>
      <c r="AP8652" s="170">
        <f t="shared" si="3924"/>
        <v>0.17695195943550149</v>
      </c>
      <c r="AQ8652" s="170">
        <f t="shared" si="3925"/>
        <v>0.16366302246370099</v>
      </c>
      <c r="AR8652" s="171">
        <f t="shared" si="3926"/>
        <v>0.14177735545346126</v>
      </c>
      <c r="AS8652" s="162">
        <v>5.3100000000000001E-2</v>
      </c>
      <c r="AT8652" s="177">
        <f t="shared" si="3927"/>
        <v>0.117065322</v>
      </c>
    </row>
    <row r="8653" spans="1:46">
      <c r="A8653" s="2">
        <v>8648</v>
      </c>
      <c r="B8653" s="2">
        <v>12</v>
      </c>
      <c r="C8653" s="2">
        <v>7</v>
      </c>
      <c r="D8653" s="50">
        <v>22833694.800000001</v>
      </c>
      <c r="E8653" s="50">
        <v>0</v>
      </c>
      <c r="F8653" s="50">
        <v>0</v>
      </c>
      <c r="G8653" s="58"/>
      <c r="H8653" s="73">
        <f t="shared" si="3928"/>
        <v>21.642166851859422</v>
      </c>
      <c r="I8653" s="73">
        <f t="shared" si="3929"/>
        <v>0</v>
      </c>
      <c r="J8653" s="73">
        <f t="shared" si="3930"/>
        <v>0</v>
      </c>
      <c r="K8653" s="74">
        <f t="shared" si="3931"/>
        <v>21.642166851859422</v>
      </c>
      <c r="L8653" s="76">
        <f t="shared" si="3932"/>
        <v>21.642166851859422</v>
      </c>
      <c r="M8653" s="119">
        <f t="shared" si="3933"/>
        <v>1.4722562484258111E-3</v>
      </c>
      <c r="N8653" s="119">
        <f t="shared" si="3934"/>
        <v>0</v>
      </c>
      <c r="O8653" s="119">
        <f t="shared" si="3935"/>
        <v>0</v>
      </c>
      <c r="P8653" s="119">
        <f t="shared" si="3936"/>
        <v>1.4722562484258111E-3</v>
      </c>
      <c r="Q8653" s="119">
        <f t="shared" si="3937"/>
        <v>1.4722562484258111E-3</v>
      </c>
      <c r="R8653" s="58"/>
      <c r="S8653" s="64">
        <f t="shared" si="3918"/>
        <v>3.8278211777877309</v>
      </c>
      <c r="T8653" s="62">
        <f t="shared" si="3919"/>
        <v>0</v>
      </c>
      <c r="U8653" s="62">
        <f t="shared" si="3938"/>
        <v>0</v>
      </c>
      <c r="V8653" s="62">
        <f t="shared" si="3939"/>
        <v>3.8278211777877309</v>
      </c>
      <c r="W8653" s="66">
        <f t="shared" si="3940"/>
        <v>3.8278211777877309</v>
      </c>
      <c r="X8653" s="64">
        <f t="shared" si="3920"/>
        <v>3.5408396862390377</v>
      </c>
      <c r="Y8653" s="62">
        <f t="shared" si="3921"/>
        <v>0</v>
      </c>
      <c r="Z8653" s="62">
        <f t="shared" si="3941"/>
        <v>0</v>
      </c>
      <c r="AA8653" s="62">
        <f t="shared" si="3942"/>
        <v>3.5408396862390377</v>
      </c>
      <c r="AB8653" s="66">
        <f t="shared" si="3943"/>
        <v>3.5408396862390377</v>
      </c>
      <c r="AC8653" s="64">
        <f t="shared" si="3922"/>
        <v>3.0654496872941248</v>
      </c>
      <c r="AD8653" s="62">
        <f t="shared" si="3923"/>
        <v>0</v>
      </c>
      <c r="AE8653" s="62">
        <f t="shared" si="3944"/>
        <v>0</v>
      </c>
      <c r="AF8653" s="62">
        <f t="shared" si="3945"/>
        <v>3.0654496872941248</v>
      </c>
      <c r="AG8653" s="62">
        <f t="shared" si="3946"/>
        <v>3.0654496872941248</v>
      </c>
      <c r="AH8653" s="159"/>
      <c r="AI8653" s="54"/>
      <c r="AJ8653" s="43">
        <v>8648</v>
      </c>
      <c r="AK8653" s="43">
        <v>12</v>
      </c>
      <c r="AL8653" s="43">
        <v>7</v>
      </c>
      <c r="AM8653" s="44">
        <v>0.27373238380047521</v>
      </c>
      <c r="AN8653" s="45">
        <v>0.25320997062086031</v>
      </c>
      <c r="AO8653" s="45">
        <v>0.2192142243197481</v>
      </c>
      <c r="AP8653" s="170">
        <f t="shared" si="3924"/>
        <v>0.17686866587755087</v>
      </c>
      <c r="AQ8653" s="170">
        <f t="shared" si="3925"/>
        <v>0.16360837204869902</v>
      </c>
      <c r="AR8653" s="171">
        <f t="shared" si="3926"/>
        <v>0.14164245698118494</v>
      </c>
      <c r="AS8653" s="162">
        <v>5.3100000000000001E-2</v>
      </c>
      <c r="AT8653" s="177">
        <f t="shared" si="3927"/>
        <v>0.117065322</v>
      </c>
    </row>
    <row r="8654" spans="1:46">
      <c r="A8654" s="2">
        <v>8649</v>
      </c>
      <c r="B8654" s="2">
        <v>12</v>
      </c>
      <c r="C8654" s="2">
        <v>8</v>
      </c>
      <c r="D8654" s="50">
        <v>35973198</v>
      </c>
      <c r="E8654" s="50">
        <v>0</v>
      </c>
      <c r="F8654" s="50">
        <v>2560909.4715253282</v>
      </c>
      <c r="G8654" s="58"/>
      <c r="H8654" s="73">
        <f t="shared" si="3928"/>
        <v>34.096012937467115</v>
      </c>
      <c r="I8654" s="73">
        <f t="shared" si="3929"/>
        <v>0</v>
      </c>
      <c r="J8654" s="73">
        <f t="shared" si="3930"/>
        <v>2.4272738407302477</v>
      </c>
      <c r="K8654" s="74">
        <f t="shared" si="3931"/>
        <v>34.096012937467115</v>
      </c>
      <c r="L8654" s="76">
        <f t="shared" si="3932"/>
        <v>31.668739096736868</v>
      </c>
      <c r="M8654" s="119">
        <f t="shared" si="3933"/>
        <v>2.319456662412729E-3</v>
      </c>
      <c r="N8654" s="119">
        <f t="shared" si="3934"/>
        <v>0</v>
      </c>
      <c r="O8654" s="119">
        <f t="shared" si="3935"/>
        <v>1.651206694374318E-4</v>
      </c>
      <c r="P8654" s="119">
        <f t="shared" si="3936"/>
        <v>2.319456662412729E-3</v>
      </c>
      <c r="Q8654" s="119">
        <f t="shared" si="3937"/>
        <v>2.1543359929752973E-3</v>
      </c>
      <c r="R8654" s="58"/>
      <c r="S8654" s="64">
        <f t="shared" si="3918"/>
        <v>4.8872410684112122</v>
      </c>
      <c r="T8654" s="62">
        <f t="shared" si="3919"/>
        <v>0</v>
      </c>
      <c r="U8654" s="62">
        <f t="shared" si="3938"/>
        <v>0.34791963566102291</v>
      </c>
      <c r="V8654" s="62">
        <f t="shared" si="3939"/>
        <v>4.8872410684112122</v>
      </c>
      <c r="W8654" s="66">
        <f t="shared" si="3940"/>
        <v>4.5393214327501896</v>
      </c>
      <c r="X8654" s="64">
        <f t="shared" si="3920"/>
        <v>4.6361049220840309</v>
      </c>
      <c r="Y8654" s="62">
        <f t="shared" si="3921"/>
        <v>0</v>
      </c>
      <c r="Z8654" s="62">
        <f t="shared" si="3941"/>
        <v>0.3300414104397999</v>
      </c>
      <c r="AA8654" s="62">
        <f t="shared" si="3942"/>
        <v>4.6361049220840309</v>
      </c>
      <c r="AB8654" s="66">
        <f t="shared" si="3943"/>
        <v>4.306063511644231</v>
      </c>
      <c r="AC8654" s="64">
        <f t="shared" si="3922"/>
        <v>3.9819408450476632</v>
      </c>
      <c r="AD8654" s="62">
        <f t="shared" si="3923"/>
        <v>0</v>
      </c>
      <c r="AE8654" s="62">
        <f t="shared" si="3944"/>
        <v>0.28347187884535952</v>
      </c>
      <c r="AF8654" s="62">
        <f t="shared" si="3945"/>
        <v>3.9819408450476632</v>
      </c>
      <c r="AG8654" s="62">
        <f t="shared" si="3946"/>
        <v>3.6984689662023036</v>
      </c>
      <c r="AH8654" s="159"/>
      <c r="AI8654" s="54"/>
      <c r="AJ8654" s="43">
        <v>8649</v>
      </c>
      <c r="AK8654" s="43">
        <v>12</v>
      </c>
      <c r="AL8654" s="43">
        <v>8</v>
      </c>
      <c r="AM8654" s="44">
        <v>0.22183774603651502</v>
      </c>
      <c r="AN8654" s="45">
        <v>0.21043837451592221</v>
      </c>
      <c r="AO8654" s="45">
        <v>0.18074508082394944</v>
      </c>
      <c r="AP8654" s="170">
        <f t="shared" si="3924"/>
        <v>0.14333761186020566</v>
      </c>
      <c r="AQ8654" s="170">
        <f t="shared" si="3925"/>
        <v>0.13597205428642803</v>
      </c>
      <c r="AR8654" s="171">
        <f t="shared" si="3926"/>
        <v>0.11678611374152854</v>
      </c>
      <c r="AS8654" s="162">
        <v>5.3100000000000001E-2</v>
      </c>
      <c r="AT8654" s="177">
        <f t="shared" si="3927"/>
        <v>0.117065322</v>
      </c>
    </row>
    <row r="8655" spans="1:46">
      <c r="A8655" s="2">
        <v>8650</v>
      </c>
      <c r="B8655" s="2">
        <v>12</v>
      </c>
      <c r="C8655" s="2">
        <v>9</v>
      </c>
      <c r="D8655" s="50">
        <v>46377349.200000003</v>
      </c>
      <c r="E8655" s="50">
        <v>0</v>
      </c>
      <c r="F8655" s="50">
        <v>13924945.251418971</v>
      </c>
      <c r="G8655" s="58"/>
      <c r="H8655" s="73">
        <f t="shared" si="3928"/>
        <v>43.95724556734239</v>
      </c>
      <c r="I8655" s="73">
        <f t="shared" si="3929"/>
        <v>0</v>
      </c>
      <c r="J8655" s="73">
        <f t="shared" si="3930"/>
        <v>13.198301508970721</v>
      </c>
      <c r="K8655" s="74">
        <f t="shared" si="3931"/>
        <v>43.95724556734239</v>
      </c>
      <c r="L8655" s="76">
        <f t="shared" si="3932"/>
        <v>30.758944058371668</v>
      </c>
      <c r="M8655" s="119">
        <f t="shared" si="3933"/>
        <v>2.9902888141049243E-3</v>
      </c>
      <c r="N8655" s="119">
        <f t="shared" si="3934"/>
        <v>0</v>
      </c>
      <c r="O8655" s="119">
        <f t="shared" si="3935"/>
        <v>8.9784364006603539E-4</v>
      </c>
      <c r="P8655" s="119">
        <f t="shared" si="3936"/>
        <v>2.9902888141049243E-3</v>
      </c>
      <c r="Q8655" s="119">
        <f t="shared" si="3937"/>
        <v>2.0924451740388888E-3</v>
      </c>
      <c r="R8655" s="58"/>
      <c r="S8655" s="64">
        <f t="shared" si="3918"/>
        <v>5.51402328785744</v>
      </c>
      <c r="T8655" s="62">
        <f t="shared" si="3919"/>
        <v>0</v>
      </c>
      <c r="U8655" s="62">
        <f t="shared" si="3938"/>
        <v>1.6556028691364724</v>
      </c>
      <c r="V8655" s="62">
        <f t="shared" si="3939"/>
        <v>5.51402328785744</v>
      </c>
      <c r="W8655" s="66">
        <f t="shared" si="3940"/>
        <v>3.8584204187209679</v>
      </c>
      <c r="X8655" s="64">
        <f t="shared" si="3920"/>
        <v>5.890722004540315</v>
      </c>
      <c r="Y8655" s="62">
        <f t="shared" si="3921"/>
        <v>0</v>
      </c>
      <c r="Z8655" s="62">
        <f t="shared" si="3941"/>
        <v>1.7687078459532333</v>
      </c>
      <c r="AA8655" s="62">
        <f t="shared" si="3942"/>
        <v>5.890722004540315</v>
      </c>
      <c r="AB8655" s="66">
        <f t="shared" si="3943"/>
        <v>4.1220141585870813</v>
      </c>
      <c r="AC8655" s="64">
        <f t="shared" si="3922"/>
        <v>3.765442220570983</v>
      </c>
      <c r="AD8655" s="62">
        <f t="shared" si="3923"/>
        <v>0</v>
      </c>
      <c r="AE8655" s="62">
        <f t="shared" si="3944"/>
        <v>1.130585893184952</v>
      </c>
      <c r="AF8655" s="62">
        <f t="shared" si="3945"/>
        <v>3.765442220570983</v>
      </c>
      <c r="AG8655" s="62">
        <f t="shared" si="3946"/>
        <v>2.6348563273860313</v>
      </c>
      <c r="AH8655" s="159"/>
      <c r="AI8655" s="54"/>
      <c r="AJ8655" s="43">
        <v>8650</v>
      </c>
      <c r="AK8655" s="43">
        <v>12</v>
      </c>
      <c r="AL8655" s="43">
        <v>9</v>
      </c>
      <c r="AM8655" s="44">
        <v>0.1941392754729287</v>
      </c>
      <c r="AN8655" s="45">
        <v>0.20740218934009372</v>
      </c>
      <c r="AO8655" s="45">
        <v>0.13257474377132633</v>
      </c>
      <c r="AP8655" s="170">
        <f t="shared" si="3924"/>
        <v>0.12544060067207738</v>
      </c>
      <c r="AQ8655" s="170">
        <f t="shared" si="3925"/>
        <v>0.13401026221071435</v>
      </c>
      <c r="AR8655" s="171">
        <f t="shared" si="3926"/>
        <v>8.566146881979525E-2</v>
      </c>
      <c r="AS8655" s="162">
        <v>5.3100000000000001E-2</v>
      </c>
      <c r="AT8655" s="177">
        <f t="shared" si="3927"/>
        <v>0.117065322</v>
      </c>
    </row>
    <row r="8656" spans="1:46">
      <c r="A8656" s="2">
        <v>8651</v>
      </c>
      <c r="B8656" s="2">
        <v>12</v>
      </c>
      <c r="C8656" s="2">
        <v>10</v>
      </c>
      <c r="D8656" s="50">
        <v>29676333.600000001</v>
      </c>
      <c r="E8656" s="50">
        <v>0</v>
      </c>
      <c r="F8656" s="50">
        <v>44975972.593663566</v>
      </c>
      <c r="G8656" s="58"/>
      <c r="H8656" s="73">
        <f t="shared" si="3928"/>
        <v>28.127737054742536</v>
      </c>
      <c r="I8656" s="73">
        <f t="shared" si="3929"/>
        <v>0</v>
      </c>
      <c r="J8656" s="73">
        <f t="shared" si="3930"/>
        <v>42.628996827824963</v>
      </c>
      <c r="K8656" s="74">
        <f t="shared" si="3931"/>
        <v>28.127737054742536</v>
      </c>
      <c r="L8656" s="76">
        <f t="shared" si="3932"/>
        <v>-14.501259773082428</v>
      </c>
      <c r="M8656" s="119">
        <f t="shared" si="3933"/>
        <v>1.9134515003226215E-3</v>
      </c>
      <c r="N8656" s="119">
        <f t="shared" si="3934"/>
        <v>0</v>
      </c>
      <c r="O8656" s="119">
        <f t="shared" si="3935"/>
        <v>2.8999317569948953E-3</v>
      </c>
      <c r="P8656" s="119">
        <f t="shared" si="3936"/>
        <v>1.9134515003226215E-3</v>
      </c>
      <c r="Q8656" s="119">
        <f t="shared" si="3937"/>
        <v>-9.8648025667227401E-4</v>
      </c>
      <c r="R8656" s="58"/>
      <c r="S8656" s="64">
        <f t="shared" si="3918"/>
        <v>2.6849019039007405</v>
      </c>
      <c r="T8656" s="62">
        <f t="shared" si="3919"/>
        <v>0</v>
      </c>
      <c r="U8656" s="62">
        <f t="shared" si="3938"/>
        <v>4.0691035514749307</v>
      </c>
      <c r="V8656" s="62">
        <f t="shared" si="3939"/>
        <v>2.6849019039007405</v>
      </c>
      <c r="W8656" s="66">
        <f t="shared" si="3940"/>
        <v>-1.3842016475741903</v>
      </c>
      <c r="X8656" s="64">
        <f t="shared" si="3920"/>
        <v>3.1695482338545324</v>
      </c>
      <c r="Y8656" s="62">
        <f t="shared" si="3921"/>
        <v>0</v>
      </c>
      <c r="Z8656" s="62">
        <f t="shared" si="3941"/>
        <v>4.8036093818589567</v>
      </c>
      <c r="AA8656" s="62">
        <f t="shared" si="3942"/>
        <v>3.1695482338545324</v>
      </c>
      <c r="AB8656" s="66">
        <f t="shared" si="3943"/>
        <v>-1.6340611480044243</v>
      </c>
      <c r="AC8656" s="64">
        <f t="shared" si="3922"/>
        <v>2.4170200861629114</v>
      </c>
      <c r="AD8656" s="62">
        <f t="shared" si="3923"/>
        <v>0</v>
      </c>
      <c r="AE8656" s="62">
        <f t="shared" si="3944"/>
        <v>3.6631152156072759</v>
      </c>
      <c r="AF8656" s="62">
        <f t="shared" si="3945"/>
        <v>2.4170200861629114</v>
      </c>
      <c r="AG8656" s="62">
        <f t="shared" si="3946"/>
        <v>-1.2460951294443645</v>
      </c>
      <c r="AH8656" s="159"/>
      <c r="AI8656" s="54"/>
      <c r="AJ8656" s="43">
        <v>8651</v>
      </c>
      <c r="AK8656" s="43">
        <v>12</v>
      </c>
      <c r="AL8656" s="43">
        <v>10</v>
      </c>
      <c r="AM8656" s="44">
        <v>0.14773007179288125</v>
      </c>
      <c r="AN8656" s="45">
        <v>0.17439653473300251</v>
      </c>
      <c r="AO8656" s="45">
        <v>0.13299053881071832</v>
      </c>
      <c r="AP8656" s="170">
        <f t="shared" si="3924"/>
        <v>9.5453889471284248E-2</v>
      </c>
      <c r="AQ8656" s="170">
        <f t="shared" si="3925"/>
        <v>0.11268408218143962</v>
      </c>
      <c r="AR8656" s="171">
        <f t="shared" si="3926"/>
        <v>8.5930129446918468E-2</v>
      </c>
      <c r="AS8656" s="162">
        <v>5.3100000000000001E-2</v>
      </c>
      <c r="AT8656" s="177">
        <f t="shared" si="3927"/>
        <v>0.117065322</v>
      </c>
    </row>
    <row r="8657" spans="1:46">
      <c r="A8657" s="2">
        <v>8652</v>
      </c>
      <c r="B8657" s="2">
        <v>12</v>
      </c>
      <c r="C8657" s="2">
        <v>11</v>
      </c>
      <c r="D8657" s="50">
        <v>22268314.800000001</v>
      </c>
      <c r="E8657" s="50">
        <v>0</v>
      </c>
      <c r="F8657" s="50">
        <v>21127503.140083954</v>
      </c>
      <c r="G8657" s="58"/>
      <c r="H8657" s="73">
        <f t="shared" si="3928"/>
        <v>21.106290008366518</v>
      </c>
      <c r="I8657" s="73">
        <f t="shared" si="3929"/>
        <v>0</v>
      </c>
      <c r="J8657" s="73">
        <f t="shared" si="3930"/>
        <v>20.02500918602454</v>
      </c>
      <c r="K8657" s="74">
        <f t="shared" si="3931"/>
        <v>21.106290008366518</v>
      </c>
      <c r="L8657" s="76">
        <f t="shared" si="3932"/>
        <v>1.0812808223419772</v>
      </c>
      <c r="M8657" s="119">
        <f t="shared" si="3933"/>
        <v>1.4358020413854774E-3</v>
      </c>
      <c r="N8657" s="119">
        <f t="shared" si="3934"/>
        <v>0</v>
      </c>
      <c r="O8657" s="119">
        <f t="shared" si="3935"/>
        <v>1.3622455228588122E-3</v>
      </c>
      <c r="P8657" s="119">
        <f t="shared" si="3936"/>
        <v>1.4358020413854774E-3</v>
      </c>
      <c r="Q8657" s="119">
        <f t="shared" si="3937"/>
        <v>7.3556518526665112E-5</v>
      </c>
      <c r="R8657" s="58"/>
      <c r="S8657" s="64">
        <f t="shared" si="3918"/>
        <v>1.9857498186316407</v>
      </c>
      <c r="T8657" s="62">
        <f t="shared" si="3919"/>
        <v>0</v>
      </c>
      <c r="U8657" s="62">
        <f t="shared" si="3938"/>
        <v>1.8840193299477308</v>
      </c>
      <c r="V8657" s="62">
        <f t="shared" si="3939"/>
        <v>1.9857498186316407</v>
      </c>
      <c r="W8657" s="66">
        <f t="shared" si="3940"/>
        <v>0.10173048868390988</v>
      </c>
      <c r="X8657" s="64">
        <f t="shared" si="3920"/>
        <v>2.3688560621201828</v>
      </c>
      <c r="Y8657" s="62">
        <f t="shared" si="3921"/>
        <v>0</v>
      </c>
      <c r="Z8657" s="62">
        <f t="shared" si="3941"/>
        <v>2.2474989392035662</v>
      </c>
      <c r="AA8657" s="62">
        <f t="shared" si="3942"/>
        <v>2.3688560621201828</v>
      </c>
      <c r="AB8657" s="66">
        <f t="shared" si="3943"/>
        <v>0.1213571229166166</v>
      </c>
      <c r="AC8657" s="64">
        <f t="shared" si="3922"/>
        <v>1.8072420232044708</v>
      </c>
      <c r="AD8657" s="62">
        <f t="shared" si="3923"/>
        <v>0</v>
      </c>
      <c r="AE8657" s="62">
        <f t="shared" si="3944"/>
        <v>1.7146565361175934</v>
      </c>
      <c r="AF8657" s="62">
        <f t="shared" si="3945"/>
        <v>1.8072420232044708</v>
      </c>
      <c r="AG8657" s="62">
        <f t="shared" si="3946"/>
        <v>9.2585487086877416E-2</v>
      </c>
      <c r="AH8657" s="159"/>
      <c r="AI8657" s="54"/>
      <c r="AJ8657" s="43">
        <v>8652</v>
      </c>
      <c r="AK8657" s="43">
        <v>12</v>
      </c>
      <c r="AL8657" s="43">
        <v>11</v>
      </c>
      <c r="AM8657" s="44">
        <v>0.14560889626857779</v>
      </c>
      <c r="AN8657" s="45">
        <v>0.17370089292624719</v>
      </c>
      <c r="AO8657" s="45">
        <v>0.13251947139561052</v>
      </c>
      <c r="AP8657" s="170">
        <f t="shared" si="3924"/>
        <v>9.4083319135882762E-2</v>
      </c>
      <c r="AQ8657" s="170">
        <f t="shared" si="3925"/>
        <v>0.11223460215799035</v>
      </c>
      <c r="AR8657" s="171">
        <f t="shared" si="3926"/>
        <v>8.5625755283760499E-2</v>
      </c>
      <c r="AS8657" s="162">
        <v>5.3100000000000001E-2</v>
      </c>
      <c r="AT8657" s="177">
        <f t="shared" si="3927"/>
        <v>0.117065322</v>
      </c>
    </row>
    <row r="8658" spans="1:46">
      <c r="A8658" s="2">
        <v>8653</v>
      </c>
      <c r="B8658" s="2">
        <v>12</v>
      </c>
      <c r="C8658" s="2">
        <v>12</v>
      </c>
      <c r="D8658" s="50">
        <v>24485302.800000001</v>
      </c>
      <c r="E8658" s="50">
        <v>0</v>
      </c>
      <c r="F8658" s="50">
        <v>28490117.870719273</v>
      </c>
      <c r="G8658" s="58"/>
      <c r="H8658" s="73">
        <f t="shared" si="3928"/>
        <v>23.207589190335533</v>
      </c>
      <c r="I8658" s="73">
        <f t="shared" si="3929"/>
        <v>0</v>
      </c>
      <c r="J8658" s="73">
        <f t="shared" si="3930"/>
        <v>27.003421478124</v>
      </c>
      <c r="K8658" s="74">
        <f t="shared" si="3931"/>
        <v>23.207589190335533</v>
      </c>
      <c r="L8658" s="76">
        <f t="shared" si="3932"/>
        <v>-3.7958322877884676</v>
      </c>
      <c r="M8658" s="119">
        <f t="shared" si="3933"/>
        <v>1.5787475639684036E-3</v>
      </c>
      <c r="N8658" s="119">
        <f t="shared" si="3934"/>
        <v>0</v>
      </c>
      <c r="O8658" s="119">
        <f t="shared" si="3935"/>
        <v>1.8369674474914286E-3</v>
      </c>
      <c r="P8658" s="119">
        <f t="shared" si="3936"/>
        <v>1.5787475639684036E-3</v>
      </c>
      <c r="Q8658" s="119">
        <f t="shared" si="3937"/>
        <v>-2.5821988352302499E-4</v>
      </c>
      <c r="R8658" s="58"/>
      <c r="S8658" s="64">
        <f t="shared" si="3918"/>
        <v>2.1780999112976511</v>
      </c>
      <c r="T8658" s="62">
        <f t="shared" si="3919"/>
        <v>0</v>
      </c>
      <c r="U8658" s="62">
        <f t="shared" si="3938"/>
        <v>2.5343498389194217</v>
      </c>
      <c r="V8658" s="62">
        <f t="shared" si="3939"/>
        <v>2.1780999112976511</v>
      </c>
      <c r="W8658" s="66">
        <f t="shared" si="3940"/>
        <v>-0.35624992762177055</v>
      </c>
      <c r="X8658" s="64">
        <f t="shared" si="3920"/>
        <v>2.6110224202804493</v>
      </c>
      <c r="Y8658" s="62">
        <f t="shared" si="3921"/>
        <v>0</v>
      </c>
      <c r="Z8658" s="62">
        <f t="shared" si="3941"/>
        <v>3.0380811348136851</v>
      </c>
      <c r="AA8658" s="62">
        <f t="shared" si="3942"/>
        <v>2.6110224202804493</v>
      </c>
      <c r="AB8658" s="66">
        <f t="shared" si="3943"/>
        <v>-0.42705871453323585</v>
      </c>
      <c r="AC8658" s="64">
        <f t="shared" si="3922"/>
        <v>1.9908620044491583</v>
      </c>
      <c r="AD8658" s="62">
        <f t="shared" si="3923"/>
        <v>0</v>
      </c>
      <c r="AE8658" s="62">
        <f t="shared" si="3944"/>
        <v>2.3164873080962245</v>
      </c>
      <c r="AF8658" s="62">
        <f t="shared" si="3945"/>
        <v>1.9908620044491583</v>
      </c>
      <c r="AG8658" s="62">
        <f t="shared" si="3946"/>
        <v>-0.32562530364706621</v>
      </c>
      <c r="AH8658" s="159"/>
      <c r="AI8658" s="54"/>
      <c r="AJ8658" s="43">
        <v>8653</v>
      </c>
      <c r="AK8658" s="43">
        <v>12</v>
      </c>
      <c r="AL8658" s="43">
        <v>12</v>
      </c>
      <c r="AM8658" s="44">
        <v>0.14525231027690311</v>
      </c>
      <c r="AN8658" s="45">
        <v>0.17412288424573488</v>
      </c>
      <c r="AO8658" s="45">
        <v>0.1327658589437537</v>
      </c>
      <c r="AP8658" s="170">
        <f t="shared" si="3924"/>
        <v>9.3852915674872833E-2</v>
      </c>
      <c r="AQ8658" s="170">
        <f t="shared" si="3925"/>
        <v>0.11250726643195545</v>
      </c>
      <c r="AR8658" s="171">
        <f t="shared" si="3926"/>
        <v>8.5784955435105004E-2</v>
      </c>
      <c r="AS8658" s="162">
        <v>5.3100000000000001E-2</v>
      </c>
      <c r="AT8658" s="177">
        <f t="shared" si="3927"/>
        <v>0.117065322</v>
      </c>
    </row>
    <row r="8659" spans="1:46">
      <c r="A8659" s="2">
        <v>8654</v>
      </c>
      <c r="B8659" s="2">
        <v>12</v>
      </c>
      <c r="C8659" s="2">
        <v>13</v>
      </c>
      <c r="D8659" s="50">
        <v>21573064.800000001</v>
      </c>
      <c r="E8659" s="50">
        <v>0</v>
      </c>
      <c r="F8659" s="50">
        <v>15525513.6711223</v>
      </c>
      <c r="G8659" s="58"/>
      <c r="H8659" s="73">
        <f t="shared" si="3928"/>
        <v>20.447320155456193</v>
      </c>
      <c r="I8659" s="73">
        <f t="shared" si="3929"/>
        <v>0</v>
      </c>
      <c r="J8659" s="73">
        <f t="shared" si="3930"/>
        <v>14.715347659427124</v>
      </c>
      <c r="K8659" s="74">
        <f t="shared" si="3931"/>
        <v>20.447320155456193</v>
      </c>
      <c r="L8659" s="76">
        <f t="shared" si="3932"/>
        <v>5.7319724960290692</v>
      </c>
      <c r="M8659" s="119">
        <f t="shared" si="3933"/>
        <v>1.3909741602351152E-3</v>
      </c>
      <c r="N8659" s="119">
        <f t="shared" si="3934"/>
        <v>0</v>
      </c>
      <c r="O8659" s="119">
        <f t="shared" si="3935"/>
        <v>1.0010440584644301E-3</v>
      </c>
      <c r="P8659" s="119">
        <f t="shared" si="3936"/>
        <v>1.3909741602351152E-3</v>
      </c>
      <c r="Q8659" s="119">
        <f t="shared" si="3937"/>
        <v>3.8993010177068501E-4</v>
      </c>
      <c r="R8659" s="58"/>
      <c r="S8659" s="64">
        <f t="shared" si="3918"/>
        <v>1.9613402943439311</v>
      </c>
      <c r="T8659" s="62">
        <f t="shared" si="3919"/>
        <v>0</v>
      </c>
      <c r="U8659" s="62">
        <f t="shared" si="3938"/>
        <v>1.4115201449522248</v>
      </c>
      <c r="V8659" s="62">
        <f t="shared" si="3939"/>
        <v>1.9613402943439311</v>
      </c>
      <c r="W8659" s="66">
        <f t="shared" si="3940"/>
        <v>0.54982014939170631</v>
      </c>
      <c r="X8659" s="64">
        <f t="shared" si="3920"/>
        <v>2.5626305072401006</v>
      </c>
      <c r="Y8659" s="62">
        <f t="shared" si="3921"/>
        <v>0</v>
      </c>
      <c r="Z8659" s="62">
        <f t="shared" si="3941"/>
        <v>1.8442514006721593</v>
      </c>
      <c r="AA8659" s="62">
        <f t="shared" si="3942"/>
        <v>2.5626305072401006</v>
      </c>
      <c r="AB8659" s="66">
        <f t="shared" si="3943"/>
        <v>0.71837910656794124</v>
      </c>
      <c r="AC8659" s="64">
        <f t="shared" si="3922"/>
        <v>1.7524087034982285</v>
      </c>
      <c r="AD8659" s="62">
        <f t="shared" si="3923"/>
        <v>0</v>
      </c>
      <c r="AE8659" s="62">
        <f t="shared" si="3944"/>
        <v>1.2611580939373739</v>
      </c>
      <c r="AF8659" s="62">
        <f t="shared" si="3945"/>
        <v>1.7524087034982285</v>
      </c>
      <c r="AG8659" s="62">
        <f t="shared" si="3946"/>
        <v>0.49125060956085465</v>
      </c>
      <c r="AH8659" s="159"/>
      <c r="AI8659" s="54"/>
      <c r="AJ8659" s="43">
        <v>8654</v>
      </c>
      <c r="AK8659" s="43">
        <v>12</v>
      </c>
      <c r="AL8659" s="43">
        <v>13</v>
      </c>
      <c r="AM8659" s="44">
        <v>0.14845397583861103</v>
      </c>
      <c r="AN8659" s="45">
        <v>0.19396567158804243</v>
      </c>
      <c r="AO8659" s="45">
        <v>0.13263992999007784</v>
      </c>
      <c r="AP8659" s="170">
        <f t="shared" si="3924"/>
        <v>9.5921630777643208E-2</v>
      </c>
      <c r="AQ8659" s="170">
        <f t="shared" si="3925"/>
        <v>0.12532842875041914</v>
      </c>
      <c r="AR8659" s="171">
        <f t="shared" si="3926"/>
        <v>8.5703588058243088E-2</v>
      </c>
      <c r="AS8659" s="162">
        <v>5.3100000000000001E-2</v>
      </c>
      <c r="AT8659" s="177">
        <f t="shared" si="3927"/>
        <v>0.117065322</v>
      </c>
    </row>
    <row r="8660" spans="1:46">
      <c r="A8660" s="2">
        <v>8655</v>
      </c>
      <c r="B8660" s="2">
        <v>12</v>
      </c>
      <c r="C8660" s="2">
        <v>14</v>
      </c>
      <c r="D8660" s="50">
        <v>18182340</v>
      </c>
      <c r="E8660" s="50">
        <v>0</v>
      </c>
      <c r="F8660" s="50">
        <v>18886707.352499291</v>
      </c>
      <c r="G8660" s="58"/>
      <c r="H8660" s="73">
        <f t="shared" si="3928"/>
        <v>17.233533139684322</v>
      </c>
      <c r="I8660" s="73">
        <f t="shared" si="3929"/>
        <v>0</v>
      </c>
      <c r="J8660" s="73">
        <f t="shared" si="3930"/>
        <v>17.901144575385572</v>
      </c>
      <c r="K8660" s="74">
        <f t="shared" si="3931"/>
        <v>17.233533139684322</v>
      </c>
      <c r="L8660" s="76">
        <f t="shared" si="3932"/>
        <v>-0.66761143570125014</v>
      </c>
      <c r="M8660" s="119">
        <f t="shared" si="3933"/>
        <v>1.1723491931758042E-3</v>
      </c>
      <c r="N8660" s="119">
        <f t="shared" si="3934"/>
        <v>0</v>
      </c>
      <c r="O8660" s="119">
        <f t="shared" si="3935"/>
        <v>1.2177649371010594E-3</v>
      </c>
      <c r="P8660" s="119">
        <f t="shared" si="3936"/>
        <v>1.1723491931758042E-3</v>
      </c>
      <c r="Q8660" s="119">
        <f t="shared" si="3937"/>
        <v>-4.5415743925255109E-5</v>
      </c>
      <c r="R8660" s="58"/>
      <c r="S8660" s="64">
        <f t="shared" si="3918"/>
        <v>1.9627720768824986</v>
      </c>
      <c r="T8660" s="62">
        <f t="shared" si="3919"/>
        <v>0</v>
      </c>
      <c r="U8660" s="62">
        <f t="shared" si="3938"/>
        <v>2.0388080860734643</v>
      </c>
      <c r="V8660" s="62">
        <f t="shared" si="3939"/>
        <v>1.9627720768824986</v>
      </c>
      <c r="W8660" s="66">
        <f t="shared" si="3940"/>
        <v>-7.6036009190965759E-2</v>
      </c>
      <c r="X8660" s="64">
        <f t="shared" si="3920"/>
        <v>2.6399418836694779</v>
      </c>
      <c r="Y8660" s="62">
        <f t="shared" si="3921"/>
        <v>0</v>
      </c>
      <c r="Z8660" s="62">
        <f t="shared" si="3941"/>
        <v>2.7422108366949005</v>
      </c>
      <c r="AA8660" s="62">
        <f t="shared" si="3942"/>
        <v>2.6399418836694779</v>
      </c>
      <c r="AB8660" s="66">
        <f t="shared" si="3943"/>
        <v>-0.1022689530254226</v>
      </c>
      <c r="AC8660" s="64">
        <f t="shared" si="3922"/>
        <v>1.684198306554441</v>
      </c>
      <c r="AD8660" s="62">
        <f t="shared" si="3923"/>
        <v>0</v>
      </c>
      <c r="AE8660" s="62">
        <f t="shared" si="3944"/>
        <v>1.7494426206675608</v>
      </c>
      <c r="AF8660" s="62">
        <f t="shared" si="3945"/>
        <v>1.684198306554441</v>
      </c>
      <c r="AG8660" s="62">
        <f t="shared" si="3946"/>
        <v>-6.5244314113119817E-2</v>
      </c>
      <c r="AH8660" s="159"/>
      <c r="AI8660" s="54"/>
      <c r="AJ8660" s="43">
        <v>8655</v>
      </c>
      <c r="AK8660" s="43">
        <v>12</v>
      </c>
      <c r="AL8660" s="43">
        <v>14</v>
      </c>
      <c r="AM8660" s="44">
        <v>0.17626692442243755</v>
      </c>
      <c r="AN8660" s="45">
        <v>0.2370802203521731</v>
      </c>
      <c r="AO8660" s="45">
        <v>0.15124958170657785</v>
      </c>
      <c r="AP8660" s="170">
        <f t="shared" si="3924"/>
        <v>0.1138926104689901</v>
      </c>
      <c r="AQ8660" s="170">
        <f t="shared" si="3925"/>
        <v>0.15318634097092845</v>
      </c>
      <c r="AR8660" s="171">
        <f t="shared" si="3926"/>
        <v>9.7727975621909616E-2</v>
      </c>
      <c r="AS8660" s="162">
        <v>5.3100000000000001E-2</v>
      </c>
      <c r="AT8660" s="177">
        <f t="shared" si="3927"/>
        <v>0.117065322</v>
      </c>
    </row>
    <row r="8661" spans="1:46">
      <c r="A8661" s="2">
        <v>8656</v>
      </c>
      <c r="B8661" s="2">
        <v>12</v>
      </c>
      <c r="C8661" s="2">
        <v>15</v>
      </c>
      <c r="D8661" s="50">
        <v>19589968.800000001</v>
      </c>
      <c r="E8661" s="50">
        <v>0</v>
      </c>
      <c r="F8661" s="50">
        <v>27529776.81889727</v>
      </c>
      <c r="G8661" s="58"/>
      <c r="H8661" s="73">
        <f t="shared" si="3928"/>
        <v>18.567707815395703</v>
      </c>
      <c r="I8661" s="73">
        <f t="shared" si="3929"/>
        <v>0</v>
      </c>
      <c r="J8661" s="73">
        <f t="shared" si="3930"/>
        <v>26.093193787850154</v>
      </c>
      <c r="K8661" s="74">
        <f t="shared" si="3931"/>
        <v>18.567707815395703</v>
      </c>
      <c r="L8661" s="76">
        <f t="shared" si="3932"/>
        <v>-7.5254859724544509</v>
      </c>
      <c r="M8661" s="119">
        <f t="shared" si="3933"/>
        <v>1.2631093751969867E-3</v>
      </c>
      <c r="N8661" s="119">
        <f t="shared" si="3934"/>
        <v>0</v>
      </c>
      <c r="O8661" s="119">
        <f t="shared" si="3935"/>
        <v>1.7750471964523915E-3</v>
      </c>
      <c r="P8661" s="119">
        <f t="shared" si="3936"/>
        <v>1.2631093751969867E-3</v>
      </c>
      <c r="Q8661" s="119">
        <f t="shared" si="3937"/>
        <v>-5.1193782125540479E-4</v>
      </c>
      <c r="R8661" s="58"/>
      <c r="S8661" s="64">
        <f t="shared" si="3918"/>
        <v>3.2759116089314935</v>
      </c>
      <c r="T8661" s="62">
        <f t="shared" si="3919"/>
        <v>0</v>
      </c>
      <c r="U8661" s="62">
        <f t="shared" si="3938"/>
        <v>4.6036375245436174</v>
      </c>
      <c r="V8661" s="62">
        <f t="shared" si="3939"/>
        <v>3.2759116089314935</v>
      </c>
      <c r="W8661" s="66">
        <f t="shared" si="3940"/>
        <v>-1.3277259156121239</v>
      </c>
      <c r="X8661" s="64">
        <f t="shared" si="3920"/>
        <v>3.0309670745285118</v>
      </c>
      <c r="Y8661" s="62">
        <f t="shared" si="3921"/>
        <v>0</v>
      </c>
      <c r="Z8661" s="62">
        <f t="shared" si="3941"/>
        <v>4.2594170495665065</v>
      </c>
      <c r="AA8661" s="62">
        <f t="shared" si="3942"/>
        <v>3.0309670745285118</v>
      </c>
      <c r="AB8661" s="66">
        <f t="shared" si="3943"/>
        <v>-1.2284499750379947</v>
      </c>
      <c r="AC8661" s="64">
        <f t="shared" si="3922"/>
        <v>2.6396250976196161</v>
      </c>
      <c r="AD8661" s="62">
        <f t="shared" si="3923"/>
        <v>0</v>
      </c>
      <c r="AE8661" s="62">
        <f t="shared" si="3944"/>
        <v>3.7094642959833584</v>
      </c>
      <c r="AF8661" s="62">
        <f t="shared" si="3945"/>
        <v>2.6396250976196161</v>
      </c>
      <c r="AG8661" s="62">
        <f t="shared" si="3946"/>
        <v>-1.0698391983637423</v>
      </c>
      <c r="AH8661" s="159"/>
      <c r="AI8661" s="54"/>
      <c r="AJ8661" s="43">
        <v>8656</v>
      </c>
      <c r="AK8661" s="43">
        <v>12</v>
      </c>
      <c r="AL8661" s="43">
        <v>15</v>
      </c>
      <c r="AM8661" s="44">
        <v>0.27305438873162835</v>
      </c>
      <c r="AN8661" s="45">
        <v>0.25263772671541024</v>
      </c>
      <c r="AO8661" s="45">
        <v>0.22001851806565689</v>
      </c>
      <c r="AP8661" s="170">
        <f t="shared" si="3924"/>
        <v>0.17643058806726916</v>
      </c>
      <c r="AQ8661" s="170">
        <f t="shared" si="3925"/>
        <v>0.16323862399511363</v>
      </c>
      <c r="AR8661" s="171">
        <f t="shared" si="3926"/>
        <v>0.14216214106034833</v>
      </c>
      <c r="AS8661" s="162">
        <v>5.3100000000000001E-2</v>
      </c>
      <c r="AT8661" s="177">
        <f t="shared" si="3927"/>
        <v>0.117065322</v>
      </c>
    </row>
    <row r="8662" spans="1:46">
      <c r="A8662" s="2">
        <v>8657</v>
      </c>
      <c r="B8662" s="2">
        <v>12</v>
      </c>
      <c r="C8662" s="2">
        <v>16</v>
      </c>
      <c r="D8662" s="50">
        <v>19436313.600000001</v>
      </c>
      <c r="E8662" s="50">
        <v>0</v>
      </c>
      <c r="F8662" s="50">
        <v>800284.20985166484</v>
      </c>
      <c r="G8662" s="58"/>
      <c r="H8662" s="73">
        <f t="shared" si="3928"/>
        <v>18.422070786207779</v>
      </c>
      <c r="I8662" s="73">
        <f t="shared" si="3929"/>
        <v>0</v>
      </c>
      <c r="J8662" s="73">
        <f t="shared" si="3930"/>
        <v>0.75852307522820217</v>
      </c>
      <c r="K8662" s="74">
        <f t="shared" si="3931"/>
        <v>18.422070786207779</v>
      </c>
      <c r="L8662" s="76">
        <f t="shared" si="3932"/>
        <v>17.663547710979579</v>
      </c>
      <c r="M8662" s="119">
        <f t="shared" si="3933"/>
        <v>1.2532020942998489E-3</v>
      </c>
      <c r="N8662" s="119">
        <f t="shared" si="3934"/>
        <v>0</v>
      </c>
      <c r="O8662" s="119">
        <f t="shared" si="3935"/>
        <v>5.1600209199197428E-5</v>
      </c>
      <c r="P8662" s="119">
        <f t="shared" si="3936"/>
        <v>1.2532020942998489E-3</v>
      </c>
      <c r="Q8662" s="119">
        <f t="shared" si="3937"/>
        <v>1.2016018851006517E-3</v>
      </c>
      <c r="R8662" s="58"/>
      <c r="S8662" s="64">
        <f t="shared" si="3918"/>
        <v>3.2671548866271189</v>
      </c>
      <c r="T8662" s="62">
        <f t="shared" si="3919"/>
        <v>0</v>
      </c>
      <c r="U8662" s="62">
        <f t="shared" si="3938"/>
        <v>0.1345240934426675</v>
      </c>
      <c r="V8662" s="62">
        <f t="shared" si="3939"/>
        <v>3.2671548866271189</v>
      </c>
      <c r="W8662" s="66">
        <f t="shared" si="3940"/>
        <v>3.1326307931844513</v>
      </c>
      <c r="X8662" s="64">
        <f t="shared" si="3920"/>
        <v>3.0102042533037334</v>
      </c>
      <c r="Y8662" s="62">
        <f t="shared" si="3921"/>
        <v>0</v>
      </c>
      <c r="Z8662" s="62">
        <f t="shared" si="3941"/>
        <v>0.12394423047111663</v>
      </c>
      <c r="AA8662" s="62">
        <f t="shared" si="3942"/>
        <v>3.0102042533037334</v>
      </c>
      <c r="AB8662" s="66">
        <f t="shared" si="3943"/>
        <v>2.8862600228326167</v>
      </c>
      <c r="AC8662" s="64">
        <f t="shared" si="3922"/>
        <v>2.6486838145775553</v>
      </c>
      <c r="AD8662" s="62">
        <f t="shared" si="3923"/>
        <v>0</v>
      </c>
      <c r="AE8662" s="62">
        <f t="shared" si="3944"/>
        <v>0.10905873805699925</v>
      </c>
      <c r="AF8662" s="62">
        <f t="shared" si="3945"/>
        <v>2.6486838145775553</v>
      </c>
      <c r="AG8662" s="62">
        <f t="shared" si="3946"/>
        <v>2.5396250765205561</v>
      </c>
      <c r="AH8662" s="159"/>
      <c r="AI8662" s="54"/>
      <c r="AJ8662" s="43">
        <v>8657</v>
      </c>
      <c r="AK8662" s="43">
        <v>12</v>
      </c>
      <c r="AL8662" s="43">
        <v>16</v>
      </c>
      <c r="AM8662" s="44">
        <v>0.27447737804372618</v>
      </c>
      <c r="AN8662" s="45">
        <v>0.25289066465895393</v>
      </c>
      <c r="AO8662" s="45">
        <v>0.22251892362612546</v>
      </c>
      <c r="AP8662" s="170">
        <f t="shared" si="3924"/>
        <v>0.17735003434430235</v>
      </c>
      <c r="AQ8662" s="170">
        <f t="shared" si="3925"/>
        <v>0.16340205660035845</v>
      </c>
      <c r="AR8662" s="171">
        <f t="shared" si="3926"/>
        <v>0.14377774601542459</v>
      </c>
      <c r="AS8662" s="162">
        <v>5.3100000000000001E-2</v>
      </c>
      <c r="AT8662" s="177">
        <f t="shared" si="3927"/>
        <v>0.117065322</v>
      </c>
    </row>
    <row r="8663" spans="1:46">
      <c r="A8663" s="2">
        <v>8658</v>
      </c>
      <c r="B8663" s="2">
        <v>12</v>
      </c>
      <c r="C8663" s="2">
        <v>17</v>
      </c>
      <c r="D8663" s="50">
        <v>28393099.199999999</v>
      </c>
      <c r="E8663" s="50">
        <v>0</v>
      </c>
      <c r="F8663" s="50">
        <v>0</v>
      </c>
      <c r="G8663" s="58"/>
      <c r="H8663" s="73">
        <f t="shared" si="3928"/>
        <v>26.911465521024489</v>
      </c>
      <c r="I8663" s="73">
        <f t="shared" si="3929"/>
        <v>0</v>
      </c>
      <c r="J8663" s="73">
        <f t="shared" si="3930"/>
        <v>0</v>
      </c>
      <c r="K8663" s="74">
        <f t="shared" si="3931"/>
        <v>26.911465521024489</v>
      </c>
      <c r="L8663" s="76">
        <f t="shared" si="3932"/>
        <v>26.911465521024489</v>
      </c>
      <c r="M8663" s="119">
        <f t="shared" si="3933"/>
        <v>1.8307119402057475E-3</v>
      </c>
      <c r="N8663" s="119">
        <f t="shared" si="3934"/>
        <v>0</v>
      </c>
      <c r="O8663" s="119">
        <f t="shared" si="3935"/>
        <v>0</v>
      </c>
      <c r="P8663" s="119">
        <f t="shared" si="3936"/>
        <v>1.8307119402057475E-3</v>
      </c>
      <c r="Q8663" s="119">
        <f t="shared" si="3937"/>
        <v>1.8307119402057475E-3</v>
      </c>
      <c r="R8663" s="58"/>
      <c r="S8663" s="64">
        <f t="shared" si="3918"/>
        <v>4.7759526598182456</v>
      </c>
      <c r="T8663" s="62">
        <f t="shared" si="3919"/>
        <v>0</v>
      </c>
      <c r="U8663" s="62">
        <f t="shared" si="3938"/>
        <v>0</v>
      </c>
      <c r="V8663" s="62">
        <f t="shared" si="3939"/>
        <v>4.7759526598182456</v>
      </c>
      <c r="W8663" s="66">
        <f t="shared" si="3940"/>
        <v>4.7759526598182456</v>
      </c>
      <c r="X8663" s="64">
        <f t="shared" si="3920"/>
        <v>4.3994797328637629</v>
      </c>
      <c r="Y8663" s="62">
        <f t="shared" si="3921"/>
        <v>0</v>
      </c>
      <c r="Z8663" s="62">
        <f t="shared" si="3941"/>
        <v>0</v>
      </c>
      <c r="AA8663" s="62">
        <f t="shared" si="3942"/>
        <v>4.3994797328637629</v>
      </c>
      <c r="AB8663" s="66">
        <f t="shared" si="3943"/>
        <v>4.3994797328637629</v>
      </c>
      <c r="AC8663" s="64">
        <f t="shared" si="3922"/>
        <v>3.8704531334531023</v>
      </c>
      <c r="AD8663" s="62">
        <f t="shared" si="3923"/>
        <v>0</v>
      </c>
      <c r="AE8663" s="62">
        <f t="shared" si="3944"/>
        <v>0</v>
      </c>
      <c r="AF8663" s="62">
        <f t="shared" si="3945"/>
        <v>3.8704531334531023</v>
      </c>
      <c r="AG8663" s="62">
        <f t="shared" si="3946"/>
        <v>3.8704531334531023</v>
      </c>
      <c r="AH8663" s="159"/>
      <c r="AI8663" s="54"/>
      <c r="AJ8663" s="43">
        <v>8658</v>
      </c>
      <c r="AK8663" s="43">
        <v>12</v>
      </c>
      <c r="AL8663" s="43">
        <v>17</v>
      </c>
      <c r="AM8663" s="44">
        <v>0.27466159898174114</v>
      </c>
      <c r="AN8663" s="45">
        <v>0.25301091199721198</v>
      </c>
      <c r="AO8663" s="45">
        <v>0.22258697314193554</v>
      </c>
      <c r="AP8663" s="170">
        <f t="shared" si="3924"/>
        <v>0.17746906633854811</v>
      </c>
      <c r="AQ8663" s="170">
        <f t="shared" si="3925"/>
        <v>0.16347975287435329</v>
      </c>
      <c r="AR8663" s="171">
        <f t="shared" si="3926"/>
        <v>0.14382171533651053</v>
      </c>
      <c r="AS8663" s="162">
        <v>5.3100000000000001E-2</v>
      </c>
      <c r="AT8663" s="177">
        <f t="shared" si="3927"/>
        <v>0.117065322</v>
      </c>
    </row>
    <row r="8664" spans="1:46">
      <c r="A8664" s="2">
        <v>8659</v>
      </c>
      <c r="B8664" s="2">
        <v>12</v>
      </c>
      <c r="C8664" s="2">
        <v>18</v>
      </c>
      <c r="D8664" s="50">
        <v>24713830.800000001</v>
      </c>
      <c r="E8664" s="50">
        <v>0</v>
      </c>
      <c r="F8664" s="50">
        <v>0</v>
      </c>
      <c r="G8664" s="58"/>
      <c r="H8664" s="73">
        <f t="shared" si="3928"/>
        <v>23.424191941210601</v>
      </c>
      <c r="I8664" s="73">
        <f t="shared" si="3929"/>
        <v>0</v>
      </c>
      <c r="J8664" s="73">
        <f t="shared" si="3930"/>
        <v>0</v>
      </c>
      <c r="K8664" s="74">
        <f t="shared" si="3931"/>
        <v>23.424191941210601</v>
      </c>
      <c r="L8664" s="76">
        <f t="shared" si="3932"/>
        <v>23.424191941210601</v>
      </c>
      <c r="M8664" s="119">
        <f t="shared" si="3933"/>
        <v>1.593482444980313E-3</v>
      </c>
      <c r="N8664" s="119">
        <f t="shared" si="3934"/>
        <v>0</v>
      </c>
      <c r="O8664" s="119">
        <f t="shared" si="3935"/>
        <v>0</v>
      </c>
      <c r="P8664" s="119">
        <f t="shared" si="3936"/>
        <v>1.593482444980313E-3</v>
      </c>
      <c r="Q8664" s="119">
        <f t="shared" si="3937"/>
        <v>1.593482444980313E-3</v>
      </c>
      <c r="R8664" s="58"/>
      <c r="S8664" s="64">
        <f t="shared" si="3918"/>
        <v>4.1579445207361019</v>
      </c>
      <c r="T8664" s="62">
        <f t="shared" si="3919"/>
        <v>0</v>
      </c>
      <c r="U8664" s="62">
        <f t="shared" si="3938"/>
        <v>0</v>
      </c>
      <c r="V8664" s="62">
        <f t="shared" si="3939"/>
        <v>4.1579445207361019</v>
      </c>
      <c r="W8664" s="66">
        <f t="shared" si="3940"/>
        <v>4.1579445207361019</v>
      </c>
      <c r="X8664" s="64">
        <f t="shared" si="3920"/>
        <v>3.8294652307338688</v>
      </c>
      <c r="Y8664" s="62">
        <f t="shared" si="3921"/>
        <v>0</v>
      </c>
      <c r="Z8664" s="62">
        <f t="shared" si="3941"/>
        <v>0</v>
      </c>
      <c r="AA8664" s="62">
        <f t="shared" si="3942"/>
        <v>3.8294652307338688</v>
      </c>
      <c r="AB8664" s="66">
        <f t="shared" si="3943"/>
        <v>3.8294652307338688</v>
      </c>
      <c r="AC8664" s="64">
        <f t="shared" si="3922"/>
        <v>3.3688763148640311</v>
      </c>
      <c r="AD8664" s="62">
        <f t="shared" si="3923"/>
        <v>0</v>
      </c>
      <c r="AE8664" s="62">
        <f t="shared" si="3944"/>
        <v>0</v>
      </c>
      <c r="AF8664" s="62">
        <f t="shared" si="3945"/>
        <v>3.3688763148640311</v>
      </c>
      <c r="AG8664" s="62">
        <f t="shared" si="3946"/>
        <v>3.3688763148640311</v>
      </c>
      <c r="AH8664" s="159"/>
      <c r="AI8664" s="54"/>
      <c r="AJ8664" s="43">
        <v>8659</v>
      </c>
      <c r="AK8664" s="43">
        <v>12</v>
      </c>
      <c r="AL8664" s="43">
        <v>18</v>
      </c>
      <c r="AM8664" s="44">
        <v>0.27471941419583834</v>
      </c>
      <c r="AN8664" s="45">
        <v>0.25301646994662003</v>
      </c>
      <c r="AO8664" s="45">
        <v>0.22258491499877828</v>
      </c>
      <c r="AP8664" s="170">
        <f t="shared" si="3924"/>
        <v>0.17750642289696045</v>
      </c>
      <c r="AQ8664" s="170">
        <f t="shared" si="3925"/>
        <v>0.16348334407201565</v>
      </c>
      <c r="AR8664" s="171">
        <f t="shared" si="3926"/>
        <v>0.14382038549372994</v>
      </c>
      <c r="AS8664" s="162">
        <v>5.3100000000000001E-2</v>
      </c>
      <c r="AT8664" s="177">
        <f t="shared" si="3927"/>
        <v>0.117065322</v>
      </c>
    </row>
    <row r="8665" spans="1:46">
      <c r="A8665" s="2">
        <v>8660</v>
      </c>
      <c r="B8665" s="2">
        <v>12</v>
      </c>
      <c r="C8665" s="2">
        <v>19</v>
      </c>
      <c r="D8665" s="50">
        <v>22922402.399999999</v>
      </c>
      <c r="E8665" s="50">
        <v>0</v>
      </c>
      <c r="F8665" s="50">
        <v>0</v>
      </c>
      <c r="G8665" s="58"/>
      <c r="H8665" s="73">
        <f t="shared" si="3928"/>
        <v>21.726245433842916</v>
      </c>
      <c r="I8665" s="73">
        <f t="shared" si="3929"/>
        <v>0</v>
      </c>
      <c r="J8665" s="73">
        <f t="shared" si="3930"/>
        <v>0</v>
      </c>
      <c r="K8665" s="74">
        <f t="shared" si="3931"/>
        <v>21.726245433842916</v>
      </c>
      <c r="L8665" s="76">
        <f t="shared" si="3932"/>
        <v>21.726245433842916</v>
      </c>
      <c r="M8665" s="119">
        <f t="shared" si="3933"/>
        <v>1.4779758798532596E-3</v>
      </c>
      <c r="N8665" s="119">
        <f t="shared" si="3934"/>
        <v>0</v>
      </c>
      <c r="O8665" s="119">
        <f t="shared" si="3935"/>
        <v>0</v>
      </c>
      <c r="P8665" s="119">
        <f t="shared" si="3936"/>
        <v>1.4779758798532596E-3</v>
      </c>
      <c r="Q8665" s="119">
        <f t="shared" si="3937"/>
        <v>1.4779758798532596E-3</v>
      </c>
      <c r="R8665" s="58"/>
      <c r="S8665" s="64">
        <f t="shared" si="3918"/>
        <v>3.8555271488811038</v>
      </c>
      <c r="T8665" s="62">
        <f t="shared" si="3919"/>
        <v>0</v>
      </c>
      <c r="U8665" s="62">
        <f t="shared" si="3938"/>
        <v>0</v>
      </c>
      <c r="V8665" s="62">
        <f t="shared" si="3939"/>
        <v>3.8555271488811038</v>
      </c>
      <c r="W8665" s="66">
        <f t="shared" si="3940"/>
        <v>3.8555271488811038</v>
      </c>
      <c r="X8665" s="64">
        <f t="shared" si="3920"/>
        <v>3.551109026064653</v>
      </c>
      <c r="Y8665" s="62">
        <f t="shared" si="3921"/>
        <v>0</v>
      </c>
      <c r="Z8665" s="62">
        <f t="shared" si="3941"/>
        <v>0</v>
      </c>
      <c r="AA8665" s="62">
        <f t="shared" si="3942"/>
        <v>3.551109026064653</v>
      </c>
      <c r="AB8665" s="66">
        <f t="shared" si="3943"/>
        <v>3.551109026064653</v>
      </c>
      <c r="AC8665" s="64">
        <f t="shared" si="3922"/>
        <v>3.1241177459059672</v>
      </c>
      <c r="AD8665" s="62">
        <f t="shared" si="3923"/>
        <v>0</v>
      </c>
      <c r="AE8665" s="62">
        <f t="shared" si="3944"/>
        <v>0</v>
      </c>
      <c r="AF8665" s="62">
        <f t="shared" si="3945"/>
        <v>3.1241177459059672</v>
      </c>
      <c r="AG8665" s="62">
        <f t="shared" si="3946"/>
        <v>3.1241177459059672</v>
      </c>
      <c r="AH8665" s="159"/>
      <c r="AI8665" s="54"/>
      <c r="AJ8665" s="43">
        <v>8660</v>
      </c>
      <c r="AK8665" s="43">
        <v>12</v>
      </c>
      <c r="AL8665" s="43">
        <v>19</v>
      </c>
      <c r="AM8665" s="44">
        <v>0.2746466865085877</v>
      </c>
      <c r="AN8665" s="45">
        <v>0.25296160285693559</v>
      </c>
      <c r="AO8665" s="45">
        <v>0.22254507724702616</v>
      </c>
      <c r="AP8665" s="170">
        <f t="shared" si="3924"/>
        <v>0.1774594308354521</v>
      </c>
      <c r="AQ8665" s="170">
        <f t="shared" si="3925"/>
        <v>0.16344789240634738</v>
      </c>
      <c r="AR8665" s="171">
        <f t="shared" si="3926"/>
        <v>0.14379464484183435</v>
      </c>
      <c r="AS8665" s="162">
        <v>5.3100000000000001E-2</v>
      </c>
      <c r="AT8665" s="177">
        <f t="shared" si="3927"/>
        <v>0.117065322</v>
      </c>
    </row>
    <row r="8666" spans="1:46">
      <c r="A8666" s="2">
        <v>8661</v>
      </c>
      <c r="B8666" s="2">
        <v>12</v>
      </c>
      <c r="C8666" s="2">
        <v>20</v>
      </c>
      <c r="D8666" s="50">
        <v>27294501.600000001</v>
      </c>
      <c r="E8666" s="50">
        <v>0</v>
      </c>
      <c r="F8666" s="50">
        <v>0</v>
      </c>
      <c r="G8666" s="58"/>
      <c r="H8666" s="73">
        <f t="shared" si="3928"/>
        <v>25.870195907389633</v>
      </c>
      <c r="I8666" s="73">
        <f t="shared" si="3929"/>
        <v>0</v>
      </c>
      <c r="J8666" s="73">
        <f t="shared" si="3930"/>
        <v>0</v>
      </c>
      <c r="K8666" s="74">
        <f t="shared" si="3931"/>
        <v>25.870195907389633</v>
      </c>
      <c r="L8666" s="76">
        <f t="shared" si="3932"/>
        <v>25.870195907389633</v>
      </c>
      <c r="M8666" s="119">
        <f t="shared" si="3933"/>
        <v>1.7598772726115396E-3</v>
      </c>
      <c r="N8666" s="119">
        <f t="shared" si="3934"/>
        <v>0</v>
      </c>
      <c r="O8666" s="119">
        <f t="shared" si="3935"/>
        <v>0</v>
      </c>
      <c r="P8666" s="119">
        <f t="shared" si="3936"/>
        <v>1.7598772726115396E-3</v>
      </c>
      <c r="Q8666" s="119">
        <f t="shared" si="3937"/>
        <v>1.7598772726115396E-3</v>
      </c>
      <c r="R8666" s="58"/>
      <c r="S8666" s="64">
        <f t="shared" si="3918"/>
        <v>4.5899978423379233</v>
      </c>
      <c r="T8666" s="62">
        <f t="shared" si="3919"/>
        <v>0</v>
      </c>
      <c r="U8666" s="62">
        <f t="shared" si="3938"/>
        <v>0</v>
      </c>
      <c r="V8666" s="62">
        <f t="shared" si="3939"/>
        <v>4.5899978423379233</v>
      </c>
      <c r="W8666" s="66">
        <f t="shared" si="3940"/>
        <v>4.5899978423379233</v>
      </c>
      <c r="X8666" s="64">
        <f t="shared" si="3920"/>
        <v>4.2281157171415673</v>
      </c>
      <c r="Y8666" s="62">
        <f t="shared" si="3921"/>
        <v>0</v>
      </c>
      <c r="Z8666" s="62">
        <f t="shared" si="3941"/>
        <v>0</v>
      </c>
      <c r="AA8666" s="62">
        <f t="shared" si="3942"/>
        <v>4.2281157171415673</v>
      </c>
      <c r="AB8666" s="66">
        <f t="shared" si="3943"/>
        <v>4.2281157171415673</v>
      </c>
      <c r="AC8666" s="64">
        <f t="shared" si="3922"/>
        <v>3.7198190020695909</v>
      </c>
      <c r="AD8666" s="62">
        <f t="shared" si="3923"/>
        <v>0</v>
      </c>
      <c r="AE8666" s="62">
        <f t="shared" si="3944"/>
        <v>0</v>
      </c>
      <c r="AF8666" s="62">
        <f t="shared" si="3945"/>
        <v>3.7198190020695909</v>
      </c>
      <c r="AG8666" s="62">
        <f t="shared" si="3946"/>
        <v>3.7198190020695909</v>
      </c>
      <c r="AH8666" s="159"/>
      <c r="AI8666" s="54"/>
      <c r="AJ8666" s="43">
        <v>8661</v>
      </c>
      <c r="AK8666" s="43">
        <v>12</v>
      </c>
      <c r="AL8666" s="43">
        <v>20</v>
      </c>
      <c r="AM8666" s="44">
        <v>0.27459210313710947</v>
      </c>
      <c r="AN8666" s="45">
        <v>0.25294286118566234</v>
      </c>
      <c r="AO8666" s="45">
        <v>0.22253451050587078</v>
      </c>
      <c r="AP8666" s="170">
        <f t="shared" si="3924"/>
        <v>0.17742416249066068</v>
      </c>
      <c r="AQ8666" s="170">
        <f t="shared" si="3925"/>
        <v>0.16343578271604187</v>
      </c>
      <c r="AR8666" s="171">
        <f t="shared" si="3926"/>
        <v>0.14378781727768253</v>
      </c>
      <c r="AS8666" s="162">
        <v>5.3100000000000001E-2</v>
      </c>
      <c r="AT8666" s="177">
        <f t="shared" si="3927"/>
        <v>0.117065322</v>
      </c>
    </row>
    <row r="8667" spans="1:46">
      <c r="A8667" s="2">
        <v>8662</v>
      </c>
      <c r="B8667" s="2">
        <v>12</v>
      </c>
      <c r="C8667" s="2">
        <v>21</v>
      </c>
      <c r="D8667" s="50">
        <v>40171428</v>
      </c>
      <c r="E8667" s="50">
        <v>0</v>
      </c>
      <c r="F8667" s="50">
        <v>0</v>
      </c>
      <c r="G8667" s="58"/>
      <c r="H8667" s="73">
        <f t="shared" si="3928"/>
        <v>38.07516720655552</v>
      </c>
      <c r="I8667" s="73">
        <f t="shared" si="3929"/>
        <v>0</v>
      </c>
      <c r="J8667" s="73">
        <f t="shared" si="3930"/>
        <v>0</v>
      </c>
      <c r="K8667" s="74">
        <f t="shared" si="3931"/>
        <v>38.07516720655552</v>
      </c>
      <c r="L8667" s="76">
        <f t="shared" si="3932"/>
        <v>38.07516720655552</v>
      </c>
      <c r="M8667" s="119">
        <f t="shared" si="3933"/>
        <v>2.5901474290173825E-3</v>
      </c>
      <c r="N8667" s="119">
        <f t="shared" si="3934"/>
        <v>0</v>
      </c>
      <c r="O8667" s="119">
        <f t="shared" si="3935"/>
        <v>0</v>
      </c>
      <c r="P8667" s="119">
        <f t="shared" si="3936"/>
        <v>2.5901474290173825E-3</v>
      </c>
      <c r="Q8667" s="119">
        <f t="shared" si="3937"/>
        <v>2.5901474290173825E-3</v>
      </c>
      <c r="R8667" s="58"/>
      <c r="S8667" s="64">
        <f t="shared" si="3918"/>
        <v>6.7543688877217001</v>
      </c>
      <c r="T8667" s="62">
        <f t="shared" si="3919"/>
        <v>0</v>
      </c>
      <c r="U8667" s="62">
        <f t="shared" si="3938"/>
        <v>0</v>
      </c>
      <c r="V8667" s="62">
        <f t="shared" si="3939"/>
        <v>6.7543688877217001</v>
      </c>
      <c r="W8667" s="66">
        <f t="shared" si="3940"/>
        <v>6.7543688877217001</v>
      </c>
      <c r="X8667" s="64">
        <f t="shared" si="3920"/>
        <v>6.2230790352046332</v>
      </c>
      <c r="Y8667" s="62">
        <f t="shared" si="3921"/>
        <v>0</v>
      </c>
      <c r="Z8667" s="62">
        <f t="shared" si="3941"/>
        <v>0</v>
      </c>
      <c r="AA8667" s="62">
        <f t="shared" si="3942"/>
        <v>6.2230790352046332</v>
      </c>
      <c r="AB8667" s="66">
        <f t="shared" si="3943"/>
        <v>6.2230790352046332</v>
      </c>
      <c r="AC8667" s="64">
        <f t="shared" si="3922"/>
        <v>5.4544694557405355</v>
      </c>
      <c r="AD8667" s="62">
        <f t="shared" si="3923"/>
        <v>0</v>
      </c>
      <c r="AE8667" s="62">
        <f t="shared" si="3944"/>
        <v>0</v>
      </c>
      <c r="AF8667" s="62">
        <f t="shared" si="3945"/>
        <v>5.4544694557405355</v>
      </c>
      <c r="AG8667" s="62">
        <f t="shared" si="3946"/>
        <v>5.4544694557405355</v>
      </c>
      <c r="AH8667" s="159"/>
      <c r="AI8667" s="54"/>
      <c r="AJ8667" s="43">
        <v>8662</v>
      </c>
      <c r="AK8667" s="43">
        <v>12</v>
      </c>
      <c r="AL8667" s="43">
        <v>21</v>
      </c>
      <c r="AM8667" s="44">
        <v>0.27454796951871169</v>
      </c>
      <c r="AN8667" s="45">
        <v>0.25295238410441584</v>
      </c>
      <c r="AO8667" s="45">
        <v>0.22171035351616972</v>
      </c>
      <c r="AP8667" s="170">
        <f t="shared" si="3924"/>
        <v>0.17739564611967823</v>
      </c>
      <c r="AQ8667" s="170">
        <f t="shared" si="3925"/>
        <v>0.1634419358277483</v>
      </c>
      <c r="AR8667" s="171">
        <f t="shared" si="3926"/>
        <v>0.14325529881852817</v>
      </c>
      <c r="AS8667" s="162">
        <v>5.3100000000000001E-2</v>
      </c>
      <c r="AT8667" s="177">
        <f t="shared" si="3927"/>
        <v>0.117065322</v>
      </c>
    </row>
    <row r="8668" spans="1:46">
      <c r="A8668" s="2">
        <v>8663</v>
      </c>
      <c r="B8668" s="2">
        <v>12</v>
      </c>
      <c r="C8668" s="2">
        <v>22</v>
      </c>
      <c r="D8668" s="50">
        <v>36971467.200000003</v>
      </c>
      <c r="E8668" s="50">
        <v>0</v>
      </c>
      <c r="F8668" s="50">
        <v>0</v>
      </c>
      <c r="G8668" s="58"/>
      <c r="H8668" s="73">
        <f t="shared" si="3928"/>
        <v>35.042189575926528</v>
      </c>
      <c r="I8668" s="73">
        <f t="shared" si="3929"/>
        <v>0</v>
      </c>
      <c r="J8668" s="73">
        <f t="shared" si="3930"/>
        <v>0</v>
      </c>
      <c r="K8668" s="74">
        <f t="shared" si="3931"/>
        <v>35.042189575926528</v>
      </c>
      <c r="L8668" s="76">
        <f t="shared" si="3932"/>
        <v>35.042189575926528</v>
      </c>
      <c r="M8668" s="119">
        <f t="shared" si="3933"/>
        <v>2.3838224201310565E-3</v>
      </c>
      <c r="N8668" s="119">
        <f t="shared" si="3934"/>
        <v>0</v>
      </c>
      <c r="O8668" s="119">
        <f t="shared" si="3935"/>
        <v>0</v>
      </c>
      <c r="P8668" s="119">
        <f t="shared" si="3936"/>
        <v>2.3838224201310565E-3</v>
      </c>
      <c r="Q8668" s="119">
        <f t="shared" si="3937"/>
        <v>2.3838224201310565E-3</v>
      </c>
      <c r="R8668" s="58"/>
      <c r="S8668" s="64">
        <f t="shared" si="3918"/>
        <v>6.1898981592004727</v>
      </c>
      <c r="T8668" s="62">
        <f t="shared" si="3919"/>
        <v>0</v>
      </c>
      <c r="U8668" s="62">
        <f t="shared" si="3938"/>
        <v>0</v>
      </c>
      <c r="V8668" s="62">
        <f t="shared" si="3939"/>
        <v>6.1898981592004727</v>
      </c>
      <c r="W8668" s="66">
        <f t="shared" si="3940"/>
        <v>6.1898981592004727</v>
      </c>
      <c r="X8668" s="64">
        <f t="shared" si="3920"/>
        <v>5.7283010617549532</v>
      </c>
      <c r="Y8668" s="62">
        <f t="shared" si="3921"/>
        <v>0</v>
      </c>
      <c r="Z8668" s="62">
        <f t="shared" si="3941"/>
        <v>0</v>
      </c>
      <c r="AA8668" s="62">
        <f t="shared" si="3942"/>
        <v>5.7283010617549532</v>
      </c>
      <c r="AB8668" s="66">
        <f t="shared" si="3943"/>
        <v>5.7283010617549532</v>
      </c>
      <c r="AC8668" s="64">
        <f t="shared" si="3922"/>
        <v>4.9836183165139287</v>
      </c>
      <c r="AD8668" s="62">
        <f t="shared" si="3923"/>
        <v>0</v>
      </c>
      <c r="AE8668" s="62">
        <f t="shared" si="3944"/>
        <v>0</v>
      </c>
      <c r="AF8668" s="62">
        <f t="shared" si="3945"/>
        <v>4.9836183165139287</v>
      </c>
      <c r="AG8668" s="62">
        <f t="shared" si="3946"/>
        <v>4.9836183165139287</v>
      </c>
      <c r="AH8668" s="159"/>
      <c r="AI8668" s="54"/>
      <c r="AJ8668" s="43">
        <v>8663</v>
      </c>
      <c r="AK8668" s="43">
        <v>12</v>
      </c>
      <c r="AL8668" s="43">
        <v>22</v>
      </c>
      <c r="AM8668" s="44">
        <v>0.27338050944869907</v>
      </c>
      <c r="AN8668" s="45">
        <v>0.25299380090937845</v>
      </c>
      <c r="AO8668" s="45">
        <v>0.22010444747647109</v>
      </c>
      <c r="AP8668" s="170">
        <f t="shared" si="3924"/>
        <v>0.17664130678217785</v>
      </c>
      <c r="AQ8668" s="170">
        <f t="shared" si="3925"/>
        <v>0.16346869676460549</v>
      </c>
      <c r="AR8668" s="171">
        <f t="shared" si="3926"/>
        <v>0.14221766324606616</v>
      </c>
      <c r="AS8668" s="162">
        <v>5.3100000000000001E-2</v>
      </c>
      <c r="AT8668" s="177">
        <f t="shared" si="3927"/>
        <v>0.117065322</v>
      </c>
    </row>
    <row r="8669" spans="1:46">
      <c r="A8669" s="2">
        <v>8664</v>
      </c>
      <c r="B8669" s="2">
        <v>12</v>
      </c>
      <c r="C8669" s="2">
        <v>23</v>
      </c>
      <c r="D8669" s="50">
        <v>18920149.199999999</v>
      </c>
      <c r="E8669" s="50">
        <v>0</v>
      </c>
      <c r="F8669" s="50">
        <v>0</v>
      </c>
      <c r="G8669" s="58"/>
      <c r="H8669" s="73">
        <f t="shared" si="3928"/>
        <v>17.932841330982249</v>
      </c>
      <c r="I8669" s="73">
        <f t="shared" si="3929"/>
        <v>0</v>
      </c>
      <c r="J8669" s="73">
        <f t="shared" si="3930"/>
        <v>0</v>
      </c>
      <c r="K8669" s="74">
        <f t="shared" si="3931"/>
        <v>17.932841330982249</v>
      </c>
      <c r="L8669" s="76">
        <f t="shared" si="3932"/>
        <v>17.932841330982249</v>
      </c>
      <c r="M8669" s="119">
        <f t="shared" si="3933"/>
        <v>1.2199211789783843E-3</v>
      </c>
      <c r="N8669" s="119">
        <f t="shared" si="3934"/>
        <v>0</v>
      </c>
      <c r="O8669" s="119">
        <f t="shared" si="3935"/>
        <v>0</v>
      </c>
      <c r="P8669" s="119">
        <f t="shared" si="3936"/>
        <v>1.2199211789783843E-3</v>
      </c>
      <c r="Q8669" s="119">
        <f t="shared" si="3937"/>
        <v>1.2199211789783843E-3</v>
      </c>
      <c r="R8669" s="58"/>
      <c r="S8669" s="64">
        <f t="shared" si="3918"/>
        <v>2.6816176277661756</v>
      </c>
      <c r="T8669" s="62">
        <f t="shared" si="3919"/>
        <v>0</v>
      </c>
      <c r="U8669" s="62">
        <f t="shared" si="3938"/>
        <v>0</v>
      </c>
      <c r="V8669" s="62">
        <f t="shared" si="3939"/>
        <v>2.6816176277661756</v>
      </c>
      <c r="W8669" s="66">
        <f t="shared" si="3940"/>
        <v>2.6816176277661756</v>
      </c>
      <c r="X8669" s="64">
        <f t="shared" si="3920"/>
        <v>2.9295612205153603</v>
      </c>
      <c r="Y8669" s="62">
        <f t="shared" si="3921"/>
        <v>0</v>
      </c>
      <c r="Z8669" s="62">
        <f t="shared" si="3941"/>
        <v>0</v>
      </c>
      <c r="AA8669" s="62">
        <f t="shared" si="3942"/>
        <v>2.9295612205153603</v>
      </c>
      <c r="AB8669" s="66">
        <f t="shared" si="3943"/>
        <v>2.9295612205153603</v>
      </c>
      <c r="AC8669" s="64">
        <f t="shared" si="3922"/>
        <v>2.3453178723295007</v>
      </c>
      <c r="AD8669" s="62">
        <f t="shared" si="3923"/>
        <v>0</v>
      </c>
      <c r="AE8669" s="62">
        <f t="shared" si="3944"/>
        <v>0</v>
      </c>
      <c r="AF8669" s="62">
        <f t="shared" si="3945"/>
        <v>2.3453178723295007</v>
      </c>
      <c r="AG8669" s="62">
        <f t="shared" si="3946"/>
        <v>2.3453178723295007</v>
      </c>
      <c r="AH8669" s="159"/>
      <c r="AI8669" s="54"/>
      <c r="AJ8669" s="43">
        <v>8664</v>
      </c>
      <c r="AK8669" s="43">
        <v>12</v>
      </c>
      <c r="AL8669" s="43">
        <v>23</v>
      </c>
      <c r="AM8669" s="44">
        <v>0.23143179590604016</v>
      </c>
      <c r="AN8669" s="45">
        <v>0.25283008563951703</v>
      </c>
      <c r="AO8669" s="45">
        <v>0.20240809932916998</v>
      </c>
      <c r="AP8669" s="170">
        <f t="shared" si="3924"/>
        <v>0.1495366840241425</v>
      </c>
      <c r="AQ8669" s="170">
        <f t="shared" si="3925"/>
        <v>0.16336291424460495</v>
      </c>
      <c r="AR8669" s="171">
        <f t="shared" si="3926"/>
        <v>0.1307833950595178</v>
      </c>
      <c r="AS8669" s="162">
        <v>5.3100000000000001E-2</v>
      </c>
      <c r="AT8669" s="177">
        <f t="shared" si="3927"/>
        <v>0.117065322</v>
      </c>
    </row>
    <row r="8670" spans="1:46">
      <c r="A8670" s="2">
        <v>8665</v>
      </c>
      <c r="B8670" s="2">
        <v>12</v>
      </c>
      <c r="C8670" s="2">
        <v>0</v>
      </c>
      <c r="D8670" s="50">
        <v>16468783.199999999</v>
      </c>
      <c r="E8670" s="50">
        <v>0</v>
      </c>
      <c r="F8670" s="50">
        <v>0</v>
      </c>
      <c r="G8670" s="58"/>
      <c r="H8670" s="73">
        <f t="shared" si="3928"/>
        <v>15.609394667984231</v>
      </c>
      <c r="I8670" s="73">
        <f t="shared" si="3929"/>
        <v>0</v>
      </c>
      <c r="J8670" s="73">
        <f t="shared" si="3930"/>
        <v>0</v>
      </c>
      <c r="K8670" s="74">
        <f t="shared" si="3931"/>
        <v>15.609394667984231</v>
      </c>
      <c r="L8670" s="76">
        <f t="shared" si="3932"/>
        <v>15.609394667984231</v>
      </c>
      <c r="M8670" s="119">
        <f t="shared" si="3933"/>
        <v>1.0618635828560702E-3</v>
      </c>
      <c r="N8670" s="119">
        <f t="shared" si="3934"/>
        <v>0</v>
      </c>
      <c r="O8670" s="119">
        <f t="shared" si="3935"/>
        <v>0</v>
      </c>
      <c r="P8670" s="119">
        <f t="shared" si="3936"/>
        <v>1.0618635828560702E-3</v>
      </c>
      <c r="Q8670" s="119">
        <f t="shared" si="3937"/>
        <v>1.0618635828560702E-3</v>
      </c>
      <c r="R8670" s="58"/>
      <c r="S8670" s="64">
        <f t="shared" si="3918"/>
        <v>1.7737130035953714</v>
      </c>
      <c r="T8670" s="62">
        <f t="shared" si="3919"/>
        <v>0</v>
      </c>
      <c r="U8670" s="62">
        <f t="shared" si="3938"/>
        <v>0</v>
      </c>
      <c r="V8670" s="62">
        <f t="shared" si="3939"/>
        <v>1.7737130035953714</v>
      </c>
      <c r="W8670" s="66">
        <f t="shared" si="3940"/>
        <v>1.7737130035953714</v>
      </c>
      <c r="X8670" s="64">
        <f t="shared" si="3920"/>
        <v>2.3458754757816043</v>
      </c>
      <c r="Y8670" s="62">
        <f t="shared" si="3921"/>
        <v>0</v>
      </c>
      <c r="Z8670" s="62">
        <f t="shared" si="3941"/>
        <v>0</v>
      </c>
      <c r="AA8670" s="62">
        <f t="shared" si="3942"/>
        <v>2.3458754757816043</v>
      </c>
      <c r="AB8670" s="66">
        <f t="shared" si="3943"/>
        <v>2.3458754757816043</v>
      </c>
      <c r="AC8670" s="64">
        <f t="shared" si="3922"/>
        <v>1.9689461172485174</v>
      </c>
      <c r="AD8670" s="62">
        <f t="shared" si="3923"/>
        <v>0</v>
      </c>
      <c r="AE8670" s="62">
        <f t="shared" si="3944"/>
        <v>0</v>
      </c>
      <c r="AF8670" s="62">
        <f t="shared" si="3945"/>
        <v>1.9689461172485174</v>
      </c>
      <c r="AG8670" s="62">
        <f t="shared" si="3946"/>
        <v>1.9689461172485174</v>
      </c>
      <c r="AH8670" s="159"/>
      <c r="AI8670" s="54"/>
      <c r="AJ8670" s="43">
        <v>8665</v>
      </c>
      <c r="AK8670" s="43">
        <v>12</v>
      </c>
      <c r="AL8670" s="43">
        <v>0</v>
      </c>
      <c r="AM8670" s="44">
        <v>0.17586222683367961</v>
      </c>
      <c r="AN8670" s="45">
        <v>0.23259167870406156</v>
      </c>
      <c r="AO8670" s="45">
        <v>0.19521943403073955</v>
      </c>
      <c r="AP8670" s="170">
        <f t="shared" si="3924"/>
        <v>0.11363112031713563</v>
      </c>
      <c r="AQ8670" s="170">
        <f t="shared" si="3925"/>
        <v>0.1502861274046155</v>
      </c>
      <c r="AR8670" s="171">
        <f t="shared" si="3926"/>
        <v>0.12613853125816207</v>
      </c>
      <c r="AS8670" s="162">
        <v>5.3100000000000001E-2</v>
      </c>
      <c r="AT8670" s="177">
        <f t="shared" si="3927"/>
        <v>0.117065322</v>
      </c>
    </row>
    <row r="8671" spans="1:46">
      <c r="A8671" s="2">
        <v>8666</v>
      </c>
      <c r="B8671" s="2">
        <v>12</v>
      </c>
      <c r="C8671" s="2">
        <v>1</v>
      </c>
      <c r="D8671" s="50">
        <v>17312648.399999999</v>
      </c>
      <c r="E8671" s="50">
        <v>0</v>
      </c>
      <c r="F8671" s="50">
        <v>0</v>
      </c>
      <c r="G8671" s="58"/>
      <c r="H8671" s="73">
        <f t="shared" si="3928"/>
        <v>16.409224551796015</v>
      </c>
      <c r="I8671" s="73">
        <f t="shared" si="3929"/>
        <v>0</v>
      </c>
      <c r="J8671" s="73">
        <f t="shared" si="3930"/>
        <v>0</v>
      </c>
      <c r="K8671" s="74">
        <f t="shared" si="3931"/>
        <v>16.409224551796015</v>
      </c>
      <c r="L8671" s="76">
        <f t="shared" si="3932"/>
        <v>16.409224551796015</v>
      </c>
      <c r="M8671" s="119">
        <f t="shared" si="3933"/>
        <v>1.1162737790337426E-3</v>
      </c>
      <c r="N8671" s="119">
        <f t="shared" si="3934"/>
        <v>0</v>
      </c>
      <c r="O8671" s="119">
        <f t="shared" si="3935"/>
        <v>0</v>
      </c>
      <c r="P8671" s="119">
        <f t="shared" si="3936"/>
        <v>1.1162737790337426E-3</v>
      </c>
      <c r="Q8671" s="119">
        <f t="shared" si="3937"/>
        <v>1.1162737790337426E-3</v>
      </c>
      <c r="R8671" s="58"/>
      <c r="S8671" s="64">
        <f t="shared" si="3918"/>
        <v>1.8609992622534257</v>
      </c>
      <c r="T8671" s="62">
        <f t="shared" si="3919"/>
        <v>0</v>
      </c>
      <c r="U8671" s="62">
        <f t="shared" si="3938"/>
        <v>0</v>
      </c>
      <c r="V8671" s="62">
        <f t="shared" si="3939"/>
        <v>1.8609992622534257</v>
      </c>
      <c r="W8671" s="66">
        <f t="shared" si="3940"/>
        <v>1.8609992622534257</v>
      </c>
      <c r="X8671" s="64">
        <f t="shared" si="3920"/>
        <v>2.3214175165262314</v>
      </c>
      <c r="Y8671" s="62">
        <f t="shared" si="3921"/>
        <v>0</v>
      </c>
      <c r="Z8671" s="62">
        <f t="shared" si="3941"/>
        <v>0</v>
      </c>
      <c r="AA8671" s="62">
        <f t="shared" si="3942"/>
        <v>2.3214175165262314</v>
      </c>
      <c r="AB8671" s="66">
        <f t="shared" si="3943"/>
        <v>2.3214175165262314</v>
      </c>
      <c r="AC8671" s="64">
        <f t="shared" si="3922"/>
        <v>2.0268181012271125</v>
      </c>
      <c r="AD8671" s="62">
        <f t="shared" si="3923"/>
        <v>0</v>
      </c>
      <c r="AE8671" s="62">
        <f t="shared" si="3944"/>
        <v>0</v>
      </c>
      <c r="AF8671" s="62">
        <f t="shared" si="3945"/>
        <v>2.0268181012271125</v>
      </c>
      <c r="AG8671" s="62">
        <f t="shared" si="3946"/>
        <v>2.0268181012271125</v>
      </c>
      <c r="AH8671" s="159"/>
      <c r="AI8671" s="54"/>
      <c r="AJ8671" s="43">
        <v>8666</v>
      </c>
      <c r="AK8671" s="43">
        <v>12</v>
      </c>
      <c r="AL8671" s="43">
        <v>1</v>
      </c>
      <c r="AM8671" s="44">
        <v>0.17552275314077601</v>
      </c>
      <c r="AN8671" s="45">
        <v>0.21894774595263655</v>
      </c>
      <c r="AO8671" s="45">
        <v>0.19116218929188239</v>
      </c>
      <c r="AP8671" s="170">
        <f t="shared" si="3924"/>
        <v>0.11341177374830527</v>
      </c>
      <c r="AQ8671" s="170">
        <f t="shared" si="3925"/>
        <v>0.14147027540507079</v>
      </c>
      <c r="AR8671" s="171">
        <f t="shared" si="3926"/>
        <v>0.12351699465318573</v>
      </c>
      <c r="AS8671" s="162">
        <v>5.3100000000000001E-2</v>
      </c>
      <c r="AT8671" s="177">
        <f t="shared" si="3927"/>
        <v>0.117065322</v>
      </c>
    </row>
    <row r="8672" spans="1:46">
      <c r="A8672" s="2">
        <v>8667</v>
      </c>
      <c r="B8672" s="2">
        <v>12</v>
      </c>
      <c r="C8672" s="2">
        <v>2</v>
      </c>
      <c r="D8672" s="50">
        <v>16394493.6</v>
      </c>
      <c r="E8672" s="50">
        <v>0</v>
      </c>
      <c r="F8672" s="50">
        <v>0</v>
      </c>
      <c r="G8672" s="58"/>
      <c r="H8672" s="73">
        <f t="shared" si="3928"/>
        <v>15.53898171324167</v>
      </c>
      <c r="I8672" s="73">
        <f t="shared" si="3929"/>
        <v>0</v>
      </c>
      <c r="J8672" s="73">
        <f t="shared" si="3930"/>
        <v>0</v>
      </c>
      <c r="K8672" s="74">
        <f t="shared" si="3931"/>
        <v>15.53898171324167</v>
      </c>
      <c r="L8672" s="76">
        <f t="shared" si="3932"/>
        <v>15.53898171324167</v>
      </c>
      <c r="M8672" s="119">
        <f t="shared" si="3933"/>
        <v>1.0570735859348076E-3</v>
      </c>
      <c r="N8672" s="119">
        <f t="shared" si="3934"/>
        <v>0</v>
      </c>
      <c r="O8672" s="119">
        <f t="shared" si="3935"/>
        <v>0</v>
      </c>
      <c r="P8672" s="119">
        <f t="shared" si="3936"/>
        <v>1.0570735859348076E-3</v>
      </c>
      <c r="Q8672" s="119">
        <f t="shared" si="3937"/>
        <v>1.0570735859348076E-3</v>
      </c>
      <c r="R8672" s="58"/>
      <c r="S8672" s="64">
        <f t="shared" si="3918"/>
        <v>1.7634856884848669</v>
      </c>
      <c r="T8672" s="62">
        <f t="shared" si="3919"/>
        <v>0</v>
      </c>
      <c r="U8672" s="62">
        <f t="shared" si="3938"/>
        <v>0</v>
      </c>
      <c r="V8672" s="62">
        <f t="shared" si="3939"/>
        <v>1.7634856884848669</v>
      </c>
      <c r="W8672" s="66">
        <f t="shared" si="3940"/>
        <v>1.7634856884848669</v>
      </c>
      <c r="X8672" s="64">
        <f t="shared" si="3920"/>
        <v>2.1966039437121911</v>
      </c>
      <c r="Y8672" s="62">
        <f t="shared" si="3921"/>
        <v>0</v>
      </c>
      <c r="Z8672" s="62">
        <f t="shared" si="3941"/>
        <v>0</v>
      </c>
      <c r="AA8672" s="62">
        <f t="shared" si="3942"/>
        <v>2.1966039437121911</v>
      </c>
      <c r="AB8672" s="66">
        <f t="shared" si="3943"/>
        <v>2.1966039437121911</v>
      </c>
      <c r="AC8672" s="64">
        <f t="shared" si="3922"/>
        <v>1.920818212179574</v>
      </c>
      <c r="AD8672" s="62">
        <f t="shared" si="3923"/>
        <v>0</v>
      </c>
      <c r="AE8672" s="62">
        <f t="shared" si="3944"/>
        <v>0</v>
      </c>
      <c r="AF8672" s="62">
        <f t="shared" si="3945"/>
        <v>1.920818212179574</v>
      </c>
      <c r="AG8672" s="62">
        <f t="shared" si="3946"/>
        <v>1.920818212179574</v>
      </c>
      <c r="AH8672" s="159"/>
      <c r="AI8672" s="54"/>
      <c r="AJ8672" s="43">
        <v>8667</v>
      </c>
      <c r="AK8672" s="43">
        <v>12</v>
      </c>
      <c r="AL8672" s="43">
        <v>2</v>
      </c>
      <c r="AM8672" s="44">
        <v>0.1756404994777461</v>
      </c>
      <c r="AN8672" s="45">
        <v>0.21877842068561076</v>
      </c>
      <c r="AO8672" s="45">
        <v>0.19131058017433228</v>
      </c>
      <c r="AP8672" s="170">
        <f t="shared" si="3924"/>
        <v>0.11348785403242338</v>
      </c>
      <c r="AQ8672" s="170">
        <f t="shared" si="3925"/>
        <v>0.14136086805741827</v>
      </c>
      <c r="AR8672" s="171">
        <f t="shared" si="3926"/>
        <v>0.12361287551698019</v>
      </c>
      <c r="AS8672" s="162">
        <v>5.3100000000000001E-2</v>
      </c>
      <c r="AT8672" s="177">
        <f t="shared" si="3927"/>
        <v>0.117065322</v>
      </c>
    </row>
    <row r="8673" spans="1:46">
      <c r="A8673" s="2">
        <v>8668</v>
      </c>
      <c r="B8673" s="2">
        <v>12</v>
      </c>
      <c r="C8673" s="2">
        <v>3</v>
      </c>
      <c r="D8673" s="50">
        <v>14185771.199999999</v>
      </c>
      <c r="E8673" s="50">
        <v>0</v>
      </c>
      <c r="F8673" s="50">
        <v>0</v>
      </c>
      <c r="G8673" s="58"/>
      <c r="H8673" s="73">
        <f t="shared" si="3928"/>
        <v>13.445516808462466</v>
      </c>
      <c r="I8673" s="73">
        <f t="shared" si="3929"/>
        <v>0</v>
      </c>
      <c r="J8673" s="73">
        <f t="shared" si="3930"/>
        <v>0</v>
      </c>
      <c r="K8673" s="74">
        <f t="shared" si="3931"/>
        <v>13.445516808462466</v>
      </c>
      <c r="L8673" s="76">
        <f t="shared" si="3932"/>
        <v>13.445516808462466</v>
      </c>
      <c r="M8673" s="119">
        <f t="shared" si="3933"/>
        <v>9.146610073783991E-4</v>
      </c>
      <c r="N8673" s="119">
        <f t="shared" si="3934"/>
        <v>0</v>
      </c>
      <c r="O8673" s="119">
        <f t="shared" si="3935"/>
        <v>0</v>
      </c>
      <c r="P8673" s="119">
        <f t="shared" si="3936"/>
        <v>9.146610073783991E-4</v>
      </c>
      <c r="Q8673" s="119">
        <f t="shared" si="3937"/>
        <v>9.146610073783991E-4</v>
      </c>
      <c r="R8673" s="58"/>
      <c r="S8673" s="64">
        <f t="shared" si="3918"/>
        <v>1.5252802918570973</v>
      </c>
      <c r="T8673" s="62">
        <f t="shared" si="3919"/>
        <v>0</v>
      </c>
      <c r="U8673" s="62">
        <f t="shared" si="3938"/>
        <v>0</v>
      </c>
      <c r="V8673" s="62">
        <f t="shared" si="3939"/>
        <v>1.5252802918570973</v>
      </c>
      <c r="W8673" s="66">
        <f t="shared" si="3940"/>
        <v>1.5252802918570973</v>
      </c>
      <c r="X8673" s="64">
        <f t="shared" si="3920"/>
        <v>1.7984980301016988</v>
      </c>
      <c r="Y8673" s="62">
        <f t="shared" si="3921"/>
        <v>0</v>
      </c>
      <c r="Z8673" s="62">
        <f t="shared" si="3941"/>
        <v>0</v>
      </c>
      <c r="AA8673" s="62">
        <f t="shared" si="3942"/>
        <v>1.7984980301016988</v>
      </c>
      <c r="AB8673" s="66">
        <f t="shared" si="3943"/>
        <v>1.7984980301016988</v>
      </c>
      <c r="AC8673" s="64">
        <f t="shared" si="3922"/>
        <v>1.6621685522718179</v>
      </c>
      <c r="AD8673" s="62">
        <f t="shared" si="3923"/>
        <v>0</v>
      </c>
      <c r="AE8673" s="62">
        <f t="shared" si="3944"/>
        <v>0</v>
      </c>
      <c r="AF8673" s="62">
        <f t="shared" si="3945"/>
        <v>1.6621685522718179</v>
      </c>
      <c r="AG8673" s="62">
        <f t="shared" si="3946"/>
        <v>1.6621685522718179</v>
      </c>
      <c r="AH8673" s="159"/>
      <c r="AI8673" s="54"/>
      <c r="AJ8673" s="43">
        <v>8668</v>
      </c>
      <c r="AK8673" s="43">
        <v>12</v>
      </c>
      <c r="AL8673" s="43">
        <v>3</v>
      </c>
      <c r="AM8673" s="44">
        <v>0.17556883945122456</v>
      </c>
      <c r="AN8673" s="45">
        <v>0.20701782720592068</v>
      </c>
      <c r="AO8673" s="45">
        <v>0.19132549292915541</v>
      </c>
      <c r="AP8673" s="170">
        <f t="shared" si="3924"/>
        <v>0.11344155182618954</v>
      </c>
      <c r="AQ8673" s="170">
        <f t="shared" si="3925"/>
        <v>0.13376191155179273</v>
      </c>
      <c r="AR8673" s="171">
        <f t="shared" si="3926"/>
        <v>0.12362251120207343</v>
      </c>
      <c r="AS8673" s="162">
        <v>5.3100000000000001E-2</v>
      </c>
      <c r="AT8673" s="177">
        <f t="shared" si="3927"/>
        <v>0.117065322</v>
      </c>
    </row>
    <row r="8674" spans="1:46">
      <c r="A8674" s="2">
        <v>8669</v>
      </c>
      <c r="B8674" s="2">
        <v>12</v>
      </c>
      <c r="C8674" s="2">
        <v>4</v>
      </c>
      <c r="D8674" s="50">
        <v>15461092.800000001</v>
      </c>
      <c r="E8674" s="50">
        <v>0</v>
      </c>
      <c r="F8674" s="50">
        <v>0</v>
      </c>
      <c r="G8674" s="58"/>
      <c r="H8674" s="73">
        <f t="shared" si="3928"/>
        <v>14.654288454870754</v>
      </c>
      <c r="I8674" s="73">
        <f t="shared" si="3929"/>
        <v>0</v>
      </c>
      <c r="J8674" s="73">
        <f t="shared" si="3930"/>
        <v>0</v>
      </c>
      <c r="K8674" s="74">
        <f t="shared" si="3931"/>
        <v>14.654288454870754</v>
      </c>
      <c r="L8674" s="76">
        <f t="shared" si="3932"/>
        <v>14.654288454870754</v>
      </c>
      <c r="M8674" s="119">
        <f t="shared" si="3933"/>
        <v>9.968903710796432E-4</v>
      </c>
      <c r="N8674" s="119">
        <f t="shared" si="3934"/>
        <v>0</v>
      </c>
      <c r="O8674" s="119">
        <f t="shared" si="3935"/>
        <v>0</v>
      </c>
      <c r="P8674" s="119">
        <f t="shared" si="3936"/>
        <v>9.968903710796432E-4</v>
      </c>
      <c r="Q8674" s="119">
        <f t="shared" si="3937"/>
        <v>9.968903710796432E-4</v>
      </c>
      <c r="R8674" s="58"/>
      <c r="S8674" s="64">
        <f t="shared" si="3918"/>
        <v>1.6670075607893897</v>
      </c>
      <c r="T8674" s="62">
        <f t="shared" si="3919"/>
        <v>0</v>
      </c>
      <c r="U8674" s="62">
        <f t="shared" si="3938"/>
        <v>0</v>
      </c>
      <c r="V8674" s="62">
        <f t="shared" si="3939"/>
        <v>1.6670075607893897</v>
      </c>
      <c r="W8674" s="66">
        <f t="shared" si="3940"/>
        <v>1.6670075607893897</v>
      </c>
      <c r="X8674" s="64">
        <f t="shared" si="3920"/>
        <v>2.0755250917343835</v>
      </c>
      <c r="Y8674" s="62">
        <f t="shared" si="3921"/>
        <v>0</v>
      </c>
      <c r="Z8674" s="62">
        <f t="shared" si="3941"/>
        <v>0</v>
      </c>
      <c r="AA8674" s="62">
        <f t="shared" si="3942"/>
        <v>2.0755250917343835</v>
      </c>
      <c r="AB8674" s="66">
        <f t="shared" si="3943"/>
        <v>2.0755250917343835</v>
      </c>
      <c r="AC8674" s="64">
        <f t="shared" si="3922"/>
        <v>1.8128964085449781</v>
      </c>
      <c r="AD8674" s="62">
        <f t="shared" si="3923"/>
        <v>0</v>
      </c>
      <c r="AE8674" s="62">
        <f t="shared" si="3944"/>
        <v>0</v>
      </c>
      <c r="AF8674" s="62">
        <f t="shared" si="3945"/>
        <v>1.8128964085449781</v>
      </c>
      <c r="AG8674" s="62">
        <f t="shared" si="3946"/>
        <v>1.8128964085449781</v>
      </c>
      <c r="AH8674" s="159"/>
      <c r="AI8674" s="54"/>
      <c r="AJ8674" s="43">
        <v>8669</v>
      </c>
      <c r="AK8674" s="43">
        <v>12</v>
      </c>
      <c r="AL8674" s="43">
        <v>4</v>
      </c>
      <c r="AM8674" s="44">
        <v>0.17605489847758171</v>
      </c>
      <c r="AN8674" s="45">
        <v>0.21919898140110231</v>
      </c>
      <c r="AO8674" s="45">
        <v>0.191462414846889</v>
      </c>
      <c r="AP8674" s="170">
        <f t="shared" si="3924"/>
        <v>0.11375561262650825</v>
      </c>
      <c r="AQ8674" s="170">
        <f t="shared" si="3925"/>
        <v>0.14163260796497601</v>
      </c>
      <c r="AR8674" s="171">
        <f t="shared" si="3926"/>
        <v>0.12371098154154407</v>
      </c>
      <c r="AS8674" s="162">
        <v>5.3100000000000001E-2</v>
      </c>
      <c r="AT8674" s="177">
        <f t="shared" si="3927"/>
        <v>0.117065322</v>
      </c>
    </row>
    <row r="8675" spans="1:46">
      <c r="A8675" s="2">
        <v>8670</v>
      </c>
      <c r="B8675" s="2">
        <v>12</v>
      </c>
      <c r="C8675" s="2">
        <v>5</v>
      </c>
      <c r="D8675" s="50">
        <v>17811583.199999999</v>
      </c>
      <c r="E8675" s="50">
        <v>0</v>
      </c>
      <c r="F8675" s="50">
        <v>0</v>
      </c>
      <c r="G8675" s="58"/>
      <c r="H8675" s="73">
        <f t="shared" si="3928"/>
        <v>16.882123497165079</v>
      </c>
      <c r="I8675" s="73">
        <f t="shared" si="3929"/>
        <v>0</v>
      </c>
      <c r="J8675" s="73">
        <f t="shared" si="3930"/>
        <v>0</v>
      </c>
      <c r="K8675" s="74">
        <f t="shared" si="3931"/>
        <v>16.882123497165079</v>
      </c>
      <c r="L8675" s="76">
        <f t="shared" si="3932"/>
        <v>16.882123497165079</v>
      </c>
      <c r="M8675" s="119">
        <f t="shared" si="3933"/>
        <v>1.1484437753173523E-3</v>
      </c>
      <c r="N8675" s="119">
        <f t="shared" si="3934"/>
        <v>0</v>
      </c>
      <c r="O8675" s="119">
        <f t="shared" si="3935"/>
        <v>0</v>
      </c>
      <c r="P8675" s="119">
        <f t="shared" si="3936"/>
        <v>1.1484437753173523E-3</v>
      </c>
      <c r="Q8675" s="119">
        <f t="shared" si="3937"/>
        <v>1.1484437753173523E-3</v>
      </c>
      <c r="R8675" s="58"/>
      <c r="S8675" s="64">
        <f t="shared" si="3918"/>
        <v>1.9212461341709635</v>
      </c>
      <c r="T8675" s="62">
        <f t="shared" si="3919"/>
        <v>0</v>
      </c>
      <c r="U8675" s="62">
        <f t="shared" si="3938"/>
        <v>0</v>
      </c>
      <c r="V8675" s="62">
        <f t="shared" si="3939"/>
        <v>1.9212461341709635</v>
      </c>
      <c r="W8675" s="66">
        <f t="shared" si="3940"/>
        <v>1.9212461341709635</v>
      </c>
      <c r="X8675" s="64">
        <f t="shared" si="3920"/>
        <v>2.6263481015464945</v>
      </c>
      <c r="Y8675" s="62">
        <f t="shared" si="3921"/>
        <v>0</v>
      </c>
      <c r="Z8675" s="62">
        <f t="shared" si="3941"/>
        <v>0</v>
      </c>
      <c r="AA8675" s="62">
        <f t="shared" si="3942"/>
        <v>2.6263481015464945</v>
      </c>
      <c r="AB8675" s="66">
        <f t="shared" si="3943"/>
        <v>2.6263481015464945</v>
      </c>
      <c r="AC8675" s="64">
        <f t="shared" si="3922"/>
        <v>2.1016618729013601</v>
      </c>
      <c r="AD8675" s="62">
        <f t="shared" si="3923"/>
        <v>0</v>
      </c>
      <c r="AE8675" s="62">
        <f t="shared" si="3944"/>
        <v>0</v>
      </c>
      <c r="AF8675" s="62">
        <f t="shared" si="3945"/>
        <v>2.1016618729013601</v>
      </c>
      <c r="AG8675" s="62">
        <f t="shared" si="3946"/>
        <v>2.1016618729013601</v>
      </c>
      <c r="AH8675" s="159"/>
      <c r="AI8675" s="54"/>
      <c r="AJ8675" s="43">
        <v>8670</v>
      </c>
      <c r="AK8675" s="43">
        <v>12</v>
      </c>
      <c r="AL8675" s="43">
        <v>5</v>
      </c>
      <c r="AM8675" s="44">
        <v>0.17612913948308581</v>
      </c>
      <c r="AN8675" s="45">
        <v>0.24076895868838089</v>
      </c>
      <c r="AO8675" s="45">
        <v>0.19266864904753933</v>
      </c>
      <c r="AP8675" s="170">
        <f t="shared" si="3924"/>
        <v>0.11380358249917955</v>
      </c>
      <c r="AQ8675" s="170">
        <f t="shared" si="3925"/>
        <v>0.15556977189436641</v>
      </c>
      <c r="AR8675" s="171">
        <f t="shared" si="3926"/>
        <v>0.12449037428581071</v>
      </c>
      <c r="AS8675" s="162">
        <v>5.3100000000000001E-2</v>
      </c>
      <c r="AT8675" s="177">
        <f t="shared" si="3927"/>
        <v>0.117065322</v>
      </c>
    </row>
    <row r="8676" spans="1:46">
      <c r="A8676" s="2">
        <v>8671</v>
      </c>
      <c r="B8676" s="2">
        <v>12</v>
      </c>
      <c r="C8676" s="2">
        <v>6</v>
      </c>
      <c r="D8676" s="50">
        <v>30326097.600000001</v>
      </c>
      <c r="E8676" s="50">
        <v>0</v>
      </c>
      <c r="F8676" s="50">
        <v>0</v>
      </c>
      <c r="G8676" s="58"/>
      <c r="H8676" s="73">
        <f t="shared" si="3928"/>
        <v>28.743594498117471</v>
      </c>
      <c r="I8676" s="73">
        <f t="shared" si="3929"/>
        <v>0</v>
      </c>
      <c r="J8676" s="73">
        <f t="shared" si="3930"/>
        <v>0</v>
      </c>
      <c r="K8676" s="74">
        <f t="shared" si="3931"/>
        <v>28.743594498117471</v>
      </c>
      <c r="L8676" s="76">
        <f t="shared" si="3932"/>
        <v>28.743594498117471</v>
      </c>
      <c r="M8676" s="119">
        <f t="shared" si="3933"/>
        <v>1.9553465644977872E-3</v>
      </c>
      <c r="N8676" s="119">
        <f t="shared" si="3934"/>
        <v>0</v>
      </c>
      <c r="O8676" s="119">
        <f t="shared" si="3935"/>
        <v>0</v>
      </c>
      <c r="P8676" s="119">
        <f t="shared" si="3936"/>
        <v>1.9553465644977872E-3</v>
      </c>
      <c r="Q8676" s="119">
        <f t="shared" si="3937"/>
        <v>1.9553465644977872E-3</v>
      </c>
      <c r="R8676" s="58"/>
      <c r="S8676" s="64">
        <f t="shared" si="3918"/>
        <v>4.2634344384914238</v>
      </c>
      <c r="T8676" s="62">
        <f t="shared" si="3919"/>
        <v>0</v>
      </c>
      <c r="U8676" s="62">
        <f t="shared" si="3938"/>
        <v>0</v>
      </c>
      <c r="V8676" s="62">
        <f t="shared" si="3939"/>
        <v>4.2634344384914238</v>
      </c>
      <c r="W8676" s="66">
        <f t="shared" si="3940"/>
        <v>4.2634344384914238</v>
      </c>
      <c r="X8676" s="64">
        <f t="shared" si="3920"/>
        <v>4.5516388593111241</v>
      </c>
      <c r="Y8676" s="62">
        <f t="shared" si="3921"/>
        <v>0</v>
      </c>
      <c r="Z8676" s="62">
        <f t="shared" si="3941"/>
        <v>0</v>
      </c>
      <c r="AA8676" s="62">
        <f t="shared" si="3942"/>
        <v>4.5516388593111241</v>
      </c>
      <c r="AB8676" s="66">
        <f t="shared" si="3943"/>
        <v>4.5516388593111241</v>
      </c>
      <c r="AC8676" s="64">
        <f t="shared" si="3922"/>
        <v>3.8735164011388896</v>
      </c>
      <c r="AD8676" s="62">
        <f t="shared" si="3923"/>
        <v>0</v>
      </c>
      <c r="AE8676" s="62">
        <f t="shared" si="3944"/>
        <v>0</v>
      </c>
      <c r="AF8676" s="62">
        <f t="shared" si="3945"/>
        <v>3.8735164011388896</v>
      </c>
      <c r="AG8676" s="62">
        <f t="shared" si="3946"/>
        <v>3.8735164011388896</v>
      </c>
      <c r="AH8676" s="159"/>
      <c r="AI8676" s="54"/>
      <c r="AJ8676" s="43">
        <v>8671</v>
      </c>
      <c r="AK8676" s="43">
        <v>12</v>
      </c>
      <c r="AL8676" s="43">
        <v>6</v>
      </c>
      <c r="AM8676" s="44">
        <v>0.22955871820045079</v>
      </c>
      <c r="AN8676" s="45">
        <v>0.24507668578680913</v>
      </c>
      <c r="AO8676" s="45">
        <v>0.2085641219074314</v>
      </c>
      <c r="AP8676" s="170">
        <f t="shared" si="3924"/>
        <v>0.14832641890946008</v>
      </c>
      <c r="AQ8676" s="170">
        <f t="shared" si="3925"/>
        <v>0.15835315446052611</v>
      </c>
      <c r="AR8676" s="171">
        <f t="shared" si="3926"/>
        <v>0.1347610300233181</v>
      </c>
      <c r="AS8676" s="162">
        <v>5.3100000000000001E-2</v>
      </c>
      <c r="AT8676" s="177">
        <f t="shared" si="3927"/>
        <v>0.117065322</v>
      </c>
    </row>
    <row r="8677" spans="1:46">
      <c r="A8677" s="2">
        <v>8672</v>
      </c>
      <c r="B8677" s="2">
        <v>12</v>
      </c>
      <c r="C8677" s="2">
        <v>7</v>
      </c>
      <c r="D8677" s="50">
        <v>24260029.199999999</v>
      </c>
      <c r="E8677" s="50">
        <v>0</v>
      </c>
      <c r="F8677" s="50">
        <v>0</v>
      </c>
      <c r="G8677" s="58"/>
      <c r="H8677" s="73">
        <f t="shared" si="3928"/>
        <v>22.994071015496868</v>
      </c>
      <c r="I8677" s="73">
        <f t="shared" si="3929"/>
        <v>0</v>
      </c>
      <c r="J8677" s="73">
        <f t="shared" si="3930"/>
        <v>0</v>
      </c>
      <c r="K8677" s="74">
        <f t="shared" si="3931"/>
        <v>22.994071015496868</v>
      </c>
      <c r="L8677" s="76">
        <f t="shared" si="3932"/>
        <v>22.994071015496868</v>
      </c>
      <c r="M8677" s="119">
        <f t="shared" si="3933"/>
        <v>1.5642225180610115E-3</v>
      </c>
      <c r="N8677" s="119">
        <f t="shared" si="3934"/>
        <v>0</v>
      </c>
      <c r="O8677" s="119">
        <f t="shared" si="3935"/>
        <v>0</v>
      </c>
      <c r="P8677" s="119">
        <f t="shared" si="3936"/>
        <v>1.5642225180610115E-3</v>
      </c>
      <c r="Q8677" s="119">
        <f t="shared" si="3937"/>
        <v>1.5642225180610115E-3</v>
      </c>
      <c r="R8677" s="58"/>
      <c r="S8677" s="64">
        <f t="shared" si="3918"/>
        <v>3.5463029538216877</v>
      </c>
      <c r="T8677" s="62">
        <f t="shared" si="3919"/>
        <v>0</v>
      </c>
      <c r="U8677" s="62">
        <f t="shared" si="3938"/>
        <v>0</v>
      </c>
      <c r="V8677" s="62">
        <f t="shared" si="3939"/>
        <v>3.5463029538216877</v>
      </c>
      <c r="W8677" s="66">
        <f t="shared" si="3940"/>
        <v>3.5463029538216877</v>
      </c>
      <c r="X8677" s="64">
        <f t="shared" si="3920"/>
        <v>3.6389823306577691</v>
      </c>
      <c r="Y8677" s="62">
        <f t="shared" si="3921"/>
        <v>0</v>
      </c>
      <c r="Z8677" s="62">
        <f t="shared" si="3941"/>
        <v>0</v>
      </c>
      <c r="AA8677" s="62">
        <f t="shared" si="3942"/>
        <v>3.6389823306577691</v>
      </c>
      <c r="AB8677" s="66">
        <f t="shared" si="3943"/>
        <v>3.6389823306577691</v>
      </c>
      <c r="AC8677" s="64">
        <f t="shared" si="3922"/>
        <v>3.3653717047465785</v>
      </c>
      <c r="AD8677" s="62">
        <f t="shared" si="3923"/>
        <v>0</v>
      </c>
      <c r="AE8677" s="62">
        <f t="shared" si="3944"/>
        <v>0</v>
      </c>
      <c r="AF8677" s="62">
        <f t="shared" si="3945"/>
        <v>3.3653717047465785</v>
      </c>
      <c r="AG8677" s="62">
        <f t="shared" si="3946"/>
        <v>3.3653717047465785</v>
      </c>
      <c r="AH8677" s="159"/>
      <c r="AI8677" s="54"/>
      <c r="AJ8677" s="43">
        <v>8672</v>
      </c>
      <c r="AK8677" s="43">
        <v>12</v>
      </c>
      <c r="AL8677" s="43">
        <v>7</v>
      </c>
      <c r="AM8677" s="44">
        <v>0.2386905608978086</v>
      </c>
      <c r="AN8677" s="45">
        <v>0.24492851990151532</v>
      </c>
      <c r="AO8677" s="45">
        <v>0.22651264437797525</v>
      </c>
      <c r="AP8677" s="170">
        <f t="shared" si="3924"/>
        <v>0.15422684184247559</v>
      </c>
      <c r="AQ8677" s="170">
        <f t="shared" si="3925"/>
        <v>0.15825741897575574</v>
      </c>
      <c r="AR8677" s="171">
        <f t="shared" si="3926"/>
        <v>0.14635823741165643</v>
      </c>
      <c r="AS8677" s="162">
        <v>5.3100000000000001E-2</v>
      </c>
      <c r="AT8677" s="177">
        <f t="shared" si="3927"/>
        <v>0.117065322</v>
      </c>
    </row>
    <row r="8678" spans="1:46">
      <c r="A8678" s="2">
        <v>8673</v>
      </c>
      <c r="B8678" s="2">
        <v>12</v>
      </c>
      <c r="C8678" s="2">
        <v>8</v>
      </c>
      <c r="D8678" s="50">
        <v>22565426.399999999</v>
      </c>
      <c r="E8678" s="50">
        <v>0</v>
      </c>
      <c r="F8678" s="50">
        <v>10083581.044130979</v>
      </c>
      <c r="G8678" s="58"/>
      <c r="H8678" s="73">
        <f t="shared" si="3928"/>
        <v>21.387897469495538</v>
      </c>
      <c r="I8678" s="73">
        <f t="shared" si="3929"/>
        <v>0</v>
      </c>
      <c r="J8678" s="73">
        <f t="shared" si="3930"/>
        <v>9.557390747875349</v>
      </c>
      <c r="K8678" s="74">
        <f t="shared" si="3931"/>
        <v>21.387897469495538</v>
      </c>
      <c r="L8678" s="76">
        <f t="shared" si="3932"/>
        <v>11.830506721620189</v>
      </c>
      <c r="M8678" s="119">
        <f t="shared" si="3933"/>
        <v>1.4549590115303086E-3</v>
      </c>
      <c r="N8678" s="119">
        <f t="shared" si="3934"/>
        <v>0</v>
      </c>
      <c r="O8678" s="119">
        <f t="shared" si="3935"/>
        <v>6.5016263590988771E-4</v>
      </c>
      <c r="P8678" s="119">
        <f t="shared" si="3936"/>
        <v>1.4549590115303086E-3</v>
      </c>
      <c r="Q8678" s="119">
        <f t="shared" si="3937"/>
        <v>8.0479637562042104E-4</v>
      </c>
      <c r="R8678" s="58"/>
      <c r="S8678" s="64">
        <f t="shared" si="3918"/>
        <v>2.9706687865895547</v>
      </c>
      <c r="T8678" s="62">
        <f t="shared" si="3919"/>
        <v>0</v>
      </c>
      <c r="U8678" s="62">
        <f t="shared" si="3938"/>
        <v>1.3274723434805562</v>
      </c>
      <c r="V8678" s="62">
        <f t="shared" si="3939"/>
        <v>2.9706687865895547</v>
      </c>
      <c r="W8678" s="66">
        <f t="shared" si="3940"/>
        <v>1.6431964431089985</v>
      </c>
      <c r="X8678" s="64">
        <f t="shared" si="3920"/>
        <v>3.1360609417310998</v>
      </c>
      <c r="Y8678" s="62">
        <f t="shared" si="3921"/>
        <v>0</v>
      </c>
      <c r="Z8678" s="62">
        <f t="shared" si="3941"/>
        <v>1.4013794423702655</v>
      </c>
      <c r="AA8678" s="62">
        <f t="shared" si="3942"/>
        <v>3.1360609417310998</v>
      </c>
      <c r="AB8678" s="66">
        <f t="shared" si="3943"/>
        <v>1.7346814993608344</v>
      </c>
      <c r="AC8678" s="64">
        <f t="shared" si="3922"/>
        <v>2.8356903061135532</v>
      </c>
      <c r="AD8678" s="62">
        <f t="shared" si="3923"/>
        <v>0</v>
      </c>
      <c r="AE8678" s="62">
        <f t="shared" si="3944"/>
        <v>1.2671558919778532</v>
      </c>
      <c r="AF8678" s="62">
        <f t="shared" si="3945"/>
        <v>2.8356903061135532</v>
      </c>
      <c r="AG8678" s="62">
        <f t="shared" si="3946"/>
        <v>1.5685344141357001</v>
      </c>
      <c r="AH8678" s="159"/>
      <c r="AI8678" s="54"/>
      <c r="AJ8678" s="43">
        <v>8673</v>
      </c>
      <c r="AK8678" s="43">
        <v>12</v>
      </c>
      <c r="AL8678" s="43">
        <v>8</v>
      </c>
      <c r="AM8678" s="44">
        <v>0.21496186387276978</v>
      </c>
      <c r="AN8678" s="45">
        <v>0.22692987797776099</v>
      </c>
      <c r="AO8678" s="45">
        <v>0.20519462698765537</v>
      </c>
      <c r="AP8678" s="170">
        <f t="shared" si="3924"/>
        <v>0.13889484886611539</v>
      </c>
      <c r="AQ8678" s="170">
        <f t="shared" si="3925"/>
        <v>0.1466278275461112</v>
      </c>
      <c r="AR8678" s="171">
        <f t="shared" si="3926"/>
        <v>0.13258387413526518</v>
      </c>
      <c r="AS8678" s="162">
        <v>5.3100000000000001E-2</v>
      </c>
      <c r="AT8678" s="177">
        <f t="shared" si="3927"/>
        <v>0.117065322</v>
      </c>
    </row>
    <row r="8679" spans="1:46">
      <c r="A8679" s="2">
        <v>8674</v>
      </c>
      <c r="B8679" s="2">
        <v>12</v>
      </c>
      <c r="C8679" s="2">
        <v>9</v>
      </c>
      <c r="D8679" s="50">
        <v>23871200.399999999</v>
      </c>
      <c r="E8679" s="50">
        <v>0</v>
      </c>
      <c r="F8679" s="50">
        <v>23528355.769638948</v>
      </c>
      <c r="G8679" s="58"/>
      <c r="H8679" s="73">
        <f t="shared" si="3928"/>
        <v>22.625532421978999</v>
      </c>
      <c r="I8679" s="73">
        <f t="shared" si="3929"/>
        <v>0</v>
      </c>
      <c r="J8679" s="73">
        <f t="shared" si="3930"/>
        <v>22.300578411709147</v>
      </c>
      <c r="K8679" s="74">
        <f t="shared" si="3931"/>
        <v>22.625532421978999</v>
      </c>
      <c r="L8679" s="76">
        <f t="shared" si="3932"/>
        <v>0.32495401026985249</v>
      </c>
      <c r="M8679" s="119">
        <f t="shared" si="3933"/>
        <v>1.5391518654407482E-3</v>
      </c>
      <c r="N8679" s="119">
        <f t="shared" si="3934"/>
        <v>0</v>
      </c>
      <c r="O8679" s="119">
        <f t="shared" si="3935"/>
        <v>1.5170461504564045E-3</v>
      </c>
      <c r="P8679" s="119">
        <f t="shared" si="3936"/>
        <v>1.5391518654407482E-3</v>
      </c>
      <c r="Q8679" s="119">
        <f t="shared" si="3937"/>
        <v>2.2105714984343706E-5</v>
      </c>
      <c r="R8679" s="58"/>
      <c r="S8679" s="64">
        <f t="shared" si="3918"/>
        <v>2.6395634665655536</v>
      </c>
      <c r="T8679" s="62">
        <f t="shared" si="3919"/>
        <v>0</v>
      </c>
      <c r="U8679" s="62">
        <f t="shared" si="3938"/>
        <v>2.601653342824596</v>
      </c>
      <c r="V8679" s="62">
        <f t="shared" si="3939"/>
        <v>2.6395634665655536</v>
      </c>
      <c r="W8679" s="66">
        <f t="shared" si="3940"/>
        <v>3.7910123740957591E-2</v>
      </c>
      <c r="X8679" s="64">
        <f t="shared" si="3920"/>
        <v>3.0117428404564737</v>
      </c>
      <c r="Y8679" s="62">
        <f t="shared" si="3921"/>
        <v>0</v>
      </c>
      <c r="Z8679" s="62">
        <f t="shared" si="3941"/>
        <v>2.968487375981431</v>
      </c>
      <c r="AA8679" s="62">
        <f t="shared" si="3942"/>
        <v>3.0117428404564737</v>
      </c>
      <c r="AB8679" s="66">
        <f t="shared" si="3943"/>
        <v>4.3255464475042693E-2</v>
      </c>
      <c r="AC8679" s="64">
        <f t="shared" si="3922"/>
        <v>2.6480759178349871</v>
      </c>
      <c r="AD8679" s="62">
        <f t="shared" si="3923"/>
        <v>0</v>
      </c>
      <c r="AE8679" s="62">
        <f t="shared" si="3944"/>
        <v>2.6100435359687557</v>
      </c>
      <c r="AF8679" s="62">
        <f t="shared" si="3945"/>
        <v>2.6480759178349871</v>
      </c>
      <c r="AG8679" s="62">
        <f t="shared" si="3946"/>
        <v>3.8032381866231368E-2</v>
      </c>
      <c r="AH8679" s="159"/>
      <c r="AI8679" s="54"/>
      <c r="AJ8679" s="43">
        <v>8674</v>
      </c>
      <c r="AK8679" s="43">
        <v>12</v>
      </c>
      <c r="AL8679" s="43">
        <v>9</v>
      </c>
      <c r="AM8679" s="44">
        <v>0.18055460960534739</v>
      </c>
      <c r="AN8679" s="45">
        <v>0.2060128728398635</v>
      </c>
      <c r="AO8679" s="45">
        <v>0.18113688858261209</v>
      </c>
      <c r="AP8679" s="170">
        <f t="shared" si="3924"/>
        <v>0.11666304320871657</v>
      </c>
      <c r="AQ8679" s="170">
        <f t="shared" si="3925"/>
        <v>0.13311257318881003</v>
      </c>
      <c r="AR8679" s="171">
        <f t="shared" si="3926"/>
        <v>0.1170392752951343</v>
      </c>
      <c r="AS8679" s="162">
        <v>5.3100000000000001E-2</v>
      </c>
      <c r="AT8679" s="177">
        <f t="shared" si="3927"/>
        <v>0.117065322</v>
      </c>
    </row>
    <row r="8680" spans="1:46">
      <c r="A8680" s="2">
        <v>8675</v>
      </c>
      <c r="B8680" s="2">
        <v>12</v>
      </c>
      <c r="C8680" s="2">
        <v>10</v>
      </c>
      <c r="D8680" s="50">
        <v>22713040.800000001</v>
      </c>
      <c r="E8680" s="50">
        <v>0</v>
      </c>
      <c r="F8680" s="50">
        <v>35052448.391502924</v>
      </c>
      <c r="G8680" s="58"/>
      <c r="H8680" s="73">
        <f t="shared" si="3928"/>
        <v>21.52780892502297</v>
      </c>
      <c r="I8680" s="73">
        <f t="shared" si="3929"/>
        <v>0</v>
      </c>
      <c r="J8680" s="73">
        <f t="shared" si="3930"/>
        <v>33.223310694995256</v>
      </c>
      <c r="K8680" s="74">
        <f t="shared" si="3931"/>
        <v>21.52780892502297</v>
      </c>
      <c r="L8680" s="76">
        <f t="shared" si="3932"/>
        <v>-11.695501769972285</v>
      </c>
      <c r="M8680" s="119">
        <f t="shared" si="3933"/>
        <v>1.4644767976206103E-3</v>
      </c>
      <c r="N8680" s="119">
        <f t="shared" si="3934"/>
        <v>0</v>
      </c>
      <c r="O8680" s="119">
        <f t="shared" si="3935"/>
        <v>2.2600891629248475E-3</v>
      </c>
      <c r="P8680" s="119">
        <f t="shared" si="3936"/>
        <v>1.4644767976206103E-3</v>
      </c>
      <c r="Q8680" s="119">
        <f t="shared" si="3937"/>
        <v>-7.9561236530423707E-4</v>
      </c>
      <c r="R8680" s="58"/>
      <c r="S8680" s="64">
        <f t="shared" si="3918"/>
        <v>1.8685837592084042</v>
      </c>
      <c r="T8680" s="62">
        <f t="shared" si="3919"/>
        <v>0</v>
      </c>
      <c r="U8680" s="62">
        <f t="shared" si="3938"/>
        <v>2.8837369844751528</v>
      </c>
      <c r="V8680" s="62">
        <f t="shared" si="3939"/>
        <v>1.8685837592084042</v>
      </c>
      <c r="W8680" s="66">
        <f t="shared" si="3940"/>
        <v>-1.0151532252667486</v>
      </c>
      <c r="X8680" s="64">
        <f t="shared" si="3920"/>
        <v>2.6790398419564814</v>
      </c>
      <c r="Y8680" s="62">
        <f t="shared" si="3921"/>
        <v>0</v>
      </c>
      <c r="Z8680" s="62">
        <f t="shared" si="3941"/>
        <v>4.1344928944502977</v>
      </c>
      <c r="AA8680" s="62">
        <f t="shared" si="3942"/>
        <v>2.6790398419564814</v>
      </c>
      <c r="AB8680" s="66">
        <f t="shared" si="3943"/>
        <v>-1.4554530524938163</v>
      </c>
      <c r="AC8680" s="64">
        <f t="shared" si="3922"/>
        <v>1.9221623790106099</v>
      </c>
      <c r="AD8680" s="62">
        <f t="shared" si="3923"/>
        <v>0</v>
      </c>
      <c r="AE8680" s="62">
        <f t="shared" si="3944"/>
        <v>2.9664234825993829</v>
      </c>
      <c r="AF8680" s="62">
        <f t="shared" si="3945"/>
        <v>1.9221623790106099</v>
      </c>
      <c r="AG8680" s="62">
        <f t="shared" si="3946"/>
        <v>-1.044261103588773</v>
      </c>
      <c r="AH8680" s="159"/>
      <c r="AI8680" s="54"/>
      <c r="AJ8680" s="43">
        <v>8675</v>
      </c>
      <c r="AK8680" s="43">
        <v>12</v>
      </c>
      <c r="AL8680" s="43">
        <v>10</v>
      </c>
      <c r="AM8680" s="44">
        <v>0.13433464108374241</v>
      </c>
      <c r="AN8680" s="45">
        <v>0.19259926339653657</v>
      </c>
      <c r="AO8680" s="45">
        <v>0.13818646984197835</v>
      </c>
      <c r="AP8680" s="170">
        <f t="shared" si="3924"/>
        <v>8.6798603876330649E-2</v>
      </c>
      <c r="AQ8680" s="170">
        <f t="shared" si="3925"/>
        <v>0.12444554163812205</v>
      </c>
      <c r="AR8680" s="171">
        <f t="shared" si="3926"/>
        <v>8.9287413582362932E-2</v>
      </c>
      <c r="AS8680" s="162">
        <v>5.3100000000000001E-2</v>
      </c>
      <c r="AT8680" s="177">
        <f t="shared" si="3927"/>
        <v>0.117065322</v>
      </c>
    </row>
    <row r="8681" spans="1:46">
      <c r="A8681" s="2">
        <v>8676</v>
      </c>
      <c r="B8681" s="2">
        <v>12</v>
      </c>
      <c r="C8681" s="2">
        <v>11</v>
      </c>
      <c r="D8681" s="50">
        <v>20837829.600000001</v>
      </c>
      <c r="E8681" s="50">
        <v>0</v>
      </c>
      <c r="F8681" s="50">
        <v>40654437.86046458</v>
      </c>
      <c r="G8681" s="58"/>
      <c r="H8681" s="73">
        <f t="shared" si="3928"/>
        <v>19.750451645425997</v>
      </c>
      <c r="I8681" s="73">
        <f t="shared" si="3929"/>
        <v>0</v>
      </c>
      <c r="J8681" s="73">
        <f t="shared" si="3930"/>
        <v>38.532972221592672</v>
      </c>
      <c r="K8681" s="74">
        <f t="shared" si="3931"/>
        <v>19.750451645425997</v>
      </c>
      <c r="L8681" s="76">
        <f t="shared" si="3932"/>
        <v>-18.782520576166675</v>
      </c>
      <c r="M8681" s="119">
        <f t="shared" si="3933"/>
        <v>1.3435681391446256E-3</v>
      </c>
      <c r="N8681" s="119">
        <f t="shared" si="3934"/>
        <v>0</v>
      </c>
      <c r="O8681" s="119">
        <f t="shared" si="3935"/>
        <v>2.6212906273192292E-3</v>
      </c>
      <c r="P8681" s="119">
        <f t="shared" si="3936"/>
        <v>1.3435681391446256E-3</v>
      </c>
      <c r="Q8681" s="119">
        <f t="shared" si="3937"/>
        <v>-1.2777224881746038E-3</v>
      </c>
      <c r="R8681" s="58"/>
      <c r="S8681" s="64">
        <f t="shared" si="3918"/>
        <v>1.7310204095863124</v>
      </c>
      <c r="T8681" s="62">
        <f t="shared" si="3919"/>
        <v>0</v>
      </c>
      <c r="U8681" s="62">
        <f t="shared" si="3938"/>
        <v>3.3772068889901412</v>
      </c>
      <c r="V8681" s="62">
        <f t="shared" si="3939"/>
        <v>1.7310204095863124</v>
      </c>
      <c r="W8681" s="66">
        <f t="shared" si="3940"/>
        <v>-1.6461864794038288</v>
      </c>
      <c r="X8681" s="64">
        <f t="shared" si="3920"/>
        <v>2.2265341835986954</v>
      </c>
      <c r="Y8681" s="62">
        <f t="shared" si="3921"/>
        <v>0</v>
      </c>
      <c r="Z8681" s="62">
        <f t="shared" si="3941"/>
        <v>4.3439502745196359</v>
      </c>
      <c r="AA8681" s="62">
        <f t="shared" si="3942"/>
        <v>2.2265341835986954</v>
      </c>
      <c r="AB8681" s="66">
        <f t="shared" si="3943"/>
        <v>-2.1174160909209405</v>
      </c>
      <c r="AC8681" s="64">
        <f t="shared" si="3922"/>
        <v>1.762979447390588</v>
      </c>
      <c r="AD8681" s="62">
        <f t="shared" si="3923"/>
        <v>0</v>
      </c>
      <c r="AE8681" s="62">
        <f t="shared" si="3944"/>
        <v>3.4395587145609845</v>
      </c>
      <c r="AF8681" s="62">
        <f t="shared" si="3945"/>
        <v>1.762979447390588</v>
      </c>
      <c r="AG8681" s="62">
        <f t="shared" si="3946"/>
        <v>-1.6765792671703965</v>
      </c>
      <c r="AH8681" s="159"/>
      <c r="AI8681" s="54"/>
      <c r="AJ8681" s="43">
        <v>8676</v>
      </c>
      <c r="AK8681" s="43">
        <v>12</v>
      </c>
      <c r="AL8681" s="43">
        <v>11</v>
      </c>
      <c r="AM8681" s="44">
        <v>0.13564395266919541</v>
      </c>
      <c r="AN8681" s="45">
        <v>0.17447275361044665</v>
      </c>
      <c r="AO8681" s="45">
        <v>0.13814828490425682</v>
      </c>
      <c r="AP8681" s="170">
        <f t="shared" si="3924"/>
        <v>8.7644598749578417E-2</v>
      </c>
      <c r="AQ8681" s="170">
        <f t="shared" si="3925"/>
        <v>0.11273333003067493</v>
      </c>
      <c r="AR8681" s="171">
        <f t="shared" si="3926"/>
        <v>8.926274087503594E-2</v>
      </c>
      <c r="AS8681" s="162">
        <v>5.3100000000000001E-2</v>
      </c>
      <c r="AT8681" s="177">
        <f t="shared" si="3927"/>
        <v>0.117065322</v>
      </c>
    </row>
    <row r="8682" spans="1:46">
      <c r="A8682" s="2">
        <v>8677</v>
      </c>
      <c r="B8682" s="2">
        <v>12</v>
      </c>
      <c r="C8682" s="2">
        <v>12</v>
      </c>
      <c r="D8682" s="50">
        <v>19678716</v>
      </c>
      <c r="E8682" s="50">
        <v>0</v>
      </c>
      <c r="F8682" s="50">
        <v>22728071.559787285</v>
      </c>
      <c r="G8682" s="58"/>
      <c r="H8682" s="73">
        <f t="shared" si="3928"/>
        <v>18.651823930937169</v>
      </c>
      <c r="I8682" s="73">
        <f t="shared" si="3929"/>
        <v>0</v>
      </c>
      <c r="J8682" s="73">
        <f t="shared" si="3930"/>
        <v>21.542055336480946</v>
      </c>
      <c r="K8682" s="74">
        <f t="shared" si="3931"/>
        <v>18.651823930937169</v>
      </c>
      <c r="L8682" s="76">
        <f t="shared" si="3932"/>
        <v>-2.8902314055437763</v>
      </c>
      <c r="M8682" s="119">
        <f t="shared" si="3933"/>
        <v>1.2688315599276986E-3</v>
      </c>
      <c r="N8682" s="119">
        <f t="shared" si="3934"/>
        <v>0</v>
      </c>
      <c r="O8682" s="119">
        <f t="shared" si="3935"/>
        <v>1.4654459412572073E-3</v>
      </c>
      <c r="P8682" s="119">
        <f t="shared" si="3936"/>
        <v>1.2688315599276986E-3</v>
      </c>
      <c r="Q8682" s="119">
        <f t="shared" si="3937"/>
        <v>-1.9661438132950859E-4</v>
      </c>
      <c r="R8682" s="58"/>
      <c r="S8682" s="64">
        <f t="shared" si="3918"/>
        <v>1.638928444801476</v>
      </c>
      <c r="T8682" s="62">
        <f t="shared" si="3919"/>
        <v>0</v>
      </c>
      <c r="U8682" s="62">
        <f t="shared" si="3938"/>
        <v>1.8928919434997098</v>
      </c>
      <c r="V8682" s="62">
        <f t="shared" si="3939"/>
        <v>1.638928444801476</v>
      </c>
      <c r="W8682" s="66">
        <f t="shared" si="3940"/>
        <v>-0.25396349869823376</v>
      </c>
      <c r="X8682" s="64">
        <f t="shared" si="3920"/>
        <v>2.1004053172179979</v>
      </c>
      <c r="Y8682" s="62">
        <f t="shared" si="3921"/>
        <v>0</v>
      </c>
      <c r="Z8682" s="62">
        <f t="shared" si="3941"/>
        <v>2.4258779055649957</v>
      </c>
      <c r="AA8682" s="62">
        <f t="shared" si="3942"/>
        <v>2.1004053172179979</v>
      </c>
      <c r="AB8682" s="66">
        <f t="shared" si="3943"/>
        <v>-0.32547258834699777</v>
      </c>
      <c r="AC8682" s="64">
        <f t="shared" si="3922"/>
        <v>1.6642923058445762</v>
      </c>
      <c r="AD8682" s="62">
        <f t="shared" si="3923"/>
        <v>0</v>
      </c>
      <c r="AE8682" s="62">
        <f t="shared" si="3944"/>
        <v>1.9221861133439253</v>
      </c>
      <c r="AF8682" s="62">
        <f t="shared" si="3945"/>
        <v>1.6642923058445762</v>
      </c>
      <c r="AG8682" s="62">
        <f t="shared" si="3946"/>
        <v>-0.25789380749934909</v>
      </c>
      <c r="AH8682" s="159"/>
      <c r="AI8682" s="54"/>
      <c r="AJ8682" s="43">
        <v>8677</v>
      </c>
      <c r="AK8682" s="43">
        <v>12</v>
      </c>
      <c r="AL8682" s="43">
        <v>12</v>
      </c>
      <c r="AM8682" s="44">
        <v>0.13599218922547943</v>
      </c>
      <c r="AN8682" s="45">
        <v>0.17428382444354526</v>
      </c>
      <c r="AO8682" s="45">
        <v>0.13809678811837367</v>
      </c>
      <c r="AP8682" s="170">
        <f t="shared" si="3924"/>
        <v>8.7869607330092747E-2</v>
      </c>
      <c r="AQ8682" s="170">
        <f t="shared" si="3925"/>
        <v>0.11261125587477396</v>
      </c>
      <c r="AR8682" s="171">
        <f t="shared" si="3926"/>
        <v>8.9229466887904146E-2</v>
      </c>
      <c r="AS8682" s="162">
        <v>5.3100000000000001E-2</v>
      </c>
      <c r="AT8682" s="177">
        <f t="shared" si="3927"/>
        <v>0.117065322</v>
      </c>
    </row>
    <row r="8683" spans="1:46">
      <c r="A8683" s="2">
        <v>8678</v>
      </c>
      <c r="B8683" s="2">
        <v>12</v>
      </c>
      <c r="C8683" s="2">
        <v>13</v>
      </c>
      <c r="D8683" s="50">
        <v>18073472.399999999</v>
      </c>
      <c r="E8683" s="50">
        <v>0</v>
      </c>
      <c r="F8683" s="50">
        <v>17286138.932795964</v>
      </c>
      <c r="G8683" s="58"/>
      <c r="H8683" s="73">
        <f t="shared" si="3928"/>
        <v>17.130346564554944</v>
      </c>
      <c r="I8683" s="73">
        <f t="shared" si="3929"/>
        <v>0</v>
      </c>
      <c r="J8683" s="73">
        <f t="shared" si="3930"/>
        <v>16.384098424929171</v>
      </c>
      <c r="K8683" s="74">
        <f t="shared" si="3931"/>
        <v>17.130346564554944</v>
      </c>
      <c r="L8683" s="76">
        <f t="shared" si="3932"/>
        <v>0.74624813962577363</v>
      </c>
      <c r="M8683" s="119">
        <f t="shared" si="3933"/>
        <v>1.1653296982690438E-3</v>
      </c>
      <c r="N8683" s="119">
        <f t="shared" si="3934"/>
        <v>0</v>
      </c>
      <c r="O8683" s="119">
        <f t="shared" si="3935"/>
        <v>1.1145645187026648E-3</v>
      </c>
      <c r="P8683" s="119">
        <f t="shared" si="3936"/>
        <v>1.1653296982690438E-3</v>
      </c>
      <c r="Q8683" s="119">
        <f t="shared" si="3937"/>
        <v>5.076517956637916E-5</v>
      </c>
      <c r="R8683" s="58"/>
      <c r="S8683" s="64">
        <f t="shared" si="3918"/>
        <v>1.587198418349556</v>
      </c>
      <c r="T8683" s="62">
        <f t="shared" si="3919"/>
        <v>0</v>
      </c>
      <c r="U8683" s="62">
        <f t="shared" si="3938"/>
        <v>1.5180553999963193</v>
      </c>
      <c r="V8683" s="62">
        <f t="shared" si="3939"/>
        <v>1.587198418349556</v>
      </c>
      <c r="W8683" s="66">
        <f t="shared" si="3940"/>
        <v>6.9143018353236663E-2</v>
      </c>
      <c r="X8683" s="64">
        <f t="shared" si="3920"/>
        <v>2.1752595706925741</v>
      </c>
      <c r="Y8683" s="62">
        <f t="shared" si="3921"/>
        <v>0</v>
      </c>
      <c r="Z8683" s="62">
        <f t="shared" si="3941"/>
        <v>2.080498883761039</v>
      </c>
      <c r="AA8683" s="62">
        <f t="shared" si="3942"/>
        <v>2.1752595706925741</v>
      </c>
      <c r="AB8683" s="66">
        <f t="shared" si="3943"/>
        <v>9.4760686931535165E-2</v>
      </c>
      <c r="AC8683" s="64">
        <f t="shared" si="3922"/>
        <v>1.5293321128319197</v>
      </c>
      <c r="AD8683" s="62">
        <f t="shared" si="3923"/>
        <v>0</v>
      </c>
      <c r="AE8683" s="62">
        <f t="shared" si="3944"/>
        <v>1.462709920468795</v>
      </c>
      <c r="AF8683" s="62">
        <f t="shared" si="3945"/>
        <v>1.5293321128319197</v>
      </c>
      <c r="AG8683" s="62">
        <f t="shared" si="3946"/>
        <v>6.6622192363124721E-2</v>
      </c>
      <c r="AH8683" s="159"/>
      <c r="AI8683" s="54"/>
      <c r="AJ8683" s="43">
        <v>8678</v>
      </c>
      <c r="AK8683" s="43">
        <v>12</v>
      </c>
      <c r="AL8683" s="43">
        <v>13</v>
      </c>
      <c r="AM8683" s="44">
        <v>0.14339709466991626</v>
      </c>
      <c r="AN8683" s="45">
        <v>0.19652609212816619</v>
      </c>
      <c r="AO8683" s="45">
        <v>0.13816910301204952</v>
      </c>
      <c r="AP8683" s="170">
        <f t="shared" si="3924"/>
        <v>9.2654191925905863E-2</v>
      </c>
      <c r="AQ8683" s="170">
        <f t="shared" si="3925"/>
        <v>0.12698281161418457</v>
      </c>
      <c r="AR8683" s="171">
        <f t="shared" si="3926"/>
        <v>8.9276192228143203E-2</v>
      </c>
      <c r="AS8683" s="162">
        <v>5.3100000000000001E-2</v>
      </c>
      <c r="AT8683" s="177">
        <f t="shared" si="3927"/>
        <v>0.117065322</v>
      </c>
    </row>
    <row r="8684" spans="1:46">
      <c r="A8684" s="2">
        <v>8679</v>
      </c>
      <c r="B8684" s="2">
        <v>12</v>
      </c>
      <c r="C8684" s="2">
        <v>14</v>
      </c>
      <c r="D8684" s="50">
        <v>21880274.399999999</v>
      </c>
      <c r="E8684" s="50">
        <v>0</v>
      </c>
      <c r="F8684" s="50">
        <v>14085002.093389301</v>
      </c>
      <c r="G8684" s="58"/>
      <c r="H8684" s="73">
        <f t="shared" si="3928"/>
        <v>20.738498673866317</v>
      </c>
      <c r="I8684" s="73">
        <f t="shared" si="3929"/>
        <v>0</v>
      </c>
      <c r="J8684" s="73">
        <f t="shared" si="3930"/>
        <v>13.350006124016357</v>
      </c>
      <c r="K8684" s="74">
        <f t="shared" si="3931"/>
        <v>20.738498673866317</v>
      </c>
      <c r="L8684" s="76">
        <f t="shared" si="3932"/>
        <v>7.3884925498499605</v>
      </c>
      <c r="M8684" s="119">
        <f t="shared" si="3933"/>
        <v>1.4107822227119944E-3</v>
      </c>
      <c r="N8684" s="119">
        <f t="shared" si="3934"/>
        <v>0</v>
      </c>
      <c r="O8684" s="119">
        <f t="shared" si="3935"/>
        <v>9.0816368190587457E-4</v>
      </c>
      <c r="P8684" s="119">
        <f t="shared" si="3936"/>
        <v>1.4107822227119944E-3</v>
      </c>
      <c r="Q8684" s="119">
        <f t="shared" si="3937"/>
        <v>5.0261854080611975E-4</v>
      </c>
      <c r="R8684" s="58"/>
      <c r="S8684" s="64">
        <f t="shared" si="3918"/>
        <v>2.4269805370704103</v>
      </c>
      <c r="T8684" s="62">
        <f t="shared" si="3919"/>
        <v>0</v>
      </c>
      <c r="U8684" s="62">
        <f t="shared" si="3938"/>
        <v>1.5623216290766362</v>
      </c>
      <c r="V8684" s="62">
        <f t="shared" si="3939"/>
        <v>2.4269805370704103</v>
      </c>
      <c r="W8684" s="66">
        <f t="shared" si="3940"/>
        <v>0.8646589079937741</v>
      </c>
      <c r="X8684" s="64">
        <f t="shared" si="3920"/>
        <v>2.7498414147737016</v>
      </c>
      <c r="Y8684" s="62">
        <f t="shared" si="3921"/>
        <v>0</v>
      </c>
      <c r="Z8684" s="62">
        <f t="shared" si="3941"/>
        <v>1.7701570545009335</v>
      </c>
      <c r="AA8684" s="62">
        <f t="shared" si="3942"/>
        <v>2.7498414147737016</v>
      </c>
      <c r="AB8684" s="66">
        <f t="shared" si="3943"/>
        <v>0.97968436027276806</v>
      </c>
      <c r="AC8684" s="64">
        <f t="shared" si="3922"/>
        <v>2.4325580734509913</v>
      </c>
      <c r="AD8684" s="62">
        <f t="shared" si="3923"/>
        <v>0</v>
      </c>
      <c r="AE8684" s="62">
        <f t="shared" si="3944"/>
        <v>1.5659120598984928</v>
      </c>
      <c r="AF8684" s="62">
        <f t="shared" si="3945"/>
        <v>2.4325580734509913</v>
      </c>
      <c r="AG8684" s="62">
        <f t="shared" si="3946"/>
        <v>0.86664601355249848</v>
      </c>
      <c r="AH8684" s="159"/>
      <c r="AI8684" s="54"/>
      <c r="AJ8684" s="43">
        <v>8679</v>
      </c>
      <c r="AK8684" s="43">
        <v>12</v>
      </c>
      <c r="AL8684" s="43">
        <v>14</v>
      </c>
      <c r="AM8684" s="44">
        <v>0.1811191035120803</v>
      </c>
      <c r="AN8684" s="45">
        <v>0.20521335224442891</v>
      </c>
      <c r="AO8684" s="45">
        <v>0.18153534022005005</v>
      </c>
      <c r="AP8684" s="170">
        <f t="shared" si="3924"/>
        <v>0.11702778370011795</v>
      </c>
      <c r="AQ8684" s="170">
        <f t="shared" si="3925"/>
        <v>0.13259597321955241</v>
      </c>
      <c r="AR8684" s="171">
        <f t="shared" si="3926"/>
        <v>0.11729672970572295</v>
      </c>
      <c r="AS8684" s="162">
        <v>5.3100000000000001E-2</v>
      </c>
      <c r="AT8684" s="177">
        <f t="shared" si="3927"/>
        <v>0.117065322</v>
      </c>
    </row>
    <row r="8685" spans="1:46">
      <c r="A8685" s="2">
        <v>8680</v>
      </c>
      <c r="B8685" s="2">
        <v>12</v>
      </c>
      <c r="C8685" s="2">
        <v>15</v>
      </c>
      <c r="D8685" s="50">
        <v>20606112</v>
      </c>
      <c r="E8685" s="50">
        <v>0</v>
      </c>
      <c r="F8685" s="50">
        <v>5922103.15290232</v>
      </c>
      <c r="G8685" s="58"/>
      <c r="H8685" s="73">
        <f t="shared" si="3928"/>
        <v>19.530825737063921</v>
      </c>
      <c r="I8685" s="73">
        <f t="shared" si="3929"/>
        <v>0</v>
      </c>
      <c r="J8685" s="73">
        <f t="shared" si="3930"/>
        <v>5.6130707566886962</v>
      </c>
      <c r="K8685" s="74">
        <f t="shared" si="3931"/>
        <v>19.530825737063921</v>
      </c>
      <c r="L8685" s="76">
        <f t="shared" si="3932"/>
        <v>13.917754980375225</v>
      </c>
      <c r="M8685" s="119">
        <f t="shared" si="3933"/>
        <v>1.328627601160811E-3</v>
      </c>
      <c r="N8685" s="119">
        <f t="shared" si="3934"/>
        <v>0</v>
      </c>
      <c r="O8685" s="119">
        <f t="shared" si="3935"/>
        <v>3.8184154807406097E-4</v>
      </c>
      <c r="P8685" s="119">
        <f t="shared" si="3936"/>
        <v>1.328627601160811E-3</v>
      </c>
      <c r="Q8685" s="119">
        <f t="shared" si="3937"/>
        <v>9.4678605308674997E-4</v>
      </c>
      <c r="R8685" s="58"/>
      <c r="S8685" s="64">
        <f t="shared" si="3918"/>
        <v>2.5960133961334866</v>
      </c>
      <c r="T8685" s="62">
        <f t="shared" si="3919"/>
        <v>0</v>
      </c>
      <c r="U8685" s="62">
        <f t="shared" si="3938"/>
        <v>0.74608247874314082</v>
      </c>
      <c r="V8685" s="62">
        <f t="shared" si="3939"/>
        <v>2.5960133961334866</v>
      </c>
      <c r="W8685" s="66">
        <f t="shared" si="3940"/>
        <v>1.8499309173903458</v>
      </c>
      <c r="X8685" s="64">
        <f t="shared" si="3920"/>
        <v>2.6254015045773489</v>
      </c>
      <c r="Y8685" s="62">
        <f t="shared" si="3921"/>
        <v>0</v>
      </c>
      <c r="Z8685" s="62">
        <f t="shared" si="3941"/>
        <v>0.7545284878531191</v>
      </c>
      <c r="AA8685" s="62">
        <f t="shared" si="3942"/>
        <v>2.6254015045773489</v>
      </c>
      <c r="AB8685" s="66">
        <f t="shared" si="3943"/>
        <v>1.8708730167242298</v>
      </c>
      <c r="AC8685" s="64">
        <f t="shared" si="3922"/>
        <v>2.8445708789396664</v>
      </c>
      <c r="AD8685" s="62">
        <f t="shared" si="3923"/>
        <v>0</v>
      </c>
      <c r="AE8685" s="62">
        <f t="shared" si="3944"/>
        <v>0.81751677224809427</v>
      </c>
      <c r="AF8685" s="62">
        <f t="shared" si="3945"/>
        <v>2.8445708789396664</v>
      </c>
      <c r="AG8685" s="62">
        <f t="shared" si="3946"/>
        <v>2.0270541066915722</v>
      </c>
      <c r="AH8685" s="159"/>
      <c r="AI8685" s="54"/>
      <c r="AJ8685" s="43">
        <v>8680</v>
      </c>
      <c r="AK8685" s="43">
        <v>12</v>
      </c>
      <c r="AL8685" s="43">
        <v>15</v>
      </c>
      <c r="AM8685" s="44">
        <v>0.20571293650834183</v>
      </c>
      <c r="AN8685" s="45">
        <v>0.20804170495592253</v>
      </c>
      <c r="AO8685" s="45">
        <v>0.22540909437691695</v>
      </c>
      <c r="AP8685" s="170">
        <f t="shared" si="3924"/>
        <v>0.13291877317849371</v>
      </c>
      <c r="AQ8685" s="170">
        <f t="shared" si="3925"/>
        <v>0.13442347701639096</v>
      </c>
      <c r="AR8685" s="171">
        <f t="shared" si="3926"/>
        <v>0.14564519274479443</v>
      </c>
      <c r="AS8685" s="162">
        <v>5.3100000000000001E-2</v>
      </c>
      <c r="AT8685" s="177">
        <f t="shared" si="3927"/>
        <v>0.117065322</v>
      </c>
    </row>
    <row r="8686" spans="1:46">
      <c r="A8686" s="2">
        <v>8681</v>
      </c>
      <c r="B8686" s="2">
        <v>12</v>
      </c>
      <c r="C8686" s="2">
        <v>16</v>
      </c>
      <c r="D8686" s="50">
        <v>19952337.600000001</v>
      </c>
      <c r="E8686" s="50">
        <v>0</v>
      </c>
      <c r="F8686" s="50">
        <v>0</v>
      </c>
      <c r="G8686" s="58"/>
      <c r="H8686" s="73">
        <f t="shared" si="3928"/>
        <v>18.91116716790961</v>
      </c>
      <c r="I8686" s="73">
        <f t="shared" si="3929"/>
        <v>0</v>
      </c>
      <c r="J8686" s="73">
        <f t="shared" si="3930"/>
        <v>0</v>
      </c>
      <c r="K8686" s="74">
        <f t="shared" si="3931"/>
        <v>18.91116716790961</v>
      </c>
      <c r="L8686" s="76">
        <f t="shared" si="3932"/>
        <v>18.91116716790961</v>
      </c>
      <c r="M8686" s="119">
        <f t="shared" si="3933"/>
        <v>1.2864739570006539E-3</v>
      </c>
      <c r="N8686" s="119">
        <f t="shared" si="3934"/>
        <v>0</v>
      </c>
      <c r="O8686" s="119">
        <f t="shared" si="3935"/>
        <v>0</v>
      </c>
      <c r="P8686" s="119">
        <f t="shared" si="3936"/>
        <v>1.2864739570006539E-3</v>
      </c>
      <c r="Q8686" s="119">
        <f t="shared" si="3937"/>
        <v>1.2864739570006539E-3</v>
      </c>
      <c r="R8686" s="58"/>
      <c r="S8686" s="64">
        <f t="shared" si="3918"/>
        <v>2.9226806670184713</v>
      </c>
      <c r="T8686" s="62">
        <f t="shared" si="3919"/>
        <v>0</v>
      </c>
      <c r="U8686" s="62">
        <f t="shared" si="3938"/>
        <v>0</v>
      </c>
      <c r="V8686" s="62">
        <f t="shared" si="3939"/>
        <v>2.9226806670184713</v>
      </c>
      <c r="W8686" s="66">
        <f t="shared" si="3940"/>
        <v>2.9226806670184713</v>
      </c>
      <c r="X8686" s="64">
        <f t="shared" si="3920"/>
        <v>3.0839714348330416</v>
      </c>
      <c r="Y8686" s="62">
        <f t="shared" si="3921"/>
        <v>0</v>
      </c>
      <c r="Z8686" s="62">
        <f t="shared" si="3941"/>
        <v>0</v>
      </c>
      <c r="AA8686" s="62">
        <f t="shared" si="3942"/>
        <v>3.0839714348330416</v>
      </c>
      <c r="AB8686" s="66">
        <f t="shared" si="3943"/>
        <v>3.0839714348330416</v>
      </c>
      <c r="AC8686" s="64">
        <f t="shared" si="3922"/>
        <v>2.7946217860524567</v>
      </c>
      <c r="AD8686" s="62">
        <f t="shared" si="3923"/>
        <v>0</v>
      </c>
      <c r="AE8686" s="62">
        <f t="shared" si="3944"/>
        <v>0</v>
      </c>
      <c r="AF8686" s="62">
        <f t="shared" si="3945"/>
        <v>2.7946217860524567</v>
      </c>
      <c r="AG8686" s="62">
        <f t="shared" si="3946"/>
        <v>2.7946217860524567</v>
      </c>
      <c r="AH8686" s="159"/>
      <c r="AI8686" s="54"/>
      <c r="AJ8686" s="43">
        <v>8681</v>
      </c>
      <c r="AK8686" s="43">
        <v>12</v>
      </c>
      <c r="AL8686" s="43">
        <v>16</v>
      </c>
      <c r="AM8686" s="44">
        <v>0.23918740809161493</v>
      </c>
      <c r="AN8686" s="45">
        <v>0.25238718086803291</v>
      </c>
      <c r="AO8686" s="45">
        <v>0.22870727861081863</v>
      </c>
      <c r="AP8686" s="170">
        <f t="shared" si="3924"/>
        <v>0.15454787327870342</v>
      </c>
      <c r="AQ8686" s="170">
        <f t="shared" si="3925"/>
        <v>0.16307673701209927</v>
      </c>
      <c r="AR8686" s="171">
        <f t="shared" si="3926"/>
        <v>0.14777627214858821</v>
      </c>
      <c r="AS8686" s="162">
        <v>5.3100000000000001E-2</v>
      </c>
      <c r="AT8686" s="177">
        <f t="shared" si="3927"/>
        <v>0.117065322</v>
      </c>
    </row>
    <row r="8687" spans="1:46">
      <c r="A8687" s="2">
        <v>8682</v>
      </c>
      <c r="B8687" s="2">
        <v>12</v>
      </c>
      <c r="C8687" s="2">
        <v>17</v>
      </c>
      <c r="D8687" s="50">
        <v>27515570.399999999</v>
      </c>
      <c r="E8687" s="50">
        <v>0</v>
      </c>
      <c r="F8687" s="50">
        <v>0</v>
      </c>
      <c r="G8687" s="58"/>
      <c r="H8687" s="73">
        <f t="shared" si="3928"/>
        <v>26.079728700800722</v>
      </c>
      <c r="I8687" s="73">
        <f t="shared" si="3929"/>
        <v>0</v>
      </c>
      <c r="J8687" s="73">
        <f t="shared" si="3930"/>
        <v>0</v>
      </c>
      <c r="K8687" s="74">
        <f t="shared" si="3931"/>
        <v>26.079728700800722</v>
      </c>
      <c r="L8687" s="76">
        <f t="shared" si="3932"/>
        <v>26.079728700800722</v>
      </c>
      <c r="M8687" s="119">
        <f t="shared" si="3933"/>
        <v>1.7741312041361036E-3</v>
      </c>
      <c r="N8687" s="119">
        <f t="shared" si="3934"/>
        <v>0</v>
      </c>
      <c r="O8687" s="119">
        <f t="shared" si="3935"/>
        <v>0</v>
      </c>
      <c r="P8687" s="119">
        <f t="shared" si="3936"/>
        <v>1.7741312041361036E-3</v>
      </c>
      <c r="Q8687" s="119">
        <f t="shared" si="3937"/>
        <v>1.7741312041361036E-3</v>
      </c>
      <c r="R8687" s="58"/>
      <c r="S8687" s="64">
        <f t="shared" si="3918"/>
        <v>4.7821835170805658</v>
      </c>
      <c r="T8687" s="62">
        <f t="shared" si="3919"/>
        <v>0</v>
      </c>
      <c r="U8687" s="62">
        <f t="shared" si="3938"/>
        <v>0</v>
      </c>
      <c r="V8687" s="62">
        <f t="shared" si="3939"/>
        <v>4.7821835170805658</v>
      </c>
      <c r="W8687" s="66">
        <f t="shared" si="3940"/>
        <v>4.7821835170805658</v>
      </c>
      <c r="X8687" s="64">
        <f t="shared" si="3920"/>
        <v>4.2538857483880692</v>
      </c>
      <c r="Y8687" s="62">
        <f t="shared" si="3921"/>
        <v>0</v>
      </c>
      <c r="Z8687" s="62">
        <f t="shared" si="3941"/>
        <v>0</v>
      </c>
      <c r="AA8687" s="62">
        <f t="shared" si="3942"/>
        <v>4.2538857483880692</v>
      </c>
      <c r="AB8687" s="66">
        <f t="shared" si="3943"/>
        <v>4.2538857483880692</v>
      </c>
      <c r="AC8687" s="64">
        <f t="shared" si="3922"/>
        <v>3.8644012069194402</v>
      </c>
      <c r="AD8687" s="62">
        <f t="shared" si="3923"/>
        <v>0</v>
      </c>
      <c r="AE8687" s="62">
        <f t="shared" si="3944"/>
        <v>0</v>
      </c>
      <c r="AF8687" s="62">
        <f t="shared" si="3945"/>
        <v>3.8644012069194402</v>
      </c>
      <c r="AG8687" s="62">
        <f t="shared" si="3946"/>
        <v>3.8644012069194402</v>
      </c>
      <c r="AH8687" s="159"/>
      <c r="AI8687" s="54"/>
      <c r="AJ8687" s="43">
        <v>8682</v>
      </c>
      <c r="AK8687" s="43">
        <v>12</v>
      </c>
      <c r="AL8687" s="43">
        <v>17</v>
      </c>
      <c r="AM8687" s="44">
        <v>0.28379088901652078</v>
      </c>
      <c r="AN8687" s="45">
        <v>0.25243991871034255</v>
      </c>
      <c r="AO8687" s="45">
        <v>0.22932659319977072</v>
      </c>
      <c r="AP8687" s="170">
        <f t="shared" si="3924"/>
        <v>0.18336783990140737</v>
      </c>
      <c r="AQ8687" s="170">
        <f t="shared" si="3925"/>
        <v>0.16311081289190954</v>
      </c>
      <c r="AR8687" s="171">
        <f t="shared" si="3926"/>
        <v>0.14817643432006991</v>
      </c>
      <c r="AS8687" s="162">
        <v>5.3100000000000001E-2</v>
      </c>
      <c r="AT8687" s="177">
        <f t="shared" si="3927"/>
        <v>0.117065322</v>
      </c>
    </row>
    <row r="8688" spans="1:46">
      <c r="A8688" s="2">
        <v>8683</v>
      </c>
      <c r="B8688" s="2">
        <v>12</v>
      </c>
      <c r="C8688" s="2">
        <v>18</v>
      </c>
      <c r="D8688" s="50">
        <v>22806154.800000001</v>
      </c>
      <c r="E8688" s="50">
        <v>0</v>
      </c>
      <c r="F8688" s="50">
        <v>0</v>
      </c>
      <c r="G8688" s="58"/>
      <c r="H8688" s="73">
        <f t="shared" si="3928"/>
        <v>21.616063968365498</v>
      </c>
      <c r="I8688" s="73">
        <f t="shared" si="3929"/>
        <v>0</v>
      </c>
      <c r="J8688" s="73">
        <f t="shared" si="3930"/>
        <v>0</v>
      </c>
      <c r="K8688" s="74">
        <f t="shared" si="3931"/>
        <v>21.616063968365498</v>
      </c>
      <c r="L8688" s="76">
        <f t="shared" si="3932"/>
        <v>21.616063968365498</v>
      </c>
      <c r="M8688" s="119">
        <f t="shared" si="3933"/>
        <v>1.4704805420656802E-3</v>
      </c>
      <c r="N8688" s="119">
        <f t="shared" si="3934"/>
        <v>0</v>
      </c>
      <c r="O8688" s="119">
        <f t="shared" si="3935"/>
        <v>0</v>
      </c>
      <c r="P8688" s="119">
        <f t="shared" si="3936"/>
        <v>1.4704805420656802E-3</v>
      </c>
      <c r="Q8688" s="119">
        <f t="shared" si="3937"/>
        <v>1.4704805420656802E-3</v>
      </c>
      <c r="R8688" s="58"/>
      <c r="S8688" s="64">
        <f t="shared" si="3918"/>
        <v>3.9627737938094989</v>
      </c>
      <c r="T8688" s="62">
        <f t="shared" si="3919"/>
        <v>0</v>
      </c>
      <c r="U8688" s="62">
        <f t="shared" si="3938"/>
        <v>0</v>
      </c>
      <c r="V8688" s="62">
        <f t="shared" si="3939"/>
        <v>3.9627737938094989</v>
      </c>
      <c r="W8688" s="66">
        <f t="shared" si="3940"/>
        <v>3.9627737938094989</v>
      </c>
      <c r="X8688" s="64">
        <f t="shared" si="3920"/>
        <v>3.5252011353011885</v>
      </c>
      <c r="Y8688" s="62">
        <f t="shared" si="3921"/>
        <v>0</v>
      </c>
      <c r="Z8688" s="62">
        <f t="shared" si="3941"/>
        <v>0</v>
      </c>
      <c r="AA8688" s="62">
        <f t="shared" si="3942"/>
        <v>3.5252011353011885</v>
      </c>
      <c r="AB8688" s="66">
        <f t="shared" si="3943"/>
        <v>3.5252011353011885</v>
      </c>
      <c r="AC8688" s="64">
        <f t="shared" si="3922"/>
        <v>3.202704012580198</v>
      </c>
      <c r="AD8688" s="62">
        <f t="shared" si="3923"/>
        <v>0</v>
      </c>
      <c r="AE8688" s="62">
        <f t="shared" si="3944"/>
        <v>0</v>
      </c>
      <c r="AF8688" s="62">
        <f t="shared" si="3945"/>
        <v>3.202704012580198</v>
      </c>
      <c r="AG8688" s="62">
        <f t="shared" si="3946"/>
        <v>3.202704012580198</v>
      </c>
      <c r="AH8688" s="159"/>
      <c r="AI8688" s="54"/>
      <c r="AJ8688" s="43">
        <v>8683</v>
      </c>
      <c r="AK8688" s="43">
        <v>12</v>
      </c>
      <c r="AL8688" s="43">
        <v>18</v>
      </c>
      <c r="AM8688" s="44">
        <v>0.2837252222997747</v>
      </c>
      <c r="AN8688" s="45">
        <v>0.25239605584532881</v>
      </c>
      <c r="AO8688" s="45">
        <v>0.22930602532731401</v>
      </c>
      <c r="AP8688" s="170">
        <f t="shared" si="3924"/>
        <v>0.18332541019534856</v>
      </c>
      <c r="AQ8688" s="170">
        <f t="shared" si="3925"/>
        <v>0.16308247146475052</v>
      </c>
      <c r="AR8688" s="171">
        <f t="shared" si="3926"/>
        <v>0.14816314465331271</v>
      </c>
      <c r="AS8688" s="162">
        <v>5.3100000000000001E-2</v>
      </c>
      <c r="AT8688" s="177">
        <f t="shared" si="3927"/>
        <v>0.117065322</v>
      </c>
    </row>
    <row r="8689" spans="1:46">
      <c r="A8689" s="2">
        <v>8684</v>
      </c>
      <c r="B8689" s="2">
        <v>12</v>
      </c>
      <c r="C8689" s="2">
        <v>19</v>
      </c>
      <c r="D8689" s="50">
        <v>32721220.800000001</v>
      </c>
      <c r="E8689" s="50">
        <v>0</v>
      </c>
      <c r="F8689" s="50">
        <v>0</v>
      </c>
      <c r="G8689" s="58"/>
      <c r="H8689" s="73">
        <f t="shared" si="3928"/>
        <v>31.013733272380122</v>
      </c>
      <c r="I8689" s="73">
        <f t="shared" si="3929"/>
        <v>0</v>
      </c>
      <c r="J8689" s="73">
        <f t="shared" si="3930"/>
        <v>0</v>
      </c>
      <c r="K8689" s="74">
        <f t="shared" si="3931"/>
        <v>31.013733272380122</v>
      </c>
      <c r="L8689" s="76">
        <f t="shared" si="3932"/>
        <v>31.013733272380122</v>
      </c>
      <c r="M8689" s="119">
        <f t="shared" si="3933"/>
        <v>2.1097777736313007E-3</v>
      </c>
      <c r="N8689" s="119">
        <f t="shared" si="3934"/>
        <v>0</v>
      </c>
      <c r="O8689" s="119">
        <f t="shared" si="3935"/>
        <v>0</v>
      </c>
      <c r="P8689" s="119">
        <f t="shared" si="3936"/>
        <v>2.1097777736313007E-3</v>
      </c>
      <c r="Q8689" s="119">
        <f t="shared" si="3937"/>
        <v>2.1097777736313007E-3</v>
      </c>
      <c r="R8689" s="58"/>
      <c r="S8689" s="64">
        <f t="shared" si="3918"/>
        <v>5.6843761859250792</v>
      </c>
      <c r="T8689" s="62">
        <f t="shared" si="3919"/>
        <v>0</v>
      </c>
      <c r="U8689" s="62">
        <f t="shared" si="3938"/>
        <v>0</v>
      </c>
      <c r="V8689" s="62">
        <f t="shared" si="3939"/>
        <v>5.6843761859250792</v>
      </c>
      <c r="W8689" s="66">
        <f t="shared" si="3940"/>
        <v>5.6843761859250792</v>
      </c>
      <c r="X8689" s="64">
        <f t="shared" si="3920"/>
        <v>5.0576264731154854</v>
      </c>
      <c r="Y8689" s="62">
        <f t="shared" si="3921"/>
        <v>0</v>
      </c>
      <c r="Z8689" s="62">
        <f t="shared" si="3941"/>
        <v>0</v>
      </c>
      <c r="AA8689" s="62">
        <f t="shared" si="3942"/>
        <v>5.0576264731154854</v>
      </c>
      <c r="AB8689" s="66">
        <f t="shared" si="3943"/>
        <v>5.0576264731154854</v>
      </c>
      <c r="AC8689" s="64">
        <f t="shared" si="3922"/>
        <v>4.5953662841909724</v>
      </c>
      <c r="AD8689" s="62">
        <f t="shared" si="3923"/>
        <v>0</v>
      </c>
      <c r="AE8689" s="62">
        <f t="shared" si="3944"/>
        <v>0</v>
      </c>
      <c r="AF8689" s="62">
        <f t="shared" si="3945"/>
        <v>4.5953662841909724</v>
      </c>
      <c r="AG8689" s="62">
        <f t="shared" si="3946"/>
        <v>4.5953662841909724</v>
      </c>
      <c r="AH8689" s="159"/>
      <c r="AI8689" s="54"/>
      <c r="AJ8689" s="43">
        <v>8684</v>
      </c>
      <c r="AK8689" s="43">
        <v>12</v>
      </c>
      <c r="AL8689" s="43">
        <v>19</v>
      </c>
      <c r="AM8689" s="44">
        <v>0.28366388290074707</v>
      </c>
      <c r="AN8689" s="45">
        <v>0.25238758250692217</v>
      </c>
      <c r="AO8689" s="45">
        <v>0.22931970033096083</v>
      </c>
      <c r="AP8689" s="170">
        <f t="shared" si="3924"/>
        <v>0.18328577653008352</v>
      </c>
      <c r="AQ8689" s="170">
        <f t="shared" si="3925"/>
        <v>0.1630769965259117</v>
      </c>
      <c r="AR8689" s="171">
        <f t="shared" si="3926"/>
        <v>0.14817198058137246</v>
      </c>
      <c r="AS8689" s="162">
        <v>5.3100000000000001E-2</v>
      </c>
      <c r="AT8689" s="177">
        <f t="shared" si="3927"/>
        <v>0.117065322</v>
      </c>
    </row>
    <row r="8690" spans="1:46">
      <c r="A8690" s="2">
        <v>8685</v>
      </c>
      <c r="B8690" s="2">
        <v>12</v>
      </c>
      <c r="C8690" s="2">
        <v>20</v>
      </c>
      <c r="D8690" s="50">
        <v>42005505.600000001</v>
      </c>
      <c r="E8690" s="50">
        <v>0</v>
      </c>
      <c r="F8690" s="50">
        <v>0</v>
      </c>
      <c r="G8690" s="58"/>
      <c r="H8690" s="73">
        <f t="shared" si="3928"/>
        <v>39.813537355851636</v>
      </c>
      <c r="I8690" s="73">
        <f t="shared" si="3929"/>
        <v>0</v>
      </c>
      <c r="J8690" s="73">
        <f t="shared" si="3930"/>
        <v>0</v>
      </c>
      <c r="K8690" s="74">
        <f t="shared" si="3931"/>
        <v>39.813537355851636</v>
      </c>
      <c r="L8690" s="76">
        <f t="shared" si="3932"/>
        <v>39.813537355851636</v>
      </c>
      <c r="M8690" s="119">
        <f t="shared" si="3933"/>
        <v>2.7084039017586147E-3</v>
      </c>
      <c r="N8690" s="119">
        <f t="shared" si="3934"/>
        <v>0</v>
      </c>
      <c r="O8690" s="119">
        <f t="shared" si="3935"/>
        <v>0</v>
      </c>
      <c r="P8690" s="119">
        <f t="shared" si="3936"/>
        <v>2.7084039017586147E-3</v>
      </c>
      <c r="Q8690" s="119">
        <f t="shared" si="3937"/>
        <v>2.7084039017586147E-3</v>
      </c>
      <c r="R8690" s="58"/>
      <c r="S8690" s="64">
        <f t="shared" si="3918"/>
        <v>7.2976873736534627</v>
      </c>
      <c r="T8690" s="62">
        <f t="shared" si="3919"/>
        <v>0</v>
      </c>
      <c r="U8690" s="62">
        <f t="shared" si="3938"/>
        <v>0</v>
      </c>
      <c r="V8690" s="62">
        <f t="shared" si="3939"/>
        <v>7.2976873736534627</v>
      </c>
      <c r="W8690" s="66">
        <f t="shared" si="3940"/>
        <v>7.2976873736534627</v>
      </c>
      <c r="X8690" s="64">
        <f t="shared" si="3920"/>
        <v>6.4931897853854519</v>
      </c>
      <c r="Y8690" s="62">
        <f t="shared" si="3921"/>
        <v>0</v>
      </c>
      <c r="Z8690" s="62">
        <f t="shared" si="3941"/>
        <v>0</v>
      </c>
      <c r="AA8690" s="62">
        <f t="shared" si="3942"/>
        <v>6.4931897853854519</v>
      </c>
      <c r="AB8690" s="66">
        <f t="shared" si="3943"/>
        <v>6.4931897853854519</v>
      </c>
      <c r="AC8690" s="64">
        <f t="shared" si="3922"/>
        <v>5.8888370852334084</v>
      </c>
      <c r="AD8690" s="62">
        <f t="shared" si="3923"/>
        <v>0</v>
      </c>
      <c r="AE8690" s="62">
        <f t="shared" si="3944"/>
        <v>0</v>
      </c>
      <c r="AF8690" s="62">
        <f t="shared" si="3945"/>
        <v>5.8888370852334084</v>
      </c>
      <c r="AG8690" s="62">
        <f t="shared" si="3946"/>
        <v>5.8888370852334084</v>
      </c>
      <c r="AH8690" s="159"/>
      <c r="AI8690" s="54"/>
      <c r="AJ8690" s="43">
        <v>8685</v>
      </c>
      <c r="AK8690" s="43">
        <v>12</v>
      </c>
      <c r="AL8690" s="43">
        <v>20</v>
      </c>
      <c r="AM8690" s="44">
        <v>0.2836806861223074</v>
      </c>
      <c r="AN8690" s="45">
        <v>0.25240770659628031</v>
      </c>
      <c r="AO8690" s="45">
        <v>0.22891489581105065</v>
      </c>
      <c r="AP8690" s="170">
        <f t="shared" si="3924"/>
        <v>0.183296633715991</v>
      </c>
      <c r="AQ8690" s="170">
        <f t="shared" si="3925"/>
        <v>0.16308999944791663</v>
      </c>
      <c r="AR8690" s="171">
        <f t="shared" si="3926"/>
        <v>0.14791042133732663</v>
      </c>
      <c r="AS8690" s="162">
        <v>5.3100000000000001E-2</v>
      </c>
      <c r="AT8690" s="177">
        <f t="shared" si="3927"/>
        <v>0.117065322</v>
      </c>
    </row>
    <row r="8691" spans="1:46">
      <c r="A8691" s="2">
        <v>8686</v>
      </c>
      <c r="B8691" s="2">
        <v>12</v>
      </c>
      <c r="C8691" s="2">
        <v>21</v>
      </c>
      <c r="D8691" s="50">
        <v>29643440.399999999</v>
      </c>
      <c r="E8691" s="50">
        <v>0</v>
      </c>
      <c r="F8691" s="50">
        <v>0</v>
      </c>
      <c r="G8691" s="58"/>
      <c r="H8691" s="73">
        <f t="shared" si="3928"/>
        <v>28.096560316640051</v>
      </c>
      <c r="I8691" s="73">
        <f t="shared" si="3929"/>
        <v>0</v>
      </c>
      <c r="J8691" s="73">
        <f t="shared" si="3930"/>
        <v>0</v>
      </c>
      <c r="K8691" s="74">
        <f t="shared" si="3931"/>
        <v>28.096560316640051</v>
      </c>
      <c r="L8691" s="76">
        <f t="shared" si="3932"/>
        <v>28.096560316640051</v>
      </c>
      <c r="M8691" s="119">
        <f t="shared" si="3933"/>
        <v>1.9113306337850374E-3</v>
      </c>
      <c r="N8691" s="119">
        <f t="shared" si="3934"/>
        <v>0</v>
      </c>
      <c r="O8691" s="119">
        <f t="shared" si="3935"/>
        <v>0</v>
      </c>
      <c r="P8691" s="119">
        <f t="shared" si="3936"/>
        <v>1.9113306337850374E-3</v>
      </c>
      <c r="Q8691" s="119">
        <f t="shared" si="3937"/>
        <v>1.9113306337850374E-3</v>
      </c>
      <c r="R8691" s="58"/>
      <c r="S8691" s="64">
        <f t="shared" si="3918"/>
        <v>4.3420946386646682</v>
      </c>
      <c r="T8691" s="62">
        <f t="shared" si="3919"/>
        <v>0</v>
      </c>
      <c r="U8691" s="62">
        <f t="shared" si="3938"/>
        <v>0</v>
      </c>
      <c r="V8691" s="62">
        <f t="shared" si="3939"/>
        <v>4.3420946386646682</v>
      </c>
      <c r="W8691" s="66">
        <f t="shared" si="3940"/>
        <v>4.3420946386646682</v>
      </c>
      <c r="X8691" s="64">
        <f t="shared" si="3920"/>
        <v>4.5822678423598724</v>
      </c>
      <c r="Y8691" s="62">
        <f t="shared" si="3921"/>
        <v>0</v>
      </c>
      <c r="Z8691" s="62">
        <f t="shared" si="3941"/>
        <v>0</v>
      </c>
      <c r="AA8691" s="62">
        <f t="shared" si="3942"/>
        <v>4.5822678423598724</v>
      </c>
      <c r="AB8691" s="66">
        <f t="shared" si="3943"/>
        <v>4.5822678423598724</v>
      </c>
      <c r="AC8691" s="64">
        <f t="shared" si="3922"/>
        <v>4.1188068270302072</v>
      </c>
      <c r="AD8691" s="62">
        <f t="shared" si="3923"/>
        <v>0</v>
      </c>
      <c r="AE8691" s="62">
        <f t="shared" si="3944"/>
        <v>0</v>
      </c>
      <c r="AF8691" s="62">
        <f t="shared" si="3945"/>
        <v>4.1188068270302072</v>
      </c>
      <c r="AG8691" s="62">
        <f t="shared" si="3946"/>
        <v>4.1188068270302072</v>
      </c>
      <c r="AH8691" s="159"/>
      <c r="AI8691" s="54"/>
      <c r="AJ8691" s="43">
        <v>8686</v>
      </c>
      <c r="AK8691" s="43">
        <v>12</v>
      </c>
      <c r="AL8691" s="43">
        <v>21</v>
      </c>
      <c r="AM8691" s="44">
        <v>0.23917809870739032</v>
      </c>
      <c r="AN8691" s="45">
        <v>0.25240769755324777</v>
      </c>
      <c r="AO8691" s="45">
        <v>0.22687860763326484</v>
      </c>
      <c r="AP8691" s="170">
        <f t="shared" si="3924"/>
        <v>0.15454185813959168</v>
      </c>
      <c r="AQ8691" s="170">
        <f t="shared" si="3925"/>
        <v>0.16308999360487719</v>
      </c>
      <c r="AR8691" s="171">
        <f t="shared" si="3926"/>
        <v>0.14659469987117477</v>
      </c>
      <c r="AS8691" s="162">
        <v>5.3100000000000001E-2</v>
      </c>
      <c r="AT8691" s="177">
        <f t="shared" si="3927"/>
        <v>0.117065322</v>
      </c>
    </row>
    <row r="8692" spans="1:46">
      <c r="A8692" s="2">
        <v>8687</v>
      </c>
      <c r="B8692" s="2">
        <v>12</v>
      </c>
      <c r="C8692" s="2">
        <v>22</v>
      </c>
      <c r="D8692" s="50">
        <v>16342084.800000001</v>
      </c>
      <c r="E8692" s="50">
        <v>0</v>
      </c>
      <c r="F8692" s="50">
        <v>0</v>
      </c>
      <c r="G8692" s="58"/>
      <c r="H8692" s="73">
        <f t="shared" si="3928"/>
        <v>15.489307755345653</v>
      </c>
      <c r="I8692" s="73">
        <f t="shared" si="3929"/>
        <v>0</v>
      </c>
      <c r="J8692" s="73">
        <f t="shared" si="3930"/>
        <v>0</v>
      </c>
      <c r="K8692" s="74">
        <f t="shared" si="3931"/>
        <v>15.489307755345653</v>
      </c>
      <c r="L8692" s="76">
        <f t="shared" si="3932"/>
        <v>15.489307755345653</v>
      </c>
      <c r="M8692" s="119">
        <f t="shared" si="3933"/>
        <v>1.0536944051255546E-3</v>
      </c>
      <c r="N8692" s="119">
        <f t="shared" si="3934"/>
        <v>0</v>
      </c>
      <c r="O8692" s="119">
        <f t="shared" si="3935"/>
        <v>0</v>
      </c>
      <c r="P8692" s="119">
        <f t="shared" si="3936"/>
        <v>1.0536944051255546E-3</v>
      </c>
      <c r="Q8692" s="119">
        <f t="shared" si="3937"/>
        <v>1.0536944051255546E-3</v>
      </c>
      <c r="R8692" s="58"/>
      <c r="S8692" s="64">
        <f t="shared" si="3918"/>
        <v>2.3859359341253352</v>
      </c>
      <c r="T8692" s="62">
        <f t="shared" si="3919"/>
        <v>0</v>
      </c>
      <c r="U8692" s="62">
        <f t="shared" si="3938"/>
        <v>0</v>
      </c>
      <c r="V8692" s="62">
        <f t="shared" si="3939"/>
        <v>2.3859359341253352</v>
      </c>
      <c r="W8692" s="66">
        <f t="shared" si="3940"/>
        <v>2.3859359341253352</v>
      </c>
      <c r="X8692" s="64">
        <f t="shared" si="3920"/>
        <v>2.4490386222274139</v>
      </c>
      <c r="Y8692" s="62">
        <f t="shared" si="3921"/>
        <v>0</v>
      </c>
      <c r="Z8692" s="62">
        <f t="shared" si="3941"/>
        <v>0</v>
      </c>
      <c r="AA8692" s="62">
        <f t="shared" si="3942"/>
        <v>2.4490386222274139</v>
      </c>
      <c r="AB8692" s="66">
        <f t="shared" si="3943"/>
        <v>2.4490386222274139</v>
      </c>
      <c r="AC8692" s="64">
        <f t="shared" si="3922"/>
        <v>2.2661107786570907</v>
      </c>
      <c r="AD8692" s="62">
        <f t="shared" si="3923"/>
        <v>0</v>
      </c>
      <c r="AE8692" s="62">
        <f t="shared" si="3944"/>
        <v>0</v>
      </c>
      <c r="AF8692" s="62">
        <f t="shared" si="3945"/>
        <v>2.2661107786570907</v>
      </c>
      <c r="AG8692" s="62">
        <f t="shared" si="3946"/>
        <v>2.2661107786570907</v>
      </c>
      <c r="AH8692" s="159"/>
      <c r="AI8692" s="54"/>
      <c r="AJ8692" s="43">
        <v>8687</v>
      </c>
      <c r="AK8692" s="43">
        <v>12</v>
      </c>
      <c r="AL8692" s="43">
        <v>22</v>
      </c>
      <c r="AM8692" s="44">
        <v>0.23839769322720622</v>
      </c>
      <c r="AN8692" s="45">
        <v>0.24470278091410014</v>
      </c>
      <c r="AO8692" s="45">
        <v>0.22642501607118992</v>
      </c>
      <c r="AP8692" s="170">
        <f t="shared" si="3924"/>
        <v>0.15403760915667156</v>
      </c>
      <c r="AQ8692" s="170">
        <f t="shared" si="3925"/>
        <v>0.15811156062685916</v>
      </c>
      <c r="AR8692" s="171">
        <f t="shared" si="3926"/>
        <v>0.14630161750611567</v>
      </c>
      <c r="AS8692" s="162">
        <v>5.3100000000000001E-2</v>
      </c>
      <c r="AT8692" s="177">
        <f t="shared" si="3927"/>
        <v>0.117065322</v>
      </c>
    </row>
    <row r="8693" spans="1:46">
      <c r="A8693" s="2">
        <v>8688</v>
      </c>
      <c r="B8693" s="2">
        <v>12</v>
      </c>
      <c r="C8693" s="2">
        <v>23</v>
      </c>
      <c r="D8693" s="50">
        <v>15697105.199999999</v>
      </c>
      <c r="E8693" s="50">
        <v>0</v>
      </c>
      <c r="F8693" s="50">
        <v>0</v>
      </c>
      <c r="G8693" s="58"/>
      <c r="H8693" s="73">
        <f t="shared" si="3928"/>
        <v>14.877985048201227</v>
      </c>
      <c r="I8693" s="73">
        <f t="shared" si="3929"/>
        <v>0</v>
      </c>
      <c r="J8693" s="73">
        <f t="shared" si="3930"/>
        <v>0</v>
      </c>
      <c r="K8693" s="74">
        <f t="shared" si="3931"/>
        <v>14.877985048201227</v>
      </c>
      <c r="L8693" s="76">
        <f t="shared" si="3932"/>
        <v>14.877985048201227</v>
      </c>
      <c r="M8693" s="119">
        <f t="shared" si="3933"/>
        <v>1.0121078264082467E-3</v>
      </c>
      <c r="N8693" s="119">
        <f t="shared" si="3934"/>
        <v>0</v>
      </c>
      <c r="O8693" s="119">
        <f t="shared" si="3935"/>
        <v>0</v>
      </c>
      <c r="P8693" s="119">
        <f t="shared" si="3936"/>
        <v>1.0121078264082467E-3</v>
      </c>
      <c r="Q8693" s="119">
        <f t="shared" si="3937"/>
        <v>1.0121078264082467E-3</v>
      </c>
      <c r="R8693" s="58"/>
      <c r="S8693" s="64">
        <f t="shared" si="3918"/>
        <v>1.9288835211178312</v>
      </c>
      <c r="T8693" s="62">
        <f t="shared" si="3919"/>
        <v>0</v>
      </c>
      <c r="U8693" s="62">
        <f t="shared" si="3938"/>
        <v>0</v>
      </c>
      <c r="V8693" s="62">
        <f t="shared" si="3939"/>
        <v>1.9288835211178312</v>
      </c>
      <c r="W8693" s="66">
        <f t="shared" si="3940"/>
        <v>1.9288835211178312</v>
      </c>
      <c r="X8693" s="64">
        <f t="shared" si="3920"/>
        <v>2.3128754841809513</v>
      </c>
      <c r="Y8693" s="62">
        <f t="shared" si="3921"/>
        <v>0</v>
      </c>
      <c r="Z8693" s="62">
        <f t="shared" si="3941"/>
        <v>0</v>
      </c>
      <c r="AA8693" s="62">
        <f t="shared" si="3942"/>
        <v>2.3128754841809513</v>
      </c>
      <c r="AB8693" s="66">
        <f t="shared" si="3943"/>
        <v>2.3128754841809513</v>
      </c>
      <c r="AC8693" s="64">
        <f t="shared" si="3922"/>
        <v>2.0029095470439344</v>
      </c>
      <c r="AD8693" s="62">
        <f t="shared" si="3923"/>
        <v>0</v>
      </c>
      <c r="AE8693" s="62">
        <f t="shared" si="3944"/>
        <v>0</v>
      </c>
      <c r="AF8693" s="62">
        <f t="shared" si="3945"/>
        <v>2.0029095470439344</v>
      </c>
      <c r="AG8693" s="62">
        <f t="shared" si="3946"/>
        <v>2.0029095470439344</v>
      </c>
      <c r="AH8693" s="159"/>
      <c r="AI8693" s="54"/>
      <c r="AJ8693" s="43">
        <v>8688</v>
      </c>
      <c r="AK8693" s="43">
        <v>12</v>
      </c>
      <c r="AL8693" s="43">
        <v>23</v>
      </c>
      <c r="AM8693" s="44">
        <v>0.20064907615040331</v>
      </c>
      <c r="AN8693" s="45">
        <v>0.24059323648681596</v>
      </c>
      <c r="AO8693" s="45">
        <v>0.20834951713117886</v>
      </c>
      <c r="AP8693" s="170">
        <f t="shared" si="3924"/>
        <v>0.12964682481321868</v>
      </c>
      <c r="AQ8693" s="170">
        <f t="shared" si="3925"/>
        <v>0.15545623124957919</v>
      </c>
      <c r="AR8693" s="171">
        <f t="shared" si="3926"/>
        <v>0.13462236590203386</v>
      </c>
      <c r="AS8693" s="162">
        <v>5.3100000000000001E-2</v>
      </c>
      <c r="AT8693" s="177">
        <f t="shared" si="3927"/>
        <v>0.117065322</v>
      </c>
    </row>
    <row r="8694" spans="1:46">
      <c r="A8694" s="2">
        <v>8689</v>
      </c>
      <c r="B8694" s="2">
        <v>12</v>
      </c>
      <c r="C8694" s="2">
        <v>0</v>
      </c>
      <c r="D8694" s="50">
        <v>18488012.399999999</v>
      </c>
      <c r="E8694" s="50">
        <v>0</v>
      </c>
      <c r="F8694" s="50">
        <v>0</v>
      </c>
      <c r="G8694" s="58"/>
      <c r="H8694" s="73">
        <f t="shared" si="3928"/>
        <v>17.523254673617075</v>
      </c>
      <c r="I8694" s="73">
        <f t="shared" si="3929"/>
        <v>0</v>
      </c>
      <c r="J8694" s="73">
        <f t="shared" si="3930"/>
        <v>0</v>
      </c>
      <c r="K8694" s="74">
        <f t="shared" si="3931"/>
        <v>17.523254673617075</v>
      </c>
      <c r="L8694" s="76">
        <f t="shared" si="3932"/>
        <v>17.523254673617075</v>
      </c>
      <c r="M8694" s="119">
        <f t="shared" si="3933"/>
        <v>1.1920581410623861E-3</v>
      </c>
      <c r="N8694" s="119">
        <f t="shared" si="3934"/>
        <v>0</v>
      </c>
      <c r="O8694" s="119">
        <f t="shared" si="3935"/>
        <v>0</v>
      </c>
      <c r="P8694" s="119">
        <f t="shared" si="3936"/>
        <v>1.1920581410623861E-3</v>
      </c>
      <c r="Q8694" s="119">
        <f t="shared" si="3937"/>
        <v>1.1920581410623861E-3</v>
      </c>
      <c r="R8694" s="58"/>
      <c r="S8694" s="64">
        <f t="shared" si="3918"/>
        <v>1.9948617014606147</v>
      </c>
      <c r="T8694" s="62">
        <f t="shared" si="3919"/>
        <v>0</v>
      </c>
      <c r="U8694" s="62">
        <f t="shared" si="3938"/>
        <v>0</v>
      </c>
      <c r="V8694" s="62">
        <f t="shared" si="3939"/>
        <v>1.9948617014606147</v>
      </c>
      <c r="W8694" s="66">
        <f t="shared" si="3940"/>
        <v>1.9948617014606147</v>
      </c>
      <c r="X8694" s="64">
        <f t="shared" si="3920"/>
        <v>2.4427218161453825</v>
      </c>
      <c r="Y8694" s="62">
        <f t="shared" si="3921"/>
        <v>0</v>
      </c>
      <c r="Z8694" s="62">
        <f t="shared" si="3941"/>
        <v>0</v>
      </c>
      <c r="AA8694" s="62">
        <f t="shared" si="3942"/>
        <v>2.4427218161453825</v>
      </c>
      <c r="AB8694" s="66">
        <f t="shared" si="3943"/>
        <v>2.4427218161453825</v>
      </c>
      <c r="AC8694" s="64">
        <f t="shared" si="3922"/>
        <v>1.7759796009103654</v>
      </c>
      <c r="AD8694" s="62">
        <f t="shared" si="3923"/>
        <v>0</v>
      </c>
      <c r="AE8694" s="62">
        <f t="shared" si="3944"/>
        <v>0</v>
      </c>
      <c r="AF8694" s="62">
        <f t="shared" si="3945"/>
        <v>1.7759796009103654</v>
      </c>
      <c r="AG8694" s="62">
        <f t="shared" si="3946"/>
        <v>1.7759796009103654</v>
      </c>
      <c r="AH8694" s="159"/>
      <c r="AI8694" s="54"/>
      <c r="AJ8694" s="43">
        <v>8689</v>
      </c>
      <c r="AK8694" s="43">
        <v>12</v>
      </c>
      <c r="AL8694" s="43">
        <v>0</v>
      </c>
      <c r="AM8694" s="44">
        <v>0.17618677223370052</v>
      </c>
      <c r="AN8694" s="45">
        <v>0.21574190929445483</v>
      </c>
      <c r="AO8694" s="45">
        <v>0.15685504073199066</v>
      </c>
      <c r="AP8694" s="170">
        <f t="shared" si="3924"/>
        <v>0.11384082116115499</v>
      </c>
      <c r="AQ8694" s="170">
        <f t="shared" si="3925"/>
        <v>0.13939886520185843</v>
      </c>
      <c r="AR8694" s="171">
        <f t="shared" si="3926"/>
        <v>0.10134987101364631</v>
      </c>
      <c r="AS8694" s="162">
        <v>5.3100000000000001E-2</v>
      </c>
      <c r="AT8694" s="177">
        <f t="shared" si="3927"/>
        <v>0.117065322</v>
      </c>
    </row>
    <row r="8695" spans="1:46">
      <c r="A8695" s="2">
        <v>8690</v>
      </c>
      <c r="B8695" s="2">
        <v>12</v>
      </c>
      <c r="C8695" s="2">
        <v>1</v>
      </c>
      <c r="D8695" s="50">
        <v>18183016.800000001</v>
      </c>
      <c r="E8695" s="50">
        <v>0</v>
      </c>
      <c r="F8695" s="50">
        <v>0</v>
      </c>
      <c r="G8695" s="58"/>
      <c r="H8695" s="73">
        <f t="shared" si="3928"/>
        <v>17.234174622311365</v>
      </c>
      <c r="I8695" s="73">
        <f t="shared" si="3929"/>
        <v>0</v>
      </c>
      <c r="J8695" s="73">
        <f t="shared" si="3930"/>
        <v>0</v>
      </c>
      <c r="K8695" s="74">
        <f t="shared" si="3931"/>
        <v>17.234174622311365</v>
      </c>
      <c r="L8695" s="76">
        <f t="shared" si="3932"/>
        <v>17.234174622311365</v>
      </c>
      <c r="M8695" s="119">
        <f t="shared" si="3933"/>
        <v>1.1723928314497528E-3</v>
      </c>
      <c r="N8695" s="119">
        <f t="shared" si="3934"/>
        <v>0</v>
      </c>
      <c r="O8695" s="119">
        <f t="shared" si="3935"/>
        <v>0</v>
      </c>
      <c r="P8695" s="119">
        <f t="shared" si="3936"/>
        <v>1.1723928314497528E-3</v>
      </c>
      <c r="Q8695" s="119">
        <f t="shared" si="3937"/>
        <v>1.1723928314497528E-3</v>
      </c>
      <c r="R8695" s="58"/>
      <c r="S8695" s="64">
        <f t="shared" si="3918"/>
        <v>1.9609414252748303</v>
      </c>
      <c r="T8695" s="62">
        <f t="shared" si="3919"/>
        <v>0</v>
      </c>
      <c r="U8695" s="62">
        <f t="shared" si="3938"/>
        <v>0</v>
      </c>
      <c r="V8695" s="62">
        <f t="shared" si="3939"/>
        <v>1.9609414252748303</v>
      </c>
      <c r="W8695" s="66">
        <f t="shared" si="3940"/>
        <v>1.9609414252748303</v>
      </c>
      <c r="X8695" s="64">
        <f t="shared" si="3920"/>
        <v>2.3790735835684647</v>
      </c>
      <c r="Y8695" s="62">
        <f t="shared" si="3921"/>
        <v>0</v>
      </c>
      <c r="Z8695" s="62">
        <f t="shared" si="3941"/>
        <v>0</v>
      </c>
      <c r="AA8695" s="62">
        <f t="shared" si="3942"/>
        <v>2.3790735835684647</v>
      </c>
      <c r="AB8695" s="66">
        <f t="shared" si="3943"/>
        <v>2.3790735835684647</v>
      </c>
      <c r="AC8695" s="64">
        <f t="shared" si="3922"/>
        <v>1.7402296266041886</v>
      </c>
      <c r="AD8695" s="62">
        <f t="shared" si="3923"/>
        <v>0</v>
      </c>
      <c r="AE8695" s="62">
        <f t="shared" si="3944"/>
        <v>0</v>
      </c>
      <c r="AF8695" s="62">
        <f t="shared" si="3945"/>
        <v>1.7402296266041886</v>
      </c>
      <c r="AG8695" s="62">
        <f t="shared" si="3946"/>
        <v>1.7402296266041886</v>
      </c>
      <c r="AH8695" s="159"/>
      <c r="AI8695" s="54"/>
      <c r="AJ8695" s="43">
        <v>8690</v>
      </c>
      <c r="AK8695" s="43">
        <v>12</v>
      </c>
      <c r="AL8695" s="43">
        <v>1</v>
      </c>
      <c r="AM8695" s="44">
        <v>0.17609596778055683</v>
      </c>
      <c r="AN8695" s="45">
        <v>0.21364496650425452</v>
      </c>
      <c r="AO8695" s="45">
        <v>0.15627566244836325</v>
      </c>
      <c r="AP8695" s="170">
        <f t="shared" si="3924"/>
        <v>0.11378214902941712</v>
      </c>
      <c r="AQ8695" s="170">
        <f t="shared" si="3925"/>
        <v>0.13804395253652099</v>
      </c>
      <c r="AR8695" s="171">
        <f t="shared" si="3926"/>
        <v>0.10097551317318597</v>
      </c>
      <c r="AS8695" s="162">
        <v>5.3100000000000001E-2</v>
      </c>
      <c r="AT8695" s="177">
        <f t="shared" si="3927"/>
        <v>0.117065322</v>
      </c>
    </row>
    <row r="8696" spans="1:46">
      <c r="A8696" s="2">
        <v>8691</v>
      </c>
      <c r="B8696" s="2">
        <v>12</v>
      </c>
      <c r="C8696" s="2">
        <v>2</v>
      </c>
      <c r="D8696" s="50">
        <v>12286353.6</v>
      </c>
      <c r="E8696" s="50">
        <v>0</v>
      </c>
      <c r="F8696" s="50">
        <v>0</v>
      </c>
      <c r="G8696" s="58"/>
      <c r="H8696" s="73">
        <f t="shared" si="3928"/>
        <v>11.645216288523907</v>
      </c>
      <c r="I8696" s="73">
        <f t="shared" si="3929"/>
        <v>0</v>
      </c>
      <c r="J8696" s="73">
        <f t="shared" si="3930"/>
        <v>0</v>
      </c>
      <c r="K8696" s="74">
        <f t="shared" si="3931"/>
        <v>11.645216288523907</v>
      </c>
      <c r="L8696" s="76">
        <f t="shared" si="3932"/>
        <v>11.645216288523907</v>
      </c>
      <c r="M8696" s="119">
        <f t="shared" si="3933"/>
        <v>7.9219158425332696E-4</v>
      </c>
      <c r="N8696" s="119">
        <f t="shared" si="3934"/>
        <v>0</v>
      </c>
      <c r="O8696" s="119">
        <f t="shared" si="3935"/>
        <v>0</v>
      </c>
      <c r="P8696" s="119">
        <f t="shared" si="3936"/>
        <v>7.9219158425332696E-4</v>
      </c>
      <c r="Q8696" s="119">
        <f t="shared" si="3937"/>
        <v>7.9219158425332696E-4</v>
      </c>
      <c r="R8696" s="58"/>
      <c r="S8696" s="64">
        <f t="shared" si="3918"/>
        <v>1.3266295451971095</v>
      </c>
      <c r="T8696" s="62">
        <f t="shared" si="3919"/>
        <v>0</v>
      </c>
      <c r="U8696" s="62">
        <f t="shared" si="3938"/>
        <v>0</v>
      </c>
      <c r="V8696" s="62">
        <f t="shared" si="3939"/>
        <v>1.3266295451971095</v>
      </c>
      <c r="W8696" s="66">
        <f t="shared" si="3940"/>
        <v>1.3266295451971095</v>
      </c>
      <c r="X8696" s="64">
        <f t="shared" si="3920"/>
        <v>1.6077520484324765</v>
      </c>
      <c r="Y8696" s="62">
        <f t="shared" si="3921"/>
        <v>0</v>
      </c>
      <c r="Z8696" s="62">
        <f t="shared" si="3941"/>
        <v>0</v>
      </c>
      <c r="AA8696" s="62">
        <f t="shared" si="3942"/>
        <v>1.6077520484324765</v>
      </c>
      <c r="AB8696" s="66">
        <f t="shared" si="3943"/>
        <v>1.6077520484324765</v>
      </c>
      <c r="AC8696" s="64">
        <f t="shared" si="3922"/>
        <v>1.175781196468086</v>
      </c>
      <c r="AD8696" s="62">
        <f t="shared" si="3923"/>
        <v>0</v>
      </c>
      <c r="AE8696" s="62">
        <f t="shared" si="3944"/>
        <v>0</v>
      </c>
      <c r="AF8696" s="62">
        <f t="shared" si="3945"/>
        <v>1.175781196468086</v>
      </c>
      <c r="AG8696" s="62">
        <f t="shared" si="3946"/>
        <v>1.175781196468086</v>
      </c>
      <c r="AH8696" s="159"/>
      <c r="AI8696" s="54"/>
      <c r="AJ8696" s="43">
        <v>8691</v>
      </c>
      <c r="AK8696" s="43">
        <v>12</v>
      </c>
      <c r="AL8696" s="43">
        <v>2</v>
      </c>
      <c r="AM8696" s="44">
        <v>0.17631017867762119</v>
      </c>
      <c r="AN8696" s="45">
        <v>0.21367159502415928</v>
      </c>
      <c r="AO8696" s="45">
        <v>0.15626230667452431</v>
      </c>
      <c r="AP8696" s="170">
        <f t="shared" si="3924"/>
        <v>0.11392055865072016</v>
      </c>
      <c r="AQ8696" s="170">
        <f t="shared" si="3925"/>
        <v>0.13806115821282591</v>
      </c>
      <c r="AR8696" s="171">
        <f t="shared" si="3926"/>
        <v>0.10096688351136864</v>
      </c>
      <c r="AS8696" s="162">
        <v>5.3100000000000001E-2</v>
      </c>
      <c r="AT8696" s="177">
        <f t="shared" si="3927"/>
        <v>0.117065322</v>
      </c>
    </row>
    <row r="8697" spans="1:46">
      <c r="A8697" s="2">
        <v>8692</v>
      </c>
      <c r="B8697" s="2">
        <v>12</v>
      </c>
      <c r="C8697" s="2">
        <v>3</v>
      </c>
      <c r="D8697" s="50">
        <v>12435876</v>
      </c>
      <c r="E8697" s="50">
        <v>0</v>
      </c>
      <c r="F8697" s="50">
        <v>0</v>
      </c>
      <c r="G8697" s="58"/>
      <c r="H8697" s="73">
        <f t="shared" si="3928"/>
        <v>11.78693617911693</v>
      </c>
      <c r="I8697" s="73">
        <f t="shared" si="3929"/>
        <v>0</v>
      </c>
      <c r="J8697" s="73">
        <f t="shared" si="3930"/>
        <v>0</v>
      </c>
      <c r="K8697" s="74">
        <f t="shared" si="3931"/>
        <v>11.78693617911693</v>
      </c>
      <c r="L8697" s="76">
        <f t="shared" si="3932"/>
        <v>11.78693617911693</v>
      </c>
      <c r="M8697" s="119">
        <f t="shared" si="3933"/>
        <v>8.018323931372061E-4</v>
      </c>
      <c r="N8697" s="119">
        <f t="shared" si="3934"/>
        <v>0</v>
      </c>
      <c r="O8697" s="119">
        <f t="shared" si="3935"/>
        <v>0</v>
      </c>
      <c r="P8697" s="119">
        <f t="shared" si="3936"/>
        <v>8.018323931372061E-4</v>
      </c>
      <c r="Q8697" s="119">
        <f t="shared" si="3937"/>
        <v>8.018323931372061E-4</v>
      </c>
      <c r="R8697" s="58"/>
      <c r="S8697" s="64">
        <f t="shared" si="3918"/>
        <v>1.3475230079111067</v>
      </c>
      <c r="T8697" s="62">
        <f t="shared" si="3919"/>
        <v>0</v>
      </c>
      <c r="U8697" s="62">
        <f t="shared" si="3938"/>
        <v>0</v>
      </c>
      <c r="V8697" s="62">
        <f t="shared" si="3939"/>
        <v>1.3475230079111067</v>
      </c>
      <c r="W8697" s="66">
        <f t="shared" si="3940"/>
        <v>1.3475230079111067</v>
      </c>
      <c r="X8697" s="64">
        <f t="shared" si="3920"/>
        <v>1.629155031089262</v>
      </c>
      <c r="Y8697" s="62">
        <f t="shared" si="3921"/>
        <v>0</v>
      </c>
      <c r="Z8697" s="62">
        <f t="shared" si="3941"/>
        <v>0</v>
      </c>
      <c r="AA8697" s="62">
        <f t="shared" si="3942"/>
        <v>1.629155031089262</v>
      </c>
      <c r="AB8697" s="66">
        <f t="shared" si="3943"/>
        <v>1.629155031089262</v>
      </c>
      <c r="AC8697" s="64">
        <f t="shared" si="3922"/>
        <v>1.190863867294913</v>
      </c>
      <c r="AD8697" s="62">
        <f t="shared" si="3923"/>
        <v>0</v>
      </c>
      <c r="AE8697" s="62">
        <f t="shared" si="3944"/>
        <v>0</v>
      </c>
      <c r="AF8697" s="62">
        <f t="shared" si="3945"/>
        <v>1.190863867294913</v>
      </c>
      <c r="AG8697" s="62">
        <f t="shared" si="3946"/>
        <v>1.190863867294913</v>
      </c>
      <c r="AH8697" s="159"/>
      <c r="AI8697" s="54"/>
      <c r="AJ8697" s="43">
        <v>8692</v>
      </c>
      <c r="AK8697" s="43">
        <v>12</v>
      </c>
      <c r="AL8697" s="43">
        <v>3</v>
      </c>
      <c r="AM8697" s="44">
        <v>0.17693369070927295</v>
      </c>
      <c r="AN8697" s="45">
        <v>0.2139127945837781</v>
      </c>
      <c r="AO8697" s="45">
        <v>0.15636388984514205</v>
      </c>
      <c r="AP8697" s="170">
        <f t="shared" si="3924"/>
        <v>0.11432343294591948</v>
      </c>
      <c r="AQ8697" s="170">
        <f t="shared" si="3925"/>
        <v>0.13821700621198385</v>
      </c>
      <c r="AR8697" s="171">
        <f t="shared" si="3926"/>
        <v>0.10103252017303548</v>
      </c>
      <c r="AS8697" s="162">
        <v>5.3100000000000001E-2</v>
      </c>
      <c r="AT8697" s="177">
        <f t="shared" si="3927"/>
        <v>0.117065322</v>
      </c>
    </row>
    <row r="8698" spans="1:46">
      <c r="A8698" s="2">
        <v>8693</v>
      </c>
      <c r="B8698" s="2">
        <v>12</v>
      </c>
      <c r="C8698" s="2">
        <v>4</v>
      </c>
      <c r="D8698" s="50">
        <v>13215351.6</v>
      </c>
      <c r="E8698" s="50">
        <v>0</v>
      </c>
      <c r="F8698" s="50">
        <v>0</v>
      </c>
      <c r="G8698" s="58"/>
      <c r="H8698" s="73">
        <f t="shared" si="3928"/>
        <v>12.52573649767743</v>
      </c>
      <c r="I8698" s="73">
        <f t="shared" si="3929"/>
        <v>0</v>
      </c>
      <c r="J8698" s="73">
        <f t="shared" si="3930"/>
        <v>0</v>
      </c>
      <c r="K8698" s="74">
        <f t="shared" si="3931"/>
        <v>12.52573649767743</v>
      </c>
      <c r="L8698" s="76">
        <f t="shared" si="3932"/>
        <v>12.52573649767743</v>
      </c>
      <c r="M8698" s="119">
        <f t="shared" si="3933"/>
        <v>8.5209091820934895E-4</v>
      </c>
      <c r="N8698" s="119">
        <f t="shared" si="3934"/>
        <v>0</v>
      </c>
      <c r="O8698" s="119">
        <f t="shared" si="3935"/>
        <v>0</v>
      </c>
      <c r="P8698" s="119">
        <f t="shared" si="3936"/>
        <v>8.5209091820934895E-4</v>
      </c>
      <c r="Q8698" s="119">
        <f t="shared" si="3937"/>
        <v>8.5209091820934895E-4</v>
      </c>
      <c r="R8698" s="58"/>
      <c r="S8698" s="64">
        <f t="shared" si="3918"/>
        <v>1.8032214210048945</v>
      </c>
      <c r="T8698" s="62">
        <f t="shared" si="3919"/>
        <v>0</v>
      </c>
      <c r="U8698" s="62">
        <f t="shared" si="3938"/>
        <v>0</v>
      </c>
      <c r="V8698" s="62">
        <f t="shared" si="3939"/>
        <v>1.8032214210048945</v>
      </c>
      <c r="W8698" s="66">
        <f t="shared" si="3940"/>
        <v>1.8032214210048945</v>
      </c>
      <c r="X8698" s="64">
        <f t="shared" si="3920"/>
        <v>1.7312391906047149</v>
      </c>
      <c r="Y8698" s="62">
        <f t="shared" si="3921"/>
        <v>0</v>
      </c>
      <c r="Z8698" s="62">
        <f t="shared" si="3941"/>
        <v>0</v>
      </c>
      <c r="AA8698" s="62">
        <f t="shared" si="3942"/>
        <v>1.7312391906047149</v>
      </c>
      <c r="AB8698" s="66">
        <f t="shared" si="3943"/>
        <v>1.7312391906047149</v>
      </c>
      <c r="AC8698" s="64">
        <f t="shared" si="3922"/>
        <v>1.2723082096142242</v>
      </c>
      <c r="AD8698" s="62">
        <f t="shared" si="3923"/>
        <v>0</v>
      </c>
      <c r="AE8698" s="62">
        <f t="shared" si="3944"/>
        <v>0</v>
      </c>
      <c r="AF8698" s="62">
        <f t="shared" si="3945"/>
        <v>1.2723082096142242</v>
      </c>
      <c r="AG8698" s="62">
        <f t="shared" si="3946"/>
        <v>1.2723082096142242</v>
      </c>
      <c r="AH8698" s="159"/>
      <c r="AI8698" s="54"/>
      <c r="AJ8698" s="43">
        <v>8693</v>
      </c>
      <c r="AK8698" s="43">
        <v>12</v>
      </c>
      <c r="AL8698" s="43">
        <v>4</v>
      </c>
      <c r="AM8698" s="44">
        <v>0.22280301636083005</v>
      </c>
      <c r="AN8698" s="45">
        <v>0.21390901262356155</v>
      </c>
      <c r="AO8698" s="45">
        <v>0.1572042698365477</v>
      </c>
      <c r="AP8698" s="170">
        <f t="shared" si="3924"/>
        <v>0.14396130888904254</v>
      </c>
      <c r="AQ8698" s="170">
        <f t="shared" si="3925"/>
        <v>0.13821456254693909</v>
      </c>
      <c r="AR8698" s="171">
        <f t="shared" si="3926"/>
        <v>0.10157552091648586</v>
      </c>
      <c r="AS8698" s="162">
        <v>5.3100000000000001E-2</v>
      </c>
      <c r="AT8698" s="177">
        <f t="shared" si="3927"/>
        <v>0.117065322</v>
      </c>
    </row>
    <row r="8699" spans="1:46">
      <c r="A8699" s="2">
        <v>8694</v>
      </c>
      <c r="B8699" s="2">
        <v>12</v>
      </c>
      <c r="C8699" s="2">
        <v>5</v>
      </c>
      <c r="D8699" s="50">
        <v>13131075.6</v>
      </c>
      <c r="E8699" s="50">
        <v>0</v>
      </c>
      <c r="F8699" s="50">
        <v>0</v>
      </c>
      <c r="G8699" s="58"/>
      <c r="H8699" s="73">
        <f t="shared" si="3928"/>
        <v>12.445858262044391</v>
      </c>
      <c r="I8699" s="73">
        <f t="shared" si="3929"/>
        <v>0</v>
      </c>
      <c r="J8699" s="73">
        <f t="shared" si="3930"/>
        <v>0</v>
      </c>
      <c r="K8699" s="74">
        <f t="shared" si="3931"/>
        <v>12.445858262044391</v>
      </c>
      <c r="L8699" s="76">
        <f t="shared" si="3932"/>
        <v>12.445858262044391</v>
      </c>
      <c r="M8699" s="119">
        <f t="shared" si="3933"/>
        <v>8.4665702462887013E-4</v>
      </c>
      <c r="N8699" s="119">
        <f t="shared" si="3934"/>
        <v>0</v>
      </c>
      <c r="O8699" s="119">
        <f t="shared" si="3935"/>
        <v>0</v>
      </c>
      <c r="P8699" s="119">
        <f t="shared" si="3936"/>
        <v>8.4665702462887013E-4</v>
      </c>
      <c r="Q8699" s="119">
        <f t="shared" si="3937"/>
        <v>8.4665702462887013E-4</v>
      </c>
      <c r="R8699" s="58"/>
      <c r="S8699" s="64">
        <f t="shared" si="3918"/>
        <v>2.0189537219861453</v>
      </c>
      <c r="T8699" s="62">
        <f t="shared" si="3919"/>
        <v>0</v>
      </c>
      <c r="U8699" s="62">
        <f t="shared" si="3938"/>
        <v>0</v>
      </c>
      <c r="V8699" s="62">
        <f t="shared" si="3939"/>
        <v>2.0189537219861453</v>
      </c>
      <c r="W8699" s="66">
        <f t="shared" si="3940"/>
        <v>2.0189537219861453</v>
      </c>
      <c r="X8699" s="64">
        <f t="shared" si="3920"/>
        <v>1.8790783241348861</v>
      </c>
      <c r="Y8699" s="62">
        <f t="shared" si="3921"/>
        <v>0</v>
      </c>
      <c r="Z8699" s="62">
        <f t="shared" si="3941"/>
        <v>0</v>
      </c>
      <c r="AA8699" s="62">
        <f t="shared" si="3942"/>
        <v>1.8790783241348861</v>
      </c>
      <c r="AB8699" s="66">
        <f t="shared" si="3943"/>
        <v>1.8790783241348861</v>
      </c>
      <c r="AC8699" s="64">
        <f t="shared" si="3922"/>
        <v>1.295802518267853</v>
      </c>
      <c r="AD8699" s="62">
        <f t="shared" si="3923"/>
        <v>0</v>
      </c>
      <c r="AE8699" s="62">
        <f t="shared" si="3944"/>
        <v>0</v>
      </c>
      <c r="AF8699" s="62">
        <f t="shared" si="3945"/>
        <v>1.295802518267853</v>
      </c>
      <c r="AG8699" s="62">
        <f t="shared" si="3946"/>
        <v>1.295802518267853</v>
      </c>
      <c r="AH8699" s="159"/>
      <c r="AI8699" s="54"/>
      <c r="AJ8699" s="43">
        <v>8694</v>
      </c>
      <c r="AK8699" s="43">
        <v>12</v>
      </c>
      <c r="AL8699" s="43">
        <v>5</v>
      </c>
      <c r="AM8699" s="44">
        <v>0.25105957714992228</v>
      </c>
      <c r="AN8699" s="45">
        <v>0.23366588562752919</v>
      </c>
      <c r="AO8699" s="45">
        <v>0.16113476438979221</v>
      </c>
      <c r="AP8699" s="170">
        <f t="shared" si="3924"/>
        <v>0.1622189229121517</v>
      </c>
      <c r="AQ8699" s="170">
        <f t="shared" si="3925"/>
        <v>0.15098021241857076</v>
      </c>
      <c r="AR8699" s="171">
        <f t="shared" si="3926"/>
        <v>0.10411515951612653</v>
      </c>
      <c r="AS8699" s="162">
        <v>5.3100000000000001E-2</v>
      </c>
      <c r="AT8699" s="177">
        <f t="shared" si="3927"/>
        <v>0.117065322</v>
      </c>
    </row>
    <row r="8700" spans="1:46">
      <c r="A8700" s="2">
        <v>8695</v>
      </c>
      <c r="B8700" s="2">
        <v>12</v>
      </c>
      <c r="C8700" s="2">
        <v>6</v>
      </c>
      <c r="D8700" s="50">
        <v>18981918</v>
      </c>
      <c r="E8700" s="50">
        <v>0</v>
      </c>
      <c r="F8700" s="50">
        <v>0</v>
      </c>
      <c r="G8700" s="58"/>
      <c r="H8700" s="73">
        <f t="shared" si="3928"/>
        <v>17.991386857124571</v>
      </c>
      <c r="I8700" s="73">
        <f t="shared" si="3929"/>
        <v>0</v>
      </c>
      <c r="J8700" s="73">
        <f t="shared" si="3930"/>
        <v>0</v>
      </c>
      <c r="K8700" s="74">
        <f t="shared" si="3931"/>
        <v>17.991386857124571</v>
      </c>
      <c r="L8700" s="76">
        <f t="shared" si="3932"/>
        <v>17.991386857124571</v>
      </c>
      <c r="M8700" s="119">
        <f t="shared" si="3933"/>
        <v>1.2239038678316034E-3</v>
      </c>
      <c r="N8700" s="119">
        <f t="shared" si="3934"/>
        <v>0</v>
      </c>
      <c r="O8700" s="119">
        <f t="shared" si="3935"/>
        <v>0</v>
      </c>
      <c r="P8700" s="119">
        <f t="shared" si="3936"/>
        <v>1.2239038678316034E-3</v>
      </c>
      <c r="Q8700" s="119">
        <f t="shared" si="3937"/>
        <v>1.2239038678316034E-3</v>
      </c>
      <c r="R8700" s="58"/>
      <c r="S8700" s="64">
        <f t="shared" si="3918"/>
        <v>2.9190687122210353</v>
      </c>
      <c r="T8700" s="62">
        <f t="shared" si="3919"/>
        <v>0</v>
      </c>
      <c r="U8700" s="62">
        <f t="shared" si="3938"/>
        <v>0</v>
      </c>
      <c r="V8700" s="62">
        <f t="shared" si="3939"/>
        <v>2.9190687122210353</v>
      </c>
      <c r="W8700" s="66">
        <f t="shared" si="3940"/>
        <v>2.9190687122210353</v>
      </c>
      <c r="X8700" s="64">
        <f t="shared" si="3920"/>
        <v>2.7167864327257449</v>
      </c>
      <c r="Y8700" s="62">
        <f t="shared" si="3921"/>
        <v>0</v>
      </c>
      <c r="Z8700" s="62">
        <f t="shared" si="3941"/>
        <v>0</v>
      </c>
      <c r="AA8700" s="62">
        <f t="shared" si="3942"/>
        <v>2.7167864327257449</v>
      </c>
      <c r="AB8700" s="66">
        <f t="shared" si="3943"/>
        <v>2.7167864327257449</v>
      </c>
      <c r="AC8700" s="64">
        <f t="shared" si="3922"/>
        <v>2.0521517106783143</v>
      </c>
      <c r="AD8700" s="62">
        <f t="shared" si="3923"/>
        <v>0</v>
      </c>
      <c r="AE8700" s="62">
        <f t="shared" si="3944"/>
        <v>0</v>
      </c>
      <c r="AF8700" s="62">
        <f t="shared" si="3945"/>
        <v>2.0521517106783143</v>
      </c>
      <c r="AG8700" s="62">
        <f t="shared" si="3946"/>
        <v>2.0521517106783143</v>
      </c>
      <c r="AH8700" s="159"/>
      <c r="AI8700" s="54"/>
      <c r="AJ8700" s="43">
        <v>8695</v>
      </c>
      <c r="AK8700" s="43">
        <v>12</v>
      </c>
      <c r="AL8700" s="43">
        <v>6</v>
      </c>
      <c r="AM8700" s="44">
        <v>0.25110476587386721</v>
      </c>
      <c r="AN8700" s="45">
        <v>0.23370399547732204</v>
      </c>
      <c r="AO8700" s="45">
        <v>0.17653064235526456</v>
      </c>
      <c r="AP8700" s="170">
        <f t="shared" si="3924"/>
        <v>0.16224812102603903</v>
      </c>
      <c r="AQ8700" s="170">
        <f t="shared" si="3925"/>
        <v>0.15100483660879652</v>
      </c>
      <c r="AR8700" s="171">
        <f t="shared" si="3926"/>
        <v>0.11406300842592712</v>
      </c>
      <c r="AS8700" s="162">
        <v>5.3100000000000001E-2</v>
      </c>
      <c r="AT8700" s="177">
        <f t="shared" si="3927"/>
        <v>0.117065322</v>
      </c>
    </row>
    <row r="8701" spans="1:46">
      <c r="A8701" s="2">
        <v>8696</v>
      </c>
      <c r="B8701" s="2">
        <v>12</v>
      </c>
      <c r="C8701" s="2">
        <v>7</v>
      </c>
      <c r="D8701" s="50">
        <v>19158138</v>
      </c>
      <c r="E8701" s="50">
        <v>0</v>
      </c>
      <c r="F8701" s="50">
        <v>0</v>
      </c>
      <c r="G8701" s="58"/>
      <c r="H8701" s="73">
        <f t="shared" si="3928"/>
        <v>18.158411190069348</v>
      </c>
      <c r="I8701" s="73">
        <f t="shared" si="3929"/>
        <v>0</v>
      </c>
      <c r="J8701" s="73">
        <f t="shared" si="3930"/>
        <v>0</v>
      </c>
      <c r="K8701" s="74">
        <f t="shared" si="3931"/>
        <v>18.158411190069348</v>
      </c>
      <c r="L8701" s="76">
        <f t="shared" si="3932"/>
        <v>18.158411190069348</v>
      </c>
      <c r="M8701" s="119">
        <f t="shared" si="3933"/>
        <v>1.2352660673516564E-3</v>
      </c>
      <c r="N8701" s="119">
        <f t="shared" si="3934"/>
        <v>0</v>
      </c>
      <c r="O8701" s="119">
        <f t="shared" si="3935"/>
        <v>0</v>
      </c>
      <c r="P8701" s="119">
        <f t="shared" si="3936"/>
        <v>1.2352660673516564E-3</v>
      </c>
      <c r="Q8701" s="119">
        <f t="shared" si="3937"/>
        <v>1.2352660673516564E-3</v>
      </c>
      <c r="R8701" s="58"/>
      <c r="S8701" s="64">
        <f t="shared" si="3918"/>
        <v>2.9438744674155761</v>
      </c>
      <c r="T8701" s="62">
        <f t="shared" si="3919"/>
        <v>0</v>
      </c>
      <c r="U8701" s="62">
        <f t="shared" si="3938"/>
        <v>0</v>
      </c>
      <c r="V8701" s="62">
        <f t="shared" si="3939"/>
        <v>2.9438744674155761</v>
      </c>
      <c r="W8701" s="66">
        <f t="shared" si="3940"/>
        <v>2.9438744674155761</v>
      </c>
      <c r="X8701" s="64">
        <f t="shared" si="3920"/>
        <v>2.740413971356042</v>
      </c>
      <c r="Y8701" s="62">
        <f t="shared" si="3921"/>
        <v>0</v>
      </c>
      <c r="Z8701" s="62">
        <f t="shared" si="3941"/>
        <v>0</v>
      </c>
      <c r="AA8701" s="62">
        <f t="shared" si="3942"/>
        <v>2.740413971356042</v>
      </c>
      <c r="AB8701" s="66">
        <f t="shared" si="3943"/>
        <v>2.740413971356042</v>
      </c>
      <c r="AC8701" s="64">
        <f t="shared" si="3922"/>
        <v>2.0659474670269535</v>
      </c>
      <c r="AD8701" s="62">
        <f t="shared" si="3923"/>
        <v>0</v>
      </c>
      <c r="AE8701" s="62">
        <f t="shared" si="3944"/>
        <v>0</v>
      </c>
      <c r="AF8701" s="62">
        <f t="shared" si="3945"/>
        <v>2.0659474670269535</v>
      </c>
      <c r="AG8701" s="62">
        <f t="shared" si="3946"/>
        <v>2.0659474670269535</v>
      </c>
      <c r="AH8701" s="159"/>
      <c r="AI8701" s="54"/>
      <c r="AJ8701" s="43">
        <v>8696</v>
      </c>
      <c r="AK8701" s="43">
        <v>12</v>
      </c>
      <c r="AL8701" s="43">
        <v>7</v>
      </c>
      <c r="AM8701" s="44">
        <v>0.25090927764915133</v>
      </c>
      <c r="AN8701" s="45">
        <v>0.23356814212809343</v>
      </c>
      <c r="AO8701" s="45">
        <v>0.17608270744910504</v>
      </c>
      <c r="AP8701" s="170">
        <f t="shared" si="3924"/>
        <v>0.16212180881913013</v>
      </c>
      <c r="AQ8701" s="170">
        <f t="shared" si="3925"/>
        <v>0.15091705671114811</v>
      </c>
      <c r="AR8701" s="171">
        <f t="shared" si="3926"/>
        <v>0.11377358103647302</v>
      </c>
      <c r="AS8701" s="162">
        <v>5.3100000000000001E-2</v>
      </c>
      <c r="AT8701" s="177">
        <f t="shared" si="3927"/>
        <v>0.117065322</v>
      </c>
    </row>
    <row r="8702" spans="1:46">
      <c r="A8702" s="2">
        <v>8697</v>
      </c>
      <c r="B8702" s="2">
        <v>12</v>
      </c>
      <c r="C8702" s="2">
        <v>8</v>
      </c>
      <c r="D8702" s="50">
        <v>20056446</v>
      </c>
      <c r="E8702" s="50">
        <v>0</v>
      </c>
      <c r="F8702" s="50">
        <v>25929208.399193943</v>
      </c>
      <c r="G8702" s="58"/>
      <c r="H8702" s="73">
        <f t="shared" si="3928"/>
        <v>19.009842891799906</v>
      </c>
      <c r="I8702" s="73">
        <f t="shared" si="3929"/>
        <v>0</v>
      </c>
      <c r="J8702" s="73">
        <f t="shared" si="3930"/>
        <v>24.576147637393753</v>
      </c>
      <c r="K8702" s="74">
        <f t="shared" si="3931"/>
        <v>19.009842891799906</v>
      </c>
      <c r="L8702" s="76">
        <f t="shared" si="3932"/>
        <v>-5.5663047455938468</v>
      </c>
      <c r="M8702" s="119">
        <f t="shared" si="3933"/>
        <v>1.2931865912789052E-3</v>
      </c>
      <c r="N8702" s="119">
        <f t="shared" si="3934"/>
        <v>0</v>
      </c>
      <c r="O8702" s="119">
        <f t="shared" si="3935"/>
        <v>1.6718467780539967E-3</v>
      </c>
      <c r="P8702" s="119">
        <f t="shared" si="3936"/>
        <v>1.2931865912789052E-3</v>
      </c>
      <c r="Q8702" s="119">
        <f t="shared" si="3937"/>
        <v>-3.7866018677509161E-4</v>
      </c>
      <c r="R8702" s="58"/>
      <c r="S8702" s="64">
        <f t="shared" si="3918"/>
        <v>3.0806377818181541</v>
      </c>
      <c r="T8702" s="62">
        <f t="shared" si="3919"/>
        <v>0</v>
      </c>
      <c r="U8702" s="62">
        <f t="shared" si="3938"/>
        <v>3.9826846215522669</v>
      </c>
      <c r="V8702" s="62">
        <f t="shared" si="3939"/>
        <v>3.0806377818181541</v>
      </c>
      <c r="W8702" s="66">
        <f t="shared" si="3940"/>
        <v>-0.90204683973411282</v>
      </c>
      <c r="X8702" s="64">
        <f t="shared" si="3920"/>
        <v>2.8681167838615713</v>
      </c>
      <c r="Y8702" s="62">
        <f t="shared" si="3921"/>
        <v>0</v>
      </c>
      <c r="Z8702" s="62">
        <f t="shared" si="3941"/>
        <v>3.7079349851899273</v>
      </c>
      <c r="AA8702" s="62">
        <f t="shared" si="3942"/>
        <v>2.8681167838615713</v>
      </c>
      <c r="AB8702" s="66">
        <f t="shared" si="3943"/>
        <v>-0.83981820132835594</v>
      </c>
      <c r="AC8702" s="64">
        <f t="shared" si="3922"/>
        <v>2.1500495857752635</v>
      </c>
      <c r="AD8702" s="62">
        <f t="shared" si="3923"/>
        <v>0</v>
      </c>
      <c r="AE8702" s="62">
        <f t="shared" si="3944"/>
        <v>2.7796092975877889</v>
      </c>
      <c r="AF8702" s="62">
        <f t="shared" si="3945"/>
        <v>2.1500495857752635</v>
      </c>
      <c r="AG8702" s="62">
        <f t="shared" si="3946"/>
        <v>-0.62955971181252535</v>
      </c>
      <c r="AH8702" s="159"/>
      <c r="AI8702" s="54"/>
      <c r="AJ8702" s="43">
        <v>8697</v>
      </c>
      <c r="AK8702" s="43">
        <v>12</v>
      </c>
      <c r="AL8702" s="43">
        <v>8</v>
      </c>
      <c r="AM8702" s="44">
        <v>0.25080569247496276</v>
      </c>
      <c r="AN8702" s="45">
        <v>0.2335036012091363</v>
      </c>
      <c r="AO8702" s="45">
        <v>0.17504319345769248</v>
      </c>
      <c r="AP8702" s="170">
        <f t="shared" si="3924"/>
        <v>0.1620548785885558</v>
      </c>
      <c r="AQ8702" s="170">
        <f t="shared" si="3925"/>
        <v>0.15087535442487868</v>
      </c>
      <c r="AR8702" s="171">
        <f t="shared" si="3926"/>
        <v>0.11310191241521043</v>
      </c>
      <c r="AS8702" s="162">
        <v>5.3100000000000001E-2</v>
      </c>
      <c r="AT8702" s="177">
        <f t="shared" si="3927"/>
        <v>0.117065322</v>
      </c>
    </row>
    <row r="8703" spans="1:46">
      <c r="A8703" s="2">
        <v>8698</v>
      </c>
      <c r="B8703" s="2">
        <v>12</v>
      </c>
      <c r="C8703" s="2">
        <v>9</v>
      </c>
      <c r="D8703" s="50">
        <v>24827346</v>
      </c>
      <c r="E8703" s="50">
        <v>0</v>
      </c>
      <c r="F8703" s="50">
        <v>8803126.3083683141</v>
      </c>
      <c r="G8703" s="58"/>
      <c r="H8703" s="73">
        <f t="shared" si="3928"/>
        <v>23.531783591188429</v>
      </c>
      <c r="I8703" s="73">
        <f t="shared" si="3929"/>
        <v>0</v>
      </c>
      <c r="J8703" s="73">
        <f t="shared" si="3930"/>
        <v>8.3437538275102252</v>
      </c>
      <c r="K8703" s="74">
        <f t="shared" si="3931"/>
        <v>23.531783591188429</v>
      </c>
      <c r="L8703" s="76">
        <f t="shared" si="3932"/>
        <v>15.188029763678204</v>
      </c>
      <c r="M8703" s="119">
        <f t="shared" si="3933"/>
        <v>1.6008016048427503E-3</v>
      </c>
      <c r="N8703" s="119">
        <f t="shared" si="3934"/>
        <v>0</v>
      </c>
      <c r="O8703" s="119">
        <f t="shared" si="3935"/>
        <v>5.6760230119117178E-4</v>
      </c>
      <c r="P8703" s="119">
        <f t="shared" si="3936"/>
        <v>1.6008016048427503E-3</v>
      </c>
      <c r="Q8703" s="119">
        <f t="shared" si="3937"/>
        <v>1.0331993036515785E-3</v>
      </c>
      <c r="R8703" s="58"/>
      <c r="S8703" s="64">
        <f t="shared" si="3918"/>
        <v>3.8105379317698107</v>
      </c>
      <c r="T8703" s="62">
        <f t="shared" si="3919"/>
        <v>0</v>
      </c>
      <c r="U8703" s="62">
        <f t="shared" si="3938"/>
        <v>1.3511168981250838</v>
      </c>
      <c r="V8703" s="62">
        <f t="shared" si="3939"/>
        <v>3.8105379317698107</v>
      </c>
      <c r="W8703" s="66">
        <f t="shared" si="3940"/>
        <v>2.4594210336447269</v>
      </c>
      <c r="X8703" s="64">
        <f t="shared" si="3920"/>
        <v>3.5465136910935984</v>
      </c>
      <c r="Y8703" s="62">
        <f t="shared" si="3921"/>
        <v>0</v>
      </c>
      <c r="Z8703" s="62">
        <f t="shared" si="3941"/>
        <v>1.2575008209518035</v>
      </c>
      <c r="AA8703" s="62">
        <f t="shared" si="3942"/>
        <v>3.5465136910935984</v>
      </c>
      <c r="AB8703" s="66">
        <f t="shared" si="3943"/>
        <v>2.2890128701417947</v>
      </c>
      <c r="AC8703" s="64">
        <f t="shared" si="3922"/>
        <v>2.6527562160767322</v>
      </c>
      <c r="AD8703" s="62">
        <f t="shared" si="3923"/>
        <v>0</v>
      </c>
      <c r="AE8703" s="62">
        <f t="shared" si="3944"/>
        <v>0.94059784060014562</v>
      </c>
      <c r="AF8703" s="62">
        <f t="shared" si="3945"/>
        <v>2.6527562160767322</v>
      </c>
      <c r="AG8703" s="62">
        <f t="shared" si="3946"/>
        <v>1.7121583754765866</v>
      </c>
      <c r="AH8703" s="159"/>
      <c r="AI8703" s="54"/>
      <c r="AJ8703" s="43">
        <v>8698</v>
      </c>
      <c r="AK8703" s="43">
        <v>12</v>
      </c>
      <c r="AL8703" s="43">
        <v>9</v>
      </c>
      <c r="AM8703" s="44">
        <v>0.25061480481257192</v>
      </c>
      <c r="AN8703" s="45">
        <v>0.23325022670637144</v>
      </c>
      <c r="AO8703" s="45">
        <v>0.17446880026165501</v>
      </c>
      <c r="AP8703" s="170">
        <f t="shared" si="3924"/>
        <v>0.1619315389759356</v>
      </c>
      <c r="AQ8703" s="170">
        <f t="shared" si="3925"/>
        <v>0.15071163974249724</v>
      </c>
      <c r="AR8703" s="171">
        <f t="shared" si="3926"/>
        <v>0.11273077562510253</v>
      </c>
      <c r="AS8703" s="162">
        <v>5.3100000000000001E-2</v>
      </c>
      <c r="AT8703" s="177">
        <f t="shared" si="3927"/>
        <v>0.117065322</v>
      </c>
    </row>
    <row r="8704" spans="1:46">
      <c r="A8704" s="2">
        <v>8699</v>
      </c>
      <c r="B8704" s="2">
        <v>12</v>
      </c>
      <c r="C8704" s="2">
        <v>10</v>
      </c>
      <c r="D8704" s="50">
        <v>28878570</v>
      </c>
      <c r="E8704" s="50">
        <v>0</v>
      </c>
      <c r="F8704" s="50">
        <v>133487406.20325771</v>
      </c>
      <c r="G8704" s="58"/>
      <c r="H8704" s="73">
        <f t="shared" si="3928"/>
        <v>27.371603056685416</v>
      </c>
      <c r="I8704" s="73">
        <f t="shared" si="3929"/>
        <v>0</v>
      </c>
      <c r="J8704" s="73">
        <f t="shared" si="3930"/>
        <v>126.52164894806414</v>
      </c>
      <c r="K8704" s="74">
        <f t="shared" si="3931"/>
        <v>27.371603056685416</v>
      </c>
      <c r="L8704" s="76">
        <f t="shared" si="3932"/>
        <v>-99.150045891378724</v>
      </c>
      <c r="M8704" s="119">
        <f t="shared" si="3933"/>
        <v>1.8620138133799602E-3</v>
      </c>
      <c r="N8704" s="119">
        <f t="shared" si="3934"/>
        <v>0</v>
      </c>
      <c r="O8704" s="119">
        <f t="shared" si="3935"/>
        <v>8.6069148944261323E-3</v>
      </c>
      <c r="P8704" s="119">
        <f t="shared" si="3936"/>
        <v>1.8620138133799602E-3</v>
      </c>
      <c r="Q8704" s="119">
        <f t="shared" si="3937"/>
        <v>-6.7449010810461717E-3</v>
      </c>
      <c r="R8704" s="58"/>
      <c r="S8704" s="64">
        <f t="shared" si="3918"/>
        <v>4.4332335218130847</v>
      </c>
      <c r="T8704" s="62">
        <f t="shared" si="3919"/>
        <v>0</v>
      </c>
      <c r="U8704" s="62">
        <f t="shared" si="3938"/>
        <v>20.492041119770196</v>
      </c>
      <c r="V8704" s="62">
        <f t="shared" si="3939"/>
        <v>4.4332335218130847</v>
      </c>
      <c r="W8704" s="66">
        <f t="shared" si="3940"/>
        <v>-16.058807597957113</v>
      </c>
      <c r="X8704" s="64">
        <f t="shared" si="3920"/>
        <v>4.1272298077955449</v>
      </c>
      <c r="Y8704" s="62">
        <f t="shared" si="3921"/>
        <v>0</v>
      </c>
      <c r="Z8704" s="62">
        <f t="shared" si="3941"/>
        <v>19.077579043816822</v>
      </c>
      <c r="AA8704" s="62">
        <f t="shared" si="3942"/>
        <v>4.1272298077955449</v>
      </c>
      <c r="AB8704" s="66">
        <f t="shared" si="3943"/>
        <v>-14.950349236021278</v>
      </c>
      <c r="AC8704" s="64">
        <f t="shared" si="3922"/>
        <v>3.0856656471854937</v>
      </c>
      <c r="AD8704" s="62">
        <f t="shared" si="3923"/>
        <v>0</v>
      </c>
      <c r="AE8704" s="62">
        <f t="shared" si="3944"/>
        <v>14.263085175383965</v>
      </c>
      <c r="AF8704" s="62">
        <f t="shared" si="3945"/>
        <v>3.0856656471854937</v>
      </c>
      <c r="AG8704" s="62">
        <f t="shared" si="3946"/>
        <v>-11.177419528198472</v>
      </c>
      <c r="AH8704" s="159"/>
      <c r="AI8704" s="54"/>
      <c r="AJ8704" s="43">
        <v>8699</v>
      </c>
      <c r="AK8704" s="43">
        <v>12</v>
      </c>
      <c r="AL8704" s="43">
        <v>10</v>
      </c>
      <c r="AM8704" s="44">
        <v>0.25066612927033988</v>
      </c>
      <c r="AN8704" s="45">
        <v>0.23336391269237036</v>
      </c>
      <c r="AO8704" s="45">
        <v>0.17447126576948621</v>
      </c>
      <c r="AP8704" s="170">
        <f t="shared" si="3924"/>
        <v>0.16196470161546797</v>
      </c>
      <c r="AQ8704" s="170">
        <f t="shared" si="3925"/>
        <v>0.15078509648295824</v>
      </c>
      <c r="AR8704" s="171">
        <f t="shared" si="3926"/>
        <v>0.11273236868133783</v>
      </c>
      <c r="AS8704" s="162">
        <v>5.3100000000000001E-2</v>
      </c>
      <c r="AT8704" s="177">
        <f t="shared" si="3927"/>
        <v>0.117065322</v>
      </c>
    </row>
    <row r="8705" spans="1:46">
      <c r="A8705" s="2">
        <v>8700</v>
      </c>
      <c r="B8705" s="2">
        <v>12</v>
      </c>
      <c r="C8705" s="2">
        <v>11</v>
      </c>
      <c r="D8705" s="50">
        <v>33412140</v>
      </c>
      <c r="E8705" s="50">
        <v>0</v>
      </c>
      <c r="F8705" s="50">
        <v>159896785.12836266</v>
      </c>
      <c r="G8705" s="58"/>
      <c r="H8705" s="73">
        <f t="shared" si="3928"/>
        <v>31.668598318905715</v>
      </c>
      <c r="I8705" s="73">
        <f t="shared" si="3929"/>
        <v>0</v>
      </c>
      <c r="J8705" s="73">
        <f t="shared" si="3930"/>
        <v>151.55291043059481</v>
      </c>
      <c r="K8705" s="74">
        <f t="shared" si="3931"/>
        <v>31.668598318905715</v>
      </c>
      <c r="L8705" s="76">
        <f t="shared" si="3932"/>
        <v>-119.8843121116891</v>
      </c>
      <c r="M8705" s="119">
        <f t="shared" si="3933"/>
        <v>2.1543264162520895E-3</v>
      </c>
      <c r="N8705" s="119">
        <f t="shared" si="3934"/>
        <v>0</v>
      </c>
      <c r="O8705" s="119">
        <f t="shared" si="3935"/>
        <v>1.0309721797999646E-2</v>
      </c>
      <c r="P8705" s="119">
        <f t="shared" si="3936"/>
        <v>2.1543264162520895E-3</v>
      </c>
      <c r="Q8705" s="119">
        <f t="shared" si="3937"/>
        <v>-8.1553953817475582E-3</v>
      </c>
      <c r="R8705" s="58"/>
      <c r="S8705" s="64">
        <f t="shared" si="3918"/>
        <v>4.1099495020329524</v>
      </c>
      <c r="T8705" s="62">
        <f t="shared" si="3919"/>
        <v>0</v>
      </c>
      <c r="U8705" s="62">
        <f t="shared" si="3938"/>
        <v>19.668531031385122</v>
      </c>
      <c r="V8705" s="62">
        <f t="shared" si="3939"/>
        <v>4.1099495020329524</v>
      </c>
      <c r="W8705" s="66">
        <f t="shared" si="3940"/>
        <v>-15.558581529352169</v>
      </c>
      <c r="X8705" s="64">
        <f t="shared" si="3920"/>
        <v>3.9066307844651629</v>
      </c>
      <c r="Y8705" s="62">
        <f t="shared" si="3921"/>
        <v>0</v>
      </c>
      <c r="Z8705" s="62">
        <f t="shared" si="3941"/>
        <v>18.695531118912857</v>
      </c>
      <c r="AA8705" s="62">
        <f t="shared" si="3942"/>
        <v>3.9066307844651629</v>
      </c>
      <c r="AB8705" s="66">
        <f t="shared" si="3943"/>
        <v>-14.788900334447694</v>
      </c>
      <c r="AC8705" s="64">
        <f t="shared" si="3922"/>
        <v>2.0690862597370971</v>
      </c>
      <c r="AD8705" s="62">
        <f t="shared" si="3923"/>
        <v>0</v>
      </c>
      <c r="AE8705" s="62">
        <f t="shared" si="3944"/>
        <v>9.9017974031364098</v>
      </c>
      <c r="AF8705" s="62">
        <f t="shared" si="3945"/>
        <v>2.0690862597370971</v>
      </c>
      <c r="AG8705" s="62">
        <f t="shared" si="3946"/>
        <v>-7.8327111433993126</v>
      </c>
      <c r="AH8705" s="159"/>
      <c r="AI8705" s="54"/>
      <c r="AJ8705" s="43">
        <v>8700</v>
      </c>
      <c r="AK8705" s="43">
        <v>12</v>
      </c>
      <c r="AL8705" s="43">
        <v>11</v>
      </c>
      <c r="AM8705" s="44">
        <v>0.20085512787966206</v>
      </c>
      <c r="AN8705" s="45">
        <v>0.19091884837131112</v>
      </c>
      <c r="AO8705" s="45">
        <v>0.10111719987994496</v>
      </c>
      <c r="AP8705" s="170">
        <f t="shared" si="3924"/>
        <v>0.12977996249298376</v>
      </c>
      <c r="AQ8705" s="170">
        <f t="shared" si="3925"/>
        <v>0.12335976304113713</v>
      </c>
      <c r="AR8705" s="171">
        <f t="shared" si="3926"/>
        <v>6.5335580656308401E-2</v>
      </c>
      <c r="AS8705" s="162">
        <v>5.3100000000000001E-2</v>
      </c>
      <c r="AT8705" s="177">
        <f t="shared" si="3927"/>
        <v>0.117065322</v>
      </c>
    </row>
    <row r="8706" spans="1:46">
      <c r="A8706" s="2">
        <v>8701</v>
      </c>
      <c r="B8706" s="2">
        <v>12</v>
      </c>
      <c r="C8706" s="2">
        <v>12</v>
      </c>
      <c r="D8706" s="50">
        <v>39117722.399999999</v>
      </c>
      <c r="E8706" s="50">
        <v>0</v>
      </c>
      <c r="F8706" s="50">
        <v>157816046.18274835</v>
      </c>
      <c r="G8706" s="58"/>
      <c r="H8706" s="73">
        <f t="shared" si="3928"/>
        <v>37.076446999086571</v>
      </c>
      <c r="I8706" s="73">
        <f t="shared" si="3929"/>
        <v>0</v>
      </c>
      <c r="J8706" s="73">
        <f t="shared" si="3930"/>
        <v>149.58075043500151</v>
      </c>
      <c r="K8706" s="74">
        <f t="shared" si="3931"/>
        <v>37.076446999086571</v>
      </c>
      <c r="L8706" s="76">
        <f t="shared" si="3932"/>
        <v>-112.50430343591493</v>
      </c>
      <c r="M8706" s="119">
        <f t="shared" si="3933"/>
        <v>2.5222072788494265E-3</v>
      </c>
      <c r="N8706" s="119">
        <f t="shared" si="3934"/>
        <v>0</v>
      </c>
      <c r="O8706" s="119">
        <f t="shared" si="3935"/>
        <v>1.0175561254081734E-2</v>
      </c>
      <c r="P8706" s="119">
        <f t="shared" si="3936"/>
        <v>2.5222072788494265E-3</v>
      </c>
      <c r="Q8706" s="119">
        <f t="shared" si="3937"/>
        <v>-7.6533539752323089E-3</v>
      </c>
      <c r="R8706" s="58"/>
      <c r="S8706" s="64">
        <f t="shared" si="3918"/>
        <v>4.7584484936486398</v>
      </c>
      <c r="T8706" s="62">
        <f t="shared" si="3919"/>
        <v>0</v>
      </c>
      <c r="U8706" s="62">
        <f t="shared" si="3938"/>
        <v>19.197424623880533</v>
      </c>
      <c r="V8706" s="62">
        <f t="shared" si="3939"/>
        <v>4.7584484936486398</v>
      </c>
      <c r="W8706" s="66">
        <f t="shared" si="3940"/>
        <v>-14.438976130231893</v>
      </c>
      <c r="X8706" s="64">
        <f t="shared" si="3920"/>
        <v>3.8152775926692146</v>
      </c>
      <c r="Y8706" s="62">
        <f t="shared" si="3921"/>
        <v>0</v>
      </c>
      <c r="Z8706" s="62">
        <f t="shared" si="3941"/>
        <v>15.392307829371214</v>
      </c>
      <c r="AA8706" s="62">
        <f t="shared" si="3942"/>
        <v>3.8152775926692146</v>
      </c>
      <c r="AB8706" s="66">
        <f t="shared" si="3943"/>
        <v>-11.577030236701999</v>
      </c>
      <c r="AC8706" s="64">
        <f t="shared" si="3922"/>
        <v>2.4250472018355871</v>
      </c>
      <c r="AD8706" s="62">
        <f t="shared" si="3923"/>
        <v>0</v>
      </c>
      <c r="AE8706" s="62">
        <f t="shared" si="3944"/>
        <v>9.7835798640523546</v>
      </c>
      <c r="AF8706" s="62">
        <f t="shared" si="3945"/>
        <v>2.4250472018355871</v>
      </c>
      <c r="AG8706" s="62">
        <f t="shared" si="3946"/>
        <v>-7.3585326622167671</v>
      </c>
      <c r="AH8706" s="159"/>
      <c r="AI8706" s="54"/>
      <c r="AJ8706" s="43">
        <v>8701</v>
      </c>
      <c r="AK8706" s="43">
        <v>12</v>
      </c>
      <c r="AL8706" s="43">
        <v>12</v>
      </c>
      <c r="AM8706" s="44">
        <v>0.19862894820249896</v>
      </c>
      <c r="AN8706" s="45">
        <v>0.15925875342434789</v>
      </c>
      <c r="AO8706" s="45">
        <v>0.10122723313805887</v>
      </c>
      <c r="AP8706" s="170">
        <f t="shared" si="3924"/>
        <v>0.12834154507215512</v>
      </c>
      <c r="AQ8706" s="170">
        <f t="shared" si="3925"/>
        <v>0.10290299911324322</v>
      </c>
      <c r="AR8706" s="171">
        <f t="shared" si="3926"/>
        <v>6.5406677233536742E-2</v>
      </c>
      <c r="AS8706" s="162">
        <v>5.3100000000000001E-2</v>
      </c>
      <c r="AT8706" s="177">
        <f t="shared" si="3927"/>
        <v>0.117065322</v>
      </c>
    </row>
    <row r="8707" spans="1:46">
      <c r="A8707" s="2">
        <v>8702</v>
      </c>
      <c r="B8707" s="2">
        <v>12</v>
      </c>
      <c r="C8707" s="2">
        <v>13</v>
      </c>
      <c r="D8707" s="50">
        <v>18681526.800000001</v>
      </c>
      <c r="E8707" s="50">
        <v>0</v>
      </c>
      <c r="F8707" s="50">
        <v>162777808.28382865</v>
      </c>
      <c r="G8707" s="58"/>
      <c r="H8707" s="73">
        <f t="shared" si="3928"/>
        <v>17.706670934967711</v>
      </c>
      <c r="I8707" s="73">
        <f t="shared" si="3929"/>
        <v>0</v>
      </c>
      <c r="J8707" s="73">
        <f t="shared" si="3930"/>
        <v>154.28359350141633</v>
      </c>
      <c r="K8707" s="74">
        <f t="shared" si="3931"/>
        <v>17.706670934967711</v>
      </c>
      <c r="L8707" s="76">
        <f t="shared" si="3932"/>
        <v>-136.57692256644862</v>
      </c>
      <c r="M8707" s="119">
        <f t="shared" si="3933"/>
        <v>1.2045354377529056E-3</v>
      </c>
      <c r="N8707" s="119">
        <f t="shared" si="3934"/>
        <v>0</v>
      </c>
      <c r="O8707" s="119">
        <f t="shared" si="3935"/>
        <v>1.0495482551116757E-2</v>
      </c>
      <c r="P8707" s="119">
        <f t="shared" si="3936"/>
        <v>1.2045354377529056E-3</v>
      </c>
      <c r="Q8707" s="119">
        <f t="shared" si="3937"/>
        <v>-9.2909471133638521E-3</v>
      </c>
      <c r="R8707" s="58"/>
      <c r="S8707" s="64">
        <f t="shared" si="3918"/>
        <v>2.2836304138432957</v>
      </c>
      <c r="T8707" s="62">
        <f t="shared" si="3919"/>
        <v>0</v>
      </c>
      <c r="U8707" s="62">
        <f t="shared" si="3938"/>
        <v>19.897964319260261</v>
      </c>
      <c r="V8707" s="62">
        <f t="shared" si="3939"/>
        <v>2.2836304138432957</v>
      </c>
      <c r="W8707" s="66">
        <f t="shared" si="3940"/>
        <v>-17.614333905416967</v>
      </c>
      <c r="X8707" s="64">
        <f t="shared" si="3920"/>
        <v>1.8174686584080804</v>
      </c>
      <c r="Y8707" s="62">
        <f t="shared" si="3921"/>
        <v>0</v>
      </c>
      <c r="Z8707" s="62">
        <f t="shared" si="3941"/>
        <v>15.836155578045032</v>
      </c>
      <c r="AA8707" s="62">
        <f t="shared" si="3942"/>
        <v>1.8174686584080804</v>
      </c>
      <c r="AB8707" s="66">
        <f t="shared" si="3943"/>
        <v>-14.018686919636952</v>
      </c>
      <c r="AC8707" s="64">
        <f t="shared" si="3922"/>
        <v>1.1560150814375278</v>
      </c>
      <c r="AD8707" s="62">
        <f t="shared" si="3923"/>
        <v>0</v>
      </c>
      <c r="AE8707" s="62">
        <f t="shared" si="3944"/>
        <v>10.072709972476792</v>
      </c>
      <c r="AF8707" s="62">
        <f t="shared" si="3945"/>
        <v>1.1560150814375278</v>
      </c>
      <c r="AG8707" s="62">
        <f t="shared" si="3946"/>
        <v>-8.9166948910392634</v>
      </c>
      <c r="AH8707" s="159"/>
      <c r="AI8707" s="54"/>
      <c r="AJ8707" s="43">
        <v>8702</v>
      </c>
      <c r="AK8707" s="43">
        <v>12</v>
      </c>
      <c r="AL8707" s="43">
        <v>13</v>
      </c>
      <c r="AM8707" s="44">
        <v>0.19960167507553994</v>
      </c>
      <c r="AN8707" s="45">
        <v>0.15885661112956287</v>
      </c>
      <c r="AO8707" s="45">
        <v>0.10104198353146955</v>
      </c>
      <c r="AP8707" s="170">
        <f t="shared" si="3924"/>
        <v>0.1289700600542312</v>
      </c>
      <c r="AQ8707" s="170">
        <f t="shared" si="3925"/>
        <v>0.10264316003178689</v>
      </c>
      <c r="AR8707" s="171">
        <f t="shared" si="3926"/>
        <v>6.5286980578296711E-2</v>
      </c>
      <c r="AS8707" s="162">
        <v>5.3100000000000001E-2</v>
      </c>
      <c r="AT8707" s="177">
        <f t="shared" si="3927"/>
        <v>0.117065322</v>
      </c>
    </row>
    <row r="8708" spans="1:46">
      <c r="A8708" s="2">
        <v>8703</v>
      </c>
      <c r="B8708" s="2">
        <v>12</v>
      </c>
      <c r="C8708" s="2">
        <v>14</v>
      </c>
      <c r="D8708" s="50">
        <v>19986984</v>
      </c>
      <c r="E8708" s="50">
        <v>0</v>
      </c>
      <c r="F8708" s="50">
        <v>131406667.25764339</v>
      </c>
      <c r="G8708" s="58"/>
      <c r="H8708" s="73">
        <f t="shared" si="3928"/>
        <v>18.944005618987454</v>
      </c>
      <c r="I8708" s="73">
        <f t="shared" si="3929"/>
        <v>0</v>
      </c>
      <c r="J8708" s="73">
        <f t="shared" si="3930"/>
        <v>124.54948895247081</v>
      </c>
      <c r="K8708" s="74">
        <f t="shared" si="3931"/>
        <v>18.944005618987454</v>
      </c>
      <c r="L8708" s="76">
        <f t="shared" si="3932"/>
        <v>-105.60548333348336</v>
      </c>
      <c r="M8708" s="119">
        <f t="shared" si="3933"/>
        <v>1.2887078652372417E-3</v>
      </c>
      <c r="N8708" s="119">
        <f t="shared" si="3934"/>
        <v>0</v>
      </c>
      <c r="O8708" s="119">
        <f t="shared" si="3935"/>
        <v>8.4727543505082187E-3</v>
      </c>
      <c r="P8708" s="119">
        <f t="shared" si="3936"/>
        <v>1.2887078652372417E-3</v>
      </c>
      <c r="Q8708" s="119">
        <f t="shared" si="3937"/>
        <v>-7.1840464852709774E-3</v>
      </c>
      <c r="R8708" s="58"/>
      <c r="S8708" s="64">
        <f t="shared" si="3918"/>
        <v>2.4662829165646056</v>
      </c>
      <c r="T8708" s="62">
        <f t="shared" si="3919"/>
        <v>0</v>
      </c>
      <c r="U8708" s="62">
        <f t="shared" si="3938"/>
        <v>16.214853555704821</v>
      </c>
      <c r="V8708" s="62">
        <f t="shared" si="3939"/>
        <v>2.4662829165646056</v>
      </c>
      <c r="W8708" s="66">
        <f t="shared" si="3940"/>
        <v>-13.748570639140215</v>
      </c>
      <c r="X8708" s="64">
        <f t="shared" si="3920"/>
        <v>2.3277566099026497</v>
      </c>
      <c r="Y8708" s="62">
        <f t="shared" si="3921"/>
        <v>0</v>
      </c>
      <c r="Z8708" s="62">
        <f t="shared" si="3941"/>
        <v>15.304096820923931</v>
      </c>
      <c r="AA8708" s="62">
        <f t="shared" si="3942"/>
        <v>2.3277566099026497</v>
      </c>
      <c r="AB8708" s="66">
        <f t="shared" si="3943"/>
        <v>-12.976340211021281</v>
      </c>
      <c r="AC8708" s="64">
        <f t="shared" si="3922"/>
        <v>1.2348564978501579</v>
      </c>
      <c r="AD8708" s="62">
        <f t="shared" si="3923"/>
        <v>0</v>
      </c>
      <c r="AE8708" s="62">
        <f t="shared" si="3944"/>
        <v>8.1187024977822819</v>
      </c>
      <c r="AF8708" s="62">
        <f t="shared" si="3945"/>
        <v>1.2348564978501579</v>
      </c>
      <c r="AG8708" s="62">
        <f t="shared" si="3946"/>
        <v>-6.8838459999321238</v>
      </c>
      <c r="AH8708" s="159"/>
      <c r="AI8708" s="54"/>
      <c r="AJ8708" s="43">
        <v>8703</v>
      </c>
      <c r="AK8708" s="43">
        <v>12</v>
      </c>
      <c r="AL8708" s="43">
        <v>14</v>
      </c>
      <c r="AM8708" s="44">
        <v>0.20148668905545072</v>
      </c>
      <c r="AN8708" s="45">
        <v>0.19016957426341535</v>
      </c>
      <c r="AO8708" s="45">
        <v>0.10088345726248313</v>
      </c>
      <c r="AP8708" s="170">
        <f t="shared" si="3924"/>
        <v>0.13018803763933992</v>
      </c>
      <c r="AQ8708" s="170">
        <f t="shared" si="3925"/>
        <v>0.12287562919478626</v>
      </c>
      <c r="AR8708" s="171">
        <f t="shared" si="3926"/>
        <v>6.5184550864600108E-2</v>
      </c>
      <c r="AS8708" s="162">
        <v>5.3100000000000001E-2</v>
      </c>
      <c r="AT8708" s="177">
        <f t="shared" si="3927"/>
        <v>0.117065322</v>
      </c>
    </row>
    <row r="8709" spans="1:46">
      <c r="A8709" s="2">
        <v>8704</v>
      </c>
      <c r="B8709" s="2">
        <v>12</v>
      </c>
      <c r="C8709" s="2">
        <v>15</v>
      </c>
      <c r="D8709" s="50">
        <v>18961628.399999999</v>
      </c>
      <c r="E8709" s="50">
        <v>0</v>
      </c>
      <c r="F8709" s="50">
        <v>5441932.6269913213</v>
      </c>
      <c r="G8709" s="58"/>
      <c r="H8709" s="73">
        <f t="shared" si="3928"/>
        <v>17.972156026879894</v>
      </c>
      <c r="I8709" s="73">
        <f t="shared" si="3929"/>
        <v>0</v>
      </c>
      <c r="J8709" s="73">
        <f t="shared" si="3930"/>
        <v>5.1579569115517749</v>
      </c>
      <c r="K8709" s="74">
        <f t="shared" si="3931"/>
        <v>17.972156026879894</v>
      </c>
      <c r="L8709" s="76">
        <f t="shared" si="3932"/>
        <v>12.814199115328119</v>
      </c>
      <c r="M8709" s="119">
        <f t="shared" si="3933"/>
        <v>1.2225956480870677E-3</v>
      </c>
      <c r="N8709" s="119">
        <f t="shared" si="3934"/>
        <v>0</v>
      </c>
      <c r="O8709" s="119">
        <f t="shared" si="3935"/>
        <v>3.5088142255454251E-4</v>
      </c>
      <c r="P8709" s="119">
        <f t="shared" si="3936"/>
        <v>1.2225956480870677E-3</v>
      </c>
      <c r="Q8709" s="119">
        <f t="shared" si="3937"/>
        <v>8.7171422553252505E-4</v>
      </c>
      <c r="R8709" s="58"/>
      <c r="S8709" s="64">
        <f t="shared" si="3918"/>
        <v>2.4182027826357255</v>
      </c>
      <c r="T8709" s="62">
        <f t="shared" si="3919"/>
        <v>0</v>
      </c>
      <c r="U8709" s="62">
        <f t="shared" si="3938"/>
        <v>0.69401721961319307</v>
      </c>
      <c r="V8709" s="62">
        <f t="shared" si="3939"/>
        <v>2.4182027826357255</v>
      </c>
      <c r="W8709" s="66">
        <f t="shared" si="3940"/>
        <v>1.7241855630225325</v>
      </c>
      <c r="X8709" s="64">
        <f t="shared" si="3920"/>
        <v>2.2225588090911979</v>
      </c>
      <c r="Y8709" s="62">
        <f t="shared" si="3921"/>
        <v>0</v>
      </c>
      <c r="Z8709" s="62">
        <f t="shared" si="3941"/>
        <v>0.63786796384008693</v>
      </c>
      <c r="AA8709" s="62">
        <f t="shared" si="3942"/>
        <v>2.2225588090911979</v>
      </c>
      <c r="AB8709" s="66">
        <f t="shared" si="3943"/>
        <v>1.584690845251111</v>
      </c>
      <c r="AC8709" s="64">
        <f t="shared" si="3922"/>
        <v>1.4850863886372694</v>
      </c>
      <c r="AD8709" s="62">
        <f t="shared" si="3923"/>
        <v>0</v>
      </c>
      <c r="AE8709" s="62">
        <f t="shared" si="3944"/>
        <v>0.42621550753657167</v>
      </c>
      <c r="AF8709" s="62">
        <f t="shared" si="3945"/>
        <v>1.4850863886372694</v>
      </c>
      <c r="AG8709" s="62">
        <f t="shared" si="3946"/>
        <v>1.0588708811006977</v>
      </c>
      <c r="AH8709" s="159"/>
      <c r="AI8709" s="54"/>
      <c r="AJ8709" s="43">
        <v>8704</v>
      </c>
      <c r="AK8709" s="43">
        <v>12</v>
      </c>
      <c r="AL8709" s="43">
        <v>15</v>
      </c>
      <c r="AM8709" s="44">
        <v>0.20824175528454081</v>
      </c>
      <c r="AN8709" s="45">
        <v>0.19139401829808814</v>
      </c>
      <c r="AO8709" s="45">
        <v>0.12788712284167061</v>
      </c>
      <c r="AP8709" s="170">
        <f t="shared" si="3924"/>
        <v>0.13455273696817244</v>
      </c>
      <c r="AQ8709" s="170">
        <f t="shared" si="3925"/>
        <v>0.12366678798954603</v>
      </c>
      <c r="AR8709" s="171">
        <f t="shared" si="3926"/>
        <v>8.2632622731302424E-2</v>
      </c>
      <c r="AS8709" s="162">
        <v>5.3100000000000001E-2</v>
      </c>
      <c r="AT8709" s="177">
        <f t="shared" si="3927"/>
        <v>0.117065322</v>
      </c>
    </row>
    <row r="8710" spans="1:46">
      <c r="A8710" s="2">
        <v>8705</v>
      </c>
      <c r="B8710" s="2">
        <v>12</v>
      </c>
      <c r="C8710" s="2">
        <v>16</v>
      </c>
      <c r="D8710" s="50">
        <v>20673612</v>
      </c>
      <c r="E8710" s="50">
        <v>0</v>
      </c>
      <c r="F8710" s="50">
        <v>0</v>
      </c>
      <c r="G8710" s="58"/>
      <c r="H8710" s="73">
        <f t="shared" si="3928"/>
        <v>19.594803392686281</v>
      </c>
      <c r="I8710" s="73">
        <f t="shared" si="3929"/>
        <v>0</v>
      </c>
      <c r="J8710" s="73">
        <f t="shared" si="3930"/>
        <v>0</v>
      </c>
      <c r="K8710" s="74">
        <f t="shared" si="3931"/>
        <v>19.594803392686281</v>
      </c>
      <c r="L8710" s="76">
        <f t="shared" si="3932"/>
        <v>19.594803392686281</v>
      </c>
      <c r="M8710" s="119">
        <f t="shared" si="3933"/>
        <v>1.3329798226317197E-3</v>
      </c>
      <c r="N8710" s="119">
        <f t="shared" si="3934"/>
        <v>0</v>
      </c>
      <c r="O8710" s="119">
        <f t="shared" si="3935"/>
        <v>0</v>
      </c>
      <c r="P8710" s="119">
        <f t="shared" si="3936"/>
        <v>1.3329798226317197E-3</v>
      </c>
      <c r="Q8710" s="119">
        <f t="shared" si="3937"/>
        <v>1.3329798226317197E-3</v>
      </c>
      <c r="R8710" s="58"/>
      <c r="S8710" s="64">
        <f t="shared" ref="S8710:S8773" si="3947">$H8710*AP8710</f>
        <v>3.1715752062052518</v>
      </c>
      <c r="T8710" s="62">
        <f t="shared" ref="T8710:T8773" si="3948">$I8710*$AT8710</f>
        <v>0</v>
      </c>
      <c r="U8710" s="62">
        <f t="shared" si="3938"/>
        <v>0</v>
      </c>
      <c r="V8710" s="62">
        <f t="shared" si="3939"/>
        <v>3.1715752062052518</v>
      </c>
      <c r="W8710" s="66">
        <f t="shared" si="3940"/>
        <v>3.1715752062052518</v>
      </c>
      <c r="X8710" s="64">
        <f t="shared" ref="X8710:X8773" si="3949">$H8710*AQ8710</f>
        <v>2.9524144943624386</v>
      </c>
      <c r="Y8710" s="62">
        <f t="shared" ref="Y8710:Y8773" si="3950">$I8710*$AT8710</f>
        <v>0</v>
      </c>
      <c r="Z8710" s="62">
        <f t="shared" si="3941"/>
        <v>0</v>
      </c>
      <c r="AA8710" s="62">
        <f t="shared" si="3942"/>
        <v>2.9524144943624386</v>
      </c>
      <c r="AB8710" s="66">
        <f t="shared" si="3943"/>
        <v>2.9524144943624386</v>
      </c>
      <c r="AC8710" s="64">
        <f t="shared" ref="AC8710:AC8773" si="3951">$H8710*AR8710</f>
        <v>2.3161384300829351</v>
      </c>
      <c r="AD8710" s="62">
        <f t="shared" ref="AD8710:AD8773" si="3952">$I8710*$AT8710</f>
        <v>0</v>
      </c>
      <c r="AE8710" s="62">
        <f t="shared" si="3944"/>
        <v>0</v>
      </c>
      <c r="AF8710" s="62">
        <f t="shared" si="3945"/>
        <v>2.3161384300829351</v>
      </c>
      <c r="AG8710" s="62">
        <f t="shared" si="3946"/>
        <v>2.3161384300829351</v>
      </c>
      <c r="AH8710" s="159"/>
      <c r="AI8710" s="54"/>
      <c r="AJ8710" s="43">
        <v>8705</v>
      </c>
      <c r="AK8710" s="43">
        <v>12</v>
      </c>
      <c r="AL8710" s="43">
        <v>16</v>
      </c>
      <c r="AM8710" s="44">
        <v>0.25050095353729257</v>
      </c>
      <c r="AN8710" s="45">
        <v>0.23319095338748569</v>
      </c>
      <c r="AO8710" s="45">
        <v>0.18293587493210939</v>
      </c>
      <c r="AP8710" s="170">
        <f t="shared" ref="AP8710:AP8765" si="3953">AM8710*$AU$8/$AU$6</f>
        <v>0.16185797543592786</v>
      </c>
      <c r="AQ8710" s="170">
        <f t="shared" ref="AQ8710:AQ8765" si="3954">AN8710*$AU$8/$AU$6</f>
        <v>0.15067334104839353</v>
      </c>
      <c r="AR8710" s="171">
        <f t="shared" ref="AR8710:AR8765" si="3955">AO8710*$AU$8/$AU$6</f>
        <v>0.11820166723119196</v>
      </c>
      <c r="AS8710" s="162">
        <v>5.3100000000000001E-2</v>
      </c>
      <c r="AT8710" s="177">
        <f t="shared" ref="AT8710:AT8765" si="3956">AS8710*$AU$8/$AU$7</f>
        <v>0.117065322</v>
      </c>
    </row>
    <row r="8711" spans="1:46">
      <c r="A8711" s="2">
        <v>8706</v>
      </c>
      <c r="B8711" s="2">
        <v>12</v>
      </c>
      <c r="C8711" s="2">
        <v>17</v>
      </c>
      <c r="D8711" s="50">
        <v>30713871.600000001</v>
      </c>
      <c r="E8711" s="50">
        <v>0</v>
      </c>
      <c r="F8711" s="50">
        <v>0</v>
      </c>
      <c r="G8711" s="58"/>
      <c r="H8711" s="73">
        <f t="shared" ref="H8711:H8765" si="3957">D8711/1055055.8526</f>
        <v>29.111133334136817</v>
      </c>
      <c r="I8711" s="73">
        <f t="shared" ref="I8711:I8765" si="3958">E8711/1055055.8526</f>
        <v>0</v>
      </c>
      <c r="J8711" s="73">
        <f t="shared" ref="J8711:J8765" si="3959">F8711/1055055.8526</f>
        <v>0</v>
      </c>
      <c r="K8711" s="74">
        <f t="shared" ref="K8711:K8774" si="3960">H8711+I8711</f>
        <v>29.111133334136817</v>
      </c>
      <c r="L8711" s="76">
        <f t="shared" ref="L8711:L8774" si="3961">K8711-J8711</f>
        <v>29.111133334136817</v>
      </c>
      <c r="M8711" s="119">
        <f t="shared" ref="M8711:M8765" si="3962">H8711/$D$1</f>
        <v>1.9803492064038651E-3</v>
      </c>
      <c r="N8711" s="119">
        <f t="shared" ref="N8711:N8765" si="3963">I8711/$D$1</f>
        <v>0</v>
      </c>
      <c r="O8711" s="119">
        <f t="shared" ref="O8711:O8765" si="3964">J8711/$D$1</f>
        <v>0</v>
      </c>
      <c r="P8711" s="119">
        <f t="shared" ref="P8711:P8765" si="3965">K8711/$D$1</f>
        <v>1.9803492064038651E-3</v>
      </c>
      <c r="Q8711" s="119">
        <f t="shared" ref="Q8711:Q8765" si="3966">L8711/$D$1</f>
        <v>1.9803492064038651E-3</v>
      </c>
      <c r="R8711" s="58"/>
      <c r="S8711" s="64">
        <f t="shared" si="3947"/>
        <v>4.7330931703430021</v>
      </c>
      <c r="T8711" s="62">
        <f t="shared" si="3948"/>
        <v>0</v>
      </c>
      <c r="U8711" s="62">
        <f t="shared" ref="U8711:U8765" si="3967">$J8711*AP8711</f>
        <v>0</v>
      </c>
      <c r="V8711" s="62">
        <f t="shared" ref="V8711:V8774" si="3968">S8711+T8711</f>
        <v>4.7330931703430021</v>
      </c>
      <c r="W8711" s="66">
        <f t="shared" ref="W8711:W8774" si="3969">V8711-U8711</f>
        <v>4.7330931703430021</v>
      </c>
      <c r="X8711" s="64">
        <f t="shared" si="3949"/>
        <v>4.3878443888089596</v>
      </c>
      <c r="Y8711" s="62">
        <f t="shared" si="3950"/>
        <v>0</v>
      </c>
      <c r="Z8711" s="62">
        <f t="shared" ref="Z8711:Z8765" si="3970">$J8711*AQ8711</f>
        <v>0</v>
      </c>
      <c r="AA8711" s="62">
        <f t="shared" ref="AA8711:AA8774" si="3971">X8711+Y8711</f>
        <v>4.3878443888089596</v>
      </c>
      <c r="AB8711" s="66">
        <f t="shared" ref="AB8711:AB8774" si="3972">AA8711-Z8711</f>
        <v>4.3878443888089596</v>
      </c>
      <c r="AC8711" s="64">
        <f t="shared" si="3951"/>
        <v>3.4420311079730221</v>
      </c>
      <c r="AD8711" s="62">
        <f t="shared" si="3952"/>
        <v>0</v>
      </c>
      <c r="AE8711" s="62">
        <f t="shared" ref="AE8711:AE8765" si="3973">$J8711*AR8711</f>
        <v>0</v>
      </c>
      <c r="AF8711" s="62">
        <f t="shared" ref="AF8711:AF8774" si="3974">AC8711+AD8711</f>
        <v>3.4420311079730221</v>
      </c>
      <c r="AG8711" s="62">
        <f t="shared" ref="AG8711:AG8774" si="3975">AF8711-AE8711</f>
        <v>3.4420311079730221</v>
      </c>
      <c r="AH8711" s="159"/>
      <c r="AI8711" s="54"/>
      <c r="AJ8711" s="43">
        <v>8706</v>
      </c>
      <c r="AK8711" s="43">
        <v>12</v>
      </c>
      <c r="AL8711" s="43">
        <v>17</v>
      </c>
      <c r="AM8711" s="44">
        <v>0.25162930594100974</v>
      </c>
      <c r="AN8711" s="45">
        <v>0.23327456240485103</v>
      </c>
      <c r="AO8711" s="45">
        <v>0.18299151686968584</v>
      </c>
      <c r="AP8711" s="170">
        <f t="shared" si="3953"/>
        <v>0.16258704585687833</v>
      </c>
      <c r="AQ8711" s="170">
        <f t="shared" si="3954"/>
        <v>0.15072736394167133</v>
      </c>
      <c r="AR8711" s="171">
        <f t="shared" si="3955"/>
        <v>0.11823761955487889</v>
      </c>
      <c r="AS8711" s="162">
        <v>5.3100000000000001E-2</v>
      </c>
      <c r="AT8711" s="177">
        <f t="shared" si="3956"/>
        <v>0.117065322</v>
      </c>
    </row>
    <row r="8712" spans="1:46">
      <c r="A8712" s="2">
        <v>8707</v>
      </c>
      <c r="B8712" s="2">
        <v>12</v>
      </c>
      <c r="C8712" s="2">
        <v>18</v>
      </c>
      <c r="D8712" s="50">
        <v>29510319.600000001</v>
      </c>
      <c r="E8712" s="50">
        <v>0</v>
      </c>
      <c r="F8712" s="50">
        <v>0</v>
      </c>
      <c r="G8712" s="58"/>
      <c r="H8712" s="73">
        <f t="shared" si="3957"/>
        <v>27.970386143327858</v>
      </c>
      <c r="I8712" s="73">
        <f t="shared" si="3958"/>
        <v>0</v>
      </c>
      <c r="J8712" s="73">
        <f t="shared" si="3959"/>
        <v>0</v>
      </c>
      <c r="K8712" s="74">
        <f t="shared" si="3960"/>
        <v>27.970386143327858</v>
      </c>
      <c r="L8712" s="76">
        <f t="shared" si="3961"/>
        <v>27.970386143327858</v>
      </c>
      <c r="M8712" s="119">
        <f t="shared" si="3962"/>
        <v>1.9027473566889698E-3</v>
      </c>
      <c r="N8712" s="119">
        <f t="shared" si="3963"/>
        <v>0</v>
      </c>
      <c r="O8712" s="119">
        <f t="shared" si="3964"/>
        <v>0</v>
      </c>
      <c r="P8712" s="119">
        <f t="shared" si="3965"/>
        <v>1.9027473566889698E-3</v>
      </c>
      <c r="Q8712" s="119">
        <f t="shared" si="3966"/>
        <v>1.9027473566889698E-3</v>
      </c>
      <c r="R8712" s="58"/>
      <c r="S8712" s="64">
        <f t="shared" si="3947"/>
        <v>4.5473993406912507</v>
      </c>
      <c r="T8712" s="62">
        <f t="shared" si="3948"/>
        <v>0</v>
      </c>
      <c r="U8712" s="62">
        <f t="shared" si="3967"/>
        <v>0</v>
      </c>
      <c r="V8712" s="62">
        <f t="shared" si="3968"/>
        <v>4.5473993406912507</v>
      </c>
      <c r="W8712" s="66">
        <f t="shared" si="3969"/>
        <v>4.5473993406912507</v>
      </c>
      <c r="X8712" s="64">
        <f t="shared" si="3949"/>
        <v>4.2154348259951142</v>
      </c>
      <c r="Y8712" s="62">
        <f t="shared" si="3950"/>
        <v>0</v>
      </c>
      <c r="Z8712" s="62">
        <f t="shared" si="3970"/>
        <v>0</v>
      </c>
      <c r="AA8712" s="62">
        <f t="shared" si="3971"/>
        <v>4.2154348259951142</v>
      </c>
      <c r="AB8712" s="66">
        <f t="shared" si="3972"/>
        <v>4.2154348259951142</v>
      </c>
      <c r="AC8712" s="64">
        <f t="shared" si="3951"/>
        <v>3.3070433165963578</v>
      </c>
      <c r="AD8712" s="62">
        <f t="shared" si="3952"/>
        <v>0</v>
      </c>
      <c r="AE8712" s="62">
        <f t="shared" si="3973"/>
        <v>0</v>
      </c>
      <c r="AF8712" s="62">
        <f t="shared" si="3974"/>
        <v>3.3070433165963578</v>
      </c>
      <c r="AG8712" s="62">
        <f t="shared" si="3975"/>
        <v>3.3070433165963578</v>
      </c>
      <c r="AH8712" s="159"/>
      <c r="AI8712" s="54"/>
      <c r="AJ8712" s="43">
        <v>8707</v>
      </c>
      <c r="AK8712" s="43">
        <v>12</v>
      </c>
      <c r="AL8712" s="43">
        <v>18</v>
      </c>
      <c r="AM8712" s="44">
        <v>0.25161696059387606</v>
      </c>
      <c r="AN8712" s="45">
        <v>0.23324868106640315</v>
      </c>
      <c r="AO8712" s="45">
        <v>0.18298551007569486</v>
      </c>
      <c r="AP8712" s="170">
        <f t="shared" si="3953"/>
        <v>0.16257906906930569</v>
      </c>
      <c r="AQ8712" s="170">
        <f t="shared" si="3954"/>
        <v>0.15071064104707318</v>
      </c>
      <c r="AR8712" s="171">
        <f t="shared" si="3955"/>
        <v>0.1182337383420511</v>
      </c>
      <c r="AS8712" s="162">
        <v>5.3100000000000001E-2</v>
      </c>
      <c r="AT8712" s="177">
        <f t="shared" si="3956"/>
        <v>0.117065322</v>
      </c>
    </row>
    <row r="8713" spans="1:46">
      <c r="A8713" s="2">
        <v>8708</v>
      </c>
      <c r="B8713" s="2">
        <v>12</v>
      </c>
      <c r="C8713" s="2">
        <v>19</v>
      </c>
      <c r="D8713" s="50">
        <v>38024866.799999997</v>
      </c>
      <c r="E8713" s="50">
        <v>0</v>
      </c>
      <c r="F8713" s="50">
        <v>0</v>
      </c>
      <c r="G8713" s="58"/>
      <c r="H8713" s="73">
        <f t="shared" si="3957"/>
        <v>36.040619751356651</v>
      </c>
      <c r="I8713" s="73">
        <f t="shared" si="3958"/>
        <v>0</v>
      </c>
      <c r="J8713" s="73">
        <f t="shared" si="3959"/>
        <v>0</v>
      </c>
      <c r="K8713" s="74">
        <f t="shared" si="3960"/>
        <v>36.040619751356651</v>
      </c>
      <c r="L8713" s="76">
        <f t="shared" si="3961"/>
        <v>36.040619751356651</v>
      </c>
      <c r="M8713" s="119">
        <f t="shared" si="3962"/>
        <v>2.4517428402283437E-3</v>
      </c>
      <c r="N8713" s="119">
        <f t="shared" si="3963"/>
        <v>0</v>
      </c>
      <c r="O8713" s="119">
        <f t="shared" si="3964"/>
        <v>0</v>
      </c>
      <c r="P8713" s="119">
        <f t="shared" si="3965"/>
        <v>2.4517428402283437E-3</v>
      </c>
      <c r="Q8713" s="119">
        <f t="shared" si="3966"/>
        <v>2.4517428402283437E-3</v>
      </c>
      <c r="R8713" s="58"/>
      <c r="S8713" s="64">
        <f t="shared" si="3947"/>
        <v>5.8586469716025107</v>
      </c>
      <c r="T8713" s="62">
        <f t="shared" si="3948"/>
        <v>0</v>
      </c>
      <c r="U8713" s="62">
        <f t="shared" si="3967"/>
        <v>0</v>
      </c>
      <c r="V8713" s="62">
        <f t="shared" si="3968"/>
        <v>5.8586469716025107</v>
      </c>
      <c r="W8713" s="66">
        <f t="shared" si="3969"/>
        <v>5.8586469716025107</v>
      </c>
      <c r="X8713" s="64">
        <f t="shared" si="3949"/>
        <v>5.431901674331197</v>
      </c>
      <c r="Y8713" s="62">
        <f t="shared" si="3950"/>
        <v>0</v>
      </c>
      <c r="Z8713" s="62">
        <f t="shared" si="3970"/>
        <v>0</v>
      </c>
      <c r="AA8713" s="62">
        <f t="shared" si="3971"/>
        <v>5.431901674331197</v>
      </c>
      <c r="AB8713" s="66">
        <f t="shared" si="3972"/>
        <v>5.431901674331197</v>
      </c>
      <c r="AC8713" s="64">
        <f t="shared" si="3951"/>
        <v>4.2612585732242554</v>
      </c>
      <c r="AD8713" s="62">
        <f t="shared" si="3952"/>
        <v>0</v>
      </c>
      <c r="AE8713" s="62">
        <f t="shared" si="3973"/>
        <v>0</v>
      </c>
      <c r="AF8713" s="62">
        <f t="shared" si="3974"/>
        <v>4.2612585732242554</v>
      </c>
      <c r="AG8713" s="62">
        <f t="shared" si="3975"/>
        <v>4.2612585732242554</v>
      </c>
      <c r="AH8713" s="159"/>
      <c r="AI8713" s="54"/>
      <c r="AJ8713" s="43">
        <v>8708</v>
      </c>
      <c r="AK8713" s="43">
        <v>12</v>
      </c>
      <c r="AL8713" s="43">
        <v>19</v>
      </c>
      <c r="AM8713" s="44">
        <v>0.25158245937376805</v>
      </c>
      <c r="AN8713" s="45">
        <v>0.23325713068711049</v>
      </c>
      <c r="AO8713" s="45">
        <v>0.18298728649732465</v>
      </c>
      <c r="AP8713" s="170">
        <f t="shared" si="3953"/>
        <v>0.16255677654882664</v>
      </c>
      <c r="AQ8713" s="170">
        <f t="shared" si="3954"/>
        <v>0.15071610066102506</v>
      </c>
      <c r="AR8713" s="171">
        <f t="shared" si="3955"/>
        <v>0.11823488615408319</v>
      </c>
      <c r="AS8713" s="162">
        <v>5.3100000000000001E-2</v>
      </c>
      <c r="AT8713" s="177">
        <f t="shared" si="3956"/>
        <v>0.117065322</v>
      </c>
    </row>
    <row r="8714" spans="1:46">
      <c r="A8714" s="2">
        <v>8709</v>
      </c>
      <c r="B8714" s="2">
        <v>12</v>
      </c>
      <c r="C8714" s="2">
        <v>20</v>
      </c>
      <c r="D8714" s="50">
        <v>25843230</v>
      </c>
      <c r="E8714" s="50">
        <v>0</v>
      </c>
      <c r="F8714" s="50">
        <v>0</v>
      </c>
      <c r="G8714" s="58"/>
      <c r="H8714" s="73">
        <f t="shared" si="3957"/>
        <v>24.494655838659057</v>
      </c>
      <c r="I8714" s="73">
        <f t="shared" si="3958"/>
        <v>0</v>
      </c>
      <c r="J8714" s="73">
        <f t="shared" si="3959"/>
        <v>0</v>
      </c>
      <c r="K8714" s="74">
        <f t="shared" si="3960"/>
        <v>24.494655838659057</v>
      </c>
      <c r="L8714" s="76">
        <f t="shared" si="3961"/>
        <v>24.494655838659057</v>
      </c>
      <c r="M8714" s="119">
        <f t="shared" si="3962"/>
        <v>1.6663031182761264E-3</v>
      </c>
      <c r="N8714" s="119">
        <f t="shared" si="3963"/>
        <v>0</v>
      </c>
      <c r="O8714" s="119">
        <f t="shared" si="3964"/>
        <v>0</v>
      </c>
      <c r="P8714" s="119">
        <f t="shared" si="3965"/>
        <v>1.6663031182761264E-3</v>
      </c>
      <c r="Q8714" s="119">
        <f t="shared" si="3966"/>
        <v>1.6663031182761264E-3</v>
      </c>
      <c r="R8714" s="58"/>
      <c r="S8714" s="64">
        <f t="shared" si="3947"/>
        <v>3.9813286863798121</v>
      </c>
      <c r="T8714" s="62">
        <f t="shared" si="3948"/>
        <v>0</v>
      </c>
      <c r="U8714" s="62">
        <f t="shared" si="3967"/>
        <v>0</v>
      </c>
      <c r="V8714" s="62">
        <f t="shared" si="3968"/>
        <v>3.9813286863798121</v>
      </c>
      <c r="W8714" s="66">
        <f t="shared" si="3969"/>
        <v>3.9813286863798121</v>
      </c>
      <c r="X8714" s="64">
        <f t="shared" si="3949"/>
        <v>3.6919384470379684</v>
      </c>
      <c r="Y8714" s="62">
        <f t="shared" si="3950"/>
        <v>0</v>
      </c>
      <c r="Z8714" s="62">
        <f t="shared" si="3970"/>
        <v>0</v>
      </c>
      <c r="AA8714" s="62">
        <f t="shared" si="3971"/>
        <v>3.6919384470379684</v>
      </c>
      <c r="AB8714" s="66">
        <f t="shared" si="3972"/>
        <v>3.6919384470379684</v>
      </c>
      <c r="AC8714" s="64">
        <f t="shared" si="3951"/>
        <v>2.8961389248634903</v>
      </c>
      <c r="AD8714" s="62">
        <f t="shared" si="3952"/>
        <v>0</v>
      </c>
      <c r="AE8714" s="62">
        <f t="shared" si="3973"/>
        <v>0</v>
      </c>
      <c r="AF8714" s="62">
        <f t="shared" si="3974"/>
        <v>2.8961389248634903</v>
      </c>
      <c r="AG8714" s="62">
        <f t="shared" si="3975"/>
        <v>2.8961389248634903</v>
      </c>
      <c r="AH8714" s="159"/>
      <c r="AI8714" s="54"/>
      <c r="AJ8714" s="43">
        <v>8709</v>
      </c>
      <c r="AK8714" s="43">
        <v>12</v>
      </c>
      <c r="AL8714" s="43">
        <v>20</v>
      </c>
      <c r="AM8714" s="44">
        <v>0.25155443056097376</v>
      </c>
      <c r="AN8714" s="45">
        <v>0.23326973150646402</v>
      </c>
      <c r="AO8714" s="45">
        <v>0.18298830251364098</v>
      </c>
      <c r="AP8714" s="170">
        <f t="shared" si="3953"/>
        <v>0.16253866609124676</v>
      </c>
      <c r="AQ8714" s="170">
        <f t="shared" si="3954"/>
        <v>0.15072424251869304</v>
      </c>
      <c r="AR8714" s="171">
        <f t="shared" si="3955"/>
        <v>0.11823554263998336</v>
      </c>
      <c r="AS8714" s="162">
        <v>5.3100000000000001E-2</v>
      </c>
      <c r="AT8714" s="177">
        <f t="shared" si="3956"/>
        <v>0.117065322</v>
      </c>
    </row>
    <row r="8715" spans="1:46">
      <c r="A8715" s="2">
        <v>8710</v>
      </c>
      <c r="B8715" s="2">
        <v>12</v>
      </c>
      <c r="C8715" s="2">
        <v>21</v>
      </c>
      <c r="D8715" s="50">
        <v>21156573.600000001</v>
      </c>
      <c r="E8715" s="50">
        <v>0</v>
      </c>
      <c r="F8715" s="50">
        <v>0</v>
      </c>
      <c r="G8715" s="58"/>
      <c r="H8715" s="73">
        <f t="shared" si="3957"/>
        <v>20.052562665628873</v>
      </c>
      <c r="I8715" s="73">
        <f t="shared" si="3958"/>
        <v>0</v>
      </c>
      <c r="J8715" s="73">
        <f t="shared" si="3959"/>
        <v>0</v>
      </c>
      <c r="K8715" s="74">
        <f t="shared" si="3960"/>
        <v>20.052562665628873</v>
      </c>
      <c r="L8715" s="76">
        <f t="shared" si="3961"/>
        <v>20.052562665628873</v>
      </c>
      <c r="M8715" s="119">
        <f t="shared" si="3962"/>
        <v>1.3641199092264539E-3</v>
      </c>
      <c r="N8715" s="119">
        <f t="shared" si="3963"/>
        <v>0</v>
      </c>
      <c r="O8715" s="119">
        <f t="shared" si="3964"/>
        <v>0</v>
      </c>
      <c r="P8715" s="119">
        <f t="shared" si="3965"/>
        <v>1.3641199092264539E-3</v>
      </c>
      <c r="Q8715" s="119">
        <f t="shared" si="3966"/>
        <v>1.3641199092264539E-3</v>
      </c>
      <c r="R8715" s="58"/>
      <c r="S8715" s="64">
        <f t="shared" si="3947"/>
        <v>3.246027112259934</v>
      </c>
      <c r="T8715" s="62">
        <f t="shared" si="3948"/>
        <v>0</v>
      </c>
      <c r="U8715" s="62">
        <f t="shared" si="3967"/>
        <v>0</v>
      </c>
      <c r="V8715" s="62">
        <f t="shared" si="3968"/>
        <v>3.246027112259934</v>
      </c>
      <c r="W8715" s="66">
        <f t="shared" si="3969"/>
        <v>3.246027112259934</v>
      </c>
      <c r="X8715" s="64">
        <f t="shared" si="3949"/>
        <v>3.0222182502848405</v>
      </c>
      <c r="Y8715" s="62">
        <f t="shared" si="3950"/>
        <v>0</v>
      </c>
      <c r="Z8715" s="62">
        <f t="shared" si="3970"/>
        <v>0</v>
      </c>
      <c r="AA8715" s="62">
        <f t="shared" si="3971"/>
        <v>3.0222182502848405</v>
      </c>
      <c r="AB8715" s="66">
        <f t="shared" si="3972"/>
        <v>3.0222182502848405</v>
      </c>
      <c r="AC8715" s="64">
        <f t="shared" si="3951"/>
        <v>2.3429615919606204</v>
      </c>
      <c r="AD8715" s="62">
        <f t="shared" si="3952"/>
        <v>0</v>
      </c>
      <c r="AE8715" s="62">
        <f t="shared" si="3973"/>
        <v>0</v>
      </c>
      <c r="AF8715" s="62">
        <f t="shared" si="3974"/>
        <v>2.3429615919606204</v>
      </c>
      <c r="AG8715" s="62">
        <f t="shared" si="3975"/>
        <v>2.3429615919606204</v>
      </c>
      <c r="AH8715" s="159"/>
      <c r="AI8715" s="54"/>
      <c r="AJ8715" s="43">
        <v>8710</v>
      </c>
      <c r="AK8715" s="43">
        <v>12</v>
      </c>
      <c r="AL8715" s="43">
        <v>21</v>
      </c>
      <c r="AM8715" s="44">
        <v>0.25052873196342496</v>
      </c>
      <c r="AN8715" s="45">
        <v>0.23325513921337548</v>
      </c>
      <c r="AO8715" s="45">
        <v>0.18083003510843682</v>
      </c>
      <c r="AP8715" s="170">
        <f t="shared" si="3953"/>
        <v>0.1618759241093804</v>
      </c>
      <c r="AQ8715" s="170">
        <f t="shared" si="3954"/>
        <v>0.1507148138958358</v>
      </c>
      <c r="AR8715" s="171">
        <f t="shared" si="3955"/>
        <v>0.11684100586188803</v>
      </c>
      <c r="AS8715" s="162">
        <v>5.3100000000000001E-2</v>
      </c>
      <c r="AT8715" s="177">
        <f t="shared" si="3956"/>
        <v>0.117065322</v>
      </c>
    </row>
    <row r="8716" spans="1:46">
      <c r="A8716" s="2">
        <v>8711</v>
      </c>
      <c r="B8716" s="2">
        <v>12</v>
      </c>
      <c r="C8716" s="2">
        <v>22</v>
      </c>
      <c r="D8716" s="50">
        <v>19667937.600000001</v>
      </c>
      <c r="E8716" s="50">
        <v>0</v>
      </c>
      <c r="F8716" s="50">
        <v>0</v>
      </c>
      <c r="G8716" s="58"/>
      <c r="H8716" s="73">
        <f t="shared" si="3957"/>
        <v>18.641607978887393</v>
      </c>
      <c r="I8716" s="73">
        <f t="shared" si="3958"/>
        <v>0</v>
      </c>
      <c r="J8716" s="73">
        <f t="shared" si="3959"/>
        <v>0</v>
      </c>
      <c r="K8716" s="74">
        <f t="shared" si="3960"/>
        <v>18.641607978887393</v>
      </c>
      <c r="L8716" s="76">
        <f t="shared" si="3961"/>
        <v>18.641607978887393</v>
      </c>
      <c r="M8716" s="119">
        <f t="shared" si="3962"/>
        <v>1.2681365972032239E-3</v>
      </c>
      <c r="N8716" s="119">
        <f t="shared" si="3963"/>
        <v>0</v>
      </c>
      <c r="O8716" s="119">
        <f t="shared" si="3964"/>
        <v>0</v>
      </c>
      <c r="P8716" s="119">
        <f t="shared" si="3965"/>
        <v>1.2681365972032239E-3</v>
      </c>
      <c r="Q8716" s="119">
        <f t="shared" si="3966"/>
        <v>1.2681365972032239E-3</v>
      </c>
      <c r="R8716" s="58"/>
      <c r="S8716" s="64">
        <f t="shared" si="3947"/>
        <v>3.0184103202826029</v>
      </c>
      <c r="T8716" s="62">
        <f t="shared" si="3948"/>
        <v>0</v>
      </c>
      <c r="U8716" s="62">
        <f t="shared" si="3967"/>
        <v>0</v>
      </c>
      <c r="V8716" s="62">
        <f t="shared" si="3968"/>
        <v>3.0184103202826029</v>
      </c>
      <c r="W8716" s="66">
        <f t="shared" si="3969"/>
        <v>3.0184103202826029</v>
      </c>
      <c r="X8716" s="64">
        <f t="shared" si="3949"/>
        <v>2.8101461542678652</v>
      </c>
      <c r="Y8716" s="62">
        <f t="shared" si="3950"/>
        <v>0</v>
      </c>
      <c r="Z8716" s="62">
        <f t="shared" si="3970"/>
        <v>0</v>
      </c>
      <c r="AA8716" s="62">
        <f t="shared" si="3971"/>
        <v>2.8101461542678652</v>
      </c>
      <c r="AB8716" s="66">
        <f t="shared" si="3972"/>
        <v>2.8101461542678652</v>
      </c>
      <c r="AC8716" s="64">
        <f t="shared" si="3951"/>
        <v>2.1185871979066784</v>
      </c>
      <c r="AD8716" s="62">
        <f t="shared" si="3952"/>
        <v>0</v>
      </c>
      <c r="AE8716" s="62">
        <f t="shared" si="3973"/>
        <v>0</v>
      </c>
      <c r="AF8716" s="62">
        <f t="shared" si="3974"/>
        <v>2.1185871979066784</v>
      </c>
      <c r="AG8716" s="62">
        <f t="shared" si="3975"/>
        <v>2.1185871979066784</v>
      </c>
      <c r="AH8716" s="159"/>
      <c r="AI8716" s="54"/>
      <c r="AJ8716" s="43">
        <v>8711</v>
      </c>
      <c r="AK8716" s="43">
        <v>12</v>
      </c>
      <c r="AL8716" s="43">
        <v>22</v>
      </c>
      <c r="AM8716" s="44">
        <v>0.25059372154381304</v>
      </c>
      <c r="AN8716" s="45">
        <v>0.23330326501603207</v>
      </c>
      <c r="AO8716" s="45">
        <v>0.17588882690038199</v>
      </c>
      <c r="AP8716" s="170">
        <f t="shared" si="3953"/>
        <v>0.16191791629247393</v>
      </c>
      <c r="AQ8716" s="170">
        <f t="shared" si="3954"/>
        <v>0.15074590976542926</v>
      </c>
      <c r="AR8716" s="171">
        <f t="shared" si="3955"/>
        <v>0.11364830760876908</v>
      </c>
      <c r="AS8716" s="162">
        <v>5.3100000000000001E-2</v>
      </c>
      <c r="AT8716" s="177">
        <f t="shared" si="3956"/>
        <v>0.117065322</v>
      </c>
    </row>
    <row r="8717" spans="1:46">
      <c r="A8717" s="2">
        <v>8712</v>
      </c>
      <c r="B8717" s="2">
        <v>12</v>
      </c>
      <c r="C8717" s="2">
        <v>23</v>
      </c>
      <c r="D8717" s="50">
        <v>18584161.199999999</v>
      </c>
      <c r="E8717" s="50">
        <v>0</v>
      </c>
      <c r="F8717" s="50">
        <v>0</v>
      </c>
      <c r="G8717" s="58"/>
      <c r="H8717" s="73">
        <f t="shared" si="3957"/>
        <v>17.614386152356385</v>
      </c>
      <c r="I8717" s="73">
        <f t="shared" si="3958"/>
        <v>0</v>
      </c>
      <c r="J8717" s="73">
        <f t="shared" si="3959"/>
        <v>0</v>
      </c>
      <c r="K8717" s="74">
        <f t="shared" si="3960"/>
        <v>17.614386152356385</v>
      </c>
      <c r="L8717" s="76">
        <f t="shared" si="3961"/>
        <v>17.614386152356385</v>
      </c>
      <c r="M8717" s="119">
        <f t="shared" si="3962"/>
        <v>1.1982575613847881E-3</v>
      </c>
      <c r="N8717" s="119">
        <f t="shared" si="3963"/>
        <v>0</v>
      </c>
      <c r="O8717" s="119">
        <f t="shared" si="3964"/>
        <v>0</v>
      </c>
      <c r="P8717" s="119">
        <f t="shared" si="3965"/>
        <v>1.1982575613847881E-3</v>
      </c>
      <c r="Q8717" s="119">
        <f t="shared" si="3966"/>
        <v>1.1982575613847881E-3</v>
      </c>
      <c r="R8717" s="58"/>
      <c r="S8717" s="64">
        <f t="shared" si="3947"/>
        <v>2.8519468712193903</v>
      </c>
      <c r="T8717" s="62">
        <f t="shared" si="3948"/>
        <v>0</v>
      </c>
      <c r="U8717" s="62">
        <f t="shared" si="3967"/>
        <v>0</v>
      </c>
      <c r="V8717" s="62">
        <f t="shared" si="3968"/>
        <v>2.8519468712193903</v>
      </c>
      <c r="W8717" s="66">
        <f t="shared" si="3969"/>
        <v>2.8519468712193903</v>
      </c>
      <c r="X8717" s="64">
        <f t="shared" si="3949"/>
        <v>2.6554231322500819</v>
      </c>
      <c r="Y8717" s="62">
        <f t="shared" si="3950"/>
        <v>0</v>
      </c>
      <c r="Z8717" s="62">
        <f t="shared" si="3970"/>
        <v>0</v>
      </c>
      <c r="AA8717" s="62">
        <f t="shared" si="3971"/>
        <v>2.6554231322500819</v>
      </c>
      <c r="AB8717" s="66">
        <f t="shared" si="3972"/>
        <v>2.6554231322500819</v>
      </c>
      <c r="AC8717" s="64">
        <f t="shared" si="3951"/>
        <v>1.9995240977058979</v>
      </c>
      <c r="AD8717" s="62">
        <f t="shared" si="3952"/>
        <v>0</v>
      </c>
      <c r="AE8717" s="62">
        <f t="shared" si="3973"/>
        <v>0</v>
      </c>
      <c r="AF8717" s="62">
        <f t="shared" si="3974"/>
        <v>1.9995240977058979</v>
      </c>
      <c r="AG8717" s="62">
        <f t="shared" si="3975"/>
        <v>1.9995240977058979</v>
      </c>
      <c r="AH8717" s="159"/>
      <c r="AI8717" s="54"/>
      <c r="AJ8717" s="43">
        <v>8712</v>
      </c>
      <c r="AK8717" s="43">
        <v>12</v>
      </c>
      <c r="AL8717" s="43">
        <v>23</v>
      </c>
      <c r="AM8717" s="44">
        <v>0.25058161122019734</v>
      </c>
      <c r="AN8717" s="45">
        <v>0.23331437680888756</v>
      </c>
      <c r="AO8717" s="45">
        <v>0.17568488920080294</v>
      </c>
      <c r="AP8717" s="170">
        <f t="shared" si="3953"/>
        <v>0.16191009136233042</v>
      </c>
      <c r="AQ8717" s="170">
        <f t="shared" si="3954"/>
        <v>0.15075308950774022</v>
      </c>
      <c r="AR8717" s="171">
        <f t="shared" si="3955"/>
        <v>0.11351653588214365</v>
      </c>
      <c r="AS8717" s="162">
        <v>5.3100000000000001E-2</v>
      </c>
      <c r="AT8717" s="177">
        <f t="shared" si="3956"/>
        <v>0.117065322</v>
      </c>
    </row>
    <row r="8718" spans="1:46">
      <c r="A8718" s="2">
        <v>8713</v>
      </c>
      <c r="B8718" s="2">
        <v>12</v>
      </c>
      <c r="C8718" s="2">
        <v>0</v>
      </c>
      <c r="D8718" s="50">
        <v>16925014.800000001</v>
      </c>
      <c r="E8718" s="50">
        <v>0</v>
      </c>
      <c r="F8718" s="50">
        <v>0</v>
      </c>
      <c r="G8718" s="58"/>
      <c r="H8718" s="73">
        <f t="shared" si="3957"/>
        <v>16.041818789300368</v>
      </c>
      <c r="I8718" s="73">
        <f t="shared" si="3958"/>
        <v>0</v>
      </c>
      <c r="J8718" s="73">
        <f t="shared" si="3959"/>
        <v>0</v>
      </c>
      <c r="K8718" s="74">
        <f t="shared" si="3960"/>
        <v>16.041818789300368</v>
      </c>
      <c r="L8718" s="76">
        <f t="shared" si="3961"/>
        <v>16.041818789300368</v>
      </c>
      <c r="M8718" s="119">
        <f t="shared" si="3962"/>
        <v>1.0912801897483243E-3</v>
      </c>
      <c r="N8718" s="119">
        <f t="shared" si="3963"/>
        <v>0</v>
      </c>
      <c r="O8718" s="119">
        <f t="shared" si="3964"/>
        <v>0</v>
      </c>
      <c r="P8718" s="119">
        <f t="shared" si="3965"/>
        <v>1.0912801897483243E-3</v>
      </c>
      <c r="Q8718" s="119">
        <f t="shared" si="3966"/>
        <v>1.0912801897483243E-3</v>
      </c>
      <c r="R8718" s="58"/>
      <c r="S8718" s="64">
        <f t="shared" si="3947"/>
        <v>2.4926163261435881</v>
      </c>
      <c r="T8718" s="62">
        <f t="shared" si="3948"/>
        <v>0</v>
      </c>
      <c r="U8718" s="62">
        <f t="shared" si="3967"/>
        <v>0</v>
      </c>
      <c r="V8718" s="62">
        <f t="shared" si="3968"/>
        <v>2.4926163261435881</v>
      </c>
      <c r="W8718" s="66">
        <f t="shared" si="3969"/>
        <v>2.4926163261435881</v>
      </c>
      <c r="X8718" s="64">
        <f t="shared" si="3949"/>
        <v>2.3026367890475306</v>
      </c>
      <c r="Y8718" s="62">
        <f t="shared" si="3950"/>
        <v>0</v>
      </c>
      <c r="Z8718" s="62">
        <f t="shared" si="3970"/>
        <v>0</v>
      </c>
      <c r="AA8718" s="62">
        <f t="shared" si="3971"/>
        <v>2.3026367890475306</v>
      </c>
      <c r="AB8718" s="66">
        <f t="shared" si="3972"/>
        <v>2.3026367890475306</v>
      </c>
      <c r="AC8718" s="64">
        <f t="shared" si="3951"/>
        <v>1.6057709536740183</v>
      </c>
      <c r="AD8718" s="62">
        <f t="shared" si="3952"/>
        <v>0</v>
      </c>
      <c r="AE8718" s="62">
        <f t="shared" si="3973"/>
        <v>0</v>
      </c>
      <c r="AF8718" s="62">
        <f t="shared" si="3974"/>
        <v>1.6057709536740183</v>
      </c>
      <c r="AG8718" s="62">
        <f t="shared" si="3975"/>
        <v>1.6057709536740183</v>
      </c>
      <c r="AH8718" s="159"/>
      <c r="AI8718" s="54"/>
      <c r="AJ8718" s="43">
        <v>8713</v>
      </c>
      <c r="AK8718" s="43">
        <v>12</v>
      </c>
      <c r="AL8718" s="43">
        <v>0</v>
      </c>
      <c r="AM8718" s="44">
        <v>0.24047897303954455</v>
      </c>
      <c r="AN8718" s="45">
        <v>0.22215040658500695</v>
      </c>
      <c r="AO8718" s="45">
        <v>0.15491920911618604</v>
      </c>
      <c r="AP8718" s="170">
        <f t="shared" si="3953"/>
        <v>0.15538240138992984</v>
      </c>
      <c r="AQ8718" s="170">
        <f t="shared" si="3954"/>
        <v>0.14353963345997597</v>
      </c>
      <c r="AR8718" s="171">
        <f t="shared" si="3955"/>
        <v>0.10009905826545312</v>
      </c>
      <c r="AS8718" s="162">
        <v>5.3100000000000001E-2</v>
      </c>
      <c r="AT8718" s="177">
        <f t="shared" si="3956"/>
        <v>0.117065322</v>
      </c>
    </row>
    <row r="8719" spans="1:46">
      <c r="A8719" s="2">
        <v>8714</v>
      </c>
      <c r="B8719" s="2">
        <v>12</v>
      </c>
      <c r="C8719" s="2">
        <v>1</v>
      </c>
      <c r="D8719" s="50">
        <v>14729738.4</v>
      </c>
      <c r="E8719" s="50">
        <v>0</v>
      </c>
      <c r="F8719" s="50">
        <v>0</v>
      </c>
      <c r="G8719" s="58"/>
      <c r="H8719" s="73">
        <f t="shared" si="3957"/>
        <v>13.961098233521138</v>
      </c>
      <c r="I8719" s="73">
        <f t="shared" si="3958"/>
        <v>0</v>
      </c>
      <c r="J8719" s="73">
        <f t="shared" si="3959"/>
        <v>0</v>
      </c>
      <c r="K8719" s="74">
        <f t="shared" si="3960"/>
        <v>13.961098233521138</v>
      </c>
      <c r="L8719" s="76">
        <f t="shared" si="3961"/>
        <v>13.961098233521138</v>
      </c>
      <c r="M8719" s="119">
        <f t="shared" si="3962"/>
        <v>9.4973457370892101E-4</v>
      </c>
      <c r="N8719" s="119">
        <f t="shared" si="3963"/>
        <v>0</v>
      </c>
      <c r="O8719" s="119">
        <f t="shared" si="3964"/>
        <v>0</v>
      </c>
      <c r="P8719" s="119">
        <f t="shared" si="3965"/>
        <v>9.4973457370892101E-4</v>
      </c>
      <c r="Q8719" s="119">
        <f t="shared" si="3966"/>
        <v>9.4973457370892101E-4</v>
      </c>
      <c r="R8719" s="58"/>
      <c r="S8719" s="64">
        <f t="shared" si="3947"/>
        <v>1.6855655082495742</v>
      </c>
      <c r="T8719" s="62">
        <f t="shared" si="3948"/>
        <v>0</v>
      </c>
      <c r="U8719" s="62">
        <f t="shared" si="3967"/>
        <v>0</v>
      </c>
      <c r="V8719" s="62">
        <f t="shared" si="3968"/>
        <v>1.6855655082495742</v>
      </c>
      <c r="W8719" s="66">
        <f t="shared" si="3969"/>
        <v>1.6855655082495742</v>
      </c>
      <c r="X8719" s="64">
        <f t="shared" si="3949"/>
        <v>1.9177898709917067</v>
      </c>
      <c r="Y8719" s="62">
        <f t="shared" si="3950"/>
        <v>0</v>
      </c>
      <c r="Z8719" s="62">
        <f t="shared" si="3970"/>
        <v>0</v>
      </c>
      <c r="AA8719" s="62">
        <f t="shared" si="3971"/>
        <v>1.9177898709917067</v>
      </c>
      <c r="AB8719" s="66">
        <f t="shared" si="3972"/>
        <v>1.9177898709917067</v>
      </c>
      <c r="AC8719" s="64">
        <f t="shared" si="3951"/>
        <v>1.3944656205023032</v>
      </c>
      <c r="AD8719" s="62">
        <f t="shared" si="3952"/>
        <v>0</v>
      </c>
      <c r="AE8719" s="62">
        <f t="shared" si="3973"/>
        <v>0</v>
      </c>
      <c r="AF8719" s="62">
        <f t="shared" si="3974"/>
        <v>1.3944656205023032</v>
      </c>
      <c r="AG8719" s="62">
        <f t="shared" si="3975"/>
        <v>1.3944656205023032</v>
      </c>
      <c r="AH8719" s="159"/>
      <c r="AI8719" s="54"/>
      <c r="AJ8719" s="43">
        <v>8714</v>
      </c>
      <c r="AK8719" s="43">
        <v>12</v>
      </c>
      <c r="AL8719" s="43">
        <v>1</v>
      </c>
      <c r="AM8719" s="44">
        <v>0.18685354096699988</v>
      </c>
      <c r="AN8719" s="45">
        <v>0.21259679702249085</v>
      </c>
      <c r="AO8719" s="45">
        <v>0.15458363242030695</v>
      </c>
      <c r="AP8719" s="170">
        <f t="shared" si="3953"/>
        <v>0.12073301684837845</v>
      </c>
      <c r="AQ8719" s="170">
        <f t="shared" si="3954"/>
        <v>0.13736669128127893</v>
      </c>
      <c r="AR8719" s="171">
        <f t="shared" si="3955"/>
        <v>9.9882229691224234E-2</v>
      </c>
      <c r="AS8719" s="162">
        <v>5.3100000000000001E-2</v>
      </c>
      <c r="AT8719" s="177">
        <f t="shared" si="3956"/>
        <v>0.117065322</v>
      </c>
    </row>
    <row r="8720" spans="1:46">
      <c r="A8720" s="2">
        <v>8715</v>
      </c>
      <c r="B8720" s="2">
        <v>12</v>
      </c>
      <c r="C8720" s="2">
        <v>2</v>
      </c>
      <c r="D8720" s="50">
        <v>14260402.800000001</v>
      </c>
      <c r="E8720" s="50">
        <v>0</v>
      </c>
      <c r="F8720" s="50">
        <v>0</v>
      </c>
      <c r="G8720" s="58"/>
      <c r="H8720" s="73">
        <f t="shared" si="3957"/>
        <v>13.516253916660183</v>
      </c>
      <c r="I8720" s="73">
        <f t="shared" si="3958"/>
        <v>0</v>
      </c>
      <c r="J8720" s="73">
        <f t="shared" si="3959"/>
        <v>0</v>
      </c>
      <c r="K8720" s="74">
        <f t="shared" si="3960"/>
        <v>13.516253916660183</v>
      </c>
      <c r="L8720" s="76">
        <f t="shared" si="3961"/>
        <v>13.516253916660183</v>
      </c>
      <c r="M8720" s="119">
        <f t="shared" si="3962"/>
        <v>9.1947305555511452E-4</v>
      </c>
      <c r="N8720" s="119">
        <f t="shared" si="3963"/>
        <v>0</v>
      </c>
      <c r="O8720" s="119">
        <f t="shared" si="3964"/>
        <v>0</v>
      </c>
      <c r="P8720" s="119">
        <f t="shared" si="3965"/>
        <v>9.1947305555511452E-4</v>
      </c>
      <c r="Q8720" s="119">
        <f t="shared" si="3966"/>
        <v>9.1947305555511452E-4</v>
      </c>
      <c r="R8720" s="58"/>
      <c r="S8720" s="64">
        <f t="shared" si="3947"/>
        <v>1.6269195604044733</v>
      </c>
      <c r="T8720" s="62">
        <f t="shared" si="3948"/>
        <v>0</v>
      </c>
      <c r="U8720" s="62">
        <f t="shared" si="3967"/>
        <v>0</v>
      </c>
      <c r="V8720" s="62">
        <f t="shared" si="3968"/>
        <v>1.6269195604044733</v>
      </c>
      <c r="W8720" s="66">
        <f t="shared" si="3969"/>
        <v>1.6269195604044733</v>
      </c>
      <c r="X8720" s="64">
        <f t="shared" si="3949"/>
        <v>1.7500221200225727</v>
      </c>
      <c r="Y8720" s="62">
        <f t="shared" si="3950"/>
        <v>0</v>
      </c>
      <c r="Z8720" s="62">
        <f t="shared" si="3970"/>
        <v>0</v>
      </c>
      <c r="AA8720" s="62">
        <f t="shared" si="3971"/>
        <v>1.7500221200225727</v>
      </c>
      <c r="AB8720" s="66">
        <f t="shared" si="3972"/>
        <v>1.7500221200225727</v>
      </c>
      <c r="AC8720" s="64">
        <f t="shared" si="3951"/>
        <v>1.3172456014371658</v>
      </c>
      <c r="AD8720" s="62">
        <f t="shared" si="3952"/>
        <v>0</v>
      </c>
      <c r="AE8720" s="62">
        <f t="shared" si="3973"/>
        <v>0</v>
      </c>
      <c r="AF8720" s="62">
        <f t="shared" si="3974"/>
        <v>1.3172456014371658</v>
      </c>
      <c r="AG8720" s="62">
        <f t="shared" si="3975"/>
        <v>1.3172456014371658</v>
      </c>
      <c r="AH8720" s="159"/>
      <c r="AI8720" s="54"/>
      <c r="AJ8720" s="43">
        <v>8715</v>
      </c>
      <c r="AK8720" s="43">
        <v>12</v>
      </c>
      <c r="AL8720" s="43">
        <v>2</v>
      </c>
      <c r="AM8720" s="44">
        <v>0.18628805931292577</v>
      </c>
      <c r="AN8720" s="45">
        <v>0.20038373895550637</v>
      </c>
      <c r="AO8720" s="45">
        <v>0.15082929279503585</v>
      </c>
      <c r="AP8720" s="170">
        <f t="shared" si="3953"/>
        <v>0.12036763813671231</v>
      </c>
      <c r="AQ8720" s="170">
        <f t="shared" si="3954"/>
        <v>0.12947538059088171</v>
      </c>
      <c r="AR8720" s="171">
        <f t="shared" si="3955"/>
        <v>9.7456411336984738E-2</v>
      </c>
      <c r="AS8720" s="162">
        <v>5.3100000000000001E-2</v>
      </c>
      <c r="AT8720" s="177">
        <f t="shared" si="3956"/>
        <v>0.117065322</v>
      </c>
    </row>
    <row r="8721" spans="1:46">
      <c r="A8721" s="2">
        <v>8716</v>
      </c>
      <c r="B8721" s="2">
        <v>12</v>
      </c>
      <c r="C8721" s="2">
        <v>3</v>
      </c>
      <c r="D8721" s="50">
        <v>13117320</v>
      </c>
      <c r="E8721" s="50">
        <v>0</v>
      </c>
      <c r="F8721" s="50">
        <v>0</v>
      </c>
      <c r="G8721" s="58"/>
      <c r="H8721" s="73">
        <f t="shared" si="3957"/>
        <v>12.432820468863962</v>
      </c>
      <c r="I8721" s="73">
        <f t="shared" si="3958"/>
        <v>0</v>
      </c>
      <c r="J8721" s="73">
        <f t="shared" si="3959"/>
        <v>0</v>
      </c>
      <c r="K8721" s="74">
        <f t="shared" si="3960"/>
        <v>12.432820468863962</v>
      </c>
      <c r="L8721" s="76">
        <f t="shared" si="3961"/>
        <v>12.432820468863962</v>
      </c>
      <c r="M8721" s="119">
        <f t="shared" si="3962"/>
        <v>8.4577009992271857E-4</v>
      </c>
      <c r="N8721" s="119">
        <f t="shared" si="3963"/>
        <v>0</v>
      </c>
      <c r="O8721" s="119">
        <f t="shared" si="3964"/>
        <v>0</v>
      </c>
      <c r="P8721" s="119">
        <f t="shared" si="3965"/>
        <v>8.4577009992271857E-4</v>
      </c>
      <c r="Q8721" s="119">
        <f t="shared" si="3966"/>
        <v>8.4577009992271857E-4</v>
      </c>
      <c r="R8721" s="58"/>
      <c r="S8721" s="64">
        <f t="shared" si="3947"/>
        <v>1.4967218028716449</v>
      </c>
      <c r="T8721" s="62">
        <f t="shared" si="3948"/>
        <v>0</v>
      </c>
      <c r="U8721" s="62">
        <f t="shared" si="3967"/>
        <v>0</v>
      </c>
      <c r="V8721" s="62">
        <f t="shared" si="3968"/>
        <v>1.4967218028716449</v>
      </c>
      <c r="W8721" s="66">
        <f t="shared" si="3969"/>
        <v>1.4967218028716449</v>
      </c>
      <c r="X8721" s="64">
        <f t="shared" si="3949"/>
        <v>1.5993250397160232</v>
      </c>
      <c r="Y8721" s="62">
        <f t="shared" si="3950"/>
        <v>0</v>
      </c>
      <c r="Z8721" s="62">
        <f t="shared" si="3970"/>
        <v>0</v>
      </c>
      <c r="AA8721" s="62">
        <f t="shared" si="3971"/>
        <v>1.5993250397160232</v>
      </c>
      <c r="AB8721" s="66">
        <f t="shared" si="3972"/>
        <v>1.5993250397160232</v>
      </c>
      <c r="AC8721" s="64">
        <f t="shared" si="3951"/>
        <v>1.2118397904861815</v>
      </c>
      <c r="AD8721" s="62">
        <f t="shared" si="3952"/>
        <v>0</v>
      </c>
      <c r="AE8721" s="62">
        <f t="shared" si="3973"/>
        <v>0</v>
      </c>
      <c r="AF8721" s="62">
        <f t="shared" si="3974"/>
        <v>1.2118397904861815</v>
      </c>
      <c r="AG8721" s="62">
        <f t="shared" si="3975"/>
        <v>1.2118397904861815</v>
      </c>
      <c r="AH8721" s="159"/>
      <c r="AI8721" s="54"/>
      <c r="AJ8721" s="43">
        <v>8716</v>
      </c>
      <c r="AK8721" s="43">
        <v>12</v>
      </c>
      <c r="AL8721" s="43">
        <v>3</v>
      </c>
      <c r="AM8721" s="44">
        <v>0.18631452010268287</v>
      </c>
      <c r="AN8721" s="45">
        <v>0.19908674858025632</v>
      </c>
      <c r="AO8721" s="45">
        <v>0.15085191421182986</v>
      </c>
      <c r="AP8721" s="170">
        <f t="shared" si="3953"/>
        <v>0.1203847354363355</v>
      </c>
      <c r="AQ8721" s="170">
        <f t="shared" si="3954"/>
        <v>0.12863734690943865</v>
      </c>
      <c r="AR8721" s="171">
        <f t="shared" si="3955"/>
        <v>9.7471027875054017E-2</v>
      </c>
      <c r="AS8721" s="162">
        <v>5.3100000000000001E-2</v>
      </c>
      <c r="AT8721" s="177">
        <f t="shared" si="3956"/>
        <v>0.117065322</v>
      </c>
    </row>
    <row r="8722" spans="1:46">
      <c r="A8722" s="2">
        <v>8717</v>
      </c>
      <c r="B8722" s="2">
        <v>12</v>
      </c>
      <c r="C8722" s="2">
        <v>4</v>
      </c>
      <c r="D8722" s="50">
        <v>13478083.199999999</v>
      </c>
      <c r="E8722" s="50">
        <v>0</v>
      </c>
      <c r="F8722" s="50">
        <v>0</v>
      </c>
      <c r="G8722" s="58"/>
      <c r="H8722" s="73">
        <f t="shared" si="3957"/>
        <v>12.77475800620946</v>
      </c>
      <c r="I8722" s="73">
        <f t="shared" si="3958"/>
        <v>0</v>
      </c>
      <c r="J8722" s="73">
        <f t="shared" si="3959"/>
        <v>0</v>
      </c>
      <c r="K8722" s="74">
        <f t="shared" si="3960"/>
        <v>12.77475800620946</v>
      </c>
      <c r="L8722" s="76">
        <f t="shared" si="3961"/>
        <v>12.77475800620946</v>
      </c>
      <c r="M8722" s="119">
        <f t="shared" si="3962"/>
        <v>8.6903115688499732E-4</v>
      </c>
      <c r="N8722" s="119">
        <f t="shared" si="3963"/>
        <v>0</v>
      </c>
      <c r="O8722" s="119">
        <f t="shared" si="3964"/>
        <v>0</v>
      </c>
      <c r="P8722" s="119">
        <f t="shared" si="3965"/>
        <v>8.6903115688499732E-4</v>
      </c>
      <c r="Q8722" s="119">
        <f t="shared" si="3966"/>
        <v>8.6903115688499732E-4</v>
      </c>
      <c r="R8722" s="58"/>
      <c r="S8722" s="64">
        <f t="shared" si="3947"/>
        <v>1.5430694535255522</v>
      </c>
      <c r="T8722" s="62">
        <f t="shared" si="3948"/>
        <v>0</v>
      </c>
      <c r="U8722" s="62">
        <f t="shared" si="3967"/>
        <v>0</v>
      </c>
      <c r="V8722" s="62">
        <f t="shared" si="3968"/>
        <v>1.5430694535255522</v>
      </c>
      <c r="W8722" s="66">
        <f t="shared" si="3969"/>
        <v>1.5430694535255522</v>
      </c>
      <c r="X8722" s="64">
        <f t="shared" si="3949"/>
        <v>1.6263653479173759</v>
      </c>
      <c r="Y8722" s="62">
        <f t="shared" si="3950"/>
        <v>0</v>
      </c>
      <c r="Z8722" s="62">
        <f t="shared" si="3970"/>
        <v>0</v>
      </c>
      <c r="AA8722" s="62">
        <f t="shared" si="3971"/>
        <v>1.6263653479173759</v>
      </c>
      <c r="AB8722" s="66">
        <f t="shared" si="3972"/>
        <v>1.6263653479173759</v>
      </c>
      <c r="AC8722" s="64">
        <f t="shared" si="3951"/>
        <v>1.2469539001531933</v>
      </c>
      <c r="AD8722" s="62">
        <f t="shared" si="3952"/>
        <v>0</v>
      </c>
      <c r="AE8722" s="62">
        <f t="shared" si="3973"/>
        <v>0</v>
      </c>
      <c r="AF8722" s="62">
        <f t="shared" si="3974"/>
        <v>1.2469539001531933</v>
      </c>
      <c r="AG8722" s="62">
        <f t="shared" si="3975"/>
        <v>1.2469539001531933</v>
      </c>
      <c r="AH8722" s="159"/>
      <c r="AI8722" s="54"/>
      <c r="AJ8722" s="43">
        <v>8717</v>
      </c>
      <c r="AK8722" s="43">
        <v>12</v>
      </c>
      <c r="AL8722" s="43">
        <v>4</v>
      </c>
      <c r="AM8722" s="44">
        <v>0.18694251092709074</v>
      </c>
      <c r="AN8722" s="45">
        <v>0.19703378945765071</v>
      </c>
      <c r="AO8722" s="45">
        <v>0.15106817944737871</v>
      </c>
      <c r="AP8722" s="170">
        <f t="shared" si="3953"/>
        <v>0.12079050364597971</v>
      </c>
      <c r="AQ8722" s="170">
        <f t="shared" si="3954"/>
        <v>0.12731085372629714</v>
      </c>
      <c r="AR8722" s="171">
        <f t="shared" si="3955"/>
        <v>9.7610764880797202E-2</v>
      </c>
      <c r="AS8722" s="162">
        <v>5.3100000000000001E-2</v>
      </c>
      <c r="AT8722" s="177">
        <f t="shared" si="3956"/>
        <v>0.117065322</v>
      </c>
    </row>
    <row r="8723" spans="1:46">
      <c r="A8723" s="2">
        <v>8718</v>
      </c>
      <c r="B8723" s="2">
        <v>12</v>
      </c>
      <c r="C8723" s="2">
        <v>5</v>
      </c>
      <c r="D8723" s="50">
        <v>14193003.6</v>
      </c>
      <c r="E8723" s="50">
        <v>0</v>
      </c>
      <c r="F8723" s="50">
        <v>0</v>
      </c>
      <c r="G8723" s="58"/>
      <c r="H8723" s="73">
        <f t="shared" si="3957"/>
        <v>13.452371801003551</v>
      </c>
      <c r="I8723" s="73">
        <f t="shared" si="3958"/>
        <v>0</v>
      </c>
      <c r="J8723" s="73">
        <f t="shared" si="3959"/>
        <v>0</v>
      </c>
      <c r="K8723" s="74">
        <f t="shared" si="3960"/>
        <v>13.452371801003551</v>
      </c>
      <c r="L8723" s="76">
        <f t="shared" si="3961"/>
        <v>13.452371801003551</v>
      </c>
      <c r="M8723" s="119">
        <f t="shared" si="3962"/>
        <v>9.1512733340160207E-4</v>
      </c>
      <c r="N8723" s="119">
        <f t="shared" si="3963"/>
        <v>0</v>
      </c>
      <c r="O8723" s="119">
        <f t="shared" si="3964"/>
        <v>0</v>
      </c>
      <c r="P8723" s="119">
        <f t="shared" si="3965"/>
        <v>9.1512733340160207E-4</v>
      </c>
      <c r="Q8723" s="119">
        <f t="shared" si="3966"/>
        <v>9.1512733340160207E-4</v>
      </c>
      <c r="R8723" s="58"/>
      <c r="S8723" s="64">
        <f t="shared" si="3947"/>
        <v>1.9291512312492702</v>
      </c>
      <c r="T8723" s="62">
        <f t="shared" si="3948"/>
        <v>0</v>
      </c>
      <c r="U8723" s="62">
        <f t="shared" si="3967"/>
        <v>0</v>
      </c>
      <c r="V8723" s="62">
        <f t="shared" si="3968"/>
        <v>1.9291512312492702</v>
      </c>
      <c r="W8723" s="66">
        <f t="shared" si="3969"/>
        <v>1.9291512312492702</v>
      </c>
      <c r="X8723" s="64">
        <f t="shared" si="3949"/>
        <v>1.7535050690670393</v>
      </c>
      <c r="Y8723" s="62">
        <f t="shared" si="3950"/>
        <v>0</v>
      </c>
      <c r="Z8723" s="62">
        <f t="shared" si="3970"/>
        <v>0</v>
      </c>
      <c r="AA8723" s="62">
        <f t="shared" si="3971"/>
        <v>1.7535050690670393</v>
      </c>
      <c r="AB8723" s="66">
        <f t="shared" si="3972"/>
        <v>1.7535050690670393</v>
      </c>
      <c r="AC8723" s="64">
        <f t="shared" si="3951"/>
        <v>1.3495249927901718</v>
      </c>
      <c r="AD8723" s="62">
        <f t="shared" si="3952"/>
        <v>0</v>
      </c>
      <c r="AE8723" s="62">
        <f t="shared" si="3973"/>
        <v>0</v>
      </c>
      <c r="AF8723" s="62">
        <f t="shared" si="3974"/>
        <v>1.3495249927901718</v>
      </c>
      <c r="AG8723" s="62">
        <f t="shared" si="3975"/>
        <v>1.3495249927901718</v>
      </c>
      <c r="AH8723" s="159"/>
      <c r="AI8723" s="54"/>
      <c r="AJ8723" s="43">
        <v>8718</v>
      </c>
      <c r="AK8723" s="43">
        <v>12</v>
      </c>
      <c r="AL8723" s="43">
        <v>5</v>
      </c>
      <c r="AM8723" s="44">
        <v>0.22194363366276743</v>
      </c>
      <c r="AN8723" s="45">
        <v>0.20173601756602455</v>
      </c>
      <c r="AO8723" s="45">
        <v>0.15525920195723072</v>
      </c>
      <c r="AP8723" s="170">
        <f t="shared" si="3953"/>
        <v>0.14340602979062436</v>
      </c>
      <c r="AQ8723" s="170">
        <f t="shared" si="3954"/>
        <v>0.1303491380558057</v>
      </c>
      <c r="AR8723" s="171">
        <f t="shared" si="3955"/>
        <v>0.1003187402751905</v>
      </c>
      <c r="AS8723" s="162">
        <v>5.3100000000000001E-2</v>
      </c>
      <c r="AT8723" s="177">
        <f t="shared" si="3956"/>
        <v>0.117065322</v>
      </c>
    </row>
    <row r="8724" spans="1:46">
      <c r="A8724" s="2">
        <v>8719</v>
      </c>
      <c r="B8724" s="2">
        <v>12</v>
      </c>
      <c r="C8724" s="2">
        <v>6</v>
      </c>
      <c r="D8724" s="50">
        <v>22168310.399999999</v>
      </c>
      <c r="E8724" s="50">
        <v>0</v>
      </c>
      <c r="F8724" s="50">
        <v>0</v>
      </c>
      <c r="G8724" s="58"/>
      <c r="H8724" s="73">
        <f t="shared" si="3957"/>
        <v>21.01150412593806</v>
      </c>
      <c r="I8724" s="73">
        <f t="shared" si="3958"/>
        <v>0</v>
      </c>
      <c r="J8724" s="73">
        <f t="shared" si="3959"/>
        <v>0</v>
      </c>
      <c r="K8724" s="74">
        <f t="shared" si="3960"/>
        <v>21.01150412593806</v>
      </c>
      <c r="L8724" s="76">
        <f t="shared" si="3961"/>
        <v>21.01150412593806</v>
      </c>
      <c r="M8724" s="119">
        <f t="shared" si="3962"/>
        <v>1.4293540221726572E-3</v>
      </c>
      <c r="N8724" s="119">
        <f t="shared" si="3963"/>
        <v>0</v>
      </c>
      <c r="O8724" s="119">
        <f t="shared" si="3964"/>
        <v>0</v>
      </c>
      <c r="P8724" s="119">
        <f t="shared" si="3965"/>
        <v>1.4293540221726572E-3</v>
      </c>
      <c r="Q8724" s="119">
        <f t="shared" si="3966"/>
        <v>1.4293540221726572E-3</v>
      </c>
      <c r="R8724" s="58"/>
      <c r="S8724" s="64">
        <f t="shared" si="3947"/>
        <v>3.4296311389146958</v>
      </c>
      <c r="T8724" s="62">
        <f t="shared" si="3948"/>
        <v>0</v>
      </c>
      <c r="U8724" s="62">
        <f t="shared" si="3967"/>
        <v>0</v>
      </c>
      <c r="V8724" s="62">
        <f t="shared" si="3968"/>
        <v>3.4296311389146958</v>
      </c>
      <c r="W8724" s="66">
        <f t="shared" si="3969"/>
        <v>3.4296311389146958</v>
      </c>
      <c r="X8724" s="64">
        <f t="shared" si="3949"/>
        <v>3.0220301995704912</v>
      </c>
      <c r="Y8724" s="62">
        <f t="shared" si="3950"/>
        <v>0</v>
      </c>
      <c r="Z8724" s="62">
        <f t="shared" si="3970"/>
        <v>0</v>
      </c>
      <c r="AA8724" s="62">
        <f t="shared" si="3971"/>
        <v>3.0220301995704912</v>
      </c>
      <c r="AB8724" s="66">
        <f t="shared" si="3972"/>
        <v>3.0220301995704912</v>
      </c>
      <c r="AC8724" s="64">
        <f t="shared" si="3951"/>
        <v>2.3202507431648001</v>
      </c>
      <c r="AD8724" s="62">
        <f t="shared" si="3952"/>
        <v>0</v>
      </c>
      <c r="AE8724" s="62">
        <f t="shared" si="3973"/>
        <v>0</v>
      </c>
      <c r="AF8724" s="62">
        <f t="shared" si="3974"/>
        <v>2.3202507431648001</v>
      </c>
      <c r="AG8724" s="62">
        <f t="shared" si="3975"/>
        <v>2.3202507431648001</v>
      </c>
      <c r="AH8724" s="159"/>
      <c r="AI8724" s="54"/>
      <c r="AJ8724" s="43">
        <v>8719</v>
      </c>
      <c r="AK8724" s="43">
        <v>12</v>
      </c>
      <c r="AL8724" s="43">
        <v>6</v>
      </c>
      <c r="AM8724" s="44">
        <v>0.25261873167173032</v>
      </c>
      <c r="AN8724" s="45">
        <v>0.22259578513470915</v>
      </c>
      <c r="AO8724" s="45">
        <v>0.17090432648805626</v>
      </c>
      <c r="AP8724" s="170">
        <f t="shared" si="3953"/>
        <v>0.16322635059148008</v>
      </c>
      <c r="AQ8724" s="170">
        <f t="shared" si="3954"/>
        <v>0.14382740909252123</v>
      </c>
      <c r="AR8724" s="171">
        <f t="shared" si="3955"/>
        <v>0.1104276366536045</v>
      </c>
      <c r="AS8724" s="162">
        <v>5.3100000000000001E-2</v>
      </c>
      <c r="AT8724" s="177">
        <f t="shared" si="3956"/>
        <v>0.117065322</v>
      </c>
    </row>
    <row r="8725" spans="1:46">
      <c r="A8725" s="2">
        <v>8720</v>
      </c>
      <c r="B8725" s="2">
        <v>12</v>
      </c>
      <c r="C8725" s="2">
        <v>7</v>
      </c>
      <c r="D8725" s="50">
        <v>23307537.600000001</v>
      </c>
      <c r="E8725" s="50">
        <v>0</v>
      </c>
      <c r="F8725" s="50">
        <v>0</v>
      </c>
      <c r="G8725" s="58"/>
      <c r="H8725" s="73">
        <f t="shared" si="3957"/>
        <v>22.091283170045134</v>
      </c>
      <c r="I8725" s="73">
        <f t="shared" si="3958"/>
        <v>0</v>
      </c>
      <c r="J8725" s="73">
        <f t="shared" si="3959"/>
        <v>0</v>
      </c>
      <c r="K8725" s="74">
        <f t="shared" si="3960"/>
        <v>22.091283170045134</v>
      </c>
      <c r="L8725" s="76">
        <f t="shared" si="3961"/>
        <v>22.091283170045134</v>
      </c>
      <c r="M8725" s="119">
        <f t="shared" si="3962"/>
        <v>1.5028083789146349E-3</v>
      </c>
      <c r="N8725" s="119">
        <f t="shared" si="3963"/>
        <v>0</v>
      </c>
      <c r="O8725" s="119">
        <f t="shared" si="3964"/>
        <v>0</v>
      </c>
      <c r="P8725" s="119">
        <f t="shared" si="3965"/>
        <v>1.5028083789146349E-3</v>
      </c>
      <c r="Q8725" s="119">
        <f t="shared" si="3966"/>
        <v>1.5028083789146349E-3</v>
      </c>
      <c r="R8725" s="58"/>
      <c r="S8725" s="64">
        <f t="shared" si="3947"/>
        <v>3.8279843129169477</v>
      </c>
      <c r="T8725" s="62">
        <f t="shared" si="3948"/>
        <v>0</v>
      </c>
      <c r="U8725" s="62">
        <f t="shared" si="3967"/>
        <v>0</v>
      </c>
      <c r="V8725" s="62">
        <f t="shared" si="3968"/>
        <v>3.8279843129169477</v>
      </c>
      <c r="W8725" s="66">
        <f t="shared" si="3969"/>
        <v>3.8279843129169477</v>
      </c>
      <c r="X8725" s="64">
        <f t="shared" si="3949"/>
        <v>3.177783392005856</v>
      </c>
      <c r="Y8725" s="62">
        <f t="shared" si="3950"/>
        <v>0</v>
      </c>
      <c r="Z8725" s="62">
        <f t="shared" si="3970"/>
        <v>0</v>
      </c>
      <c r="AA8725" s="62">
        <f t="shared" si="3971"/>
        <v>3.177783392005856</v>
      </c>
      <c r="AB8725" s="66">
        <f t="shared" si="3972"/>
        <v>3.177783392005856</v>
      </c>
      <c r="AC8725" s="64">
        <f t="shared" si="3951"/>
        <v>2.4468469737607332</v>
      </c>
      <c r="AD8725" s="62">
        <f t="shared" si="3952"/>
        <v>0</v>
      </c>
      <c r="AE8725" s="62">
        <f t="shared" si="3973"/>
        <v>0</v>
      </c>
      <c r="AF8725" s="62">
        <f t="shared" si="3974"/>
        <v>2.4468469737607332</v>
      </c>
      <c r="AG8725" s="62">
        <f t="shared" si="3975"/>
        <v>2.4468469737607332</v>
      </c>
      <c r="AH8725" s="159"/>
      <c r="AI8725" s="54"/>
      <c r="AJ8725" s="43">
        <v>8720</v>
      </c>
      <c r="AK8725" s="43">
        <v>12</v>
      </c>
      <c r="AL8725" s="43">
        <v>7</v>
      </c>
      <c r="AM8725" s="44">
        <v>0.26817882668547094</v>
      </c>
      <c r="AN8725" s="45">
        <v>0.22262740697579136</v>
      </c>
      <c r="AO8725" s="45">
        <v>0.17141986404903153</v>
      </c>
      <c r="AP8725" s="170">
        <f t="shared" si="3953"/>
        <v>0.17328030623895746</v>
      </c>
      <c r="AQ8725" s="170">
        <f t="shared" si="3954"/>
        <v>0.14384784113920548</v>
      </c>
      <c r="AR8725" s="171">
        <f t="shared" si="3955"/>
        <v>0.11076074463064944</v>
      </c>
      <c r="AS8725" s="162">
        <v>5.3100000000000001E-2</v>
      </c>
      <c r="AT8725" s="177">
        <f t="shared" si="3956"/>
        <v>0.117065322</v>
      </c>
    </row>
    <row r="8726" spans="1:46">
      <c r="A8726" s="2">
        <v>8721</v>
      </c>
      <c r="B8726" s="2">
        <v>12</v>
      </c>
      <c r="C8726" s="2">
        <v>8</v>
      </c>
      <c r="D8726" s="50">
        <v>22745487.600000001</v>
      </c>
      <c r="E8726" s="50">
        <v>0</v>
      </c>
      <c r="F8726" s="50">
        <v>5121818.9430506565</v>
      </c>
      <c r="G8726" s="58"/>
      <c r="H8726" s="73">
        <f t="shared" si="3957"/>
        <v>21.558562557562936</v>
      </c>
      <c r="I8726" s="73">
        <f t="shared" si="3958"/>
        <v>0</v>
      </c>
      <c r="J8726" s="73">
        <f t="shared" si="3959"/>
        <v>4.8545476814604953</v>
      </c>
      <c r="K8726" s="74">
        <f t="shared" si="3960"/>
        <v>21.558562557562936</v>
      </c>
      <c r="L8726" s="76">
        <f t="shared" si="3961"/>
        <v>16.704014876102441</v>
      </c>
      <c r="M8726" s="119">
        <f t="shared" si="3962"/>
        <v>1.4665688814668664E-3</v>
      </c>
      <c r="N8726" s="119">
        <f t="shared" si="3963"/>
        <v>0</v>
      </c>
      <c r="O8726" s="119">
        <f t="shared" si="3964"/>
        <v>3.3024133887486361E-4</v>
      </c>
      <c r="P8726" s="119">
        <f t="shared" si="3965"/>
        <v>1.4665688814668664E-3</v>
      </c>
      <c r="Q8726" s="119">
        <f t="shared" si="3966"/>
        <v>1.1363275425920027E-3</v>
      </c>
      <c r="R8726" s="58"/>
      <c r="S8726" s="64">
        <f t="shared" si="3947"/>
        <v>2.8424837696740273</v>
      </c>
      <c r="T8726" s="62">
        <f t="shared" si="3948"/>
        <v>0</v>
      </c>
      <c r="U8726" s="62">
        <f t="shared" si="3967"/>
        <v>0.64006925122284342</v>
      </c>
      <c r="V8726" s="62">
        <f t="shared" si="3968"/>
        <v>2.8424837696740273</v>
      </c>
      <c r="W8726" s="66">
        <f t="shared" si="3969"/>
        <v>2.2024145184511839</v>
      </c>
      <c r="X8726" s="64">
        <f t="shared" si="3949"/>
        <v>2.643659864499639</v>
      </c>
      <c r="Y8726" s="62">
        <f t="shared" si="3950"/>
        <v>0</v>
      </c>
      <c r="Z8726" s="62">
        <f t="shared" si="3970"/>
        <v>0.595298171272309</v>
      </c>
      <c r="AA8726" s="62">
        <f t="shared" si="3971"/>
        <v>2.643659864499639</v>
      </c>
      <c r="AB8726" s="66">
        <f t="shared" si="3972"/>
        <v>2.0483616932273301</v>
      </c>
      <c r="AC8726" s="64">
        <f t="shared" si="3951"/>
        <v>1.7960161964387009</v>
      </c>
      <c r="AD8726" s="62">
        <f t="shared" si="3952"/>
        <v>0</v>
      </c>
      <c r="AE8726" s="62">
        <f t="shared" si="3973"/>
        <v>0.40442614107536329</v>
      </c>
      <c r="AF8726" s="62">
        <f t="shared" si="3974"/>
        <v>1.7960161964387009</v>
      </c>
      <c r="AG8726" s="62">
        <f t="shared" si="3975"/>
        <v>1.3915900553633376</v>
      </c>
      <c r="AH8726" s="159"/>
      <c r="AI8726" s="54"/>
      <c r="AJ8726" s="43">
        <v>8721</v>
      </c>
      <c r="AK8726" s="43">
        <v>12</v>
      </c>
      <c r="AL8726" s="43">
        <v>8</v>
      </c>
      <c r="AM8726" s="44">
        <v>0.204057928102824</v>
      </c>
      <c r="AN8726" s="45">
        <v>0.18978463846083929</v>
      </c>
      <c r="AO8726" s="45">
        <v>0.12893348690129008</v>
      </c>
      <c r="AP8726" s="170">
        <f t="shared" si="3953"/>
        <v>0.13184941074268694</v>
      </c>
      <c r="AQ8726" s="170">
        <f t="shared" si="3954"/>
        <v>0.12262690786739024</v>
      </c>
      <c r="AR8726" s="171">
        <f t="shared" si="3955"/>
        <v>8.3308717436202273E-2</v>
      </c>
      <c r="AS8726" s="162">
        <v>5.3100000000000001E-2</v>
      </c>
      <c r="AT8726" s="177">
        <f t="shared" si="3956"/>
        <v>0.117065322</v>
      </c>
    </row>
    <row r="8727" spans="1:46">
      <c r="A8727" s="2">
        <v>8722</v>
      </c>
      <c r="B8727" s="2">
        <v>12</v>
      </c>
      <c r="C8727" s="2">
        <v>9</v>
      </c>
      <c r="D8727" s="50">
        <v>37393635.600000001</v>
      </c>
      <c r="E8727" s="50">
        <v>0</v>
      </c>
      <c r="F8727" s="50">
        <v>12644490.515656305</v>
      </c>
      <c r="G8727" s="58"/>
      <c r="H8727" s="73">
        <f t="shared" si="3957"/>
        <v>35.442328013109396</v>
      </c>
      <c r="I8727" s="73">
        <f t="shared" si="3958"/>
        <v>0</v>
      </c>
      <c r="J8727" s="73">
        <f t="shared" si="3959"/>
        <v>11.984664588605595</v>
      </c>
      <c r="K8727" s="74">
        <f t="shared" si="3960"/>
        <v>35.442328013109396</v>
      </c>
      <c r="L8727" s="76">
        <f t="shared" si="3961"/>
        <v>23.457663424503799</v>
      </c>
      <c r="M8727" s="119">
        <f t="shared" si="3962"/>
        <v>2.4110427219802312E-3</v>
      </c>
      <c r="N8727" s="119">
        <f t="shared" si="3963"/>
        <v>0</v>
      </c>
      <c r="O8727" s="119">
        <f t="shared" si="3964"/>
        <v>8.1528330534731935E-4</v>
      </c>
      <c r="P8727" s="119">
        <f t="shared" si="3965"/>
        <v>2.4110427219802312E-3</v>
      </c>
      <c r="Q8727" s="119">
        <f t="shared" si="3966"/>
        <v>1.5957594166329115E-3</v>
      </c>
      <c r="R8727" s="58"/>
      <c r="S8727" s="64">
        <f t="shared" si="3947"/>
        <v>3.2490240489946065</v>
      </c>
      <c r="T8727" s="62">
        <f t="shared" si="3948"/>
        <v>0</v>
      </c>
      <c r="U8727" s="62">
        <f t="shared" si="3967"/>
        <v>1.0986429405289371</v>
      </c>
      <c r="V8727" s="62">
        <f t="shared" si="3968"/>
        <v>3.2490240489946065</v>
      </c>
      <c r="W8727" s="66">
        <f t="shared" si="3969"/>
        <v>2.1503811084656697</v>
      </c>
      <c r="X8727" s="64">
        <f t="shared" si="3949"/>
        <v>3.3499998191869023</v>
      </c>
      <c r="Y8727" s="62">
        <f t="shared" si="3950"/>
        <v>0</v>
      </c>
      <c r="Z8727" s="62">
        <f t="shared" si="3970"/>
        <v>1.1327874452827775</v>
      </c>
      <c r="AA8727" s="62">
        <f t="shared" si="3971"/>
        <v>3.3499998191869023</v>
      </c>
      <c r="AB8727" s="66">
        <f t="shared" si="3972"/>
        <v>2.2172123739041245</v>
      </c>
      <c r="AC8727" s="64">
        <f t="shared" si="3951"/>
        <v>2.1613259399360123</v>
      </c>
      <c r="AD8727" s="62">
        <f t="shared" si="3952"/>
        <v>0</v>
      </c>
      <c r="AE8727" s="62">
        <f t="shared" si="3973"/>
        <v>0.73084269315505812</v>
      </c>
      <c r="AF8727" s="62">
        <f t="shared" si="3974"/>
        <v>2.1613259399360123</v>
      </c>
      <c r="AG8727" s="62">
        <f t="shared" si="3975"/>
        <v>1.4304832467809541</v>
      </c>
      <c r="AH8727" s="159"/>
      <c r="AI8727" s="54"/>
      <c r="AJ8727" s="43">
        <v>8722</v>
      </c>
      <c r="AK8727" s="43">
        <v>12</v>
      </c>
      <c r="AL8727" s="43">
        <v>9</v>
      </c>
      <c r="AM8727" s="44">
        <v>0.14187502952706804</v>
      </c>
      <c r="AN8727" s="45">
        <v>0.14628433526365792</v>
      </c>
      <c r="AO8727" s="45">
        <v>9.4378550888512949E-2</v>
      </c>
      <c r="AP8727" s="170">
        <f t="shared" si="3953"/>
        <v>9.1670729072674303E-2</v>
      </c>
      <c r="AQ8727" s="170">
        <f t="shared" si="3954"/>
        <v>9.4519745371912517E-2</v>
      </c>
      <c r="AR8727" s="171">
        <f t="shared" si="3955"/>
        <v>6.0981489114839804E-2</v>
      </c>
      <c r="AS8727" s="162">
        <v>5.3100000000000001E-2</v>
      </c>
      <c r="AT8727" s="177">
        <f t="shared" si="3956"/>
        <v>0.117065322</v>
      </c>
    </row>
    <row r="8728" spans="1:46">
      <c r="A8728" s="2">
        <v>8723</v>
      </c>
      <c r="B8728" s="2">
        <v>12</v>
      </c>
      <c r="C8728" s="2">
        <v>10</v>
      </c>
      <c r="D8728" s="50">
        <v>40934898</v>
      </c>
      <c r="E8728" s="50">
        <v>0</v>
      </c>
      <c r="F8728" s="50">
        <v>16165741.039003633</v>
      </c>
      <c r="G8728" s="58"/>
      <c r="H8728" s="73">
        <f t="shared" si="3957"/>
        <v>38.798797143414845</v>
      </c>
      <c r="I8728" s="73">
        <f t="shared" si="3958"/>
        <v>0</v>
      </c>
      <c r="J8728" s="73">
        <f t="shared" si="3959"/>
        <v>15.322166119609687</v>
      </c>
      <c r="K8728" s="74">
        <f t="shared" si="3960"/>
        <v>38.798797143414845</v>
      </c>
      <c r="L8728" s="76">
        <f t="shared" si="3961"/>
        <v>23.476631023805158</v>
      </c>
      <c r="M8728" s="119">
        <f t="shared" si="3962"/>
        <v>2.6393739553343433E-3</v>
      </c>
      <c r="N8728" s="119">
        <f t="shared" si="3963"/>
        <v>0</v>
      </c>
      <c r="O8728" s="119">
        <f t="shared" si="3964"/>
        <v>1.0423242258237881E-3</v>
      </c>
      <c r="P8728" s="119">
        <f t="shared" si="3965"/>
        <v>2.6393739553343433E-3</v>
      </c>
      <c r="Q8728" s="119">
        <f t="shared" si="3966"/>
        <v>1.597049729510555E-3</v>
      </c>
      <c r="R8728" s="58"/>
      <c r="S8728" s="64">
        <f t="shared" si="3947"/>
        <v>2.9714101513025435</v>
      </c>
      <c r="T8728" s="62">
        <f t="shared" si="3948"/>
        <v>0</v>
      </c>
      <c r="U8728" s="62">
        <f t="shared" si="3967"/>
        <v>1.1734497793697574</v>
      </c>
      <c r="V8728" s="62">
        <f t="shared" si="3968"/>
        <v>2.9714101513025435</v>
      </c>
      <c r="W8728" s="66">
        <f t="shared" si="3969"/>
        <v>1.7979603719327861</v>
      </c>
      <c r="X8728" s="64">
        <f t="shared" si="3949"/>
        <v>3.664187671533055</v>
      </c>
      <c r="Y8728" s="62">
        <f t="shared" si="3950"/>
        <v>0</v>
      </c>
      <c r="Z8728" s="62">
        <f t="shared" si="3970"/>
        <v>1.4470369271791779</v>
      </c>
      <c r="AA8728" s="62">
        <f t="shared" si="3971"/>
        <v>3.664187671533055</v>
      </c>
      <c r="AB8728" s="66">
        <f t="shared" si="3972"/>
        <v>2.2171507443538774</v>
      </c>
      <c r="AC8728" s="64">
        <f t="shared" si="3951"/>
        <v>2.3667651790757365</v>
      </c>
      <c r="AD8728" s="62">
        <f t="shared" si="3952"/>
        <v>0</v>
      </c>
      <c r="AE8728" s="62">
        <f t="shared" si="3973"/>
        <v>0.93466735852302407</v>
      </c>
      <c r="AF8728" s="62">
        <f t="shared" si="3974"/>
        <v>2.3667651790757365</v>
      </c>
      <c r="AG8728" s="62">
        <f t="shared" si="3975"/>
        <v>1.4320978205527124</v>
      </c>
      <c r="AH8728" s="159"/>
      <c r="AI8728" s="54"/>
      <c r="AJ8728" s="43">
        <v>8723</v>
      </c>
      <c r="AK8728" s="43">
        <v>12</v>
      </c>
      <c r="AL8728" s="43">
        <v>10</v>
      </c>
      <c r="AM8728" s="44">
        <v>0.11852763546094897</v>
      </c>
      <c r="AN8728" s="45">
        <v>0.14616208415441767</v>
      </c>
      <c r="AO8728" s="45">
        <v>9.4408737294036968E-2</v>
      </c>
      <c r="AP8728" s="170">
        <f t="shared" si="3953"/>
        <v>7.6585110108416551E-2</v>
      </c>
      <c r="AQ8728" s="170">
        <f t="shared" si="3954"/>
        <v>9.4440754387020015E-2</v>
      </c>
      <c r="AR8728" s="171">
        <f t="shared" si="3955"/>
        <v>6.1000993673264885E-2</v>
      </c>
      <c r="AS8728" s="162">
        <v>5.3100000000000001E-2</v>
      </c>
      <c r="AT8728" s="177">
        <f t="shared" si="3956"/>
        <v>0.117065322</v>
      </c>
    </row>
    <row r="8729" spans="1:46">
      <c r="A8729" s="2">
        <v>8724</v>
      </c>
      <c r="B8729" s="2">
        <v>12</v>
      </c>
      <c r="C8729" s="2">
        <v>11</v>
      </c>
      <c r="D8729" s="50">
        <v>20710303.199999999</v>
      </c>
      <c r="E8729" s="50">
        <v>0</v>
      </c>
      <c r="F8729" s="50">
        <v>17766309.458706964</v>
      </c>
      <c r="G8729" s="58"/>
      <c r="H8729" s="73">
        <f t="shared" si="3957"/>
        <v>19.62957994021178</v>
      </c>
      <c r="I8729" s="73">
        <f t="shared" si="3958"/>
        <v>0</v>
      </c>
      <c r="J8729" s="73">
        <f t="shared" si="3959"/>
        <v>16.839212270066092</v>
      </c>
      <c r="K8729" s="74">
        <f t="shared" si="3960"/>
        <v>19.62957994021178</v>
      </c>
      <c r="L8729" s="76">
        <f t="shared" si="3961"/>
        <v>2.7903676701456881</v>
      </c>
      <c r="M8729" s="119">
        <f t="shared" si="3962"/>
        <v>1.3353455741640667E-3</v>
      </c>
      <c r="N8729" s="119">
        <f t="shared" si="3963"/>
        <v>0</v>
      </c>
      <c r="O8729" s="119">
        <f t="shared" si="3964"/>
        <v>1.1455246442221832E-3</v>
      </c>
      <c r="P8729" s="119">
        <f t="shared" si="3965"/>
        <v>1.3353455741640667E-3</v>
      </c>
      <c r="Q8729" s="119">
        <f t="shared" si="3966"/>
        <v>1.8982092994188353E-4</v>
      </c>
      <c r="R8729" s="58"/>
      <c r="S8729" s="64">
        <f t="shared" si="3947"/>
        <v>1.2618357898033434</v>
      </c>
      <c r="T8729" s="62">
        <f t="shared" si="3948"/>
        <v>0</v>
      </c>
      <c r="U8729" s="62">
        <f t="shared" si="3967"/>
        <v>1.0824643613966074</v>
      </c>
      <c r="V8729" s="62">
        <f t="shared" si="3968"/>
        <v>1.2618357898033434</v>
      </c>
      <c r="W8729" s="66">
        <f t="shared" si="3969"/>
        <v>0.17937142840673603</v>
      </c>
      <c r="X8729" s="64">
        <f t="shared" si="3949"/>
        <v>1.8521404490070528</v>
      </c>
      <c r="Y8729" s="62">
        <f t="shared" si="3950"/>
        <v>0</v>
      </c>
      <c r="Z8729" s="62">
        <f t="shared" si="3970"/>
        <v>1.588856525193111</v>
      </c>
      <c r="AA8729" s="62">
        <f t="shared" si="3971"/>
        <v>1.8521404490070528</v>
      </c>
      <c r="AB8729" s="66">
        <f t="shared" si="3972"/>
        <v>0.26328392381394172</v>
      </c>
      <c r="AC8729" s="64">
        <f t="shared" si="3951"/>
        <v>1.2006147672878502</v>
      </c>
      <c r="AD8729" s="62">
        <f t="shared" si="3952"/>
        <v>0</v>
      </c>
      <c r="AE8729" s="62">
        <f t="shared" si="3973"/>
        <v>1.0299459785953011</v>
      </c>
      <c r="AF8729" s="62">
        <f t="shared" si="3974"/>
        <v>1.2006147672878502</v>
      </c>
      <c r="AG8729" s="62">
        <f t="shared" si="3975"/>
        <v>0.17066878869254909</v>
      </c>
      <c r="AH8729" s="159"/>
      <c r="AI8729" s="54"/>
      <c r="AJ8729" s="43">
        <v>8724</v>
      </c>
      <c r="AK8729" s="43">
        <v>12</v>
      </c>
      <c r="AL8729" s="43">
        <v>11</v>
      </c>
      <c r="AM8729" s="44">
        <v>9.9487178604188251E-2</v>
      </c>
      <c r="AN8729" s="45">
        <v>0.14602869021421847</v>
      </c>
      <c r="AO8729" s="45">
        <v>9.4660316939185751E-2</v>
      </c>
      <c r="AP8729" s="170">
        <f t="shared" si="3953"/>
        <v>6.428236333363585E-2</v>
      </c>
      <c r="AQ8729" s="170">
        <f t="shared" si="3954"/>
        <v>9.4354563604944389E-2</v>
      </c>
      <c r="AR8729" s="171">
        <f t="shared" si="3955"/>
        <v>6.1163548631438365E-2</v>
      </c>
      <c r="AS8729" s="162">
        <v>5.3100000000000001E-2</v>
      </c>
      <c r="AT8729" s="177">
        <f t="shared" si="3956"/>
        <v>0.117065322</v>
      </c>
    </row>
    <row r="8730" spans="1:46">
      <c r="A8730" s="2">
        <v>8725</v>
      </c>
      <c r="B8730" s="2">
        <v>12</v>
      </c>
      <c r="C8730" s="2">
        <v>12</v>
      </c>
      <c r="D8730" s="50">
        <v>19895554.800000001</v>
      </c>
      <c r="E8730" s="50">
        <v>0</v>
      </c>
      <c r="F8730" s="50">
        <v>15365456.829151968</v>
      </c>
      <c r="G8730" s="58"/>
      <c r="H8730" s="73">
        <f t="shared" si="3957"/>
        <v>18.857347457929261</v>
      </c>
      <c r="I8730" s="73">
        <f t="shared" si="3958"/>
        <v>0</v>
      </c>
      <c r="J8730" s="73">
        <f t="shared" si="3959"/>
        <v>14.563643044381484</v>
      </c>
      <c r="K8730" s="74">
        <f t="shared" si="3960"/>
        <v>18.857347457929261</v>
      </c>
      <c r="L8730" s="76">
        <f t="shared" si="3961"/>
        <v>4.2937044135477773</v>
      </c>
      <c r="M8730" s="119">
        <f t="shared" si="3962"/>
        <v>1.2828127522400859E-3</v>
      </c>
      <c r="N8730" s="119">
        <f t="shared" si="3963"/>
        <v>0</v>
      </c>
      <c r="O8730" s="119">
        <f t="shared" si="3964"/>
        <v>9.9072401662459071E-4</v>
      </c>
      <c r="P8730" s="119">
        <f t="shared" si="3965"/>
        <v>1.2828127522400859E-3</v>
      </c>
      <c r="Q8730" s="119">
        <f t="shared" si="3966"/>
        <v>2.9208873561549503E-4</v>
      </c>
      <c r="R8730" s="58"/>
      <c r="S8730" s="64">
        <f t="shared" si="3947"/>
        <v>1.2073415983242055</v>
      </c>
      <c r="T8730" s="62">
        <f t="shared" si="3948"/>
        <v>0</v>
      </c>
      <c r="U8730" s="62">
        <f t="shared" si="3967"/>
        <v>0.93243718979326551</v>
      </c>
      <c r="V8730" s="62">
        <f t="shared" si="3968"/>
        <v>1.2073415983242055</v>
      </c>
      <c r="W8730" s="66">
        <f t="shared" si="3969"/>
        <v>0.27490440853094</v>
      </c>
      <c r="X8730" s="64">
        <f t="shared" si="3949"/>
        <v>1.7805655091332804</v>
      </c>
      <c r="Y8730" s="62">
        <f t="shared" si="3950"/>
        <v>0</v>
      </c>
      <c r="Z8730" s="62">
        <f t="shared" si="3970"/>
        <v>1.3751414693931738</v>
      </c>
      <c r="AA8730" s="62">
        <f t="shared" si="3971"/>
        <v>1.7805655091332804</v>
      </c>
      <c r="AB8730" s="66">
        <f t="shared" si="3972"/>
        <v>0.40542403974010655</v>
      </c>
      <c r="AC8730" s="64">
        <f t="shared" si="3951"/>
        <v>1.1524567989129675</v>
      </c>
      <c r="AD8730" s="62">
        <f t="shared" si="3952"/>
        <v>0</v>
      </c>
      <c r="AE8730" s="62">
        <f t="shared" si="3973"/>
        <v>0.8900493285645833</v>
      </c>
      <c r="AF8730" s="62">
        <f t="shared" si="3974"/>
        <v>1.1524567989129675</v>
      </c>
      <c r="AG8730" s="62">
        <f t="shared" si="3975"/>
        <v>0.26240747034838419</v>
      </c>
      <c r="AH8730" s="159"/>
      <c r="AI8730" s="54"/>
      <c r="AJ8730" s="43">
        <v>8725</v>
      </c>
      <c r="AK8730" s="43">
        <v>12</v>
      </c>
      <c r="AL8730" s="43">
        <v>12</v>
      </c>
      <c r="AM8730" s="44">
        <v>9.908886195867242E-2</v>
      </c>
      <c r="AN8730" s="45">
        <v>0.14613445787652163</v>
      </c>
      <c r="AO8730" s="45">
        <v>9.4584360233528356E-2</v>
      </c>
      <c r="AP8730" s="170">
        <f t="shared" si="3953"/>
        <v>6.4024996146344784E-2</v>
      </c>
      <c r="AQ8730" s="170">
        <f t="shared" si="3954"/>
        <v>9.4422904022197274E-2</v>
      </c>
      <c r="AR8730" s="171">
        <f t="shared" si="3955"/>
        <v>6.1114470181137533E-2</v>
      </c>
      <c r="AS8730" s="162">
        <v>5.3100000000000001E-2</v>
      </c>
      <c r="AT8730" s="177">
        <f t="shared" si="3956"/>
        <v>0.117065322</v>
      </c>
    </row>
    <row r="8731" spans="1:46">
      <c r="A8731" s="2">
        <v>8726</v>
      </c>
      <c r="B8731" s="2">
        <v>12</v>
      </c>
      <c r="C8731" s="2">
        <v>13</v>
      </c>
      <c r="D8731" s="50">
        <v>20220829.199999999</v>
      </c>
      <c r="E8731" s="50">
        <v>0</v>
      </c>
      <c r="F8731" s="50">
        <v>15365456.829151968</v>
      </c>
      <c r="G8731" s="58"/>
      <c r="H8731" s="73">
        <f t="shared" si="3957"/>
        <v>19.165648103054746</v>
      </c>
      <c r="I8731" s="73">
        <f t="shared" si="3958"/>
        <v>0</v>
      </c>
      <c r="J8731" s="73">
        <f t="shared" si="3959"/>
        <v>14.563643044381484</v>
      </c>
      <c r="K8731" s="74">
        <f t="shared" si="3960"/>
        <v>19.165648103054746</v>
      </c>
      <c r="L8731" s="76">
        <f t="shared" si="3961"/>
        <v>4.6020050586732619</v>
      </c>
      <c r="M8731" s="119">
        <f t="shared" si="3962"/>
        <v>1.3037855852418194E-3</v>
      </c>
      <c r="N8731" s="119">
        <f t="shared" si="3963"/>
        <v>0</v>
      </c>
      <c r="O8731" s="119">
        <f t="shared" si="3964"/>
        <v>9.9072401662459071E-4</v>
      </c>
      <c r="P8731" s="119">
        <f t="shared" si="3965"/>
        <v>1.3037855852418194E-3</v>
      </c>
      <c r="Q8731" s="119">
        <f t="shared" si="3966"/>
        <v>3.1306156861722872E-4</v>
      </c>
      <c r="R8731" s="58"/>
      <c r="S8731" s="64">
        <f t="shared" si="3947"/>
        <v>1.224610612653404</v>
      </c>
      <c r="T8731" s="62">
        <f t="shared" si="3948"/>
        <v>0</v>
      </c>
      <c r="U8731" s="62">
        <f t="shared" si="3967"/>
        <v>0.93056033039669916</v>
      </c>
      <c r="V8731" s="62">
        <f t="shared" si="3968"/>
        <v>1.224610612653404</v>
      </c>
      <c r="W8731" s="66">
        <f t="shared" si="3969"/>
        <v>0.29405028225670482</v>
      </c>
      <c r="X8731" s="64">
        <f t="shared" si="3949"/>
        <v>1.8067613202232937</v>
      </c>
      <c r="Y8731" s="62">
        <f t="shared" si="3950"/>
        <v>0</v>
      </c>
      <c r="Z8731" s="62">
        <f t="shared" si="3970"/>
        <v>1.3729265398509294</v>
      </c>
      <c r="AA8731" s="62">
        <f t="shared" si="3971"/>
        <v>1.8067613202232937</v>
      </c>
      <c r="AB8731" s="66">
        <f t="shared" si="3972"/>
        <v>0.43383478037236434</v>
      </c>
      <c r="AC8731" s="64">
        <f t="shared" si="3951"/>
        <v>1.1721201432875841</v>
      </c>
      <c r="AD8731" s="62">
        <f t="shared" si="3952"/>
        <v>0</v>
      </c>
      <c r="AE8731" s="62">
        <f t="shared" si="3973"/>
        <v>0.8906737345996073</v>
      </c>
      <c r="AF8731" s="62">
        <f t="shared" si="3974"/>
        <v>1.1721201432875841</v>
      </c>
      <c r="AG8731" s="62">
        <f t="shared" si="3975"/>
        <v>0.28144640868797677</v>
      </c>
      <c r="AH8731" s="159"/>
      <c r="AI8731" s="54"/>
      <c r="AJ8731" s="43">
        <v>8726</v>
      </c>
      <c r="AK8731" s="43">
        <v>12</v>
      </c>
      <c r="AL8731" s="43">
        <v>13</v>
      </c>
      <c r="AM8731" s="44">
        <v>9.8889410602915756E-2</v>
      </c>
      <c r="AN8731" s="45">
        <v>0.1458990802553134</v>
      </c>
      <c r="AO8731" s="45">
        <v>9.465071503370999E-2</v>
      </c>
      <c r="AP8731" s="170">
        <f t="shared" si="3953"/>
        <v>6.3896123213188785E-2</v>
      </c>
      <c r="AQ8731" s="170">
        <f t="shared" si="3954"/>
        <v>9.4270817793806846E-2</v>
      </c>
      <c r="AR8731" s="171">
        <f t="shared" si="3955"/>
        <v>6.1157344483475297E-2</v>
      </c>
      <c r="AS8731" s="162">
        <v>5.3100000000000001E-2</v>
      </c>
      <c r="AT8731" s="177">
        <f t="shared" si="3956"/>
        <v>0.117065322</v>
      </c>
    </row>
    <row r="8732" spans="1:46">
      <c r="A8732" s="2">
        <v>8727</v>
      </c>
      <c r="B8732" s="2">
        <v>12</v>
      </c>
      <c r="C8732" s="2">
        <v>14</v>
      </c>
      <c r="D8732" s="50">
        <v>19680325.199999999</v>
      </c>
      <c r="E8732" s="50">
        <v>0</v>
      </c>
      <c r="F8732" s="50">
        <v>11684149.463834308</v>
      </c>
      <c r="G8732" s="58"/>
      <c r="H8732" s="73">
        <f t="shared" si="3957"/>
        <v>18.653349158247206</v>
      </c>
      <c r="I8732" s="73">
        <f t="shared" si="3958"/>
        <v>0</v>
      </c>
      <c r="J8732" s="73">
        <f t="shared" si="3959"/>
        <v>11.074436898331752</v>
      </c>
      <c r="K8732" s="74">
        <f t="shared" si="3960"/>
        <v>18.653349158247206</v>
      </c>
      <c r="L8732" s="76">
        <f t="shared" si="3961"/>
        <v>7.5789122599154535</v>
      </c>
      <c r="M8732" s="119">
        <f t="shared" si="3962"/>
        <v>1.2689353168875651E-3</v>
      </c>
      <c r="N8732" s="119">
        <f t="shared" si="3963"/>
        <v>0</v>
      </c>
      <c r="O8732" s="119">
        <f t="shared" si="3964"/>
        <v>7.5336305430828243E-4</v>
      </c>
      <c r="P8732" s="119">
        <f t="shared" si="3965"/>
        <v>1.2689353168875651E-3</v>
      </c>
      <c r="Q8732" s="119">
        <f t="shared" si="3966"/>
        <v>5.1557226257928259E-4</v>
      </c>
      <c r="R8732" s="58"/>
      <c r="S8732" s="64">
        <f t="shared" si="3947"/>
        <v>1.193157988841306</v>
      </c>
      <c r="T8732" s="62">
        <f t="shared" si="3948"/>
        <v>0</v>
      </c>
      <c r="U8732" s="62">
        <f t="shared" si="3967"/>
        <v>0.70837428416019088</v>
      </c>
      <c r="V8732" s="62">
        <f t="shared" si="3968"/>
        <v>1.193157988841306</v>
      </c>
      <c r="W8732" s="66">
        <f t="shared" si="3969"/>
        <v>0.48478370468111509</v>
      </c>
      <c r="X8732" s="64">
        <f t="shared" si="3949"/>
        <v>1.7575534946824598</v>
      </c>
      <c r="Y8732" s="62">
        <f t="shared" si="3950"/>
        <v>0</v>
      </c>
      <c r="Z8732" s="62">
        <f t="shared" si="3970"/>
        <v>1.0434541865473939</v>
      </c>
      <c r="AA8732" s="62">
        <f t="shared" si="3971"/>
        <v>1.7575534946824598</v>
      </c>
      <c r="AB8732" s="66">
        <f t="shared" si="3972"/>
        <v>0.71409930813506595</v>
      </c>
      <c r="AC8732" s="64">
        <f t="shared" si="3951"/>
        <v>1.140160686246811</v>
      </c>
      <c r="AD8732" s="62">
        <f t="shared" si="3952"/>
        <v>0</v>
      </c>
      <c r="AE8732" s="62">
        <f t="shared" si="3973"/>
        <v>0.6769099461270911</v>
      </c>
      <c r="AF8732" s="62">
        <f t="shared" si="3974"/>
        <v>1.140160686246811</v>
      </c>
      <c r="AG8732" s="62">
        <f t="shared" si="3975"/>
        <v>0.46325074011971989</v>
      </c>
      <c r="AH8732" s="159"/>
      <c r="AI8732" s="54"/>
      <c r="AJ8732" s="43">
        <v>8727</v>
      </c>
      <c r="AK8732" s="43">
        <v>12</v>
      </c>
      <c r="AL8732" s="43">
        <v>14</v>
      </c>
      <c r="AM8732" s="44">
        <v>9.8995718813376543E-2</v>
      </c>
      <c r="AN8732" s="45">
        <v>0.14582333034371811</v>
      </c>
      <c r="AO8732" s="45">
        <v>9.4598559246430153E-2</v>
      </c>
      <c r="AP8732" s="170">
        <f t="shared" si="3953"/>
        <v>6.3964812898694656E-2</v>
      </c>
      <c r="AQ8732" s="170">
        <f t="shared" si="3954"/>
        <v>9.4221872960834632E-2</v>
      </c>
      <c r="AR8732" s="171">
        <f t="shared" si="3955"/>
        <v>6.1123644691050652E-2</v>
      </c>
      <c r="AS8732" s="162">
        <v>5.3100000000000001E-2</v>
      </c>
      <c r="AT8732" s="177">
        <f t="shared" si="3956"/>
        <v>0.117065322</v>
      </c>
    </row>
    <row r="8733" spans="1:46">
      <c r="A8733" s="2">
        <v>8728</v>
      </c>
      <c r="B8733" s="2">
        <v>12</v>
      </c>
      <c r="C8733" s="2">
        <v>15</v>
      </c>
      <c r="D8733" s="50">
        <v>17516365.199999999</v>
      </c>
      <c r="E8733" s="50">
        <v>0</v>
      </c>
      <c r="F8733" s="50">
        <v>66743703.101628855</v>
      </c>
      <c r="G8733" s="58"/>
      <c r="H8733" s="73">
        <f t="shared" si="3957"/>
        <v>16.60231082253512</v>
      </c>
      <c r="I8733" s="73">
        <f t="shared" si="3958"/>
        <v>0</v>
      </c>
      <c r="J8733" s="73">
        <f t="shared" si="3959"/>
        <v>63.26082447403207</v>
      </c>
      <c r="K8733" s="74">
        <f t="shared" si="3960"/>
        <v>16.60231082253512</v>
      </c>
      <c r="L8733" s="76">
        <f t="shared" si="3961"/>
        <v>-46.658513651496946</v>
      </c>
      <c r="M8733" s="119">
        <f t="shared" si="3962"/>
        <v>1.1294088994921851E-3</v>
      </c>
      <c r="N8733" s="119">
        <f t="shared" si="3963"/>
        <v>0</v>
      </c>
      <c r="O8733" s="119">
        <f t="shared" si="3964"/>
        <v>4.3034574472130662E-3</v>
      </c>
      <c r="P8733" s="119">
        <f t="shared" si="3965"/>
        <v>1.1294088994921851E-3</v>
      </c>
      <c r="Q8733" s="119">
        <f t="shared" si="3966"/>
        <v>-3.1740485477208809E-3</v>
      </c>
      <c r="R8733" s="58"/>
      <c r="S8733" s="64">
        <f t="shared" si="3947"/>
        <v>1.2257536293633238</v>
      </c>
      <c r="T8733" s="62">
        <f t="shared" si="3948"/>
        <v>0</v>
      </c>
      <c r="U8733" s="62">
        <f t="shared" si="3967"/>
        <v>4.6705658040270652</v>
      </c>
      <c r="V8733" s="62">
        <f t="shared" si="3968"/>
        <v>1.2257536293633238</v>
      </c>
      <c r="W8733" s="66">
        <f t="shared" si="3969"/>
        <v>-3.4448121746637415</v>
      </c>
      <c r="X8733" s="64">
        <f t="shared" si="3949"/>
        <v>1.5681056525194224</v>
      </c>
      <c r="Y8733" s="62">
        <f t="shared" si="3950"/>
        <v>0</v>
      </c>
      <c r="Z8733" s="62">
        <f t="shared" si="3970"/>
        <v>5.9750511540911644</v>
      </c>
      <c r="AA8733" s="62">
        <f t="shared" si="3971"/>
        <v>1.5681056525194224</v>
      </c>
      <c r="AB8733" s="66">
        <f t="shared" si="3972"/>
        <v>-4.4069455015717418</v>
      </c>
      <c r="AC8733" s="64">
        <f t="shared" si="3951"/>
        <v>1.0141320956061364</v>
      </c>
      <c r="AD8733" s="62">
        <f t="shared" si="3952"/>
        <v>0</v>
      </c>
      <c r="AE8733" s="62">
        <f t="shared" si="3973"/>
        <v>3.8642110233559563</v>
      </c>
      <c r="AF8733" s="62">
        <f t="shared" si="3974"/>
        <v>1.0141320956061364</v>
      </c>
      <c r="AG8733" s="62">
        <f t="shared" si="3975"/>
        <v>-2.85007892774982</v>
      </c>
      <c r="AH8733" s="159"/>
      <c r="AI8733" s="54"/>
      <c r="AJ8733" s="43">
        <v>8728</v>
      </c>
      <c r="AK8733" s="43">
        <v>12</v>
      </c>
      <c r="AL8733" s="43">
        <v>15</v>
      </c>
      <c r="AM8733" s="44">
        <v>0.11426413257275433</v>
      </c>
      <c r="AN8733" s="45">
        <v>0.14617801479456582</v>
      </c>
      <c r="AO8733" s="45">
        <v>9.4536880367071904E-2</v>
      </c>
      <c r="AP8733" s="170">
        <f t="shared" si="3953"/>
        <v>7.3830302447991103E-2</v>
      </c>
      <c r="AQ8733" s="170">
        <f t="shared" si="3954"/>
        <v>9.4451047765649387E-2</v>
      </c>
      <c r="AR8733" s="171">
        <f t="shared" si="3955"/>
        <v>6.1083791674927918E-2</v>
      </c>
      <c r="AS8733" s="162">
        <v>5.3100000000000001E-2</v>
      </c>
      <c r="AT8733" s="177">
        <f t="shared" si="3956"/>
        <v>0.117065322</v>
      </c>
    </row>
    <row r="8734" spans="1:46">
      <c r="A8734" s="2">
        <v>8729</v>
      </c>
      <c r="B8734" s="2">
        <v>12</v>
      </c>
      <c r="C8734" s="2">
        <v>16</v>
      </c>
      <c r="D8734" s="50">
        <v>21013959.600000001</v>
      </c>
      <c r="E8734" s="50">
        <v>0</v>
      </c>
      <c r="F8734" s="50">
        <v>7682728.4145759838</v>
      </c>
      <c r="G8734" s="58"/>
      <c r="H8734" s="73">
        <f t="shared" si="3957"/>
        <v>19.917390674829946</v>
      </c>
      <c r="I8734" s="73">
        <f t="shared" si="3958"/>
        <v>0</v>
      </c>
      <c r="J8734" s="73">
        <f t="shared" si="3959"/>
        <v>7.2818215221907421</v>
      </c>
      <c r="K8734" s="74">
        <f t="shared" si="3960"/>
        <v>19.917390674829946</v>
      </c>
      <c r="L8734" s="76">
        <f t="shared" si="3961"/>
        <v>12.635569152639203</v>
      </c>
      <c r="M8734" s="119">
        <f t="shared" si="3962"/>
        <v>1.3549245357027174E-3</v>
      </c>
      <c r="N8734" s="119">
        <f t="shared" si="3963"/>
        <v>0</v>
      </c>
      <c r="O8734" s="119">
        <f t="shared" si="3964"/>
        <v>4.9536200831229536E-4</v>
      </c>
      <c r="P8734" s="119">
        <f t="shared" si="3965"/>
        <v>1.3549245357027174E-3</v>
      </c>
      <c r="Q8734" s="119">
        <f t="shared" si="3966"/>
        <v>8.5956252739042194E-4</v>
      </c>
      <c r="R8734" s="58"/>
      <c r="S8734" s="64">
        <f t="shared" si="3947"/>
        <v>3.5931912269658413</v>
      </c>
      <c r="T8734" s="62">
        <f t="shared" si="3948"/>
        <v>0</v>
      </c>
      <c r="U8734" s="62">
        <f t="shared" si="3967"/>
        <v>1.3136749505512333</v>
      </c>
      <c r="V8734" s="62">
        <f t="shared" si="3968"/>
        <v>3.5931912269658413</v>
      </c>
      <c r="W8734" s="66">
        <f t="shared" si="3969"/>
        <v>2.2795162764146077</v>
      </c>
      <c r="X8734" s="64">
        <f t="shared" si="3949"/>
        <v>2.8628139109990469</v>
      </c>
      <c r="Y8734" s="62">
        <f t="shared" si="3950"/>
        <v>0</v>
      </c>
      <c r="Z8734" s="62">
        <f t="shared" si="3970"/>
        <v>1.0466481423936771</v>
      </c>
      <c r="AA8734" s="62">
        <f t="shared" si="3971"/>
        <v>2.8628139109990469</v>
      </c>
      <c r="AB8734" s="66">
        <f t="shared" si="3972"/>
        <v>1.8161657686053698</v>
      </c>
      <c r="AC8734" s="64">
        <f t="shared" si="3951"/>
        <v>2.2319451097256144</v>
      </c>
      <c r="AD8734" s="62">
        <f t="shared" si="3952"/>
        <v>0</v>
      </c>
      <c r="AE8734" s="62">
        <f t="shared" si="3973"/>
        <v>0.81600176457286477</v>
      </c>
      <c r="AF8734" s="62">
        <f t="shared" si="3974"/>
        <v>2.2319451097256144</v>
      </c>
      <c r="AG8734" s="62">
        <f t="shared" si="3975"/>
        <v>1.4159433451527497</v>
      </c>
      <c r="AH8734" s="159"/>
      <c r="AI8734" s="54"/>
      <c r="AJ8734" s="43">
        <v>8729</v>
      </c>
      <c r="AK8734" s="43">
        <v>12</v>
      </c>
      <c r="AL8734" s="43">
        <v>16</v>
      </c>
      <c r="AM8734" s="44">
        <v>0.27920498508344055</v>
      </c>
      <c r="AN8734" s="45">
        <v>0.22245181645734705</v>
      </c>
      <c r="AO8734" s="45">
        <v>0.17343084787452714</v>
      </c>
      <c r="AP8734" s="170">
        <f t="shared" si="3953"/>
        <v>0.18040471694450608</v>
      </c>
      <c r="AQ8734" s="170">
        <f t="shared" si="3954"/>
        <v>0.14373438557977622</v>
      </c>
      <c r="AR8734" s="171">
        <f t="shared" si="3955"/>
        <v>0.11206011601440212</v>
      </c>
      <c r="AS8734" s="162">
        <v>5.3100000000000001E-2</v>
      </c>
      <c r="AT8734" s="177">
        <f t="shared" si="3956"/>
        <v>0.117065322</v>
      </c>
    </row>
    <row r="8735" spans="1:46">
      <c r="A8735" s="2">
        <v>8730</v>
      </c>
      <c r="B8735" s="2">
        <v>12</v>
      </c>
      <c r="C8735" s="2">
        <v>17</v>
      </c>
      <c r="D8735" s="50">
        <v>25617006</v>
      </c>
      <c r="E8735" s="50">
        <v>0</v>
      </c>
      <c r="F8735" s="50">
        <v>0</v>
      </c>
      <c r="G8735" s="58"/>
      <c r="H8735" s="73">
        <f t="shared" si="3957"/>
        <v>24.28023685842923</v>
      </c>
      <c r="I8735" s="73">
        <f t="shared" si="3958"/>
        <v>0</v>
      </c>
      <c r="J8735" s="73">
        <f t="shared" si="3959"/>
        <v>0</v>
      </c>
      <c r="K8735" s="74">
        <f t="shared" si="3960"/>
        <v>24.28023685842923</v>
      </c>
      <c r="L8735" s="76">
        <f t="shared" si="3961"/>
        <v>24.28023685842923</v>
      </c>
      <c r="M8735" s="119">
        <f t="shared" si="3962"/>
        <v>1.6517167930904238E-3</v>
      </c>
      <c r="N8735" s="119">
        <f t="shared" si="3963"/>
        <v>0</v>
      </c>
      <c r="O8735" s="119">
        <f t="shared" si="3964"/>
        <v>0</v>
      </c>
      <c r="P8735" s="119">
        <f t="shared" si="3965"/>
        <v>1.6517167930904238E-3</v>
      </c>
      <c r="Q8735" s="119">
        <f t="shared" si="3966"/>
        <v>1.6517167930904238E-3</v>
      </c>
      <c r="R8735" s="58"/>
      <c r="S8735" s="64">
        <f t="shared" si="3947"/>
        <v>4.4004699311067039</v>
      </c>
      <c r="T8735" s="62">
        <f t="shared" si="3948"/>
        <v>0</v>
      </c>
      <c r="U8735" s="62">
        <f t="shared" si="3967"/>
        <v>0</v>
      </c>
      <c r="V8735" s="62">
        <f t="shared" si="3968"/>
        <v>4.4004699311067039</v>
      </c>
      <c r="W8735" s="66">
        <f t="shared" si="3969"/>
        <v>4.4004699311067039</v>
      </c>
      <c r="X8735" s="64">
        <f t="shared" si="3949"/>
        <v>3.4931156173171432</v>
      </c>
      <c r="Y8735" s="62">
        <f t="shared" si="3950"/>
        <v>0</v>
      </c>
      <c r="Z8735" s="62">
        <f t="shared" si="3970"/>
        <v>0</v>
      </c>
      <c r="AA8735" s="62">
        <f t="shared" si="3971"/>
        <v>3.4931156173171432</v>
      </c>
      <c r="AB8735" s="66">
        <f t="shared" si="3972"/>
        <v>3.4931156173171432</v>
      </c>
      <c r="AC8735" s="64">
        <f t="shared" si="3951"/>
        <v>2.7327604388935436</v>
      </c>
      <c r="AD8735" s="62">
        <f t="shared" si="3952"/>
        <v>0</v>
      </c>
      <c r="AE8735" s="62">
        <f t="shared" si="3973"/>
        <v>0</v>
      </c>
      <c r="AF8735" s="62">
        <f t="shared" si="3974"/>
        <v>2.7327604388935436</v>
      </c>
      <c r="AG8735" s="62">
        <f t="shared" si="3975"/>
        <v>2.7327604388935436</v>
      </c>
      <c r="AH8735" s="159"/>
      <c r="AI8735" s="54"/>
      <c r="AJ8735" s="43">
        <v>8730</v>
      </c>
      <c r="AK8735" s="43">
        <v>12</v>
      </c>
      <c r="AL8735" s="43">
        <v>17</v>
      </c>
      <c r="AM8735" s="44">
        <v>0.28049260654230368</v>
      </c>
      <c r="AN8735" s="45">
        <v>0.22265647073936459</v>
      </c>
      <c r="AO8735" s="45">
        <v>0.17419028207475168</v>
      </c>
      <c r="AP8735" s="170">
        <f t="shared" si="3953"/>
        <v>0.18123669702089493</v>
      </c>
      <c r="AQ8735" s="170">
        <f t="shared" si="3954"/>
        <v>0.14386662031694547</v>
      </c>
      <c r="AR8735" s="171">
        <f t="shared" si="3955"/>
        <v>0.11255081467398564</v>
      </c>
      <c r="AS8735" s="162">
        <v>5.3100000000000001E-2</v>
      </c>
      <c r="AT8735" s="177">
        <f t="shared" si="3956"/>
        <v>0.117065322</v>
      </c>
    </row>
    <row r="8736" spans="1:46">
      <c r="A8736" s="2">
        <v>8731</v>
      </c>
      <c r="B8736" s="2">
        <v>12</v>
      </c>
      <c r="C8736" s="2">
        <v>18</v>
      </c>
      <c r="D8736" s="50">
        <v>23732398.800000001</v>
      </c>
      <c r="E8736" s="50">
        <v>0</v>
      </c>
      <c r="F8736" s="50">
        <v>0</v>
      </c>
      <c r="G8736" s="58"/>
      <c r="H8736" s="73">
        <f t="shared" si="3957"/>
        <v>22.493973889169627</v>
      </c>
      <c r="I8736" s="73">
        <f t="shared" si="3958"/>
        <v>0</v>
      </c>
      <c r="J8736" s="73">
        <f t="shared" si="3959"/>
        <v>0</v>
      </c>
      <c r="K8736" s="74">
        <f t="shared" si="3960"/>
        <v>22.493973889169627</v>
      </c>
      <c r="L8736" s="76">
        <f t="shared" si="3961"/>
        <v>22.493973889169627</v>
      </c>
      <c r="M8736" s="119">
        <f t="shared" si="3962"/>
        <v>1.530202305385689E-3</v>
      </c>
      <c r="N8736" s="119">
        <f t="shared" si="3963"/>
        <v>0</v>
      </c>
      <c r="O8736" s="119">
        <f t="shared" si="3964"/>
        <v>0</v>
      </c>
      <c r="P8736" s="119">
        <f t="shared" si="3965"/>
        <v>1.530202305385689E-3</v>
      </c>
      <c r="Q8736" s="119">
        <f t="shared" si="3966"/>
        <v>1.530202305385689E-3</v>
      </c>
      <c r="R8736" s="58"/>
      <c r="S8736" s="64">
        <f t="shared" si="3947"/>
        <v>4.0757564199164129</v>
      </c>
      <c r="T8736" s="62">
        <f t="shared" si="3948"/>
        <v>0</v>
      </c>
      <c r="U8736" s="62">
        <f t="shared" si="3967"/>
        <v>0</v>
      </c>
      <c r="V8736" s="62">
        <f t="shared" si="3968"/>
        <v>4.0757564199164129</v>
      </c>
      <c r="W8736" s="66">
        <f t="shared" si="3969"/>
        <v>4.0757564199164129</v>
      </c>
      <c r="X8736" s="64">
        <f t="shared" si="3949"/>
        <v>3.235108173181199</v>
      </c>
      <c r="Y8736" s="62">
        <f t="shared" si="3950"/>
        <v>0</v>
      </c>
      <c r="Z8736" s="62">
        <f t="shared" si="3970"/>
        <v>0</v>
      </c>
      <c r="AA8736" s="62">
        <f t="shared" si="3971"/>
        <v>3.235108173181199</v>
      </c>
      <c r="AB8736" s="66">
        <f t="shared" si="3972"/>
        <v>3.235108173181199</v>
      </c>
      <c r="AC8736" s="64">
        <f t="shared" si="3951"/>
        <v>2.5310406616709153</v>
      </c>
      <c r="AD8736" s="62">
        <f t="shared" si="3952"/>
        <v>0</v>
      </c>
      <c r="AE8736" s="62">
        <f t="shared" si="3973"/>
        <v>0</v>
      </c>
      <c r="AF8736" s="62">
        <f t="shared" si="3974"/>
        <v>2.5310406616709153</v>
      </c>
      <c r="AG8736" s="62">
        <f t="shared" si="3975"/>
        <v>2.5310406616709153</v>
      </c>
      <c r="AH8736" s="159"/>
      <c r="AI8736" s="54"/>
      <c r="AJ8736" s="43">
        <v>8731</v>
      </c>
      <c r="AK8736" s="43">
        <v>12</v>
      </c>
      <c r="AL8736" s="43">
        <v>18</v>
      </c>
      <c r="AM8736" s="44">
        <v>0.28042537813365248</v>
      </c>
      <c r="AN8736" s="45">
        <v>0.22258602803997121</v>
      </c>
      <c r="AO8736" s="45">
        <v>0.17414387944097809</v>
      </c>
      <c r="AP8736" s="170">
        <f t="shared" si="3953"/>
        <v>0.18119325824765911</v>
      </c>
      <c r="AQ8736" s="170">
        <f t="shared" si="3954"/>
        <v>0.14382110467100859</v>
      </c>
      <c r="AR8736" s="171">
        <f t="shared" si="3955"/>
        <v>0.11252083220784558</v>
      </c>
      <c r="AS8736" s="162">
        <v>5.3100000000000001E-2</v>
      </c>
      <c r="AT8736" s="177">
        <f t="shared" si="3956"/>
        <v>0.117065322</v>
      </c>
    </row>
    <row r="8737" spans="1:46">
      <c r="A8737" s="2">
        <v>8732</v>
      </c>
      <c r="B8737" s="2">
        <v>12</v>
      </c>
      <c r="C8737" s="2">
        <v>19</v>
      </c>
      <c r="D8737" s="50">
        <v>21414135.600000001</v>
      </c>
      <c r="E8737" s="50">
        <v>0</v>
      </c>
      <c r="F8737" s="50">
        <v>0</v>
      </c>
      <c r="G8737" s="58"/>
      <c r="H8737" s="73">
        <f t="shared" si="3957"/>
        <v>20.296684338775638</v>
      </c>
      <c r="I8737" s="73">
        <f t="shared" si="3958"/>
        <v>0</v>
      </c>
      <c r="J8737" s="73">
        <f t="shared" si="3959"/>
        <v>0</v>
      </c>
      <c r="K8737" s="74">
        <f t="shared" si="3960"/>
        <v>20.296684338775638</v>
      </c>
      <c r="L8737" s="76">
        <f t="shared" si="3961"/>
        <v>20.296684338775638</v>
      </c>
      <c r="M8737" s="119">
        <f t="shared" si="3962"/>
        <v>1.3807268257670501E-3</v>
      </c>
      <c r="N8737" s="119">
        <f t="shared" si="3963"/>
        <v>0</v>
      </c>
      <c r="O8737" s="119">
        <f t="shared" si="3964"/>
        <v>0</v>
      </c>
      <c r="P8737" s="119">
        <f t="shared" si="3965"/>
        <v>1.3807268257670501E-3</v>
      </c>
      <c r="Q8737" s="119">
        <f t="shared" si="3966"/>
        <v>1.3807268257670501E-3</v>
      </c>
      <c r="R8737" s="58"/>
      <c r="S8737" s="64">
        <f t="shared" si="3947"/>
        <v>3.6774375646598099</v>
      </c>
      <c r="T8737" s="62">
        <f t="shared" si="3948"/>
        <v>0</v>
      </c>
      <c r="U8737" s="62">
        <f t="shared" si="3967"/>
        <v>0</v>
      </c>
      <c r="V8737" s="62">
        <f t="shared" si="3968"/>
        <v>3.6774375646598099</v>
      </c>
      <c r="W8737" s="66">
        <f t="shared" si="3969"/>
        <v>3.6774375646598099</v>
      </c>
      <c r="X8737" s="64">
        <f t="shared" si="3949"/>
        <v>2.9197416177443891</v>
      </c>
      <c r="Y8737" s="62">
        <f t="shared" si="3950"/>
        <v>0</v>
      </c>
      <c r="Z8737" s="62">
        <f t="shared" si="3970"/>
        <v>0</v>
      </c>
      <c r="AA8737" s="62">
        <f t="shared" si="3971"/>
        <v>2.9197416177443891</v>
      </c>
      <c r="AB8737" s="66">
        <f t="shared" si="3972"/>
        <v>2.9197416177443891</v>
      </c>
      <c r="AC8737" s="64">
        <f t="shared" si="3951"/>
        <v>2.2837196253426812</v>
      </c>
      <c r="AD8737" s="62">
        <f t="shared" si="3952"/>
        <v>0</v>
      </c>
      <c r="AE8737" s="62">
        <f t="shared" si="3973"/>
        <v>0</v>
      </c>
      <c r="AF8737" s="62">
        <f t="shared" si="3974"/>
        <v>2.2837196253426812</v>
      </c>
      <c r="AG8737" s="62">
        <f t="shared" si="3975"/>
        <v>2.2837196253426812</v>
      </c>
      <c r="AH8737" s="159"/>
      <c r="AI8737" s="54"/>
      <c r="AJ8737" s="43">
        <v>8732</v>
      </c>
      <c r="AK8737" s="43">
        <v>12</v>
      </c>
      <c r="AL8737" s="43">
        <v>19</v>
      </c>
      <c r="AM8737" s="44">
        <v>0.28041128662242581</v>
      </c>
      <c r="AN8737" s="45">
        <v>0.22263559591187387</v>
      </c>
      <c r="AO8737" s="45">
        <v>0.1741377649973686</v>
      </c>
      <c r="AP8737" s="170">
        <f t="shared" si="3953"/>
        <v>0.18118415319857337</v>
      </c>
      <c r="AQ8737" s="170">
        <f t="shared" si="3954"/>
        <v>0.14385313231513347</v>
      </c>
      <c r="AR8737" s="171">
        <f t="shared" si="3955"/>
        <v>0.1125168814385987</v>
      </c>
      <c r="AS8737" s="162">
        <v>5.3100000000000001E-2</v>
      </c>
      <c r="AT8737" s="177">
        <f t="shared" si="3956"/>
        <v>0.117065322</v>
      </c>
    </row>
    <row r="8738" spans="1:46">
      <c r="A8738" s="2">
        <v>8733</v>
      </c>
      <c r="B8738" s="2">
        <v>12</v>
      </c>
      <c r="C8738" s="2">
        <v>20</v>
      </c>
      <c r="D8738" s="50">
        <v>20328566.399999999</v>
      </c>
      <c r="E8738" s="50">
        <v>0</v>
      </c>
      <c r="F8738" s="50">
        <v>0</v>
      </c>
      <c r="G8738" s="58"/>
      <c r="H8738" s="73">
        <f t="shared" si="3957"/>
        <v>19.267763265711302</v>
      </c>
      <c r="I8738" s="73">
        <f t="shared" si="3958"/>
        <v>0</v>
      </c>
      <c r="J8738" s="73">
        <f t="shared" si="3959"/>
        <v>0</v>
      </c>
      <c r="K8738" s="74">
        <f t="shared" si="3960"/>
        <v>19.267763265711302</v>
      </c>
      <c r="L8738" s="76">
        <f t="shared" si="3961"/>
        <v>19.267763265711302</v>
      </c>
      <c r="M8738" s="119">
        <f t="shared" si="3962"/>
        <v>1.310732194946347E-3</v>
      </c>
      <c r="N8738" s="119">
        <f t="shared" si="3963"/>
        <v>0</v>
      </c>
      <c r="O8738" s="119">
        <f t="shared" si="3964"/>
        <v>0</v>
      </c>
      <c r="P8738" s="119">
        <f t="shared" si="3965"/>
        <v>1.310732194946347E-3</v>
      </c>
      <c r="Q8738" s="119">
        <f t="shared" si="3966"/>
        <v>1.310732194946347E-3</v>
      </c>
      <c r="R8738" s="58"/>
      <c r="S8738" s="64">
        <f t="shared" si="3947"/>
        <v>3.4898803710826454</v>
      </c>
      <c r="T8738" s="62">
        <f t="shared" si="3948"/>
        <v>0</v>
      </c>
      <c r="U8738" s="62">
        <f t="shared" si="3967"/>
        <v>0</v>
      </c>
      <c r="V8738" s="62">
        <f t="shared" si="3968"/>
        <v>3.4898803710826454</v>
      </c>
      <c r="W8738" s="66">
        <f t="shared" si="3969"/>
        <v>3.4898803710826454</v>
      </c>
      <c r="X8738" s="64">
        <f t="shared" si="3949"/>
        <v>2.7716713119968235</v>
      </c>
      <c r="Y8738" s="62">
        <f t="shared" si="3950"/>
        <v>0</v>
      </c>
      <c r="Z8738" s="62">
        <f t="shared" si="3970"/>
        <v>0</v>
      </c>
      <c r="AA8738" s="62">
        <f t="shared" si="3971"/>
        <v>2.7716713119968235</v>
      </c>
      <c r="AB8738" s="66">
        <f t="shared" si="3972"/>
        <v>2.7716713119968235</v>
      </c>
      <c r="AC8738" s="64">
        <f t="shared" si="3951"/>
        <v>2.1476662366076287</v>
      </c>
      <c r="AD8738" s="62">
        <f t="shared" si="3952"/>
        <v>0</v>
      </c>
      <c r="AE8738" s="62">
        <f t="shared" si="3973"/>
        <v>0</v>
      </c>
      <c r="AF8738" s="62">
        <f t="shared" si="3974"/>
        <v>2.1476662366076287</v>
      </c>
      <c r="AG8738" s="62">
        <f t="shared" si="3975"/>
        <v>2.1476662366076287</v>
      </c>
      <c r="AH8738" s="159"/>
      <c r="AI8738" s="54"/>
      <c r="AJ8738" s="43">
        <v>8733</v>
      </c>
      <c r="AK8738" s="43">
        <v>12</v>
      </c>
      <c r="AL8738" s="43">
        <v>20</v>
      </c>
      <c r="AM8738" s="44">
        <v>0.28032027979349539</v>
      </c>
      <c r="AN8738" s="45">
        <v>0.2226310346086515</v>
      </c>
      <c r="AO8738" s="45">
        <v>0.17250860669534299</v>
      </c>
      <c r="AP8738" s="170">
        <f t="shared" si="3953"/>
        <v>0.18112535030431881</v>
      </c>
      <c r="AQ8738" s="170">
        <f t="shared" si="3954"/>
        <v>0.14385018508760999</v>
      </c>
      <c r="AR8738" s="171">
        <f t="shared" si="3955"/>
        <v>0.11146422171532445</v>
      </c>
      <c r="AS8738" s="162">
        <v>5.3100000000000001E-2</v>
      </c>
      <c r="AT8738" s="177">
        <f t="shared" si="3956"/>
        <v>0.117065322</v>
      </c>
    </row>
    <row r="8739" spans="1:46">
      <c r="A8739" s="2">
        <v>8734</v>
      </c>
      <c r="B8739" s="2">
        <v>12</v>
      </c>
      <c r="C8739" s="2">
        <v>21</v>
      </c>
      <c r="D8739" s="50">
        <v>21786404.399999999</v>
      </c>
      <c r="E8739" s="50">
        <v>0</v>
      </c>
      <c r="F8739" s="50">
        <v>0</v>
      </c>
      <c r="G8739" s="58"/>
      <c r="H8739" s="73">
        <f t="shared" si="3957"/>
        <v>20.649527080780821</v>
      </c>
      <c r="I8739" s="73">
        <f t="shared" si="3958"/>
        <v>0</v>
      </c>
      <c r="J8739" s="73">
        <f t="shared" si="3959"/>
        <v>0</v>
      </c>
      <c r="K8739" s="74">
        <f t="shared" si="3960"/>
        <v>20.649527080780821</v>
      </c>
      <c r="L8739" s="76">
        <f t="shared" si="3961"/>
        <v>20.649527080780821</v>
      </c>
      <c r="M8739" s="119">
        <f t="shared" si="3962"/>
        <v>1.4047297333864505E-3</v>
      </c>
      <c r="N8739" s="119">
        <f t="shared" si="3963"/>
        <v>0</v>
      </c>
      <c r="O8739" s="119">
        <f t="shared" si="3964"/>
        <v>0</v>
      </c>
      <c r="P8739" s="119">
        <f t="shared" si="3965"/>
        <v>1.4047297333864505E-3</v>
      </c>
      <c r="Q8739" s="119">
        <f t="shared" si="3966"/>
        <v>1.4047297333864505E-3</v>
      </c>
      <c r="R8739" s="58"/>
      <c r="S8739" s="64">
        <f t="shared" si="3947"/>
        <v>3.7257012271552439</v>
      </c>
      <c r="T8739" s="62">
        <f t="shared" si="3948"/>
        <v>0</v>
      </c>
      <c r="U8739" s="62">
        <f t="shared" si="3967"/>
        <v>0</v>
      </c>
      <c r="V8739" s="62">
        <f t="shared" si="3968"/>
        <v>3.7257012271552439</v>
      </c>
      <c r="W8739" s="66">
        <f t="shared" si="3969"/>
        <v>3.7257012271552439</v>
      </c>
      <c r="X8739" s="64">
        <f t="shared" si="3949"/>
        <v>2.9700752842108953</v>
      </c>
      <c r="Y8739" s="62">
        <f t="shared" si="3950"/>
        <v>0</v>
      </c>
      <c r="Z8739" s="62">
        <f t="shared" si="3970"/>
        <v>0</v>
      </c>
      <c r="AA8739" s="62">
        <f t="shared" si="3971"/>
        <v>2.9700752842108953</v>
      </c>
      <c r="AB8739" s="66">
        <f t="shared" si="3972"/>
        <v>2.9700752842108953</v>
      </c>
      <c r="AC8739" s="64">
        <f t="shared" si="3951"/>
        <v>2.2884886660014114</v>
      </c>
      <c r="AD8739" s="62">
        <f t="shared" si="3952"/>
        <v>0</v>
      </c>
      <c r="AE8739" s="62">
        <f t="shared" si="3973"/>
        <v>0</v>
      </c>
      <c r="AF8739" s="62">
        <f t="shared" si="3974"/>
        <v>2.2884886660014114</v>
      </c>
      <c r="AG8739" s="62">
        <f t="shared" si="3975"/>
        <v>2.2884886660014114</v>
      </c>
      <c r="AH8739" s="159"/>
      <c r="AI8739" s="54"/>
      <c r="AJ8739" s="43">
        <v>8734</v>
      </c>
      <c r="AK8739" s="43">
        <v>12</v>
      </c>
      <c r="AL8739" s="43">
        <v>21</v>
      </c>
      <c r="AM8739" s="44">
        <v>0.27923714858068693</v>
      </c>
      <c r="AN8739" s="45">
        <v>0.22260382753940725</v>
      </c>
      <c r="AO8739" s="45">
        <v>0.17151967124894388</v>
      </c>
      <c r="AP8739" s="170">
        <f t="shared" si="3953"/>
        <v>0.18042549897536753</v>
      </c>
      <c r="AQ8739" s="170">
        <f t="shared" si="3954"/>
        <v>0.14383260558907618</v>
      </c>
      <c r="AR8739" s="171">
        <f t="shared" si="3955"/>
        <v>0.1108252337716432</v>
      </c>
      <c r="AS8739" s="162">
        <v>5.3100000000000001E-2</v>
      </c>
      <c r="AT8739" s="177">
        <f t="shared" si="3956"/>
        <v>0.117065322</v>
      </c>
    </row>
    <row r="8740" spans="1:46">
      <c r="A8740" s="2">
        <v>8735</v>
      </c>
      <c r="B8740" s="2">
        <v>12</v>
      </c>
      <c r="C8740" s="2">
        <v>22</v>
      </c>
      <c r="D8740" s="50">
        <v>20596917.600000001</v>
      </c>
      <c r="E8740" s="50">
        <v>0</v>
      </c>
      <c r="F8740" s="50">
        <v>0</v>
      </c>
      <c r="G8740" s="58"/>
      <c r="H8740" s="73">
        <f t="shared" si="3957"/>
        <v>19.522111127332749</v>
      </c>
      <c r="I8740" s="73">
        <f t="shared" si="3958"/>
        <v>0</v>
      </c>
      <c r="J8740" s="73">
        <f t="shared" si="3959"/>
        <v>0</v>
      </c>
      <c r="K8740" s="74">
        <f t="shared" si="3960"/>
        <v>19.522111127332749</v>
      </c>
      <c r="L8740" s="76">
        <f t="shared" si="3961"/>
        <v>19.522111127332749</v>
      </c>
      <c r="M8740" s="119">
        <f t="shared" si="3962"/>
        <v>1.3280347705668537E-3</v>
      </c>
      <c r="N8740" s="119">
        <f t="shared" si="3963"/>
        <v>0</v>
      </c>
      <c r="O8740" s="119">
        <f t="shared" si="3964"/>
        <v>0</v>
      </c>
      <c r="P8740" s="119">
        <f t="shared" si="3965"/>
        <v>1.3280347705668537E-3</v>
      </c>
      <c r="Q8740" s="119">
        <f t="shared" si="3966"/>
        <v>1.3280347705668537E-3</v>
      </c>
      <c r="R8740" s="58"/>
      <c r="S8740" s="64">
        <f t="shared" si="3947"/>
        <v>3.0324852578325889</v>
      </c>
      <c r="T8740" s="62">
        <f t="shared" si="3948"/>
        <v>0</v>
      </c>
      <c r="U8740" s="62">
        <f t="shared" si="3967"/>
        <v>0</v>
      </c>
      <c r="V8740" s="62">
        <f t="shared" si="3968"/>
        <v>3.0324852578325889</v>
      </c>
      <c r="W8740" s="66">
        <f t="shared" si="3969"/>
        <v>3.0324852578325889</v>
      </c>
      <c r="X8740" s="64">
        <f t="shared" si="3949"/>
        <v>2.808506444694097</v>
      </c>
      <c r="Y8740" s="62">
        <f t="shared" si="3950"/>
        <v>0</v>
      </c>
      <c r="Z8740" s="62">
        <f t="shared" si="3970"/>
        <v>0</v>
      </c>
      <c r="AA8740" s="62">
        <f t="shared" si="3971"/>
        <v>2.808506444694097</v>
      </c>
      <c r="AB8740" s="66">
        <f t="shared" si="3972"/>
        <v>2.808506444694097</v>
      </c>
      <c r="AC8740" s="64">
        <f t="shared" si="3951"/>
        <v>2.1635950994984574</v>
      </c>
      <c r="AD8740" s="62">
        <f t="shared" si="3952"/>
        <v>0</v>
      </c>
      <c r="AE8740" s="62">
        <f t="shared" si="3973"/>
        <v>0</v>
      </c>
      <c r="AF8740" s="62">
        <f t="shared" si="3974"/>
        <v>2.1635950994984574</v>
      </c>
      <c r="AG8740" s="62">
        <f t="shared" si="3975"/>
        <v>2.1635950994984574</v>
      </c>
      <c r="AH8740" s="159"/>
      <c r="AI8740" s="54"/>
      <c r="AJ8740" s="43">
        <v>8735</v>
      </c>
      <c r="AK8740" s="43">
        <v>12</v>
      </c>
      <c r="AL8740" s="43">
        <v>22</v>
      </c>
      <c r="AM8740" s="44">
        <v>0.24040704882021519</v>
      </c>
      <c r="AN8740" s="45">
        <v>0.22265062763867752</v>
      </c>
      <c r="AO8740" s="45">
        <v>0.17152383886082487</v>
      </c>
      <c r="AP8740" s="170">
        <f t="shared" si="3953"/>
        <v>0.15533592847890468</v>
      </c>
      <c r="AQ8740" s="170">
        <f t="shared" si="3954"/>
        <v>0.14386284487244466</v>
      </c>
      <c r="AR8740" s="171">
        <f t="shared" si="3955"/>
        <v>0.11082792662056028</v>
      </c>
      <c r="AS8740" s="162">
        <v>5.3100000000000001E-2</v>
      </c>
      <c r="AT8740" s="177">
        <f t="shared" si="3956"/>
        <v>0.117065322</v>
      </c>
    </row>
    <row r="8741" spans="1:46">
      <c r="A8741" s="2">
        <v>8736</v>
      </c>
      <c r="B8741" s="2">
        <v>12</v>
      </c>
      <c r="C8741" s="2">
        <v>23</v>
      </c>
      <c r="D8741" s="50">
        <v>18449622</v>
      </c>
      <c r="E8741" s="50">
        <v>0</v>
      </c>
      <c r="F8741" s="50">
        <v>0</v>
      </c>
      <c r="G8741" s="58"/>
      <c r="H8741" s="73">
        <f t="shared" si="3957"/>
        <v>17.48686759524071</v>
      </c>
      <c r="I8741" s="73">
        <f t="shared" si="3958"/>
        <v>0</v>
      </c>
      <c r="J8741" s="73">
        <f t="shared" si="3959"/>
        <v>0</v>
      </c>
      <c r="K8741" s="74">
        <f t="shared" si="3960"/>
        <v>17.48686759524071</v>
      </c>
      <c r="L8741" s="76">
        <f t="shared" si="3961"/>
        <v>17.48686759524071</v>
      </c>
      <c r="M8741" s="119">
        <f t="shared" si="3962"/>
        <v>1.1895828296082116E-3</v>
      </c>
      <c r="N8741" s="119">
        <f t="shared" si="3963"/>
        <v>0</v>
      </c>
      <c r="O8741" s="119">
        <f t="shared" si="3964"/>
        <v>0</v>
      </c>
      <c r="P8741" s="119">
        <f t="shared" si="3965"/>
        <v>1.1895828296082116E-3</v>
      </c>
      <c r="Q8741" s="119">
        <f t="shared" si="3966"/>
        <v>1.1895828296082116E-3</v>
      </c>
      <c r="R8741" s="58"/>
      <c r="S8741" s="64">
        <f t="shared" si="3947"/>
        <v>2.2770708969264493</v>
      </c>
      <c r="T8741" s="62">
        <f t="shared" si="3948"/>
        <v>0</v>
      </c>
      <c r="U8741" s="62">
        <f t="shared" si="3967"/>
        <v>0</v>
      </c>
      <c r="V8741" s="62">
        <f t="shared" si="3968"/>
        <v>2.2770708969264493</v>
      </c>
      <c r="W8741" s="66">
        <f t="shared" si="3969"/>
        <v>2.2770708969264493</v>
      </c>
      <c r="X8741" s="64">
        <f t="shared" si="3949"/>
        <v>2.5112331669990708</v>
      </c>
      <c r="Y8741" s="62">
        <f t="shared" si="3950"/>
        <v>0</v>
      </c>
      <c r="Z8741" s="62">
        <f t="shared" si="3970"/>
        <v>0</v>
      </c>
      <c r="AA8741" s="62">
        <f t="shared" si="3971"/>
        <v>2.5112331669990708</v>
      </c>
      <c r="AB8741" s="66">
        <f t="shared" si="3972"/>
        <v>2.5112331669990708</v>
      </c>
      <c r="AC8741" s="64">
        <f t="shared" si="3951"/>
        <v>1.8869502124215678</v>
      </c>
      <c r="AD8741" s="62">
        <f t="shared" si="3952"/>
        <v>0</v>
      </c>
      <c r="AE8741" s="62">
        <f t="shared" si="3973"/>
        <v>0</v>
      </c>
      <c r="AF8741" s="62">
        <f t="shared" si="3974"/>
        <v>1.8869502124215678</v>
      </c>
      <c r="AG8741" s="62">
        <f t="shared" si="3975"/>
        <v>1.8869502124215678</v>
      </c>
      <c r="AH8741" s="159"/>
      <c r="AI8741" s="54"/>
      <c r="AJ8741" s="43">
        <v>8736</v>
      </c>
      <c r="AK8741" s="43">
        <v>12</v>
      </c>
      <c r="AL8741" s="43">
        <v>23</v>
      </c>
      <c r="AM8741" s="44">
        <v>0.2015300489924326</v>
      </c>
      <c r="AN8741" s="45">
        <v>0.22225436364755022</v>
      </c>
      <c r="AO8741" s="45">
        <v>0.16700277943426847</v>
      </c>
      <c r="AP8741" s="170">
        <f t="shared" si="3953"/>
        <v>0.13021605410600726</v>
      </c>
      <c r="AQ8741" s="170">
        <f t="shared" si="3954"/>
        <v>0.14360680398143674</v>
      </c>
      <c r="AR8741" s="171">
        <f t="shared" si="3955"/>
        <v>0.10790670210913743</v>
      </c>
      <c r="AS8741" s="162">
        <v>5.3100000000000001E-2</v>
      </c>
      <c r="AT8741" s="177">
        <f t="shared" si="3956"/>
        <v>0.117065322</v>
      </c>
    </row>
    <row r="8742" spans="1:46">
      <c r="A8742" s="2">
        <v>8737</v>
      </c>
      <c r="B8742" s="2">
        <v>12</v>
      </c>
      <c r="C8742" s="2">
        <v>0</v>
      </c>
      <c r="D8742" s="50">
        <v>17155990.800000001</v>
      </c>
      <c r="E8742" s="50">
        <v>0</v>
      </c>
      <c r="F8742" s="50">
        <v>0</v>
      </c>
      <c r="G8742" s="58"/>
      <c r="H8742" s="73">
        <f t="shared" si="3957"/>
        <v>16.260741796486005</v>
      </c>
      <c r="I8742" s="73">
        <f t="shared" si="3958"/>
        <v>0</v>
      </c>
      <c r="J8742" s="73">
        <f t="shared" si="3959"/>
        <v>0</v>
      </c>
      <c r="K8742" s="74">
        <f t="shared" si="3960"/>
        <v>16.260741796486005</v>
      </c>
      <c r="L8742" s="76">
        <f t="shared" si="3961"/>
        <v>16.260741796486005</v>
      </c>
      <c r="M8742" s="119">
        <f t="shared" si="3962"/>
        <v>1.1061729113255787E-3</v>
      </c>
      <c r="N8742" s="119">
        <f t="shared" si="3963"/>
        <v>0</v>
      </c>
      <c r="O8742" s="119">
        <f t="shared" si="3964"/>
        <v>0</v>
      </c>
      <c r="P8742" s="119">
        <f t="shared" si="3965"/>
        <v>1.1061729113255787E-3</v>
      </c>
      <c r="Q8742" s="119">
        <f t="shared" si="3966"/>
        <v>1.1061729113255787E-3</v>
      </c>
      <c r="R8742" s="58"/>
      <c r="S8742" s="64">
        <f t="shared" si="3947"/>
        <v>1.8812273271519784</v>
      </c>
      <c r="T8742" s="62">
        <f t="shared" si="3948"/>
        <v>0</v>
      </c>
      <c r="U8742" s="62">
        <f t="shared" si="3967"/>
        <v>0</v>
      </c>
      <c r="V8742" s="62">
        <f t="shared" si="3968"/>
        <v>1.8812273271519784</v>
      </c>
      <c r="W8742" s="66">
        <f t="shared" si="3969"/>
        <v>1.8812273271519784</v>
      </c>
      <c r="X8742" s="64">
        <f t="shared" si="3949"/>
        <v>2.7107911462140999</v>
      </c>
      <c r="Y8742" s="62">
        <f t="shared" si="3950"/>
        <v>0</v>
      </c>
      <c r="Z8742" s="62">
        <f t="shared" si="3970"/>
        <v>0</v>
      </c>
      <c r="AA8742" s="62">
        <f t="shared" si="3971"/>
        <v>2.7107911462140999</v>
      </c>
      <c r="AB8742" s="66">
        <f t="shared" si="3972"/>
        <v>2.7107911462140999</v>
      </c>
      <c r="AC8742" s="64">
        <f t="shared" si="3951"/>
        <v>1.7138055935576637</v>
      </c>
      <c r="AD8742" s="62">
        <f t="shared" si="3952"/>
        <v>0</v>
      </c>
      <c r="AE8742" s="62">
        <f t="shared" si="3973"/>
        <v>0</v>
      </c>
      <c r="AF8742" s="62">
        <f t="shared" si="3974"/>
        <v>1.7138055935576637</v>
      </c>
      <c r="AG8742" s="62">
        <f t="shared" si="3975"/>
        <v>1.7138055935576637</v>
      </c>
      <c r="AH8742" s="159"/>
      <c r="AI8742" s="54"/>
      <c r="AJ8742" s="43">
        <v>8737</v>
      </c>
      <c r="AK8742" s="43">
        <v>12</v>
      </c>
      <c r="AL8742" s="43">
        <v>0</v>
      </c>
      <c r="AM8742" s="44">
        <v>0.17905077477461384</v>
      </c>
      <c r="AN8742" s="45">
        <v>0.25800670018790695</v>
      </c>
      <c r="AO8742" s="45">
        <v>0.16311596951131072</v>
      </c>
      <c r="AP8742" s="170">
        <f t="shared" si="3953"/>
        <v>0.11569135963763456</v>
      </c>
      <c r="AQ8742" s="170">
        <f t="shared" si="3954"/>
        <v>0.16670771728260944</v>
      </c>
      <c r="AR8742" s="171">
        <f t="shared" si="3955"/>
        <v>0.10539528977257497</v>
      </c>
      <c r="AS8742" s="162">
        <v>5.3100000000000001E-2</v>
      </c>
      <c r="AT8742" s="177">
        <f t="shared" si="3956"/>
        <v>0.117065322</v>
      </c>
    </row>
    <row r="8743" spans="1:46">
      <c r="A8743" s="2">
        <v>8738</v>
      </c>
      <c r="B8743" s="2">
        <v>12</v>
      </c>
      <c r="C8743" s="2">
        <v>1</v>
      </c>
      <c r="D8743" s="50">
        <v>14935042.800000001</v>
      </c>
      <c r="E8743" s="50">
        <v>0</v>
      </c>
      <c r="F8743" s="50">
        <v>0</v>
      </c>
      <c r="G8743" s="58"/>
      <c r="H8743" s="73">
        <f t="shared" si="3957"/>
        <v>14.155689258720482</v>
      </c>
      <c r="I8743" s="73">
        <f t="shared" si="3958"/>
        <v>0</v>
      </c>
      <c r="J8743" s="73">
        <f t="shared" si="3959"/>
        <v>0</v>
      </c>
      <c r="K8743" s="74">
        <f t="shared" si="3960"/>
        <v>14.155689258720482</v>
      </c>
      <c r="L8743" s="76">
        <f t="shared" si="3961"/>
        <v>14.155689258720482</v>
      </c>
      <c r="M8743" s="119">
        <f t="shared" si="3962"/>
        <v>9.629720584163593E-4</v>
      </c>
      <c r="N8743" s="119">
        <f t="shared" si="3963"/>
        <v>0</v>
      </c>
      <c r="O8743" s="119">
        <f t="shared" si="3964"/>
        <v>0</v>
      </c>
      <c r="P8743" s="119">
        <f t="shared" si="3965"/>
        <v>9.629720584163593E-4</v>
      </c>
      <c r="Q8743" s="119">
        <f t="shared" si="3966"/>
        <v>9.629720584163593E-4</v>
      </c>
      <c r="R8743" s="58"/>
      <c r="S8743" s="64">
        <f t="shared" si="3947"/>
        <v>1.5808766644538734</v>
      </c>
      <c r="T8743" s="62">
        <f t="shared" si="3948"/>
        <v>0</v>
      </c>
      <c r="U8743" s="62">
        <f t="shared" si="3967"/>
        <v>0</v>
      </c>
      <c r="V8743" s="62">
        <f t="shared" si="3968"/>
        <v>1.5808766644538734</v>
      </c>
      <c r="W8743" s="66">
        <f t="shared" si="3969"/>
        <v>1.5808766644538734</v>
      </c>
      <c r="X8743" s="64">
        <f t="shared" si="3949"/>
        <v>2.2602941113204702</v>
      </c>
      <c r="Y8743" s="62">
        <f t="shared" si="3950"/>
        <v>0</v>
      </c>
      <c r="Z8743" s="62">
        <f t="shared" si="3970"/>
        <v>0</v>
      </c>
      <c r="AA8743" s="62">
        <f t="shared" si="3971"/>
        <v>2.2602941113204702</v>
      </c>
      <c r="AB8743" s="66">
        <f t="shared" si="3972"/>
        <v>2.2602941113204702</v>
      </c>
      <c r="AC8743" s="64">
        <f t="shared" si="3951"/>
        <v>1.4099156438871547</v>
      </c>
      <c r="AD8743" s="62">
        <f t="shared" si="3952"/>
        <v>0</v>
      </c>
      <c r="AE8743" s="62">
        <f t="shared" si="3973"/>
        <v>0</v>
      </c>
      <c r="AF8743" s="62">
        <f t="shared" si="3974"/>
        <v>1.4099156438871547</v>
      </c>
      <c r="AG8743" s="62">
        <f t="shared" si="3975"/>
        <v>1.4099156438871547</v>
      </c>
      <c r="AH8743" s="159"/>
      <c r="AI8743" s="54"/>
      <c r="AJ8743" s="43">
        <v>8738</v>
      </c>
      <c r="AK8743" s="43">
        <v>12</v>
      </c>
      <c r="AL8743" s="43">
        <v>1</v>
      </c>
      <c r="AM8743" s="44">
        <v>0.17283920012457635</v>
      </c>
      <c r="AN8743" s="45">
        <v>0.24712074953796564</v>
      </c>
      <c r="AO8743" s="45">
        <v>0.15414782039101518</v>
      </c>
      <c r="AP8743" s="170">
        <f t="shared" si="3953"/>
        <v>0.11167783041578062</v>
      </c>
      <c r="AQ8743" s="170">
        <f t="shared" si="3954"/>
        <v>0.15967390001359608</v>
      </c>
      <c r="AR8743" s="171">
        <f t="shared" si="3955"/>
        <v>9.9600635343036314E-2</v>
      </c>
      <c r="AS8743" s="162">
        <v>5.3100000000000001E-2</v>
      </c>
      <c r="AT8743" s="177">
        <f t="shared" si="3956"/>
        <v>0.117065322</v>
      </c>
    </row>
    <row r="8744" spans="1:46">
      <c r="A8744" s="2">
        <v>8739</v>
      </c>
      <c r="B8744" s="2">
        <v>12</v>
      </c>
      <c r="C8744" s="2">
        <v>2</v>
      </c>
      <c r="D8744" s="50">
        <v>14483552.4</v>
      </c>
      <c r="E8744" s="50">
        <v>0</v>
      </c>
      <c r="F8744" s="50">
        <v>0</v>
      </c>
      <c r="G8744" s="58"/>
      <c r="H8744" s="73">
        <f t="shared" si="3957"/>
        <v>13.727758927935261</v>
      </c>
      <c r="I8744" s="73">
        <f t="shared" si="3958"/>
        <v>0</v>
      </c>
      <c r="J8744" s="73">
        <f t="shared" si="3959"/>
        <v>0</v>
      </c>
      <c r="K8744" s="74">
        <f t="shared" si="3960"/>
        <v>13.727758927935261</v>
      </c>
      <c r="L8744" s="76">
        <f t="shared" si="3961"/>
        <v>13.727758927935261</v>
      </c>
      <c r="M8744" s="119">
        <f t="shared" si="3962"/>
        <v>9.3386115156022186E-4</v>
      </c>
      <c r="N8744" s="119">
        <f t="shared" si="3963"/>
        <v>0</v>
      </c>
      <c r="O8744" s="119">
        <f t="shared" si="3964"/>
        <v>0</v>
      </c>
      <c r="P8744" s="119">
        <f t="shared" si="3965"/>
        <v>9.3386115156022186E-4</v>
      </c>
      <c r="Q8744" s="119">
        <f t="shared" si="3966"/>
        <v>9.3386115156022186E-4</v>
      </c>
      <c r="R8744" s="58"/>
      <c r="S8744" s="64">
        <f t="shared" si="3947"/>
        <v>1.531813821233911</v>
      </c>
      <c r="T8744" s="62">
        <f t="shared" si="3948"/>
        <v>0</v>
      </c>
      <c r="U8744" s="62">
        <f t="shared" si="3967"/>
        <v>0</v>
      </c>
      <c r="V8744" s="62">
        <f t="shared" si="3968"/>
        <v>1.531813821233911</v>
      </c>
      <c r="W8744" s="66">
        <f t="shared" si="3969"/>
        <v>1.531813821233911</v>
      </c>
      <c r="X8744" s="64">
        <f t="shared" si="3949"/>
        <v>2.1214643689144945</v>
      </c>
      <c r="Y8744" s="62">
        <f t="shared" si="3950"/>
        <v>0</v>
      </c>
      <c r="Z8744" s="62">
        <f t="shared" si="3970"/>
        <v>0</v>
      </c>
      <c r="AA8744" s="62">
        <f t="shared" si="3971"/>
        <v>2.1214643689144945</v>
      </c>
      <c r="AB8744" s="66">
        <f t="shared" si="3972"/>
        <v>2.1214643689144945</v>
      </c>
      <c r="AC8744" s="64">
        <f t="shared" si="3951"/>
        <v>1.3664022171834231</v>
      </c>
      <c r="AD8744" s="62">
        <f t="shared" si="3952"/>
        <v>0</v>
      </c>
      <c r="AE8744" s="62">
        <f t="shared" si="3973"/>
        <v>0</v>
      </c>
      <c r="AF8744" s="62">
        <f t="shared" si="3974"/>
        <v>1.3664022171834231</v>
      </c>
      <c r="AG8744" s="62">
        <f t="shared" si="3975"/>
        <v>1.3664022171834231</v>
      </c>
      <c r="AH8744" s="159"/>
      <c r="AI8744" s="54"/>
      <c r="AJ8744" s="43">
        <v>8739</v>
      </c>
      <c r="AK8744" s="43">
        <v>12</v>
      </c>
      <c r="AL8744" s="43">
        <v>2</v>
      </c>
      <c r="AM8744" s="44">
        <v>0.17269573787800685</v>
      </c>
      <c r="AN8744" s="45">
        <v>0.23917257403805842</v>
      </c>
      <c r="AO8744" s="45">
        <v>0.15404733647366828</v>
      </c>
      <c r="AP8744" s="170">
        <f t="shared" si="3953"/>
        <v>0.11158513412679116</v>
      </c>
      <c r="AQ8744" s="170">
        <f t="shared" si="3954"/>
        <v>0.15453828844542333</v>
      </c>
      <c r="AR8744" s="171">
        <f t="shared" si="3955"/>
        <v>9.9535708949759244E-2</v>
      </c>
      <c r="AS8744" s="162">
        <v>5.3100000000000001E-2</v>
      </c>
      <c r="AT8744" s="177">
        <f t="shared" si="3956"/>
        <v>0.117065322</v>
      </c>
    </row>
    <row r="8745" spans="1:46">
      <c r="A8745" s="2">
        <v>8740</v>
      </c>
      <c r="B8745" s="2">
        <v>12</v>
      </c>
      <c r="C8745" s="2">
        <v>3</v>
      </c>
      <c r="D8745" s="50">
        <v>11933830.800000001</v>
      </c>
      <c r="E8745" s="50">
        <v>0</v>
      </c>
      <c r="F8745" s="50">
        <v>0</v>
      </c>
      <c r="G8745" s="58"/>
      <c r="H8745" s="73">
        <f t="shared" si="3957"/>
        <v>11.311089143376787</v>
      </c>
      <c r="I8745" s="73">
        <f t="shared" si="3958"/>
        <v>0</v>
      </c>
      <c r="J8745" s="73">
        <f t="shared" si="3959"/>
        <v>0</v>
      </c>
      <c r="K8745" s="74">
        <f t="shared" si="3960"/>
        <v>11.311089143376787</v>
      </c>
      <c r="L8745" s="76">
        <f t="shared" si="3961"/>
        <v>11.311089143376787</v>
      </c>
      <c r="M8745" s="119">
        <f t="shared" si="3962"/>
        <v>7.694618464882168E-4</v>
      </c>
      <c r="N8745" s="119">
        <f t="shared" si="3963"/>
        <v>0</v>
      </c>
      <c r="O8745" s="119">
        <f t="shared" si="3964"/>
        <v>0</v>
      </c>
      <c r="P8745" s="119">
        <f t="shared" si="3965"/>
        <v>7.694618464882168E-4</v>
      </c>
      <c r="Q8745" s="119">
        <f t="shared" si="3966"/>
        <v>7.694618464882168E-4</v>
      </c>
      <c r="R8745" s="58"/>
      <c r="S8745" s="64">
        <f t="shared" si="3947"/>
        <v>1.2619931099041057</v>
      </c>
      <c r="T8745" s="62">
        <f t="shared" si="3948"/>
        <v>0</v>
      </c>
      <c r="U8745" s="62">
        <f t="shared" si="3967"/>
        <v>0</v>
      </c>
      <c r="V8745" s="62">
        <f t="shared" si="3968"/>
        <v>1.2619931099041057</v>
      </c>
      <c r="W8745" s="66">
        <f t="shared" si="3969"/>
        <v>1.2619931099041057</v>
      </c>
      <c r="X8745" s="64">
        <f t="shared" si="3949"/>
        <v>1.7344765963651347</v>
      </c>
      <c r="Y8745" s="62">
        <f t="shared" si="3950"/>
        <v>0</v>
      </c>
      <c r="Z8745" s="62">
        <f t="shared" si="3970"/>
        <v>0</v>
      </c>
      <c r="AA8745" s="62">
        <f t="shared" si="3971"/>
        <v>1.7344765963651347</v>
      </c>
      <c r="AB8745" s="66">
        <f t="shared" si="3972"/>
        <v>1.7344765963651347</v>
      </c>
      <c r="AC8745" s="64">
        <f t="shared" si="3951"/>
        <v>1.1251831949075681</v>
      </c>
      <c r="AD8745" s="62">
        <f t="shared" si="3952"/>
        <v>0</v>
      </c>
      <c r="AE8745" s="62">
        <f t="shared" si="3973"/>
        <v>0</v>
      </c>
      <c r="AF8745" s="62">
        <f t="shared" si="3974"/>
        <v>1.1251831949075681</v>
      </c>
      <c r="AG8745" s="62">
        <f t="shared" si="3975"/>
        <v>1.1251831949075681</v>
      </c>
      <c r="AH8745" s="159"/>
      <c r="AI8745" s="54"/>
      <c r="AJ8745" s="43">
        <v>8740</v>
      </c>
      <c r="AK8745" s="43">
        <v>12</v>
      </c>
      <c r="AL8745" s="43">
        <v>3</v>
      </c>
      <c r="AM8745" s="44">
        <v>0.17267435333153799</v>
      </c>
      <c r="AN8745" s="45">
        <v>0.23732270984331647</v>
      </c>
      <c r="AO8745" s="45">
        <v>0.15395510406149648</v>
      </c>
      <c r="AP8745" s="170">
        <f t="shared" si="3953"/>
        <v>0.1115713167766047</v>
      </c>
      <c r="AQ8745" s="170">
        <f t="shared" si="3954"/>
        <v>0.15334302244278203</v>
      </c>
      <c r="AR8745" s="171">
        <f t="shared" si="3955"/>
        <v>9.9476114160626128E-2</v>
      </c>
      <c r="AS8745" s="162">
        <v>5.3100000000000001E-2</v>
      </c>
      <c r="AT8745" s="177">
        <f t="shared" si="3956"/>
        <v>0.117065322</v>
      </c>
    </row>
    <row r="8746" spans="1:46">
      <c r="A8746" s="2">
        <v>8741</v>
      </c>
      <c r="B8746" s="2">
        <v>12</v>
      </c>
      <c r="C8746" s="2">
        <v>4</v>
      </c>
      <c r="D8746" s="50">
        <v>12783585.6</v>
      </c>
      <c r="E8746" s="50">
        <v>0</v>
      </c>
      <c r="F8746" s="50">
        <v>0</v>
      </c>
      <c r="G8746" s="58"/>
      <c r="H8746" s="73">
        <f t="shared" si="3957"/>
        <v>12.116501290900473</v>
      </c>
      <c r="I8746" s="73">
        <f t="shared" si="3958"/>
        <v>0</v>
      </c>
      <c r="J8746" s="73">
        <f t="shared" si="3959"/>
        <v>0</v>
      </c>
      <c r="K8746" s="74">
        <f t="shared" si="3960"/>
        <v>12.116501290900473</v>
      </c>
      <c r="L8746" s="76">
        <f t="shared" si="3961"/>
        <v>12.116501290900473</v>
      </c>
      <c r="M8746" s="119">
        <f t="shared" si="3962"/>
        <v>8.2425178849663086E-4</v>
      </c>
      <c r="N8746" s="119">
        <f t="shared" si="3963"/>
        <v>0</v>
      </c>
      <c r="O8746" s="119">
        <f t="shared" si="3964"/>
        <v>0</v>
      </c>
      <c r="P8746" s="119">
        <f t="shared" si="3965"/>
        <v>8.2425178849663086E-4</v>
      </c>
      <c r="Q8746" s="119">
        <f t="shared" si="3966"/>
        <v>8.2425178849663086E-4</v>
      </c>
      <c r="R8746" s="58"/>
      <c r="S8746" s="64">
        <f t="shared" si="3947"/>
        <v>1.3545397266186148</v>
      </c>
      <c r="T8746" s="62">
        <f t="shared" si="3948"/>
        <v>0</v>
      </c>
      <c r="U8746" s="62">
        <f t="shared" si="3967"/>
        <v>0</v>
      </c>
      <c r="V8746" s="62">
        <f t="shared" si="3968"/>
        <v>1.3545397266186148</v>
      </c>
      <c r="W8746" s="66">
        <f t="shared" si="3969"/>
        <v>1.3545397266186148</v>
      </c>
      <c r="X8746" s="64">
        <f t="shared" si="3949"/>
        <v>1.8608934012932397</v>
      </c>
      <c r="Y8746" s="62">
        <f t="shared" si="3950"/>
        <v>0</v>
      </c>
      <c r="Z8746" s="62">
        <f t="shared" si="3970"/>
        <v>0</v>
      </c>
      <c r="AA8746" s="62">
        <f t="shared" si="3971"/>
        <v>1.8608934012932397</v>
      </c>
      <c r="AB8746" s="66">
        <f t="shared" si="3972"/>
        <v>1.8608934012932397</v>
      </c>
      <c r="AC8746" s="64">
        <f t="shared" si="3951"/>
        <v>1.2550221608438545</v>
      </c>
      <c r="AD8746" s="62">
        <f t="shared" si="3952"/>
        <v>0</v>
      </c>
      <c r="AE8746" s="62">
        <f t="shared" si="3973"/>
        <v>0</v>
      </c>
      <c r="AF8746" s="62">
        <f t="shared" si="3974"/>
        <v>1.2550221608438545</v>
      </c>
      <c r="AG8746" s="62">
        <f t="shared" si="3975"/>
        <v>1.2550221608438545</v>
      </c>
      <c r="AH8746" s="159"/>
      <c r="AI8746" s="54"/>
      <c r="AJ8746" s="43">
        <v>8741</v>
      </c>
      <c r="AK8746" s="43">
        <v>12</v>
      </c>
      <c r="AL8746" s="43">
        <v>4</v>
      </c>
      <c r="AM8746" s="44">
        <v>0.1730174047690988</v>
      </c>
      <c r="AN8746" s="45">
        <v>0.23769472427909877</v>
      </c>
      <c r="AO8746" s="45">
        <v>0.16030587581138436</v>
      </c>
      <c r="AP8746" s="170">
        <f t="shared" si="3953"/>
        <v>0.11179297505921763</v>
      </c>
      <c r="AQ8746" s="170">
        <f t="shared" si="3954"/>
        <v>0.15358339479489644</v>
      </c>
      <c r="AR8746" s="171">
        <f t="shared" si="3955"/>
        <v>0.10357958380166886</v>
      </c>
      <c r="AS8746" s="162">
        <v>5.3100000000000001E-2</v>
      </c>
      <c r="AT8746" s="177">
        <f t="shared" si="3956"/>
        <v>0.117065322</v>
      </c>
    </row>
    <row r="8747" spans="1:46">
      <c r="A8747" s="2">
        <v>8742</v>
      </c>
      <c r="B8747" s="2">
        <v>12</v>
      </c>
      <c r="C8747" s="2">
        <v>5</v>
      </c>
      <c r="D8747" s="50">
        <v>12794259.6</v>
      </c>
      <c r="E8747" s="50">
        <v>0</v>
      </c>
      <c r="F8747" s="50">
        <v>0</v>
      </c>
      <c r="G8747" s="58"/>
      <c r="H8747" s="73">
        <f t="shared" si="3957"/>
        <v>12.126618290842888</v>
      </c>
      <c r="I8747" s="73">
        <f t="shared" si="3958"/>
        <v>0</v>
      </c>
      <c r="J8747" s="73">
        <f t="shared" si="3959"/>
        <v>0</v>
      </c>
      <c r="K8747" s="74">
        <f t="shared" si="3960"/>
        <v>12.126618290842888</v>
      </c>
      <c r="L8747" s="76">
        <f t="shared" si="3961"/>
        <v>12.126618290842888</v>
      </c>
      <c r="M8747" s="119">
        <f t="shared" si="3962"/>
        <v>8.2494001978523045E-4</v>
      </c>
      <c r="N8747" s="119">
        <f t="shared" si="3963"/>
        <v>0</v>
      </c>
      <c r="O8747" s="119">
        <f t="shared" si="3964"/>
        <v>0</v>
      </c>
      <c r="P8747" s="119">
        <f t="shared" si="3965"/>
        <v>8.2494001978523045E-4</v>
      </c>
      <c r="Q8747" s="119">
        <f t="shared" si="3966"/>
        <v>8.2494001978523045E-4</v>
      </c>
      <c r="R8747" s="58"/>
      <c r="S8747" s="64">
        <f t="shared" si="3947"/>
        <v>1.4574481396129417</v>
      </c>
      <c r="T8747" s="62">
        <f t="shared" si="3948"/>
        <v>0</v>
      </c>
      <c r="U8747" s="62">
        <f t="shared" si="3967"/>
        <v>0</v>
      </c>
      <c r="V8747" s="62">
        <f t="shared" si="3968"/>
        <v>1.4574481396129417</v>
      </c>
      <c r="W8747" s="66">
        <f t="shared" si="3969"/>
        <v>1.4574481396129417</v>
      </c>
      <c r="X8747" s="64">
        <f t="shared" si="3949"/>
        <v>2.0244595472487474</v>
      </c>
      <c r="Y8747" s="62">
        <f t="shared" si="3950"/>
        <v>0</v>
      </c>
      <c r="Z8747" s="62">
        <f t="shared" si="3970"/>
        <v>0</v>
      </c>
      <c r="AA8747" s="62">
        <f t="shared" si="3971"/>
        <v>2.0244595472487474</v>
      </c>
      <c r="AB8747" s="66">
        <f t="shared" si="3972"/>
        <v>2.0244595472487474</v>
      </c>
      <c r="AC8747" s="64">
        <f t="shared" si="3951"/>
        <v>1.3655144936685539</v>
      </c>
      <c r="AD8747" s="62">
        <f t="shared" si="3952"/>
        <v>0</v>
      </c>
      <c r="AE8747" s="62">
        <f t="shared" si="3973"/>
        <v>0</v>
      </c>
      <c r="AF8747" s="62">
        <f t="shared" si="3974"/>
        <v>1.3655144936685539</v>
      </c>
      <c r="AG8747" s="62">
        <f t="shared" si="3975"/>
        <v>1.3655144936685539</v>
      </c>
      <c r="AH8747" s="159"/>
      <c r="AI8747" s="54"/>
      <c r="AJ8747" s="43">
        <v>8742</v>
      </c>
      <c r="AK8747" s="43">
        <v>12</v>
      </c>
      <c r="AL8747" s="43">
        <v>5</v>
      </c>
      <c r="AM8747" s="44">
        <v>0.18600674041191598</v>
      </c>
      <c r="AN8747" s="45">
        <v>0.25837154080798203</v>
      </c>
      <c r="AO8747" s="45">
        <v>0.17427371379400824</v>
      </c>
      <c r="AP8747" s="170">
        <f t="shared" si="3953"/>
        <v>0.12018586754012842</v>
      </c>
      <c r="AQ8747" s="170">
        <f t="shared" si="3954"/>
        <v>0.16694345436579522</v>
      </c>
      <c r="AR8747" s="171">
        <f t="shared" si="3955"/>
        <v>0.11260472300836648</v>
      </c>
      <c r="AS8747" s="162">
        <v>5.3100000000000001E-2</v>
      </c>
      <c r="AT8747" s="177">
        <f t="shared" si="3956"/>
        <v>0.117065322</v>
      </c>
    </row>
    <row r="8748" spans="1:46">
      <c r="A8748" s="2">
        <v>8743</v>
      </c>
      <c r="B8748" s="2">
        <v>12</v>
      </c>
      <c r="C8748" s="2">
        <v>6</v>
      </c>
      <c r="D8748" s="50">
        <v>16538929.199999999</v>
      </c>
      <c r="E8748" s="50">
        <v>0</v>
      </c>
      <c r="F8748" s="50">
        <v>0</v>
      </c>
      <c r="G8748" s="58"/>
      <c r="H8748" s="73">
        <f t="shared" si="3957"/>
        <v>15.67588024770699</v>
      </c>
      <c r="I8748" s="73">
        <f t="shared" si="3958"/>
        <v>0</v>
      </c>
      <c r="J8748" s="73">
        <f t="shared" si="3959"/>
        <v>0</v>
      </c>
      <c r="K8748" s="74">
        <f t="shared" si="3960"/>
        <v>15.67588024770699</v>
      </c>
      <c r="L8748" s="76">
        <f t="shared" si="3961"/>
        <v>15.67588024770699</v>
      </c>
      <c r="M8748" s="119">
        <f t="shared" si="3962"/>
        <v>1.0663864114086388E-3</v>
      </c>
      <c r="N8748" s="119">
        <f t="shared" si="3963"/>
        <v>0</v>
      </c>
      <c r="O8748" s="119">
        <f t="shared" si="3964"/>
        <v>0</v>
      </c>
      <c r="P8748" s="119">
        <f t="shared" si="3965"/>
        <v>1.0663864114086388E-3</v>
      </c>
      <c r="Q8748" s="119">
        <f t="shared" si="3966"/>
        <v>1.0663864114086388E-3</v>
      </c>
      <c r="R8748" s="58"/>
      <c r="S8748" s="64">
        <f t="shared" si="3947"/>
        <v>2.5450058293265689</v>
      </c>
      <c r="T8748" s="62">
        <f t="shared" si="3948"/>
        <v>0</v>
      </c>
      <c r="U8748" s="62">
        <f t="shared" si="3967"/>
        <v>0</v>
      </c>
      <c r="V8748" s="62">
        <f t="shared" si="3968"/>
        <v>2.5450058293265689</v>
      </c>
      <c r="W8748" s="66">
        <f t="shared" si="3969"/>
        <v>2.5450058293265689</v>
      </c>
      <c r="X8748" s="64">
        <f t="shared" si="3949"/>
        <v>2.6215421745364127</v>
      </c>
      <c r="Y8748" s="62">
        <f t="shared" si="3950"/>
        <v>0</v>
      </c>
      <c r="Z8748" s="62">
        <f t="shared" si="3970"/>
        <v>0</v>
      </c>
      <c r="AA8748" s="62">
        <f t="shared" si="3971"/>
        <v>2.6215421745364127</v>
      </c>
      <c r="AB8748" s="66">
        <f t="shared" si="3972"/>
        <v>2.6215421745364127</v>
      </c>
      <c r="AC8748" s="64">
        <f t="shared" si="3951"/>
        <v>1.8681028859315125</v>
      </c>
      <c r="AD8748" s="62">
        <f t="shared" si="3952"/>
        <v>0</v>
      </c>
      <c r="AE8748" s="62">
        <f t="shared" si="3973"/>
        <v>0</v>
      </c>
      <c r="AF8748" s="62">
        <f t="shared" si="3974"/>
        <v>1.8681028859315125</v>
      </c>
      <c r="AG8748" s="62">
        <f t="shared" si="3975"/>
        <v>1.8681028859315125</v>
      </c>
      <c r="AH8748" s="159"/>
      <c r="AI8748" s="54"/>
      <c r="AJ8748" s="43">
        <v>8743</v>
      </c>
      <c r="AK8748" s="43">
        <v>12</v>
      </c>
      <c r="AL8748" s="43">
        <v>6</v>
      </c>
      <c r="AM8748" s="44">
        <v>0.2512650729892299</v>
      </c>
      <c r="AN8748" s="45">
        <v>0.25882140553034982</v>
      </c>
      <c r="AO8748" s="45">
        <v>0.18443533707314808</v>
      </c>
      <c r="AP8748" s="170">
        <f t="shared" si="3953"/>
        <v>0.16235170141076083</v>
      </c>
      <c r="AQ8748" s="170">
        <f t="shared" si="3954"/>
        <v>0.16723412868121917</v>
      </c>
      <c r="AR8748" s="171">
        <f t="shared" si="3955"/>
        <v>0.11917052544496005</v>
      </c>
      <c r="AS8748" s="162">
        <v>5.3100000000000001E-2</v>
      </c>
      <c r="AT8748" s="177">
        <f t="shared" si="3956"/>
        <v>0.117065322</v>
      </c>
    </row>
    <row r="8749" spans="1:46">
      <c r="A8749" s="2">
        <v>8744</v>
      </c>
      <c r="B8749" s="2">
        <v>12</v>
      </c>
      <c r="C8749" s="2">
        <v>7</v>
      </c>
      <c r="D8749" s="50">
        <v>19533150</v>
      </c>
      <c r="E8749" s="50">
        <v>0</v>
      </c>
      <c r="F8749" s="50">
        <v>0</v>
      </c>
      <c r="G8749" s="58"/>
      <c r="H8749" s="73">
        <f t="shared" si="3957"/>
        <v>18.513853983999024</v>
      </c>
      <c r="I8749" s="73">
        <f t="shared" si="3958"/>
        <v>0</v>
      </c>
      <c r="J8749" s="73">
        <f t="shared" si="3959"/>
        <v>0</v>
      </c>
      <c r="K8749" s="74">
        <f t="shared" si="3960"/>
        <v>18.513853983999024</v>
      </c>
      <c r="L8749" s="76">
        <f t="shared" si="3961"/>
        <v>18.513853983999024</v>
      </c>
      <c r="M8749" s="119">
        <f t="shared" si="3962"/>
        <v>1.2594458492516342E-3</v>
      </c>
      <c r="N8749" s="119">
        <f t="shared" si="3963"/>
        <v>0</v>
      </c>
      <c r="O8749" s="119">
        <f t="shared" si="3964"/>
        <v>0</v>
      </c>
      <c r="P8749" s="119">
        <f t="shared" si="3965"/>
        <v>1.2594458492516342E-3</v>
      </c>
      <c r="Q8749" s="119">
        <f t="shared" si="3966"/>
        <v>1.2594458492516342E-3</v>
      </c>
      <c r="R8749" s="58"/>
      <c r="S8749" s="64">
        <f t="shared" si="3947"/>
        <v>3.0056767630937689</v>
      </c>
      <c r="T8749" s="62">
        <f t="shared" si="3948"/>
        <v>0</v>
      </c>
      <c r="U8749" s="62">
        <f t="shared" si="3967"/>
        <v>0</v>
      </c>
      <c r="V8749" s="62">
        <f t="shared" si="3968"/>
        <v>3.0056767630937689</v>
      </c>
      <c r="W8749" s="66">
        <f t="shared" si="3969"/>
        <v>3.0056767630937689</v>
      </c>
      <c r="X8749" s="64">
        <f t="shared" si="3949"/>
        <v>3.0965035236035048</v>
      </c>
      <c r="Y8749" s="62">
        <f t="shared" si="3950"/>
        <v>0</v>
      </c>
      <c r="Z8749" s="62">
        <f t="shared" si="3970"/>
        <v>0</v>
      </c>
      <c r="AA8749" s="62">
        <f t="shared" si="3971"/>
        <v>3.0965035236035048</v>
      </c>
      <c r="AB8749" s="66">
        <f t="shared" si="3972"/>
        <v>3.0965035236035048</v>
      </c>
      <c r="AC8749" s="64">
        <f t="shared" si="3951"/>
        <v>2.1848661251904673</v>
      </c>
      <c r="AD8749" s="62">
        <f t="shared" si="3952"/>
        <v>0</v>
      </c>
      <c r="AE8749" s="62">
        <f t="shared" si="3973"/>
        <v>0</v>
      </c>
      <c r="AF8749" s="62">
        <f t="shared" si="3974"/>
        <v>2.1848661251904673</v>
      </c>
      <c r="AG8749" s="62">
        <f t="shared" si="3975"/>
        <v>2.1848661251904673</v>
      </c>
      <c r="AH8749" s="159"/>
      <c r="AI8749" s="54"/>
      <c r="AJ8749" s="43">
        <v>8744</v>
      </c>
      <c r="AK8749" s="43">
        <v>12</v>
      </c>
      <c r="AL8749" s="43">
        <v>7</v>
      </c>
      <c r="AM8749" s="44">
        <v>0.2512584747906208</v>
      </c>
      <c r="AN8749" s="45">
        <v>0.25885110537421002</v>
      </c>
      <c r="AO8749" s="45">
        <v>0.18264310287044799</v>
      </c>
      <c r="AP8749" s="170">
        <f t="shared" si="3953"/>
        <v>0.16234743806943094</v>
      </c>
      <c r="AQ8749" s="170">
        <f t="shared" si="3954"/>
        <v>0.16725331885407119</v>
      </c>
      <c r="AR8749" s="171">
        <f t="shared" si="3955"/>
        <v>0.1180124963218778</v>
      </c>
      <c r="AS8749" s="162">
        <v>5.3100000000000001E-2</v>
      </c>
      <c r="AT8749" s="177">
        <f t="shared" si="3956"/>
        <v>0.117065322</v>
      </c>
    </row>
    <row r="8750" spans="1:46">
      <c r="A8750" s="2">
        <v>8745</v>
      </c>
      <c r="B8750" s="2">
        <v>12</v>
      </c>
      <c r="C8750" s="2">
        <v>8</v>
      </c>
      <c r="D8750" s="50">
        <v>20072844</v>
      </c>
      <c r="E8750" s="50">
        <v>0</v>
      </c>
      <c r="F8750" s="50">
        <v>46416484.171396561</v>
      </c>
      <c r="G8750" s="58"/>
      <c r="H8750" s="73">
        <f t="shared" si="3957"/>
        <v>19.025385196939098</v>
      </c>
      <c r="I8750" s="73">
        <f t="shared" si="3958"/>
        <v>0</v>
      </c>
      <c r="J8750" s="73">
        <f t="shared" si="3959"/>
        <v>43.994338363235727</v>
      </c>
      <c r="K8750" s="74">
        <f t="shared" si="3960"/>
        <v>19.025385196939098</v>
      </c>
      <c r="L8750" s="76">
        <f t="shared" si="3961"/>
        <v>-24.968953166296629</v>
      </c>
      <c r="M8750" s="119">
        <f t="shared" si="3962"/>
        <v>1.294243890948238E-3</v>
      </c>
      <c r="N8750" s="119">
        <f t="shared" si="3963"/>
        <v>0</v>
      </c>
      <c r="O8750" s="119">
        <f t="shared" si="3964"/>
        <v>2.9928121335534509E-3</v>
      </c>
      <c r="P8750" s="119">
        <f t="shared" si="3965"/>
        <v>1.294243890948238E-3</v>
      </c>
      <c r="Q8750" s="119">
        <f t="shared" si="3966"/>
        <v>-1.698568242605213E-3</v>
      </c>
      <c r="R8750" s="58"/>
      <c r="S8750" s="64">
        <f t="shared" si="3947"/>
        <v>2.1166528858269618</v>
      </c>
      <c r="T8750" s="62">
        <f t="shared" si="3948"/>
        <v>0</v>
      </c>
      <c r="U8750" s="62">
        <f t="shared" si="3967"/>
        <v>4.8945523201061105</v>
      </c>
      <c r="V8750" s="62">
        <f t="shared" si="3968"/>
        <v>2.1166528858269618</v>
      </c>
      <c r="W8750" s="66">
        <f t="shared" si="3969"/>
        <v>-2.7778994342791488</v>
      </c>
      <c r="X8750" s="64">
        <f t="shared" si="3949"/>
        <v>2.3211946971641155</v>
      </c>
      <c r="Y8750" s="62">
        <f t="shared" si="3950"/>
        <v>0</v>
      </c>
      <c r="Z8750" s="62">
        <f t="shared" si="3970"/>
        <v>5.3675352092432842</v>
      </c>
      <c r="AA8750" s="62">
        <f t="shared" si="3971"/>
        <v>2.3211946971641155</v>
      </c>
      <c r="AB8750" s="66">
        <f t="shared" si="3972"/>
        <v>-3.0463405120791687</v>
      </c>
      <c r="AC8750" s="64">
        <f t="shared" si="3951"/>
        <v>1.3246896779580846</v>
      </c>
      <c r="AD8750" s="62">
        <f t="shared" si="3952"/>
        <v>0</v>
      </c>
      <c r="AE8750" s="62">
        <f t="shared" si="3973"/>
        <v>3.0632150316593822</v>
      </c>
      <c r="AF8750" s="62">
        <f t="shared" si="3974"/>
        <v>1.3246896779580846</v>
      </c>
      <c r="AG8750" s="62">
        <f t="shared" si="3975"/>
        <v>-1.7385253537012977</v>
      </c>
      <c r="AH8750" s="159"/>
      <c r="AI8750" s="54"/>
      <c r="AJ8750" s="43">
        <v>8745</v>
      </c>
      <c r="AK8750" s="43">
        <v>12</v>
      </c>
      <c r="AL8750" s="43">
        <v>8</v>
      </c>
      <c r="AM8750" s="44">
        <v>0.17218347326590946</v>
      </c>
      <c r="AN8750" s="45">
        <v>0.18882234671556899</v>
      </c>
      <c r="AO8750" s="45">
        <v>0.10775960067784521</v>
      </c>
      <c r="AP8750" s="170">
        <f t="shared" si="3953"/>
        <v>0.11125414092364867</v>
      </c>
      <c r="AQ8750" s="170">
        <f t="shared" si="3954"/>
        <v>0.12200513540916696</v>
      </c>
      <c r="AR8750" s="171">
        <f t="shared" si="3955"/>
        <v>6.9627482663068896E-2</v>
      </c>
      <c r="AS8750" s="162">
        <v>5.3100000000000001E-2</v>
      </c>
      <c r="AT8750" s="177">
        <f t="shared" si="3956"/>
        <v>0.117065322</v>
      </c>
    </row>
    <row r="8751" spans="1:46">
      <c r="A8751" s="2">
        <v>8746</v>
      </c>
      <c r="B8751" s="2">
        <v>12</v>
      </c>
      <c r="C8751" s="2">
        <v>9</v>
      </c>
      <c r="D8751" s="50">
        <v>21659032.800000001</v>
      </c>
      <c r="E8751" s="50">
        <v>0</v>
      </c>
      <c r="F8751" s="50">
        <v>21287559.982054286</v>
      </c>
      <c r="G8751" s="58"/>
      <c r="H8751" s="73">
        <f t="shared" si="3957"/>
        <v>20.528802097656833</v>
      </c>
      <c r="I8751" s="73">
        <f t="shared" si="3958"/>
        <v>0</v>
      </c>
      <c r="J8751" s="73">
        <f t="shared" si="3959"/>
        <v>20.176713801070179</v>
      </c>
      <c r="K8751" s="74">
        <f t="shared" si="3960"/>
        <v>20.528802097656833</v>
      </c>
      <c r="L8751" s="76">
        <f t="shared" si="3961"/>
        <v>0.35208829658665408</v>
      </c>
      <c r="M8751" s="119">
        <f t="shared" si="3962"/>
        <v>1.3965171495004649E-3</v>
      </c>
      <c r="N8751" s="119">
        <f t="shared" si="3963"/>
        <v>0</v>
      </c>
      <c r="O8751" s="119">
        <f t="shared" si="3964"/>
        <v>1.3725655646986516E-3</v>
      </c>
      <c r="P8751" s="119">
        <f t="shared" si="3965"/>
        <v>1.3965171495004649E-3</v>
      </c>
      <c r="Q8751" s="119">
        <f t="shared" si="3966"/>
        <v>2.3951584801813201E-5</v>
      </c>
      <c r="R8751" s="58"/>
      <c r="S8751" s="64">
        <f t="shared" si="3947"/>
        <v>1.6637208879600771</v>
      </c>
      <c r="T8751" s="62">
        <f t="shared" si="3948"/>
        <v>0</v>
      </c>
      <c r="U8751" s="62">
        <f t="shared" si="3967"/>
        <v>1.6351865073054768</v>
      </c>
      <c r="V8751" s="62">
        <f t="shared" si="3968"/>
        <v>1.6637208879600771</v>
      </c>
      <c r="W8751" s="66">
        <f t="shared" si="3969"/>
        <v>2.8534380654600344E-2</v>
      </c>
      <c r="X8751" s="64">
        <f t="shared" si="3949"/>
        <v>1.9935205982356416</v>
      </c>
      <c r="Y8751" s="62">
        <f t="shared" si="3950"/>
        <v>0</v>
      </c>
      <c r="Z8751" s="62">
        <f t="shared" si="3970"/>
        <v>1.9593298418386422</v>
      </c>
      <c r="AA8751" s="62">
        <f t="shared" si="3971"/>
        <v>1.9935205982356416</v>
      </c>
      <c r="AB8751" s="66">
        <f t="shared" si="3972"/>
        <v>3.4190756396999422E-2</v>
      </c>
      <c r="AC8751" s="64">
        <f t="shared" si="3951"/>
        <v>1.4291910782214408</v>
      </c>
      <c r="AD8751" s="62">
        <f t="shared" si="3952"/>
        <v>0</v>
      </c>
      <c r="AE8751" s="62">
        <f t="shared" si="3973"/>
        <v>1.4046791047592744</v>
      </c>
      <c r="AF8751" s="62">
        <f t="shared" si="3974"/>
        <v>1.4291910782214408</v>
      </c>
      <c r="AG8751" s="62">
        <f t="shared" si="3975"/>
        <v>2.4511973462166381E-2</v>
      </c>
      <c r="AH8751" s="159"/>
      <c r="AI8751" s="54"/>
      <c r="AJ8751" s="43">
        <v>8746</v>
      </c>
      <c r="AK8751" s="43">
        <v>12</v>
      </c>
      <c r="AL8751" s="43">
        <v>9</v>
      </c>
      <c r="AM8751" s="44">
        <v>0.12542731938898841</v>
      </c>
      <c r="AN8751" s="45">
        <v>0.15029080093477143</v>
      </c>
      <c r="AO8751" s="45">
        <v>0.10774620138103053</v>
      </c>
      <c r="AP8751" s="170">
        <f t="shared" si="3953"/>
        <v>8.1043252306961203E-2</v>
      </c>
      <c r="AQ8751" s="170">
        <f t="shared" si="3954"/>
        <v>9.7108471734119503E-2</v>
      </c>
      <c r="AR8751" s="171">
        <f t="shared" si="3955"/>
        <v>6.9618824879439475E-2</v>
      </c>
      <c r="AS8751" s="162">
        <v>5.3100000000000001E-2</v>
      </c>
      <c r="AT8751" s="177">
        <f t="shared" si="3956"/>
        <v>0.117065322</v>
      </c>
    </row>
    <row r="8752" spans="1:46">
      <c r="A8752" s="2">
        <v>8747</v>
      </c>
      <c r="B8752" s="2">
        <v>12</v>
      </c>
      <c r="C8752" s="2">
        <v>10</v>
      </c>
      <c r="D8752" s="50">
        <v>26921264.399999999</v>
      </c>
      <c r="E8752" s="50">
        <v>0</v>
      </c>
      <c r="F8752" s="50">
        <v>146291953.56088436</v>
      </c>
      <c r="G8752" s="58"/>
      <c r="H8752" s="73">
        <f t="shared" si="3957"/>
        <v>25.516435299285117</v>
      </c>
      <c r="I8752" s="73">
        <f t="shared" si="3958"/>
        <v>0</v>
      </c>
      <c r="J8752" s="73">
        <f t="shared" si="3959"/>
        <v>138.65801815171537</v>
      </c>
      <c r="K8752" s="74">
        <f t="shared" si="3960"/>
        <v>25.516435299285117</v>
      </c>
      <c r="L8752" s="76">
        <f t="shared" si="3961"/>
        <v>-113.14158285243025</v>
      </c>
      <c r="M8752" s="119">
        <f t="shared" si="3962"/>
        <v>1.7358119251214366E-3</v>
      </c>
      <c r="N8752" s="119">
        <f t="shared" si="3963"/>
        <v>0</v>
      </c>
      <c r="O8752" s="119">
        <f t="shared" si="3964"/>
        <v>9.432518241613291E-3</v>
      </c>
      <c r="P8752" s="119">
        <f t="shared" si="3965"/>
        <v>1.7358119251214366E-3</v>
      </c>
      <c r="Q8752" s="119">
        <f t="shared" si="3966"/>
        <v>-7.6967063164918538E-3</v>
      </c>
      <c r="R8752" s="58"/>
      <c r="S8752" s="64">
        <f t="shared" si="3947"/>
        <v>1.8476547031676953</v>
      </c>
      <c r="T8752" s="62">
        <f t="shared" si="3948"/>
        <v>0</v>
      </c>
      <c r="U8752" s="62">
        <f t="shared" si="3967"/>
        <v>10.040279387187997</v>
      </c>
      <c r="V8752" s="62">
        <f t="shared" si="3968"/>
        <v>1.8476547031676953</v>
      </c>
      <c r="W8752" s="66">
        <f t="shared" si="3969"/>
        <v>-8.1926246840203021</v>
      </c>
      <c r="X8752" s="64">
        <f t="shared" si="3949"/>
        <v>2.4874195037091691</v>
      </c>
      <c r="Y8752" s="62">
        <f t="shared" si="3950"/>
        <v>0</v>
      </c>
      <c r="Z8752" s="62">
        <f t="shared" si="3970"/>
        <v>13.516804155864975</v>
      </c>
      <c r="AA8752" s="62">
        <f t="shared" si="3971"/>
        <v>2.4874195037091691</v>
      </c>
      <c r="AB8752" s="66">
        <f t="shared" si="3972"/>
        <v>-11.029384652155805</v>
      </c>
      <c r="AC8752" s="64">
        <f t="shared" si="3951"/>
        <v>1.7753970820420748</v>
      </c>
      <c r="AD8752" s="62">
        <f t="shared" si="3952"/>
        <v>0</v>
      </c>
      <c r="AE8752" s="62">
        <f t="shared" si="3973"/>
        <v>9.6476266351824389</v>
      </c>
      <c r="AF8752" s="62">
        <f t="shared" si="3974"/>
        <v>1.7753970820420748</v>
      </c>
      <c r="AG8752" s="62">
        <f t="shared" si="3975"/>
        <v>-7.8722295531403645</v>
      </c>
      <c r="AH8752" s="159"/>
      <c r="AI8752" s="54"/>
      <c r="AJ8752" s="43">
        <v>8747</v>
      </c>
      <c r="AK8752" s="43">
        <v>12</v>
      </c>
      <c r="AL8752" s="43">
        <v>10</v>
      </c>
      <c r="AM8752" s="44">
        <v>0.11206657237318599</v>
      </c>
      <c r="AN8752" s="45">
        <v>0.15087049401437738</v>
      </c>
      <c r="AO8752" s="45">
        <v>0.10768390070108966</v>
      </c>
      <c r="AP8752" s="170">
        <f t="shared" si="3953"/>
        <v>7.2410377135220777E-2</v>
      </c>
      <c r="AQ8752" s="170">
        <f t="shared" si="3954"/>
        <v>9.7483032975960324E-2</v>
      </c>
      <c r="AR8752" s="171">
        <f t="shared" si="3955"/>
        <v>6.9578570094852368E-2</v>
      </c>
      <c r="AS8752" s="162">
        <v>5.3100000000000001E-2</v>
      </c>
      <c r="AT8752" s="177">
        <f t="shared" si="3956"/>
        <v>0.117065322</v>
      </c>
    </row>
    <row r="8753" spans="1:46">
      <c r="A8753" s="2">
        <v>8748</v>
      </c>
      <c r="B8753" s="2">
        <v>12</v>
      </c>
      <c r="C8753" s="2">
        <v>11</v>
      </c>
      <c r="D8753" s="50">
        <v>21377577.600000001</v>
      </c>
      <c r="E8753" s="50">
        <v>0</v>
      </c>
      <c r="F8753" s="50">
        <v>148692806.19043931</v>
      </c>
      <c r="G8753" s="58"/>
      <c r="H8753" s="73">
        <f t="shared" si="3957"/>
        <v>20.262034040490569</v>
      </c>
      <c r="I8753" s="73">
        <f t="shared" si="3958"/>
        <v>0</v>
      </c>
      <c r="J8753" s="73">
        <f t="shared" si="3959"/>
        <v>140.93358737739996</v>
      </c>
      <c r="K8753" s="74">
        <f t="shared" si="3960"/>
        <v>20.262034040490569</v>
      </c>
      <c r="L8753" s="76">
        <f t="shared" si="3961"/>
        <v>-120.6715533369094</v>
      </c>
      <c r="M8753" s="119">
        <f t="shared" si="3962"/>
        <v>1.3783696626184061E-3</v>
      </c>
      <c r="N8753" s="119">
        <f t="shared" si="3963"/>
        <v>0</v>
      </c>
      <c r="O8753" s="119">
        <f t="shared" si="3964"/>
        <v>9.5873188692108813E-3</v>
      </c>
      <c r="P8753" s="119">
        <f t="shared" si="3965"/>
        <v>1.3783696626184061E-3</v>
      </c>
      <c r="Q8753" s="119">
        <f t="shared" si="3966"/>
        <v>-8.2089492065924759E-3</v>
      </c>
      <c r="R8753" s="58"/>
      <c r="S8753" s="64">
        <f t="shared" si="3947"/>
        <v>1.4625469139300771</v>
      </c>
      <c r="T8753" s="62">
        <f t="shared" si="3948"/>
        <v>0</v>
      </c>
      <c r="U8753" s="62">
        <f t="shared" si="3967"/>
        <v>10.172817935060616</v>
      </c>
      <c r="V8753" s="62">
        <f t="shared" si="3968"/>
        <v>1.4625469139300771</v>
      </c>
      <c r="W8753" s="66">
        <f t="shared" si="3969"/>
        <v>-8.7102710211305379</v>
      </c>
      <c r="X8753" s="64">
        <f t="shared" si="3949"/>
        <v>1.9698955756270129</v>
      </c>
      <c r="Y8753" s="62">
        <f t="shared" si="3950"/>
        <v>0</v>
      </c>
      <c r="Z8753" s="62">
        <f t="shared" si="3970"/>
        <v>13.701706831465849</v>
      </c>
      <c r="AA8753" s="62">
        <f t="shared" si="3971"/>
        <v>1.9698955756270129</v>
      </c>
      <c r="AB8753" s="66">
        <f t="shared" si="3972"/>
        <v>-11.731811255838835</v>
      </c>
      <c r="AC8753" s="64">
        <f t="shared" si="3951"/>
        <v>1.4071896892948501</v>
      </c>
      <c r="AD8753" s="62">
        <f t="shared" si="3952"/>
        <v>0</v>
      </c>
      <c r="AE8753" s="62">
        <f t="shared" si="3973"/>
        <v>9.7877780007919917</v>
      </c>
      <c r="AF8753" s="62">
        <f t="shared" si="3974"/>
        <v>1.4071896892948501</v>
      </c>
      <c r="AG8753" s="62">
        <f t="shared" si="3975"/>
        <v>-8.3805883114971422</v>
      </c>
      <c r="AH8753" s="159"/>
      <c r="AI8753" s="54"/>
      <c r="AJ8753" s="43">
        <v>8748</v>
      </c>
      <c r="AK8753" s="43">
        <v>12</v>
      </c>
      <c r="AL8753" s="43">
        <v>11</v>
      </c>
      <c r="AM8753" s="44">
        <v>0.11171257041481845</v>
      </c>
      <c r="AN8753" s="45">
        <v>0.15046498413560835</v>
      </c>
      <c r="AO8753" s="45">
        <v>0.10748426307224294</v>
      </c>
      <c r="AP8753" s="170">
        <f t="shared" si="3953"/>
        <v>7.2181643314160923E-2</v>
      </c>
      <c r="AQ8753" s="170">
        <f t="shared" si="3954"/>
        <v>9.722101797334258E-2</v>
      </c>
      <c r="AR8753" s="171">
        <f t="shared" si="3955"/>
        <v>6.9449576803730428E-2</v>
      </c>
      <c r="AS8753" s="162">
        <v>5.3100000000000001E-2</v>
      </c>
      <c r="AT8753" s="177">
        <f t="shared" si="3956"/>
        <v>0.117065322</v>
      </c>
    </row>
    <row r="8754" spans="1:46">
      <c r="A8754" s="2">
        <v>8749</v>
      </c>
      <c r="B8754" s="2">
        <v>12</v>
      </c>
      <c r="C8754" s="2">
        <v>12</v>
      </c>
      <c r="D8754" s="50">
        <v>18247672.800000001</v>
      </c>
      <c r="E8754" s="50">
        <v>0</v>
      </c>
      <c r="F8754" s="50">
        <v>170140423.01446396</v>
      </c>
      <c r="G8754" s="58"/>
      <c r="H8754" s="73">
        <f t="shared" si="3957"/>
        <v>17.295456686043504</v>
      </c>
      <c r="I8754" s="73">
        <f t="shared" si="3958"/>
        <v>0</v>
      </c>
      <c r="J8754" s="73">
        <f t="shared" si="3959"/>
        <v>161.26200579351578</v>
      </c>
      <c r="K8754" s="74">
        <f t="shared" si="3960"/>
        <v>17.295456686043504</v>
      </c>
      <c r="L8754" s="76">
        <f t="shared" si="3961"/>
        <v>-143.96654910747228</v>
      </c>
      <c r="M8754" s="119">
        <f t="shared" si="3962"/>
        <v>1.1765616793226873E-3</v>
      </c>
      <c r="N8754" s="119">
        <f t="shared" si="3963"/>
        <v>0</v>
      </c>
      <c r="O8754" s="119">
        <f t="shared" si="3964"/>
        <v>1.0970204475749373E-2</v>
      </c>
      <c r="P8754" s="119">
        <f t="shared" si="3965"/>
        <v>1.1765616793226873E-3</v>
      </c>
      <c r="Q8754" s="119">
        <f t="shared" si="3966"/>
        <v>-9.793642796426685E-3</v>
      </c>
      <c r="R8754" s="58"/>
      <c r="S8754" s="64">
        <f t="shared" si="3947"/>
        <v>1.2886898948100649</v>
      </c>
      <c r="T8754" s="62">
        <f t="shared" si="3948"/>
        <v>0</v>
      </c>
      <c r="U8754" s="62">
        <f t="shared" si="3967"/>
        <v>12.01568256076191</v>
      </c>
      <c r="V8754" s="62">
        <f t="shared" si="3968"/>
        <v>1.2886898948100649</v>
      </c>
      <c r="W8754" s="66">
        <f t="shared" si="3969"/>
        <v>-10.726992665951844</v>
      </c>
      <c r="X8754" s="64">
        <f t="shared" si="3949"/>
        <v>1.6831428348979063</v>
      </c>
      <c r="Y8754" s="62">
        <f t="shared" si="3950"/>
        <v>0</v>
      </c>
      <c r="Z8754" s="62">
        <f t="shared" si="3970"/>
        <v>15.69354279101792</v>
      </c>
      <c r="AA8754" s="62">
        <f t="shared" si="3971"/>
        <v>1.6831428348979063</v>
      </c>
      <c r="AB8754" s="66">
        <f t="shared" si="3972"/>
        <v>-14.010399956120015</v>
      </c>
      <c r="AC8754" s="64">
        <f t="shared" si="3951"/>
        <v>1.2010907364526293</v>
      </c>
      <c r="AD8754" s="62">
        <f t="shared" si="3952"/>
        <v>0</v>
      </c>
      <c r="AE8754" s="62">
        <f t="shared" si="3973"/>
        <v>11.198912223963397</v>
      </c>
      <c r="AF8754" s="62">
        <f t="shared" si="3974"/>
        <v>1.2010907364526293</v>
      </c>
      <c r="AG8754" s="62">
        <f t="shared" si="3975"/>
        <v>-9.9978214875107678</v>
      </c>
      <c r="AH8754" s="159"/>
      <c r="AI8754" s="54"/>
      <c r="AJ8754" s="43">
        <v>8749</v>
      </c>
      <c r="AK8754" s="43">
        <v>12</v>
      </c>
      <c r="AL8754" s="43">
        <v>12</v>
      </c>
      <c r="AM8754" s="44">
        <v>0.11531655735548639</v>
      </c>
      <c r="AN8754" s="45">
        <v>0.15061361002336965</v>
      </c>
      <c r="AO8754" s="45">
        <v>0.10747787296003966</v>
      </c>
      <c r="AP8754" s="170">
        <f t="shared" si="3953"/>
        <v>7.4510313211328366E-2</v>
      </c>
      <c r="AQ8754" s="170">
        <f t="shared" si="3954"/>
        <v>9.731705068280222E-2</v>
      </c>
      <c r="AR8754" s="171">
        <f t="shared" si="3955"/>
        <v>6.9445447914760441E-2</v>
      </c>
      <c r="AS8754" s="162">
        <v>5.3100000000000001E-2</v>
      </c>
      <c r="AT8754" s="177">
        <f t="shared" si="3956"/>
        <v>0.117065322</v>
      </c>
    </row>
    <row r="8755" spans="1:46">
      <c r="A8755" s="2">
        <v>8750</v>
      </c>
      <c r="B8755" s="2">
        <v>12</v>
      </c>
      <c r="C8755" s="2">
        <v>13</v>
      </c>
      <c r="D8755" s="50">
        <v>19993442.399999999</v>
      </c>
      <c r="E8755" s="50">
        <v>0</v>
      </c>
      <c r="F8755" s="50">
        <v>17126082.090825628</v>
      </c>
      <c r="G8755" s="58"/>
      <c r="H8755" s="73">
        <f t="shared" si="3957"/>
        <v>18.950127001077398</v>
      </c>
      <c r="I8755" s="73">
        <f t="shared" si="3958"/>
        <v>0</v>
      </c>
      <c r="J8755" s="73">
        <f t="shared" si="3959"/>
        <v>16.232393809883526</v>
      </c>
      <c r="K8755" s="74">
        <f t="shared" si="3960"/>
        <v>18.950127001077398</v>
      </c>
      <c r="L8755" s="76">
        <f t="shared" si="3961"/>
        <v>2.7177331911938722</v>
      </c>
      <c r="M8755" s="119">
        <f t="shared" si="3962"/>
        <v>1.2891242857875781E-3</v>
      </c>
      <c r="N8755" s="119">
        <f t="shared" si="3963"/>
        <v>0</v>
      </c>
      <c r="O8755" s="119">
        <f t="shared" si="3964"/>
        <v>1.1042444768628249E-3</v>
      </c>
      <c r="P8755" s="119">
        <f t="shared" si="3965"/>
        <v>1.2891242857875781E-3</v>
      </c>
      <c r="Q8755" s="119">
        <f t="shared" si="3966"/>
        <v>1.8487980892475321E-4</v>
      </c>
      <c r="R8755" s="58"/>
      <c r="S8755" s="64">
        <f t="shared" si="3947"/>
        <v>1.5662273083366902</v>
      </c>
      <c r="T8755" s="62">
        <f t="shared" si="3948"/>
        <v>0</v>
      </c>
      <c r="U8755" s="62">
        <f t="shared" si="3967"/>
        <v>1.3416067587974256</v>
      </c>
      <c r="V8755" s="62">
        <f t="shared" si="3968"/>
        <v>1.5662273083366902</v>
      </c>
      <c r="W8755" s="66">
        <f t="shared" si="3969"/>
        <v>0.22462054953926458</v>
      </c>
      <c r="X8755" s="64">
        <f t="shared" si="3949"/>
        <v>1.8432417077030467</v>
      </c>
      <c r="Y8755" s="62">
        <f t="shared" si="3950"/>
        <v>0</v>
      </c>
      <c r="Z8755" s="62">
        <f t="shared" si="3970"/>
        <v>1.5788931274464271</v>
      </c>
      <c r="AA8755" s="62">
        <f t="shared" si="3971"/>
        <v>1.8432417077030467</v>
      </c>
      <c r="AB8755" s="66">
        <f t="shared" si="3972"/>
        <v>0.26434858025661967</v>
      </c>
      <c r="AC8755" s="64">
        <f t="shared" si="3951"/>
        <v>1.3144134462752557</v>
      </c>
      <c r="AD8755" s="62">
        <f t="shared" si="3952"/>
        <v>0</v>
      </c>
      <c r="AE8755" s="62">
        <f t="shared" si="3973"/>
        <v>1.1259067914285263</v>
      </c>
      <c r="AF8755" s="62">
        <f t="shared" si="3974"/>
        <v>1.3144134462752557</v>
      </c>
      <c r="AG8755" s="62">
        <f t="shared" si="3975"/>
        <v>0.18850665484672935</v>
      </c>
      <c r="AH8755" s="159"/>
      <c r="AI8755" s="54"/>
      <c r="AJ8755" s="43">
        <v>8750</v>
      </c>
      <c r="AK8755" s="43">
        <v>12</v>
      </c>
      <c r="AL8755" s="43">
        <v>13</v>
      </c>
      <c r="AM8755" s="44">
        <v>0.12791396071435637</v>
      </c>
      <c r="AN8755" s="45">
        <v>0.15053775791751556</v>
      </c>
      <c r="AO8755" s="45">
        <v>0.10734829423184322</v>
      </c>
      <c r="AP8755" s="170">
        <f t="shared" si="3953"/>
        <v>8.2649963678219321E-2</v>
      </c>
      <c r="AQ8755" s="170">
        <f t="shared" si="3954"/>
        <v>9.726803981832155E-2</v>
      </c>
      <c r="AR8755" s="171">
        <f t="shared" si="3955"/>
        <v>6.9361722282944363E-2</v>
      </c>
      <c r="AS8755" s="162">
        <v>5.3100000000000001E-2</v>
      </c>
      <c r="AT8755" s="177">
        <f t="shared" si="3956"/>
        <v>0.117065322</v>
      </c>
    </row>
    <row r="8756" spans="1:46">
      <c r="A8756" s="2">
        <v>8751</v>
      </c>
      <c r="B8756" s="2">
        <v>12</v>
      </c>
      <c r="C8756" s="2">
        <v>14</v>
      </c>
      <c r="D8756" s="50">
        <v>18416296.800000001</v>
      </c>
      <c r="E8756" s="50">
        <v>0</v>
      </c>
      <c r="F8756" s="50">
        <v>11684149.463834308</v>
      </c>
      <c r="G8756" s="58"/>
      <c r="H8756" s="73">
        <f t="shared" si="3957"/>
        <v>17.455281400142248</v>
      </c>
      <c r="I8756" s="73">
        <f t="shared" si="3958"/>
        <v>0</v>
      </c>
      <c r="J8756" s="73">
        <f t="shared" si="3959"/>
        <v>11.074436898331752</v>
      </c>
      <c r="K8756" s="74">
        <f t="shared" si="3960"/>
        <v>17.455281400142248</v>
      </c>
      <c r="L8756" s="76">
        <f t="shared" si="3961"/>
        <v>6.3808445018104951</v>
      </c>
      <c r="M8756" s="119">
        <f t="shared" si="3962"/>
        <v>1.1874341088532142E-3</v>
      </c>
      <c r="N8756" s="119">
        <f t="shared" si="3963"/>
        <v>0</v>
      </c>
      <c r="O8756" s="119">
        <f t="shared" si="3964"/>
        <v>7.5336305430828243E-4</v>
      </c>
      <c r="P8756" s="119">
        <f t="shared" si="3965"/>
        <v>1.1874341088532142E-3</v>
      </c>
      <c r="Q8756" s="119">
        <f t="shared" si="3966"/>
        <v>4.3407105454493163E-4</v>
      </c>
      <c r="R8756" s="58"/>
      <c r="S8756" s="64">
        <f t="shared" si="3947"/>
        <v>2.2598877938761204</v>
      </c>
      <c r="T8756" s="62">
        <f t="shared" si="3948"/>
        <v>0</v>
      </c>
      <c r="U8756" s="62">
        <f t="shared" si="3967"/>
        <v>1.4337772160113844</v>
      </c>
      <c r="V8756" s="62">
        <f t="shared" si="3968"/>
        <v>2.2598877938761204</v>
      </c>
      <c r="W8756" s="66">
        <f t="shared" si="3969"/>
        <v>0.82611057786473596</v>
      </c>
      <c r="X8756" s="64">
        <f t="shared" si="3949"/>
        <v>2.133308098871034</v>
      </c>
      <c r="Y8756" s="62">
        <f t="shared" si="3950"/>
        <v>0</v>
      </c>
      <c r="Z8756" s="62">
        <f t="shared" si="3970"/>
        <v>1.3534692099237549</v>
      </c>
      <c r="AA8756" s="62">
        <f t="shared" si="3971"/>
        <v>2.133308098871034</v>
      </c>
      <c r="AB8756" s="66">
        <f t="shared" si="3972"/>
        <v>0.77983888894727915</v>
      </c>
      <c r="AC8756" s="64">
        <f t="shared" si="3951"/>
        <v>1.6670831425475234</v>
      </c>
      <c r="AD8756" s="62">
        <f t="shared" si="3952"/>
        <v>0</v>
      </c>
      <c r="AE8756" s="62">
        <f t="shared" si="3973"/>
        <v>1.0576745595327208</v>
      </c>
      <c r="AF8756" s="62">
        <f t="shared" si="3974"/>
        <v>1.6670831425475234</v>
      </c>
      <c r="AG8756" s="62">
        <f t="shared" si="3975"/>
        <v>0.60940858301480261</v>
      </c>
      <c r="AH8756" s="159"/>
      <c r="AI8756" s="54"/>
      <c r="AJ8756" s="43">
        <v>8751</v>
      </c>
      <c r="AK8756" s="43">
        <v>12</v>
      </c>
      <c r="AL8756" s="43">
        <v>14</v>
      </c>
      <c r="AM8756" s="44">
        <v>0.2003712010601322</v>
      </c>
      <c r="AN8756" s="45">
        <v>0.18914811043292351</v>
      </c>
      <c r="AO8756" s="45">
        <v>0.14781063575126224</v>
      </c>
      <c r="AP8756" s="170">
        <f t="shared" si="3953"/>
        <v>0.12946727939073524</v>
      </c>
      <c r="AQ8756" s="170">
        <f t="shared" si="3954"/>
        <v>0.12221562345329186</v>
      </c>
      <c r="AR8756" s="171">
        <f t="shared" si="3955"/>
        <v>9.5505944838788909E-2</v>
      </c>
      <c r="AS8756" s="162">
        <v>5.3100000000000001E-2</v>
      </c>
      <c r="AT8756" s="177">
        <f t="shared" si="3956"/>
        <v>0.117065322</v>
      </c>
    </row>
    <row r="8757" spans="1:46">
      <c r="A8757" s="2">
        <v>8752</v>
      </c>
      <c r="B8757" s="2">
        <v>12</v>
      </c>
      <c r="C8757" s="2">
        <v>15</v>
      </c>
      <c r="D8757" s="50">
        <v>17407227.600000001</v>
      </c>
      <c r="E8757" s="50">
        <v>0</v>
      </c>
      <c r="F8757" s="50">
        <v>14725229.461270634</v>
      </c>
      <c r="G8757" s="58"/>
      <c r="H8757" s="73">
        <f t="shared" si="3957"/>
        <v>16.498868336783254</v>
      </c>
      <c r="I8757" s="73">
        <f t="shared" si="3958"/>
        <v>0</v>
      </c>
      <c r="J8757" s="73">
        <f t="shared" si="3959"/>
        <v>13.956824584198921</v>
      </c>
      <c r="K8757" s="74">
        <f t="shared" si="3960"/>
        <v>16.498868336783254</v>
      </c>
      <c r="L8757" s="76">
        <f t="shared" si="3961"/>
        <v>2.5420437525843322</v>
      </c>
      <c r="M8757" s="119">
        <f t="shared" si="3962"/>
        <v>1.1223719956995411E-3</v>
      </c>
      <c r="N8757" s="119">
        <f t="shared" si="3963"/>
        <v>0</v>
      </c>
      <c r="O8757" s="119">
        <f t="shared" si="3964"/>
        <v>9.4944384926523269E-4</v>
      </c>
      <c r="P8757" s="119">
        <f t="shared" si="3965"/>
        <v>1.1223719956995411E-3</v>
      </c>
      <c r="Q8757" s="119">
        <f t="shared" si="3966"/>
        <v>1.7292814643430832E-4</v>
      </c>
      <c r="R8757" s="58"/>
      <c r="S8757" s="64">
        <f t="shared" si="3947"/>
        <v>2.8378429875094313</v>
      </c>
      <c r="T8757" s="62">
        <f t="shared" si="3948"/>
        <v>0</v>
      </c>
      <c r="U8757" s="62">
        <f t="shared" si="3967"/>
        <v>2.4006056637148898</v>
      </c>
      <c r="V8757" s="62">
        <f t="shared" si="3968"/>
        <v>2.8378429875094313</v>
      </c>
      <c r="W8757" s="66">
        <f t="shared" si="3969"/>
        <v>0.4372373237945415</v>
      </c>
      <c r="X8757" s="64">
        <f t="shared" si="3949"/>
        <v>2.6310282688521816</v>
      </c>
      <c r="Y8757" s="62">
        <f t="shared" si="3950"/>
        <v>0</v>
      </c>
      <c r="Z8757" s="62">
        <f t="shared" si="3970"/>
        <v>2.2256556798245124</v>
      </c>
      <c r="AA8757" s="62">
        <f t="shared" si="3971"/>
        <v>2.6310282688521816</v>
      </c>
      <c r="AB8757" s="66">
        <f t="shared" si="3972"/>
        <v>0.40537258902766915</v>
      </c>
      <c r="AC8757" s="64">
        <f t="shared" si="3951"/>
        <v>1.8690522037704373</v>
      </c>
      <c r="AD8757" s="62">
        <f t="shared" si="3952"/>
        <v>0</v>
      </c>
      <c r="AE8757" s="62">
        <f t="shared" si="3973"/>
        <v>1.5810801816374969</v>
      </c>
      <c r="AF8757" s="62">
        <f t="shared" si="3974"/>
        <v>1.8690522037704373</v>
      </c>
      <c r="AG8757" s="62">
        <f t="shared" si="3975"/>
        <v>0.28797202213294049</v>
      </c>
      <c r="AH8757" s="159"/>
      <c r="AI8757" s="54"/>
      <c r="AJ8757" s="43">
        <v>8752</v>
      </c>
      <c r="AK8757" s="43">
        <v>12</v>
      </c>
      <c r="AL8757" s="43">
        <v>15</v>
      </c>
      <c r="AM8757" s="44">
        <v>0.26620087938171744</v>
      </c>
      <c r="AN8757" s="45">
        <v>0.2468008420230757</v>
      </c>
      <c r="AO8757" s="45">
        <v>0.17532447793762015</v>
      </c>
      <c r="AP8757" s="170">
        <f t="shared" si="3953"/>
        <v>0.17200228097963713</v>
      </c>
      <c r="AQ8757" s="170">
        <f t="shared" si="3954"/>
        <v>0.15946719587951733</v>
      </c>
      <c r="AR8757" s="171">
        <f t="shared" si="3955"/>
        <v>0.11328366077105397</v>
      </c>
      <c r="AS8757" s="162">
        <v>5.3100000000000001E-2</v>
      </c>
      <c r="AT8757" s="177">
        <f t="shared" si="3956"/>
        <v>0.117065322</v>
      </c>
    </row>
    <row r="8758" spans="1:46">
      <c r="A8758" s="2">
        <v>8753</v>
      </c>
      <c r="B8758" s="2">
        <v>12</v>
      </c>
      <c r="C8758" s="2">
        <v>16</v>
      </c>
      <c r="D8758" s="50">
        <v>20562858</v>
      </c>
      <c r="E8758" s="50">
        <v>0</v>
      </c>
      <c r="F8758" s="50">
        <v>0</v>
      </c>
      <c r="G8758" s="58"/>
      <c r="H8758" s="73">
        <f t="shared" si="3957"/>
        <v>19.489828855341113</v>
      </c>
      <c r="I8758" s="73">
        <f t="shared" si="3958"/>
        <v>0</v>
      </c>
      <c r="J8758" s="73">
        <f t="shared" si="3959"/>
        <v>0</v>
      </c>
      <c r="K8758" s="74">
        <f t="shared" si="3960"/>
        <v>19.489828855341113</v>
      </c>
      <c r="L8758" s="76">
        <f t="shared" si="3961"/>
        <v>19.489828855341113</v>
      </c>
      <c r="M8758" s="119">
        <f t="shared" si="3962"/>
        <v>1.3258386976422525E-3</v>
      </c>
      <c r="N8758" s="119">
        <f t="shared" si="3963"/>
        <v>0</v>
      </c>
      <c r="O8758" s="119">
        <f t="shared" si="3964"/>
        <v>0</v>
      </c>
      <c r="P8758" s="119">
        <f t="shared" si="3965"/>
        <v>1.3258386976422525E-3</v>
      </c>
      <c r="Q8758" s="119">
        <f t="shared" si="3966"/>
        <v>1.3258386976422525E-3</v>
      </c>
      <c r="R8758" s="58"/>
      <c r="S8758" s="64">
        <f t="shared" si="3947"/>
        <v>3.6496166218124588</v>
      </c>
      <c r="T8758" s="62">
        <f t="shared" si="3948"/>
        <v>0</v>
      </c>
      <c r="U8758" s="62">
        <f t="shared" si="3967"/>
        <v>0</v>
      </c>
      <c r="V8758" s="62">
        <f t="shared" si="3968"/>
        <v>3.6496166218124588</v>
      </c>
      <c r="W8758" s="66">
        <f t="shared" si="3969"/>
        <v>3.6496166218124588</v>
      </c>
      <c r="X8758" s="64">
        <f t="shared" si="3949"/>
        <v>3.2790341621542827</v>
      </c>
      <c r="Y8758" s="62">
        <f t="shared" si="3950"/>
        <v>0</v>
      </c>
      <c r="Z8758" s="62">
        <f t="shared" si="3970"/>
        <v>0</v>
      </c>
      <c r="AA8758" s="62">
        <f t="shared" si="3971"/>
        <v>3.2790341621542827</v>
      </c>
      <c r="AB8758" s="66">
        <f t="shared" si="3972"/>
        <v>3.2790341621542827</v>
      </c>
      <c r="AC8758" s="64">
        <f t="shared" si="3951"/>
        <v>2.400294545557724</v>
      </c>
      <c r="AD8758" s="62">
        <f t="shared" si="3952"/>
        <v>0</v>
      </c>
      <c r="AE8758" s="62">
        <f t="shared" si="3973"/>
        <v>0</v>
      </c>
      <c r="AF8758" s="62">
        <f t="shared" si="3974"/>
        <v>2.400294545557724</v>
      </c>
      <c r="AG8758" s="62">
        <f t="shared" si="3975"/>
        <v>2.400294545557724</v>
      </c>
      <c r="AH8758" s="159"/>
      <c r="AI8758" s="54"/>
      <c r="AJ8758" s="43">
        <v>8753</v>
      </c>
      <c r="AK8758" s="43">
        <v>12</v>
      </c>
      <c r="AL8758" s="43">
        <v>16</v>
      </c>
      <c r="AM8758" s="44">
        <v>0.28981075609992463</v>
      </c>
      <c r="AN8758" s="45">
        <v>0.26038334112460326</v>
      </c>
      <c r="AO8758" s="45">
        <v>0.19060390424382367</v>
      </c>
      <c r="AP8758" s="170">
        <f t="shared" si="3953"/>
        <v>0.1872574997400398</v>
      </c>
      <c r="AQ8758" s="170">
        <f t="shared" si="3954"/>
        <v>0.16824335331480739</v>
      </c>
      <c r="AR8758" s="171">
        <f t="shared" si="3955"/>
        <v>0.12315626593611327</v>
      </c>
      <c r="AS8758" s="162">
        <v>5.3100000000000001E-2</v>
      </c>
      <c r="AT8758" s="177">
        <f t="shared" si="3956"/>
        <v>0.117065322</v>
      </c>
    </row>
    <row r="8759" spans="1:46">
      <c r="A8759" s="2">
        <v>8754</v>
      </c>
      <c r="B8759" s="2">
        <v>12</v>
      </c>
      <c r="C8759" s="2">
        <v>17</v>
      </c>
      <c r="D8759" s="50">
        <v>27507837.600000001</v>
      </c>
      <c r="E8759" s="50">
        <v>0</v>
      </c>
      <c r="F8759" s="50">
        <v>0</v>
      </c>
      <c r="G8759" s="58"/>
      <c r="H8759" s="73">
        <f t="shared" si="3957"/>
        <v>26.072399420572626</v>
      </c>
      <c r="I8759" s="73">
        <f t="shared" si="3958"/>
        <v>0</v>
      </c>
      <c r="J8759" s="73">
        <f t="shared" si="3959"/>
        <v>0</v>
      </c>
      <c r="K8759" s="74">
        <f t="shared" si="3960"/>
        <v>26.072399420572626</v>
      </c>
      <c r="L8759" s="76">
        <f t="shared" si="3961"/>
        <v>26.072399420572626</v>
      </c>
      <c r="M8759" s="119">
        <f t="shared" si="3962"/>
        <v>1.7736326136443964E-3</v>
      </c>
      <c r="N8759" s="119">
        <f t="shared" si="3963"/>
        <v>0</v>
      </c>
      <c r="O8759" s="119">
        <f t="shared" si="3964"/>
        <v>0</v>
      </c>
      <c r="P8759" s="119">
        <f t="shared" si="3965"/>
        <v>1.7736326136443964E-3</v>
      </c>
      <c r="Q8759" s="119">
        <f t="shared" si="3966"/>
        <v>1.7736326136443964E-3</v>
      </c>
      <c r="R8759" s="58"/>
      <c r="S8759" s="64">
        <f t="shared" si="3947"/>
        <v>4.8860932139763404</v>
      </c>
      <c r="T8759" s="62">
        <f t="shared" si="3948"/>
        <v>0</v>
      </c>
      <c r="U8759" s="62">
        <f t="shared" si="3967"/>
        <v>0</v>
      </c>
      <c r="V8759" s="62">
        <f t="shared" si="3968"/>
        <v>4.8860932139763404</v>
      </c>
      <c r="W8759" s="66">
        <f t="shared" si="3969"/>
        <v>4.8860932139763404</v>
      </c>
      <c r="X8759" s="64">
        <f t="shared" si="3949"/>
        <v>4.3893699088015721</v>
      </c>
      <c r="Y8759" s="62">
        <f t="shared" si="3950"/>
        <v>0</v>
      </c>
      <c r="Z8759" s="62">
        <f t="shared" si="3970"/>
        <v>0</v>
      </c>
      <c r="AA8759" s="62">
        <f t="shared" si="3971"/>
        <v>4.3893699088015721</v>
      </c>
      <c r="AB8759" s="66">
        <f t="shared" si="3972"/>
        <v>4.3893699088015721</v>
      </c>
      <c r="AC8759" s="64">
        <f t="shared" si="3951"/>
        <v>3.2141736966174306</v>
      </c>
      <c r="AD8759" s="62">
        <f t="shared" si="3952"/>
        <v>0</v>
      </c>
      <c r="AE8759" s="62">
        <f t="shared" si="3973"/>
        <v>0</v>
      </c>
      <c r="AF8759" s="62">
        <f t="shared" si="3974"/>
        <v>3.2141736966174306</v>
      </c>
      <c r="AG8759" s="62">
        <f t="shared" si="3975"/>
        <v>3.2141736966174306</v>
      </c>
      <c r="AH8759" s="159"/>
      <c r="AI8759" s="54"/>
      <c r="AJ8759" s="43">
        <v>8754</v>
      </c>
      <c r="AK8759" s="43">
        <v>12</v>
      </c>
      <c r="AL8759" s="43">
        <v>17</v>
      </c>
      <c r="AM8759" s="44">
        <v>0.29003875131100726</v>
      </c>
      <c r="AN8759" s="45">
        <v>0.26055322967423894</v>
      </c>
      <c r="AO8759" s="45">
        <v>0.1907935204340778</v>
      </c>
      <c r="AP8759" s="170">
        <f t="shared" si="3953"/>
        <v>0.18740481591889588</v>
      </c>
      <c r="AQ8759" s="170">
        <f t="shared" si="3954"/>
        <v>0.1683531246202874</v>
      </c>
      <c r="AR8759" s="171">
        <f t="shared" si="3955"/>
        <v>0.12327878400333428</v>
      </c>
      <c r="AS8759" s="162">
        <v>5.3100000000000001E-2</v>
      </c>
      <c r="AT8759" s="177">
        <f t="shared" si="3956"/>
        <v>0.117065322</v>
      </c>
    </row>
    <row r="8760" spans="1:46">
      <c r="A8760" s="2">
        <v>8755</v>
      </c>
      <c r="B8760" s="2">
        <v>12</v>
      </c>
      <c r="C8760" s="2">
        <v>18</v>
      </c>
      <c r="D8760" s="50">
        <v>25208103.600000001</v>
      </c>
      <c r="E8760" s="50">
        <v>0</v>
      </c>
      <c r="F8760" s="50">
        <v>0</v>
      </c>
      <c r="G8760" s="58"/>
      <c r="H8760" s="73">
        <f t="shared" si="3957"/>
        <v>23.892672163164683</v>
      </c>
      <c r="I8760" s="73">
        <f t="shared" si="3958"/>
        <v>0</v>
      </c>
      <c r="J8760" s="73">
        <f t="shared" si="3959"/>
        <v>0</v>
      </c>
      <c r="K8760" s="74">
        <f t="shared" si="3960"/>
        <v>23.892672163164683</v>
      </c>
      <c r="L8760" s="76">
        <f t="shared" si="3961"/>
        <v>23.892672163164683</v>
      </c>
      <c r="M8760" s="119">
        <f t="shared" si="3962"/>
        <v>1.6253518478343322E-3</v>
      </c>
      <c r="N8760" s="119">
        <f t="shared" si="3963"/>
        <v>0</v>
      </c>
      <c r="O8760" s="119">
        <f t="shared" si="3964"/>
        <v>0</v>
      </c>
      <c r="P8760" s="119">
        <f t="shared" si="3965"/>
        <v>1.6253518478343322E-3</v>
      </c>
      <c r="Q8760" s="119">
        <f t="shared" si="3966"/>
        <v>1.6253518478343322E-3</v>
      </c>
      <c r="R8760" s="58"/>
      <c r="S8760" s="64">
        <f t="shared" si="3947"/>
        <v>4.4776419054874239</v>
      </c>
      <c r="T8760" s="62">
        <f t="shared" si="3948"/>
        <v>0</v>
      </c>
      <c r="U8760" s="62">
        <f t="shared" si="3967"/>
        <v>0</v>
      </c>
      <c r="V8760" s="62">
        <f t="shared" si="3968"/>
        <v>4.4776419054874239</v>
      </c>
      <c r="W8760" s="66">
        <f t="shared" si="3969"/>
        <v>4.4776419054874239</v>
      </c>
      <c r="X8760" s="64">
        <f t="shared" si="3949"/>
        <v>4.0221858673663524</v>
      </c>
      <c r="Y8760" s="62">
        <f t="shared" si="3950"/>
        <v>0</v>
      </c>
      <c r="Z8760" s="62">
        <f t="shared" si="3970"/>
        <v>0</v>
      </c>
      <c r="AA8760" s="62">
        <f t="shared" si="3971"/>
        <v>4.0221858673663524</v>
      </c>
      <c r="AB8760" s="66">
        <f t="shared" si="3972"/>
        <v>4.0221858673663524</v>
      </c>
      <c r="AC8760" s="64">
        <f t="shared" si="3951"/>
        <v>2.9450406185653062</v>
      </c>
      <c r="AD8760" s="62">
        <f t="shared" si="3952"/>
        <v>0</v>
      </c>
      <c r="AE8760" s="62">
        <f t="shared" si="3973"/>
        <v>0</v>
      </c>
      <c r="AF8760" s="62">
        <f t="shared" si="3974"/>
        <v>2.9450406185653062</v>
      </c>
      <c r="AG8760" s="62">
        <f t="shared" si="3975"/>
        <v>2.9450406185653062</v>
      </c>
      <c r="AH8760" s="159"/>
      <c r="AI8760" s="54"/>
      <c r="AJ8760" s="43">
        <v>8755</v>
      </c>
      <c r="AK8760" s="43">
        <v>12</v>
      </c>
      <c r="AL8760" s="43">
        <v>18</v>
      </c>
      <c r="AM8760" s="44">
        <v>0.29004134731346443</v>
      </c>
      <c r="AN8760" s="45">
        <v>0.26053896956038958</v>
      </c>
      <c r="AO8760" s="45">
        <v>0.19076638260302686</v>
      </c>
      <c r="AP8760" s="170">
        <f t="shared" si="3953"/>
        <v>0.1874064932925586</v>
      </c>
      <c r="AQ8760" s="170">
        <f t="shared" si="3954"/>
        <v>0.16834391063078136</v>
      </c>
      <c r="AR8760" s="171">
        <f t="shared" si="3955"/>
        <v>0.1232612492421703</v>
      </c>
      <c r="AS8760" s="162">
        <v>5.3100000000000001E-2</v>
      </c>
      <c r="AT8760" s="177">
        <f t="shared" si="3956"/>
        <v>0.117065322</v>
      </c>
    </row>
    <row r="8761" spans="1:46">
      <c r="A8761" s="2">
        <v>8756</v>
      </c>
      <c r="B8761" s="2">
        <v>12</v>
      </c>
      <c r="C8761" s="2">
        <v>19</v>
      </c>
      <c r="D8761" s="50">
        <v>25348154.399999999</v>
      </c>
      <c r="E8761" s="50">
        <v>0</v>
      </c>
      <c r="F8761" s="50">
        <v>0</v>
      </c>
      <c r="G8761" s="58"/>
      <c r="H8761" s="73">
        <f t="shared" si="3957"/>
        <v>24.025414709120771</v>
      </c>
      <c r="I8761" s="73">
        <f t="shared" si="3958"/>
        <v>0</v>
      </c>
      <c r="J8761" s="73">
        <f t="shared" si="3959"/>
        <v>0</v>
      </c>
      <c r="K8761" s="74">
        <f t="shared" si="3960"/>
        <v>24.025414709120771</v>
      </c>
      <c r="L8761" s="76">
        <f t="shared" si="3961"/>
        <v>24.025414709120771</v>
      </c>
      <c r="M8761" s="119">
        <f t="shared" si="3962"/>
        <v>1.6343819530014129E-3</v>
      </c>
      <c r="N8761" s="119">
        <f t="shared" si="3963"/>
        <v>0</v>
      </c>
      <c r="O8761" s="119">
        <f t="shared" si="3964"/>
        <v>0</v>
      </c>
      <c r="P8761" s="119">
        <f t="shared" si="3965"/>
        <v>1.6343819530014129E-3</v>
      </c>
      <c r="Q8761" s="119">
        <f t="shared" si="3966"/>
        <v>1.6343819530014129E-3</v>
      </c>
      <c r="R8761" s="58"/>
      <c r="S8761" s="64">
        <f t="shared" si="3947"/>
        <v>4.5016347992732504</v>
      </c>
      <c r="T8761" s="62">
        <f t="shared" si="3948"/>
        <v>0</v>
      </c>
      <c r="U8761" s="62">
        <f t="shared" si="3967"/>
        <v>0</v>
      </c>
      <c r="V8761" s="62">
        <f t="shared" si="3968"/>
        <v>4.5016347992732504</v>
      </c>
      <c r="W8761" s="66">
        <f t="shared" si="3969"/>
        <v>4.5016347992732504</v>
      </c>
      <c r="X8761" s="64">
        <f t="shared" si="3949"/>
        <v>4.0444838440211992</v>
      </c>
      <c r="Y8761" s="62">
        <f t="shared" si="3950"/>
        <v>0</v>
      </c>
      <c r="Z8761" s="62">
        <f t="shared" si="3970"/>
        <v>0</v>
      </c>
      <c r="AA8761" s="62">
        <f t="shared" si="3971"/>
        <v>4.0444838440211992</v>
      </c>
      <c r="AB8761" s="66">
        <f t="shared" si="3972"/>
        <v>4.0444838440211992</v>
      </c>
      <c r="AC8761" s="64">
        <f t="shared" si="3951"/>
        <v>2.9619542880021172</v>
      </c>
      <c r="AD8761" s="62">
        <f t="shared" si="3952"/>
        <v>0</v>
      </c>
      <c r="AE8761" s="62">
        <f t="shared" si="3973"/>
        <v>0</v>
      </c>
      <c r="AF8761" s="62">
        <f t="shared" si="3974"/>
        <v>2.9619542880021172</v>
      </c>
      <c r="AG8761" s="62">
        <f t="shared" si="3975"/>
        <v>2.9619542880021172</v>
      </c>
      <c r="AH8761" s="159"/>
      <c r="AI8761" s="54"/>
      <c r="AJ8761" s="43">
        <v>8756</v>
      </c>
      <c r="AK8761" s="43">
        <v>12</v>
      </c>
      <c r="AL8761" s="43">
        <v>19</v>
      </c>
      <c r="AM8761" s="44">
        <v>0.28998440724728908</v>
      </c>
      <c r="AN8761" s="45">
        <v>0.26053585029133614</v>
      </c>
      <c r="AO8761" s="45">
        <v>0.19080191903584121</v>
      </c>
      <c r="AP8761" s="170">
        <f t="shared" si="3953"/>
        <v>0.18736970219974161</v>
      </c>
      <c r="AQ8761" s="170">
        <f t="shared" si="3954"/>
        <v>0.16834189515512468</v>
      </c>
      <c r="AR8761" s="171">
        <f t="shared" si="3955"/>
        <v>0.12328421065205047</v>
      </c>
      <c r="AS8761" s="162">
        <v>5.3100000000000001E-2</v>
      </c>
      <c r="AT8761" s="177">
        <f t="shared" si="3956"/>
        <v>0.117065322</v>
      </c>
    </row>
    <row r="8762" spans="1:46">
      <c r="A8762" s="2">
        <v>8757</v>
      </c>
      <c r="B8762" s="2">
        <v>12</v>
      </c>
      <c r="C8762" s="2">
        <v>20</v>
      </c>
      <c r="D8762" s="50">
        <v>21827426.399999999</v>
      </c>
      <c r="E8762" s="50">
        <v>0</v>
      </c>
      <c r="F8762" s="50">
        <v>0</v>
      </c>
      <c r="G8762" s="58"/>
      <c r="H8762" s="73">
        <f t="shared" si="3957"/>
        <v>20.688408434691048</v>
      </c>
      <c r="I8762" s="73">
        <f t="shared" si="3958"/>
        <v>0</v>
      </c>
      <c r="J8762" s="73">
        <f t="shared" si="3959"/>
        <v>0</v>
      </c>
      <c r="K8762" s="74">
        <f t="shared" si="3960"/>
        <v>20.688408434691048</v>
      </c>
      <c r="L8762" s="76">
        <f t="shared" si="3961"/>
        <v>20.688408434691048</v>
      </c>
      <c r="M8762" s="119">
        <f t="shared" si="3962"/>
        <v>1.4073747234483707E-3</v>
      </c>
      <c r="N8762" s="119">
        <f t="shared" si="3963"/>
        <v>0</v>
      </c>
      <c r="O8762" s="119">
        <f t="shared" si="3964"/>
        <v>0</v>
      </c>
      <c r="P8762" s="119">
        <f t="shared" si="3965"/>
        <v>1.4073747234483707E-3</v>
      </c>
      <c r="Q8762" s="119">
        <f t="shared" si="3966"/>
        <v>1.4073747234483707E-3</v>
      </c>
      <c r="R8762" s="58"/>
      <c r="S8762" s="64">
        <f t="shared" si="3947"/>
        <v>3.8756687008028043</v>
      </c>
      <c r="T8762" s="62">
        <f t="shared" si="3948"/>
        <v>0</v>
      </c>
      <c r="U8762" s="62">
        <f t="shared" si="3967"/>
        <v>0</v>
      </c>
      <c r="V8762" s="62">
        <f t="shared" si="3968"/>
        <v>3.8756687008028043</v>
      </c>
      <c r="W8762" s="66">
        <f t="shared" si="3969"/>
        <v>3.8756687008028043</v>
      </c>
      <c r="X8762" s="64">
        <f t="shared" si="3949"/>
        <v>3.4826203553557584</v>
      </c>
      <c r="Y8762" s="62">
        <f t="shared" si="3950"/>
        <v>0</v>
      </c>
      <c r="Z8762" s="62">
        <f t="shared" si="3970"/>
        <v>0</v>
      </c>
      <c r="AA8762" s="62">
        <f t="shared" si="3971"/>
        <v>3.4826203553557584</v>
      </c>
      <c r="AB8762" s="66">
        <f t="shared" si="3972"/>
        <v>3.4826203553557584</v>
      </c>
      <c r="AC8762" s="64">
        <f t="shared" si="3951"/>
        <v>2.5509936899000052</v>
      </c>
      <c r="AD8762" s="62">
        <f t="shared" si="3952"/>
        <v>0</v>
      </c>
      <c r="AE8762" s="62">
        <f t="shared" si="3973"/>
        <v>0</v>
      </c>
      <c r="AF8762" s="62">
        <f t="shared" si="3974"/>
        <v>2.5509936899000052</v>
      </c>
      <c r="AG8762" s="62">
        <f t="shared" si="3975"/>
        <v>2.5509936899000052</v>
      </c>
      <c r="AH8762" s="159"/>
      <c r="AI8762" s="54"/>
      <c r="AJ8762" s="43">
        <v>8757</v>
      </c>
      <c r="AK8762" s="43">
        <v>12</v>
      </c>
      <c r="AL8762" s="43">
        <v>20</v>
      </c>
      <c r="AM8762" s="44">
        <v>0.28993112698151013</v>
      </c>
      <c r="AN8762" s="45">
        <v>0.2605279559287122</v>
      </c>
      <c r="AO8762" s="45">
        <v>0.19083480362555921</v>
      </c>
      <c r="AP8762" s="170">
        <f t="shared" si="3953"/>
        <v>0.18733527583996976</v>
      </c>
      <c r="AQ8762" s="170">
        <f t="shared" si="3954"/>
        <v>0.16833679431405552</v>
      </c>
      <c r="AR8762" s="171">
        <f t="shared" si="3955"/>
        <v>0.12330545860755579</v>
      </c>
      <c r="AS8762" s="162">
        <v>5.3100000000000001E-2</v>
      </c>
      <c r="AT8762" s="177">
        <f t="shared" si="3956"/>
        <v>0.117065322</v>
      </c>
    </row>
    <row r="8763" spans="1:46">
      <c r="A8763" s="2">
        <v>8758</v>
      </c>
      <c r="B8763" s="2">
        <v>12</v>
      </c>
      <c r="C8763" s="2">
        <v>21</v>
      </c>
      <c r="D8763" s="50">
        <v>18751377.600000001</v>
      </c>
      <c r="E8763" s="50">
        <v>0</v>
      </c>
      <c r="F8763" s="50">
        <v>0</v>
      </c>
      <c r="G8763" s="58"/>
      <c r="H8763" s="73">
        <f t="shared" si="3957"/>
        <v>17.77287671907655</v>
      </c>
      <c r="I8763" s="73">
        <f t="shared" si="3958"/>
        <v>0</v>
      </c>
      <c r="J8763" s="73">
        <f t="shared" si="3959"/>
        <v>0</v>
      </c>
      <c r="K8763" s="74">
        <f t="shared" si="3960"/>
        <v>17.77287671907655</v>
      </c>
      <c r="L8763" s="76">
        <f t="shared" si="3961"/>
        <v>17.77287671907655</v>
      </c>
      <c r="M8763" s="119">
        <f t="shared" si="3962"/>
        <v>1.2090392325902414E-3</v>
      </c>
      <c r="N8763" s="119">
        <f t="shared" si="3963"/>
        <v>0</v>
      </c>
      <c r="O8763" s="119">
        <f t="shared" si="3964"/>
        <v>0</v>
      </c>
      <c r="P8763" s="119">
        <f t="shared" si="3965"/>
        <v>1.2090392325902414E-3</v>
      </c>
      <c r="Q8763" s="119">
        <f t="shared" si="3966"/>
        <v>1.2090392325902414E-3</v>
      </c>
      <c r="R8763" s="58"/>
      <c r="S8763" s="64">
        <f t="shared" si="3947"/>
        <v>3.3288665221385765</v>
      </c>
      <c r="T8763" s="62">
        <f t="shared" si="3948"/>
        <v>0</v>
      </c>
      <c r="U8763" s="62">
        <f t="shared" si="3967"/>
        <v>0</v>
      </c>
      <c r="V8763" s="62">
        <f t="shared" si="3968"/>
        <v>3.3288665221385765</v>
      </c>
      <c r="W8763" s="66">
        <f t="shared" si="3969"/>
        <v>3.3288665221385765</v>
      </c>
      <c r="X8763" s="64">
        <f t="shared" si="3949"/>
        <v>2.9914667465866707</v>
      </c>
      <c r="Y8763" s="62">
        <f t="shared" si="3950"/>
        <v>0</v>
      </c>
      <c r="Z8763" s="62">
        <f t="shared" si="3970"/>
        <v>0</v>
      </c>
      <c r="AA8763" s="62">
        <f t="shared" si="3971"/>
        <v>2.9914667465866707</v>
      </c>
      <c r="AB8763" s="66">
        <f t="shared" si="3972"/>
        <v>2.9914667465866707</v>
      </c>
      <c r="AC8763" s="64">
        <f t="shared" si="3951"/>
        <v>2.1711254331142786</v>
      </c>
      <c r="AD8763" s="62">
        <f t="shared" si="3952"/>
        <v>0</v>
      </c>
      <c r="AE8763" s="62">
        <f t="shared" si="3973"/>
        <v>0</v>
      </c>
      <c r="AF8763" s="62">
        <f t="shared" si="3974"/>
        <v>2.1711254331142786</v>
      </c>
      <c r="AG8763" s="62">
        <f t="shared" si="3975"/>
        <v>2.1711254331142786</v>
      </c>
      <c r="AH8763" s="159"/>
      <c r="AI8763" s="54"/>
      <c r="AJ8763" s="43">
        <v>8758</v>
      </c>
      <c r="AK8763" s="43">
        <v>12</v>
      </c>
      <c r="AL8763" s="43">
        <v>21</v>
      </c>
      <c r="AM8763" s="44">
        <v>0.28987711654692599</v>
      </c>
      <c r="AN8763" s="45">
        <v>0.26049640289856574</v>
      </c>
      <c r="AO8763" s="45">
        <v>0.18906122430182062</v>
      </c>
      <c r="AP8763" s="170">
        <f t="shared" si="3953"/>
        <v>0.18730037769099764</v>
      </c>
      <c r="AQ8763" s="170">
        <f t="shared" si="3954"/>
        <v>0.16831640672867407</v>
      </c>
      <c r="AR8763" s="171">
        <f t="shared" si="3955"/>
        <v>0.12215948309504096</v>
      </c>
      <c r="AS8763" s="162">
        <v>5.3100000000000001E-2</v>
      </c>
      <c r="AT8763" s="177">
        <f t="shared" si="3956"/>
        <v>0.117065322</v>
      </c>
    </row>
    <row r="8764" spans="1:46">
      <c r="A8764" s="2">
        <v>8759</v>
      </c>
      <c r="B8764" s="2">
        <v>12</v>
      </c>
      <c r="C8764" s="2">
        <v>22</v>
      </c>
      <c r="D8764" s="50">
        <v>18020142</v>
      </c>
      <c r="E8764" s="50">
        <v>0</v>
      </c>
      <c r="F8764" s="50">
        <v>0</v>
      </c>
      <c r="G8764" s="58"/>
      <c r="H8764" s="73">
        <f t="shared" si="3957"/>
        <v>17.07979909840083</v>
      </c>
      <c r="I8764" s="73">
        <f t="shared" si="3958"/>
        <v>0</v>
      </c>
      <c r="J8764" s="73">
        <f t="shared" si="3959"/>
        <v>0</v>
      </c>
      <c r="K8764" s="74">
        <f t="shared" si="3960"/>
        <v>17.07979909840083</v>
      </c>
      <c r="L8764" s="76">
        <f t="shared" si="3961"/>
        <v>17.07979909840083</v>
      </c>
      <c r="M8764" s="119">
        <f t="shared" si="3962"/>
        <v>1.1618910951293083E-3</v>
      </c>
      <c r="N8764" s="119">
        <f t="shared" si="3963"/>
        <v>0</v>
      </c>
      <c r="O8764" s="119">
        <f t="shared" si="3964"/>
        <v>0</v>
      </c>
      <c r="P8764" s="119">
        <f t="shared" si="3965"/>
        <v>1.1618910951293083E-3</v>
      </c>
      <c r="Q8764" s="119">
        <f t="shared" si="3966"/>
        <v>1.1618910951293083E-3</v>
      </c>
      <c r="R8764" s="58"/>
      <c r="S8764" s="64">
        <f t="shared" si="3947"/>
        <v>3.1878826754629017</v>
      </c>
      <c r="T8764" s="62">
        <f t="shared" si="3948"/>
        <v>0</v>
      </c>
      <c r="U8764" s="62">
        <f t="shared" si="3967"/>
        <v>0</v>
      </c>
      <c r="V8764" s="62">
        <f t="shared" si="3968"/>
        <v>3.1878826754629017</v>
      </c>
      <c r="W8764" s="66">
        <f t="shared" si="3969"/>
        <v>3.1878826754629017</v>
      </c>
      <c r="X8764" s="64">
        <f t="shared" si="3949"/>
        <v>2.8698442743007542</v>
      </c>
      <c r="Y8764" s="62">
        <f t="shared" si="3950"/>
        <v>0</v>
      </c>
      <c r="Z8764" s="62">
        <f t="shared" si="3970"/>
        <v>0</v>
      </c>
      <c r="AA8764" s="62">
        <f t="shared" si="3971"/>
        <v>2.8698442743007542</v>
      </c>
      <c r="AB8764" s="66">
        <f t="shared" si="3972"/>
        <v>2.8698442743007542</v>
      </c>
      <c r="AC8764" s="64">
        <f t="shared" si="3951"/>
        <v>2.0774572367098338</v>
      </c>
      <c r="AD8764" s="62">
        <f t="shared" si="3952"/>
        <v>0</v>
      </c>
      <c r="AE8764" s="62">
        <f t="shared" si="3973"/>
        <v>0</v>
      </c>
      <c r="AF8764" s="62">
        <f t="shared" si="3974"/>
        <v>2.0774572367098338</v>
      </c>
      <c r="AG8764" s="62">
        <f t="shared" si="3975"/>
        <v>2.0774572367098338</v>
      </c>
      <c r="AH8764" s="159"/>
      <c r="AI8764" s="54"/>
      <c r="AJ8764" s="43">
        <v>8759</v>
      </c>
      <c r="AK8764" s="43">
        <v>12</v>
      </c>
      <c r="AL8764" s="43">
        <v>22</v>
      </c>
      <c r="AM8764" s="44">
        <v>0.28886495136722767</v>
      </c>
      <c r="AN8764" s="45">
        <v>0.26004640418801739</v>
      </c>
      <c r="AO8764" s="45">
        <v>0.18824550485144256</v>
      </c>
      <c r="AP8764" s="170">
        <f t="shared" si="3953"/>
        <v>0.18664638015334625</v>
      </c>
      <c r="AQ8764" s="170">
        <f t="shared" si="3954"/>
        <v>0.16802564583850729</v>
      </c>
      <c r="AR8764" s="171">
        <f t="shared" si="3955"/>
        <v>0.12163241644360705</v>
      </c>
      <c r="AS8764" s="162">
        <v>5.3100000000000001E-2</v>
      </c>
      <c r="AT8764" s="177">
        <f t="shared" si="3956"/>
        <v>0.117065322</v>
      </c>
    </row>
    <row r="8765" spans="1:46">
      <c r="A8765" s="2">
        <v>8760</v>
      </c>
      <c r="B8765" s="2">
        <v>12</v>
      </c>
      <c r="C8765" s="2">
        <v>23</v>
      </c>
      <c r="D8765" s="50">
        <v>15656713.199999999</v>
      </c>
      <c r="E8765" s="50">
        <v>0</v>
      </c>
      <c r="F8765" s="50">
        <v>0</v>
      </c>
      <c r="G8765" s="58"/>
      <c r="H8765" s="73">
        <f t="shared" si="3957"/>
        <v>14.839700819076805</v>
      </c>
      <c r="I8765" s="73">
        <f t="shared" si="3958"/>
        <v>0</v>
      </c>
      <c r="J8765" s="73">
        <f t="shared" si="3959"/>
        <v>0</v>
      </c>
      <c r="K8765" s="74">
        <f t="shared" si="3960"/>
        <v>14.839700819076805</v>
      </c>
      <c r="L8765" s="76">
        <f t="shared" si="3961"/>
        <v>14.839700819076805</v>
      </c>
      <c r="M8765" s="119">
        <f t="shared" si="3962"/>
        <v>1.0095034570800547E-3</v>
      </c>
      <c r="N8765" s="119">
        <f t="shared" si="3963"/>
        <v>0</v>
      </c>
      <c r="O8765" s="119">
        <f t="shared" si="3964"/>
        <v>0</v>
      </c>
      <c r="P8765" s="119">
        <f t="shared" si="3965"/>
        <v>1.0095034570800547E-3</v>
      </c>
      <c r="Q8765" s="119">
        <f t="shared" si="3966"/>
        <v>1.0095034570800547E-3</v>
      </c>
      <c r="R8765" s="58"/>
      <c r="S8765" s="64">
        <f t="shared" si="3947"/>
        <v>2.7698132616215521</v>
      </c>
      <c r="T8765" s="62">
        <f t="shared" si="3948"/>
        <v>0</v>
      </c>
      <c r="U8765" s="62">
        <f t="shared" si="3967"/>
        <v>0</v>
      </c>
      <c r="V8765" s="62">
        <f t="shared" si="3968"/>
        <v>2.7698132616215521</v>
      </c>
      <c r="W8765" s="66">
        <f t="shared" si="3969"/>
        <v>2.7698132616215521</v>
      </c>
      <c r="X8765" s="64">
        <f t="shared" si="3949"/>
        <v>2.4938128268077517</v>
      </c>
      <c r="Y8765" s="62">
        <f t="shared" si="3950"/>
        <v>0</v>
      </c>
      <c r="Z8765" s="62">
        <f t="shared" si="3970"/>
        <v>0</v>
      </c>
      <c r="AA8765" s="62">
        <f t="shared" si="3971"/>
        <v>2.4938128268077517</v>
      </c>
      <c r="AB8765" s="66">
        <f t="shared" si="3972"/>
        <v>2.4938128268077517</v>
      </c>
      <c r="AC8765" s="64">
        <f t="shared" si="3951"/>
        <v>1.7679088509448007</v>
      </c>
      <c r="AD8765" s="62">
        <f t="shared" si="3952"/>
        <v>0</v>
      </c>
      <c r="AE8765" s="62">
        <f t="shared" si="3973"/>
        <v>0</v>
      </c>
      <c r="AF8765" s="62">
        <f t="shared" si="3974"/>
        <v>1.7679088509448007</v>
      </c>
      <c r="AG8765" s="62">
        <f t="shared" si="3975"/>
        <v>1.7679088509448007</v>
      </c>
      <c r="AH8765" s="159"/>
      <c r="AI8765" s="54"/>
      <c r="AJ8765" s="43">
        <v>8760</v>
      </c>
      <c r="AK8765" s="43">
        <v>12</v>
      </c>
      <c r="AL8765" s="43">
        <v>23</v>
      </c>
      <c r="AM8765" s="46">
        <v>0.28886879151434408</v>
      </c>
      <c r="AN8765" s="45">
        <v>0.26008421128043319</v>
      </c>
      <c r="AO8765" s="45">
        <v>0.18437838404346371</v>
      </c>
      <c r="AP8765" s="170">
        <f t="shared" si="3953"/>
        <v>0.18664886141510939</v>
      </c>
      <c r="AQ8765" s="170">
        <f t="shared" si="3954"/>
        <v>0.16805007440594039</v>
      </c>
      <c r="AR8765" s="171">
        <f t="shared" si="3955"/>
        <v>0.11913372597593813</v>
      </c>
      <c r="AS8765" s="162">
        <v>5.3100000000000001E-2</v>
      </c>
      <c r="AT8765" s="177">
        <f t="shared" si="3956"/>
        <v>0.117065322</v>
      </c>
    </row>
    <row r="8766" spans="1:46">
      <c r="D8766" s="51">
        <v>17163021.039999999</v>
      </c>
      <c r="E8766" s="50">
        <v>0</v>
      </c>
      <c r="G8766" s="58"/>
      <c r="H8766" s="73">
        <v>17163021.039999999</v>
      </c>
      <c r="I8766" s="59">
        <v>0</v>
      </c>
      <c r="J8766" s="97"/>
      <c r="K8766" s="74">
        <f t="shared" si="3960"/>
        <v>17163021.039999999</v>
      </c>
      <c r="L8766" s="76">
        <f t="shared" si="3961"/>
        <v>17163021.039999999</v>
      </c>
      <c r="M8766" s="119">
        <f t="shared" ref="M8766:M8774" si="3976">I8766/1055.06/$D$1</f>
        <v>0</v>
      </c>
      <c r="N8766" s="59">
        <v>0</v>
      </c>
      <c r="O8766" s="97"/>
      <c r="P8766" s="74">
        <f t="shared" ref="P8766:P8774" si="3977">M8766+N8766</f>
        <v>0</v>
      </c>
      <c r="Q8766" s="76">
        <f t="shared" ref="Q8766:Q8774" si="3978">P8766-O8766</f>
        <v>0</v>
      </c>
      <c r="R8766" s="58"/>
      <c r="S8766" s="64">
        <f t="shared" si="3947"/>
        <v>0</v>
      </c>
      <c r="T8766" s="62">
        <f t="shared" si="3948"/>
        <v>0</v>
      </c>
      <c r="V8766" s="62">
        <f t="shared" si="3968"/>
        <v>0</v>
      </c>
      <c r="W8766" s="66">
        <f t="shared" si="3969"/>
        <v>0</v>
      </c>
      <c r="X8766" s="64">
        <f t="shared" si="3949"/>
        <v>0</v>
      </c>
      <c r="Y8766" s="62">
        <f t="shared" si="3950"/>
        <v>0</v>
      </c>
      <c r="AA8766" s="62">
        <f t="shared" si="3971"/>
        <v>0</v>
      </c>
      <c r="AB8766" s="66">
        <f t="shared" si="3972"/>
        <v>0</v>
      </c>
      <c r="AC8766" s="64">
        <f t="shared" si="3951"/>
        <v>0</v>
      </c>
      <c r="AD8766" s="62">
        <f t="shared" si="3952"/>
        <v>0</v>
      </c>
      <c r="AF8766" s="62">
        <f t="shared" si="3974"/>
        <v>0</v>
      </c>
      <c r="AG8766" s="62">
        <f t="shared" si="3975"/>
        <v>0</v>
      </c>
      <c r="AH8766" s="159"/>
    </row>
    <row r="8767" spans="1:46">
      <c r="D8767" s="51">
        <v>14358307.390000001</v>
      </c>
      <c r="E8767" s="50">
        <v>0</v>
      </c>
      <c r="G8767" s="58"/>
      <c r="H8767" s="73">
        <v>14358307.390000001</v>
      </c>
      <c r="I8767" s="59">
        <v>0</v>
      </c>
      <c r="J8767" s="97"/>
      <c r="K8767" s="74">
        <f t="shared" si="3960"/>
        <v>14358307.390000001</v>
      </c>
      <c r="L8767" s="76">
        <f t="shared" si="3961"/>
        <v>14358307.390000001</v>
      </c>
      <c r="M8767" s="119">
        <f t="shared" si="3976"/>
        <v>0</v>
      </c>
      <c r="N8767" s="59">
        <v>0</v>
      </c>
      <c r="O8767" s="97"/>
      <c r="P8767" s="74">
        <f t="shared" si="3977"/>
        <v>0</v>
      </c>
      <c r="Q8767" s="76">
        <f t="shared" si="3978"/>
        <v>0</v>
      </c>
      <c r="R8767" s="58"/>
      <c r="S8767" s="64">
        <f t="shared" si="3947"/>
        <v>0</v>
      </c>
      <c r="T8767" s="62">
        <f t="shared" si="3948"/>
        <v>0</v>
      </c>
      <c r="V8767" s="62">
        <f t="shared" si="3968"/>
        <v>0</v>
      </c>
      <c r="W8767" s="66">
        <f t="shared" si="3969"/>
        <v>0</v>
      </c>
      <c r="X8767" s="64">
        <f t="shared" si="3949"/>
        <v>0</v>
      </c>
      <c r="Y8767" s="62">
        <f t="shared" si="3950"/>
        <v>0</v>
      </c>
      <c r="AA8767" s="62">
        <f t="shared" si="3971"/>
        <v>0</v>
      </c>
      <c r="AB8767" s="66">
        <f t="shared" si="3972"/>
        <v>0</v>
      </c>
      <c r="AC8767" s="64">
        <f t="shared" si="3951"/>
        <v>0</v>
      </c>
      <c r="AD8767" s="62">
        <f t="shared" si="3952"/>
        <v>0</v>
      </c>
      <c r="AF8767" s="62">
        <f t="shared" si="3974"/>
        <v>0</v>
      </c>
      <c r="AG8767" s="62">
        <f t="shared" si="3975"/>
        <v>0</v>
      </c>
      <c r="AH8767" s="159"/>
    </row>
    <row r="8768" spans="1:46">
      <c r="D8768" s="51">
        <v>14893830.609999999</v>
      </c>
      <c r="E8768" s="50">
        <v>0</v>
      </c>
      <c r="G8768" s="58"/>
      <c r="H8768" s="73">
        <v>14893830.609999999</v>
      </c>
      <c r="I8768" s="59">
        <v>0</v>
      </c>
      <c r="J8768" s="97"/>
      <c r="K8768" s="74">
        <f t="shared" si="3960"/>
        <v>14893830.609999999</v>
      </c>
      <c r="L8768" s="76">
        <f t="shared" si="3961"/>
        <v>14893830.609999999</v>
      </c>
      <c r="M8768" s="119">
        <f t="shared" si="3976"/>
        <v>0</v>
      </c>
      <c r="N8768" s="59">
        <v>0</v>
      </c>
      <c r="O8768" s="97"/>
      <c r="P8768" s="74">
        <f t="shared" si="3977"/>
        <v>0</v>
      </c>
      <c r="Q8768" s="76">
        <f t="shared" si="3978"/>
        <v>0</v>
      </c>
      <c r="R8768" s="58"/>
      <c r="S8768" s="64">
        <f t="shared" si="3947"/>
        <v>0</v>
      </c>
      <c r="T8768" s="62">
        <f t="shared" si="3948"/>
        <v>0</v>
      </c>
      <c r="V8768" s="62">
        <f t="shared" si="3968"/>
        <v>0</v>
      </c>
      <c r="W8768" s="66">
        <f t="shared" si="3969"/>
        <v>0</v>
      </c>
      <c r="X8768" s="64">
        <f t="shared" si="3949"/>
        <v>0</v>
      </c>
      <c r="Y8768" s="62">
        <f t="shared" si="3950"/>
        <v>0</v>
      </c>
      <c r="AA8768" s="62">
        <f t="shared" si="3971"/>
        <v>0</v>
      </c>
      <c r="AB8768" s="66">
        <f t="shared" si="3972"/>
        <v>0</v>
      </c>
      <c r="AC8768" s="64">
        <f t="shared" si="3951"/>
        <v>0</v>
      </c>
      <c r="AD8768" s="62">
        <f t="shared" si="3952"/>
        <v>0</v>
      </c>
      <c r="AF8768" s="62">
        <f t="shared" si="3974"/>
        <v>0</v>
      </c>
      <c r="AG8768" s="62">
        <f t="shared" si="3975"/>
        <v>0</v>
      </c>
      <c r="AH8768" s="159"/>
    </row>
    <row r="8769" spans="4:34">
      <c r="D8769" s="51">
        <v>15082892.369999999</v>
      </c>
      <c r="E8769" s="50">
        <v>0</v>
      </c>
      <c r="G8769" s="58"/>
      <c r="H8769" s="73">
        <v>15082892.369999999</v>
      </c>
      <c r="I8769" s="59">
        <v>0</v>
      </c>
      <c r="J8769" s="97"/>
      <c r="K8769" s="74">
        <f t="shared" si="3960"/>
        <v>15082892.369999999</v>
      </c>
      <c r="L8769" s="76">
        <f t="shared" si="3961"/>
        <v>15082892.369999999</v>
      </c>
      <c r="M8769" s="119">
        <f t="shared" si="3976"/>
        <v>0</v>
      </c>
      <c r="N8769" s="59">
        <v>0</v>
      </c>
      <c r="O8769" s="97"/>
      <c r="P8769" s="74">
        <f t="shared" si="3977"/>
        <v>0</v>
      </c>
      <c r="Q8769" s="76">
        <f t="shared" si="3978"/>
        <v>0</v>
      </c>
      <c r="R8769" s="58"/>
      <c r="S8769" s="64">
        <f t="shared" si="3947"/>
        <v>0</v>
      </c>
      <c r="T8769" s="62">
        <f t="shared" si="3948"/>
        <v>0</v>
      </c>
      <c r="V8769" s="62">
        <f t="shared" si="3968"/>
        <v>0</v>
      </c>
      <c r="W8769" s="66">
        <f t="shared" si="3969"/>
        <v>0</v>
      </c>
      <c r="X8769" s="64">
        <f t="shared" si="3949"/>
        <v>0</v>
      </c>
      <c r="Y8769" s="62">
        <f t="shared" si="3950"/>
        <v>0</v>
      </c>
      <c r="AA8769" s="62">
        <f t="shared" si="3971"/>
        <v>0</v>
      </c>
      <c r="AB8769" s="66">
        <f t="shared" si="3972"/>
        <v>0</v>
      </c>
      <c r="AC8769" s="64">
        <f t="shared" si="3951"/>
        <v>0</v>
      </c>
      <c r="AD8769" s="62">
        <f t="shared" si="3952"/>
        <v>0</v>
      </c>
      <c r="AF8769" s="62">
        <f t="shared" si="3974"/>
        <v>0</v>
      </c>
      <c r="AG8769" s="62">
        <f t="shared" si="3975"/>
        <v>0</v>
      </c>
      <c r="AH8769" s="159"/>
    </row>
    <row r="8770" spans="4:34">
      <c r="D8770" s="51">
        <v>15182674.76</v>
      </c>
      <c r="E8770" s="50">
        <v>0</v>
      </c>
      <c r="G8770" s="58"/>
      <c r="H8770" s="73">
        <v>15182674.76</v>
      </c>
      <c r="I8770" s="59">
        <v>0</v>
      </c>
      <c r="J8770" s="97"/>
      <c r="K8770" s="74">
        <f t="shared" si="3960"/>
        <v>15182674.76</v>
      </c>
      <c r="L8770" s="76">
        <f t="shared" si="3961"/>
        <v>15182674.76</v>
      </c>
      <c r="M8770" s="119">
        <f t="shared" si="3976"/>
        <v>0</v>
      </c>
      <c r="N8770" s="59">
        <v>0</v>
      </c>
      <c r="O8770" s="97"/>
      <c r="P8770" s="74">
        <f t="shared" si="3977"/>
        <v>0</v>
      </c>
      <c r="Q8770" s="76">
        <f t="shared" si="3978"/>
        <v>0</v>
      </c>
      <c r="R8770" s="58"/>
      <c r="S8770" s="64">
        <f t="shared" si="3947"/>
        <v>0</v>
      </c>
      <c r="T8770" s="62">
        <f t="shared" si="3948"/>
        <v>0</v>
      </c>
      <c r="V8770" s="62">
        <f t="shared" si="3968"/>
        <v>0</v>
      </c>
      <c r="W8770" s="66">
        <f t="shared" si="3969"/>
        <v>0</v>
      </c>
      <c r="X8770" s="64">
        <f t="shared" si="3949"/>
        <v>0</v>
      </c>
      <c r="Y8770" s="62">
        <f t="shared" si="3950"/>
        <v>0</v>
      </c>
      <c r="AA8770" s="62">
        <f t="shared" si="3971"/>
        <v>0</v>
      </c>
      <c r="AB8770" s="66">
        <f t="shared" si="3972"/>
        <v>0</v>
      </c>
      <c r="AC8770" s="64">
        <f t="shared" si="3951"/>
        <v>0</v>
      </c>
      <c r="AD8770" s="62">
        <f t="shared" si="3952"/>
        <v>0</v>
      </c>
      <c r="AF8770" s="62">
        <f t="shared" si="3974"/>
        <v>0</v>
      </c>
      <c r="AG8770" s="62">
        <f t="shared" si="3975"/>
        <v>0</v>
      </c>
      <c r="AH8770" s="159"/>
    </row>
    <row r="8771" spans="4:34">
      <c r="D8771" s="51">
        <v>15420232.550000001</v>
      </c>
      <c r="E8771" s="50">
        <v>0</v>
      </c>
      <c r="G8771" s="58"/>
      <c r="H8771" s="73">
        <v>15420232.550000001</v>
      </c>
      <c r="I8771" s="59">
        <v>0</v>
      </c>
      <c r="J8771" s="97"/>
      <c r="K8771" s="74">
        <f t="shared" si="3960"/>
        <v>15420232.550000001</v>
      </c>
      <c r="L8771" s="76">
        <f t="shared" si="3961"/>
        <v>15420232.550000001</v>
      </c>
      <c r="M8771" s="119">
        <f t="shared" si="3976"/>
        <v>0</v>
      </c>
      <c r="N8771" s="59">
        <v>0</v>
      </c>
      <c r="O8771" s="97"/>
      <c r="P8771" s="74">
        <f t="shared" si="3977"/>
        <v>0</v>
      </c>
      <c r="Q8771" s="76">
        <f t="shared" si="3978"/>
        <v>0</v>
      </c>
      <c r="R8771" s="58"/>
      <c r="S8771" s="64">
        <f t="shared" si="3947"/>
        <v>0</v>
      </c>
      <c r="T8771" s="62">
        <f t="shared" si="3948"/>
        <v>0</v>
      </c>
      <c r="V8771" s="62">
        <f t="shared" si="3968"/>
        <v>0</v>
      </c>
      <c r="W8771" s="66">
        <f t="shared" si="3969"/>
        <v>0</v>
      </c>
      <c r="X8771" s="64">
        <f t="shared" si="3949"/>
        <v>0</v>
      </c>
      <c r="Y8771" s="62">
        <f t="shared" si="3950"/>
        <v>0</v>
      </c>
      <c r="AA8771" s="62">
        <f t="shared" si="3971"/>
        <v>0</v>
      </c>
      <c r="AB8771" s="66">
        <f t="shared" si="3972"/>
        <v>0</v>
      </c>
      <c r="AC8771" s="64">
        <f t="shared" si="3951"/>
        <v>0</v>
      </c>
      <c r="AD8771" s="62">
        <f t="shared" si="3952"/>
        <v>0</v>
      </c>
      <c r="AF8771" s="62">
        <f t="shared" si="3974"/>
        <v>0</v>
      </c>
      <c r="AG8771" s="62">
        <f t="shared" si="3975"/>
        <v>0</v>
      </c>
      <c r="AH8771" s="159"/>
    </row>
    <row r="8772" spans="4:34">
      <c r="D8772" s="51">
        <v>19718505.710000001</v>
      </c>
      <c r="E8772" s="50">
        <v>0</v>
      </c>
      <c r="G8772" s="58"/>
      <c r="H8772" s="73">
        <v>19718505.710000001</v>
      </c>
      <c r="I8772" s="59">
        <v>0</v>
      </c>
      <c r="J8772" s="97"/>
      <c r="K8772" s="74">
        <f t="shared" si="3960"/>
        <v>19718505.710000001</v>
      </c>
      <c r="L8772" s="76">
        <f t="shared" si="3961"/>
        <v>19718505.710000001</v>
      </c>
      <c r="M8772" s="119">
        <f t="shared" si="3976"/>
        <v>0</v>
      </c>
      <c r="N8772" s="59">
        <v>0</v>
      </c>
      <c r="O8772" s="97"/>
      <c r="P8772" s="74">
        <f t="shared" si="3977"/>
        <v>0</v>
      </c>
      <c r="Q8772" s="76">
        <f t="shared" si="3978"/>
        <v>0</v>
      </c>
      <c r="R8772" s="58"/>
      <c r="S8772" s="64">
        <f t="shared" si="3947"/>
        <v>0</v>
      </c>
      <c r="T8772" s="62">
        <f t="shared" si="3948"/>
        <v>0</v>
      </c>
      <c r="V8772" s="62">
        <f t="shared" si="3968"/>
        <v>0</v>
      </c>
      <c r="W8772" s="66">
        <f t="shared" si="3969"/>
        <v>0</v>
      </c>
      <c r="X8772" s="64">
        <f t="shared" si="3949"/>
        <v>0</v>
      </c>
      <c r="Y8772" s="62">
        <f t="shared" si="3950"/>
        <v>0</v>
      </c>
      <c r="AA8772" s="62">
        <f t="shared" si="3971"/>
        <v>0</v>
      </c>
      <c r="AB8772" s="66">
        <f t="shared" si="3972"/>
        <v>0</v>
      </c>
      <c r="AC8772" s="64">
        <f t="shared" si="3951"/>
        <v>0</v>
      </c>
      <c r="AD8772" s="62">
        <f t="shared" si="3952"/>
        <v>0</v>
      </c>
      <c r="AF8772" s="62">
        <f t="shared" si="3974"/>
        <v>0</v>
      </c>
      <c r="AG8772" s="62">
        <f t="shared" si="3975"/>
        <v>0</v>
      </c>
      <c r="AH8772" s="159"/>
    </row>
    <row r="8773" spans="4:34">
      <c r="D8773" s="51">
        <v>19157515.34</v>
      </c>
      <c r="E8773" s="50">
        <v>0</v>
      </c>
      <c r="G8773" s="58"/>
      <c r="H8773" s="73">
        <v>19157515.34</v>
      </c>
      <c r="I8773" s="59">
        <v>0</v>
      </c>
      <c r="J8773" s="97"/>
      <c r="K8773" s="74">
        <f t="shared" si="3960"/>
        <v>19157515.34</v>
      </c>
      <c r="L8773" s="76">
        <f t="shared" si="3961"/>
        <v>19157515.34</v>
      </c>
      <c r="M8773" s="119">
        <f t="shared" si="3976"/>
        <v>0</v>
      </c>
      <c r="N8773" s="59">
        <v>0</v>
      </c>
      <c r="O8773" s="97"/>
      <c r="P8773" s="74">
        <f t="shared" si="3977"/>
        <v>0</v>
      </c>
      <c r="Q8773" s="76">
        <f t="shared" si="3978"/>
        <v>0</v>
      </c>
      <c r="R8773" s="58"/>
      <c r="S8773" s="64">
        <f t="shared" si="3947"/>
        <v>0</v>
      </c>
      <c r="T8773" s="62">
        <f t="shared" si="3948"/>
        <v>0</v>
      </c>
      <c r="V8773" s="62">
        <f t="shared" si="3968"/>
        <v>0</v>
      </c>
      <c r="W8773" s="66">
        <f t="shared" si="3969"/>
        <v>0</v>
      </c>
      <c r="X8773" s="64">
        <f t="shared" si="3949"/>
        <v>0</v>
      </c>
      <c r="Y8773" s="62">
        <f t="shared" si="3950"/>
        <v>0</v>
      </c>
      <c r="AA8773" s="62">
        <f t="shared" si="3971"/>
        <v>0</v>
      </c>
      <c r="AB8773" s="66">
        <f t="shared" si="3972"/>
        <v>0</v>
      </c>
      <c r="AC8773" s="64">
        <f t="shared" si="3951"/>
        <v>0</v>
      </c>
      <c r="AD8773" s="62">
        <f t="shared" si="3952"/>
        <v>0</v>
      </c>
      <c r="AF8773" s="62">
        <f t="shared" si="3974"/>
        <v>0</v>
      </c>
      <c r="AG8773" s="62">
        <f t="shared" si="3975"/>
        <v>0</v>
      </c>
      <c r="AH8773" s="159"/>
    </row>
    <row r="8774" spans="4:34">
      <c r="D8774" s="51">
        <v>17466979.039999999</v>
      </c>
      <c r="E8774" s="50">
        <v>0</v>
      </c>
      <c r="G8774" s="58"/>
      <c r="H8774" s="73">
        <v>17466979.039999999</v>
      </c>
      <c r="I8774" s="59">
        <v>0</v>
      </c>
      <c r="J8774" s="97"/>
      <c r="K8774" s="74">
        <f t="shared" si="3960"/>
        <v>17466979.039999999</v>
      </c>
      <c r="L8774" s="76">
        <f t="shared" si="3961"/>
        <v>17466979.039999999</v>
      </c>
      <c r="M8774" s="119">
        <f t="shared" si="3976"/>
        <v>0</v>
      </c>
      <c r="N8774" s="59">
        <v>0</v>
      </c>
      <c r="O8774" s="97"/>
      <c r="P8774" s="74">
        <f t="shared" si="3977"/>
        <v>0</v>
      </c>
      <c r="Q8774" s="76">
        <f t="shared" si="3978"/>
        <v>0</v>
      </c>
      <c r="R8774" s="58"/>
      <c r="S8774" s="64">
        <f t="shared" ref="S8774:S8813" si="3979">$H8774*AP8774</f>
        <v>0</v>
      </c>
      <c r="T8774" s="62">
        <f t="shared" ref="T8774:T8813" si="3980">$I8774*$AT8774</f>
        <v>0</v>
      </c>
      <c r="V8774" s="62">
        <f t="shared" si="3968"/>
        <v>0</v>
      </c>
      <c r="W8774" s="66">
        <f t="shared" si="3969"/>
        <v>0</v>
      </c>
      <c r="X8774" s="64">
        <f t="shared" ref="X8774:X8813" si="3981">$H8774*AQ8774</f>
        <v>0</v>
      </c>
      <c r="Y8774" s="62">
        <f t="shared" ref="Y8774:Y8813" si="3982">$I8774*$AT8774</f>
        <v>0</v>
      </c>
      <c r="AA8774" s="62">
        <f t="shared" si="3971"/>
        <v>0</v>
      </c>
      <c r="AB8774" s="66">
        <f t="shared" si="3972"/>
        <v>0</v>
      </c>
      <c r="AC8774" s="64">
        <f t="shared" ref="AC8774:AC8813" si="3983">$H8774*AR8774</f>
        <v>0</v>
      </c>
      <c r="AD8774" s="62">
        <f t="shared" ref="AD8774:AD8813" si="3984">$I8774*$AT8774</f>
        <v>0</v>
      </c>
      <c r="AF8774" s="62">
        <f t="shared" si="3974"/>
        <v>0</v>
      </c>
      <c r="AG8774" s="62">
        <f t="shared" si="3975"/>
        <v>0</v>
      </c>
      <c r="AH8774" s="159"/>
    </row>
    <row r="8775" spans="4:34">
      <c r="D8775" s="51">
        <v>20043840.66</v>
      </c>
      <c r="E8775" s="50">
        <v>0</v>
      </c>
      <c r="G8775" s="58"/>
      <c r="H8775" s="73">
        <v>20043840.66</v>
      </c>
      <c r="I8775" s="59">
        <v>0</v>
      </c>
      <c r="J8775" s="97"/>
      <c r="K8775" s="74">
        <f t="shared" ref="K8775:K8813" si="3985">H8775+I8775</f>
        <v>20043840.66</v>
      </c>
      <c r="L8775" s="76">
        <f t="shared" ref="L8775:L8813" si="3986">K8775-J8775</f>
        <v>20043840.66</v>
      </c>
      <c r="M8775" s="119">
        <f t="shared" ref="M8775:M8813" si="3987">I8775/1055.06/$D$1</f>
        <v>0</v>
      </c>
      <c r="N8775" s="59">
        <v>0</v>
      </c>
      <c r="O8775" s="97"/>
      <c r="P8775" s="74">
        <f t="shared" ref="P8775:P8813" si="3988">M8775+N8775</f>
        <v>0</v>
      </c>
      <c r="Q8775" s="76">
        <f t="shared" ref="Q8775:Q8813" si="3989">P8775-O8775</f>
        <v>0</v>
      </c>
      <c r="R8775" s="58"/>
      <c r="S8775" s="64">
        <f t="shared" si="3979"/>
        <v>0</v>
      </c>
      <c r="T8775" s="62">
        <f t="shared" si="3980"/>
        <v>0</v>
      </c>
      <c r="V8775" s="62">
        <f t="shared" ref="V8775:V8813" si="3990">S8775+T8775</f>
        <v>0</v>
      </c>
      <c r="W8775" s="66">
        <f t="shared" ref="W8775:W8813" si="3991">V8775-U8775</f>
        <v>0</v>
      </c>
      <c r="X8775" s="64">
        <f t="shared" si="3981"/>
        <v>0</v>
      </c>
      <c r="Y8775" s="62">
        <f t="shared" si="3982"/>
        <v>0</v>
      </c>
      <c r="AA8775" s="62">
        <f t="shared" ref="AA8775:AA8813" si="3992">X8775+Y8775</f>
        <v>0</v>
      </c>
      <c r="AB8775" s="66">
        <f t="shared" ref="AB8775:AB8813" si="3993">AA8775-Z8775</f>
        <v>0</v>
      </c>
      <c r="AC8775" s="64">
        <f t="shared" si="3983"/>
        <v>0</v>
      </c>
      <c r="AD8775" s="62">
        <f t="shared" si="3984"/>
        <v>0</v>
      </c>
      <c r="AF8775" s="62">
        <f t="shared" ref="AF8775:AF8813" si="3994">AC8775+AD8775</f>
        <v>0</v>
      </c>
      <c r="AG8775" s="62">
        <f t="shared" ref="AG8775:AG8813" si="3995">AF8775-AE8775</f>
        <v>0</v>
      </c>
      <c r="AH8775" s="159"/>
    </row>
    <row r="8776" spans="4:34">
      <c r="D8776" s="51">
        <v>14962573.890000001</v>
      </c>
      <c r="E8776" s="50">
        <v>0</v>
      </c>
      <c r="G8776" s="58"/>
      <c r="H8776" s="73">
        <v>14962573.890000001</v>
      </c>
      <c r="I8776" s="59">
        <v>0</v>
      </c>
      <c r="J8776" s="97"/>
      <c r="K8776" s="74">
        <f t="shared" si="3985"/>
        <v>14962573.890000001</v>
      </c>
      <c r="L8776" s="76">
        <f t="shared" si="3986"/>
        <v>14962573.890000001</v>
      </c>
      <c r="M8776" s="119">
        <f t="shared" si="3987"/>
        <v>0</v>
      </c>
      <c r="N8776" s="59">
        <v>0</v>
      </c>
      <c r="O8776" s="97"/>
      <c r="P8776" s="74">
        <f t="shared" si="3988"/>
        <v>0</v>
      </c>
      <c r="Q8776" s="76">
        <f t="shared" si="3989"/>
        <v>0</v>
      </c>
      <c r="R8776" s="58"/>
      <c r="S8776" s="64">
        <f t="shared" si="3979"/>
        <v>0</v>
      </c>
      <c r="T8776" s="62">
        <f t="shared" si="3980"/>
        <v>0</v>
      </c>
      <c r="V8776" s="62">
        <f t="shared" si="3990"/>
        <v>0</v>
      </c>
      <c r="W8776" s="66">
        <f t="shared" si="3991"/>
        <v>0</v>
      </c>
      <c r="X8776" s="64">
        <f t="shared" si="3981"/>
        <v>0</v>
      </c>
      <c r="Y8776" s="62">
        <f t="shared" si="3982"/>
        <v>0</v>
      </c>
      <c r="AA8776" s="62">
        <f t="shared" si="3992"/>
        <v>0</v>
      </c>
      <c r="AB8776" s="66">
        <f t="shared" si="3993"/>
        <v>0</v>
      </c>
      <c r="AC8776" s="64">
        <f t="shared" si="3983"/>
        <v>0</v>
      </c>
      <c r="AD8776" s="62">
        <f t="shared" si="3984"/>
        <v>0</v>
      </c>
      <c r="AF8776" s="62">
        <f t="shared" si="3994"/>
        <v>0</v>
      </c>
      <c r="AG8776" s="62">
        <f t="shared" si="3995"/>
        <v>0</v>
      </c>
      <c r="AH8776" s="159"/>
    </row>
    <row r="8777" spans="4:34">
      <c r="D8777" s="51">
        <v>17851433.420000002</v>
      </c>
      <c r="E8777" s="50">
        <v>0</v>
      </c>
      <c r="G8777" s="58"/>
      <c r="H8777" s="73">
        <v>17851433.420000002</v>
      </c>
      <c r="I8777" s="59">
        <v>0</v>
      </c>
      <c r="J8777" s="97"/>
      <c r="K8777" s="74">
        <f t="shared" si="3985"/>
        <v>17851433.420000002</v>
      </c>
      <c r="L8777" s="76">
        <f t="shared" si="3986"/>
        <v>17851433.420000002</v>
      </c>
      <c r="M8777" s="119">
        <f t="shared" si="3987"/>
        <v>0</v>
      </c>
      <c r="N8777" s="59">
        <v>0</v>
      </c>
      <c r="O8777" s="97"/>
      <c r="P8777" s="74">
        <f t="shared" si="3988"/>
        <v>0</v>
      </c>
      <c r="Q8777" s="76">
        <f t="shared" si="3989"/>
        <v>0</v>
      </c>
      <c r="R8777" s="58"/>
      <c r="S8777" s="64">
        <f t="shared" si="3979"/>
        <v>0</v>
      </c>
      <c r="T8777" s="62">
        <f t="shared" si="3980"/>
        <v>0</v>
      </c>
      <c r="V8777" s="62">
        <f t="shared" si="3990"/>
        <v>0</v>
      </c>
      <c r="W8777" s="66">
        <f t="shared" si="3991"/>
        <v>0</v>
      </c>
      <c r="X8777" s="64">
        <f t="shared" si="3981"/>
        <v>0</v>
      </c>
      <c r="Y8777" s="62">
        <f t="shared" si="3982"/>
        <v>0</v>
      </c>
      <c r="AA8777" s="62">
        <f t="shared" si="3992"/>
        <v>0</v>
      </c>
      <c r="AB8777" s="66">
        <f t="shared" si="3993"/>
        <v>0</v>
      </c>
      <c r="AC8777" s="64">
        <f t="shared" si="3983"/>
        <v>0</v>
      </c>
      <c r="AD8777" s="62">
        <f t="shared" si="3984"/>
        <v>0</v>
      </c>
      <c r="AF8777" s="62">
        <f t="shared" si="3994"/>
        <v>0</v>
      </c>
      <c r="AG8777" s="62">
        <f t="shared" si="3995"/>
        <v>0</v>
      </c>
      <c r="AH8777" s="159"/>
    </row>
    <row r="8778" spans="4:34">
      <c r="D8778" s="51">
        <v>13181848.060000001</v>
      </c>
      <c r="E8778" s="50">
        <v>0</v>
      </c>
      <c r="G8778" s="58"/>
      <c r="H8778" s="73">
        <v>13181848.060000001</v>
      </c>
      <c r="I8778" s="59">
        <v>0</v>
      </c>
      <c r="J8778" s="97"/>
      <c r="K8778" s="74">
        <f t="shared" si="3985"/>
        <v>13181848.060000001</v>
      </c>
      <c r="L8778" s="76">
        <f t="shared" si="3986"/>
        <v>13181848.060000001</v>
      </c>
      <c r="M8778" s="119">
        <f t="shared" si="3987"/>
        <v>0</v>
      </c>
      <c r="N8778" s="59">
        <v>0</v>
      </c>
      <c r="O8778" s="97"/>
      <c r="P8778" s="74">
        <f t="shared" si="3988"/>
        <v>0</v>
      </c>
      <c r="Q8778" s="76">
        <f t="shared" si="3989"/>
        <v>0</v>
      </c>
      <c r="R8778" s="58"/>
      <c r="S8778" s="64">
        <f t="shared" si="3979"/>
        <v>0</v>
      </c>
      <c r="T8778" s="62">
        <f t="shared" si="3980"/>
        <v>0</v>
      </c>
      <c r="V8778" s="62">
        <f t="shared" si="3990"/>
        <v>0</v>
      </c>
      <c r="W8778" s="66">
        <f t="shared" si="3991"/>
        <v>0</v>
      </c>
      <c r="X8778" s="64">
        <f t="shared" si="3981"/>
        <v>0</v>
      </c>
      <c r="Y8778" s="62">
        <f t="shared" si="3982"/>
        <v>0</v>
      </c>
      <c r="AA8778" s="62">
        <f t="shared" si="3992"/>
        <v>0</v>
      </c>
      <c r="AB8778" s="66">
        <f t="shared" si="3993"/>
        <v>0</v>
      </c>
      <c r="AC8778" s="64">
        <f t="shared" si="3983"/>
        <v>0</v>
      </c>
      <c r="AD8778" s="62">
        <f t="shared" si="3984"/>
        <v>0</v>
      </c>
      <c r="AF8778" s="62">
        <f t="shared" si="3994"/>
        <v>0</v>
      </c>
      <c r="AG8778" s="62">
        <f t="shared" si="3995"/>
        <v>0</v>
      </c>
      <c r="AH8778" s="159"/>
    </row>
    <row r="8779" spans="4:34">
      <c r="D8779" s="51">
        <v>16199538.58</v>
      </c>
      <c r="E8779" s="50">
        <v>0</v>
      </c>
      <c r="G8779" s="58"/>
      <c r="H8779" s="73">
        <v>16199538.58</v>
      </c>
      <c r="I8779" s="59">
        <v>0</v>
      </c>
      <c r="J8779" s="97"/>
      <c r="K8779" s="74">
        <f t="shared" si="3985"/>
        <v>16199538.58</v>
      </c>
      <c r="L8779" s="76">
        <f t="shared" si="3986"/>
        <v>16199538.58</v>
      </c>
      <c r="M8779" s="119">
        <f t="shared" si="3987"/>
        <v>0</v>
      </c>
      <c r="N8779" s="59">
        <v>0</v>
      </c>
      <c r="O8779" s="97"/>
      <c r="P8779" s="74">
        <f t="shared" si="3988"/>
        <v>0</v>
      </c>
      <c r="Q8779" s="76">
        <f t="shared" si="3989"/>
        <v>0</v>
      </c>
      <c r="R8779" s="58"/>
      <c r="S8779" s="64">
        <f t="shared" si="3979"/>
        <v>0</v>
      </c>
      <c r="T8779" s="62">
        <f t="shared" si="3980"/>
        <v>0</v>
      </c>
      <c r="V8779" s="62">
        <f t="shared" si="3990"/>
        <v>0</v>
      </c>
      <c r="W8779" s="66">
        <f t="shared" si="3991"/>
        <v>0</v>
      </c>
      <c r="X8779" s="64">
        <f t="shared" si="3981"/>
        <v>0</v>
      </c>
      <c r="Y8779" s="62">
        <f t="shared" si="3982"/>
        <v>0</v>
      </c>
      <c r="AA8779" s="62">
        <f t="shared" si="3992"/>
        <v>0</v>
      </c>
      <c r="AB8779" s="66">
        <f t="shared" si="3993"/>
        <v>0</v>
      </c>
      <c r="AC8779" s="64">
        <f t="shared" si="3983"/>
        <v>0</v>
      </c>
      <c r="AD8779" s="62">
        <f t="shared" si="3984"/>
        <v>0</v>
      </c>
      <c r="AF8779" s="62">
        <f t="shared" si="3994"/>
        <v>0</v>
      </c>
      <c r="AG8779" s="62">
        <f t="shared" si="3995"/>
        <v>0</v>
      </c>
      <c r="AH8779" s="159"/>
    </row>
    <row r="8780" spans="4:34">
      <c r="D8780" s="51">
        <v>11760033.310000001</v>
      </c>
      <c r="E8780" s="50">
        <v>0</v>
      </c>
      <c r="G8780" s="58"/>
      <c r="H8780" s="73">
        <v>11760033.310000001</v>
      </c>
      <c r="I8780" s="59">
        <v>0</v>
      </c>
      <c r="J8780" s="97"/>
      <c r="K8780" s="74">
        <f t="shared" si="3985"/>
        <v>11760033.310000001</v>
      </c>
      <c r="L8780" s="76">
        <f t="shared" si="3986"/>
        <v>11760033.310000001</v>
      </c>
      <c r="M8780" s="119">
        <f t="shared" si="3987"/>
        <v>0</v>
      </c>
      <c r="N8780" s="59">
        <v>0</v>
      </c>
      <c r="O8780" s="97"/>
      <c r="P8780" s="74">
        <f t="shared" si="3988"/>
        <v>0</v>
      </c>
      <c r="Q8780" s="76">
        <f t="shared" si="3989"/>
        <v>0</v>
      </c>
      <c r="R8780" s="58"/>
      <c r="S8780" s="64">
        <f t="shared" si="3979"/>
        <v>0</v>
      </c>
      <c r="T8780" s="62">
        <f t="shared" si="3980"/>
        <v>0</v>
      </c>
      <c r="V8780" s="62">
        <f t="shared" si="3990"/>
        <v>0</v>
      </c>
      <c r="W8780" s="66">
        <f t="shared" si="3991"/>
        <v>0</v>
      </c>
      <c r="X8780" s="64">
        <f t="shared" si="3981"/>
        <v>0</v>
      </c>
      <c r="Y8780" s="62">
        <f t="shared" si="3982"/>
        <v>0</v>
      </c>
      <c r="AA8780" s="62">
        <f t="shared" si="3992"/>
        <v>0</v>
      </c>
      <c r="AB8780" s="66">
        <f t="shared" si="3993"/>
        <v>0</v>
      </c>
      <c r="AC8780" s="64">
        <f t="shared" si="3983"/>
        <v>0</v>
      </c>
      <c r="AD8780" s="62">
        <f t="shared" si="3984"/>
        <v>0</v>
      </c>
      <c r="AF8780" s="62">
        <f t="shared" si="3994"/>
        <v>0</v>
      </c>
      <c r="AG8780" s="62">
        <f t="shared" si="3995"/>
        <v>0</v>
      </c>
      <c r="AH8780" s="159"/>
    </row>
    <row r="8781" spans="4:34">
      <c r="D8781" s="51">
        <v>13504483.42</v>
      </c>
      <c r="E8781" s="50">
        <v>0</v>
      </c>
      <c r="G8781" s="58"/>
      <c r="H8781" s="73">
        <v>13504483.42</v>
      </c>
      <c r="I8781" s="59">
        <v>0</v>
      </c>
      <c r="J8781" s="97"/>
      <c r="K8781" s="74">
        <f t="shared" si="3985"/>
        <v>13504483.42</v>
      </c>
      <c r="L8781" s="76">
        <f t="shared" si="3986"/>
        <v>13504483.42</v>
      </c>
      <c r="M8781" s="119">
        <f t="shared" si="3987"/>
        <v>0</v>
      </c>
      <c r="N8781" s="59">
        <v>0</v>
      </c>
      <c r="O8781" s="97"/>
      <c r="P8781" s="74">
        <f t="shared" si="3988"/>
        <v>0</v>
      </c>
      <c r="Q8781" s="76">
        <f t="shared" si="3989"/>
        <v>0</v>
      </c>
      <c r="R8781" s="58"/>
      <c r="S8781" s="64">
        <f t="shared" si="3979"/>
        <v>0</v>
      </c>
      <c r="T8781" s="62">
        <f t="shared" si="3980"/>
        <v>0</v>
      </c>
      <c r="V8781" s="62">
        <f t="shared" si="3990"/>
        <v>0</v>
      </c>
      <c r="W8781" s="66">
        <f t="shared" si="3991"/>
        <v>0</v>
      </c>
      <c r="X8781" s="64">
        <f t="shared" si="3981"/>
        <v>0</v>
      </c>
      <c r="Y8781" s="62">
        <f t="shared" si="3982"/>
        <v>0</v>
      </c>
      <c r="AA8781" s="62">
        <f t="shared" si="3992"/>
        <v>0</v>
      </c>
      <c r="AB8781" s="66">
        <f t="shared" si="3993"/>
        <v>0</v>
      </c>
      <c r="AC8781" s="64">
        <f t="shared" si="3983"/>
        <v>0</v>
      </c>
      <c r="AD8781" s="62">
        <f t="shared" si="3984"/>
        <v>0</v>
      </c>
      <c r="AF8781" s="62">
        <f t="shared" si="3994"/>
        <v>0</v>
      </c>
      <c r="AG8781" s="62">
        <f t="shared" si="3995"/>
        <v>0</v>
      </c>
      <c r="AH8781" s="159"/>
    </row>
    <row r="8782" spans="4:34">
      <c r="D8782" s="51">
        <v>8828475.9220000003</v>
      </c>
      <c r="E8782" s="50">
        <v>0</v>
      </c>
      <c r="G8782" s="58"/>
      <c r="H8782" s="73">
        <v>8828475.9220000003</v>
      </c>
      <c r="I8782" s="59">
        <v>0</v>
      </c>
      <c r="J8782" s="97"/>
      <c r="K8782" s="74">
        <f t="shared" si="3985"/>
        <v>8828475.9220000003</v>
      </c>
      <c r="L8782" s="76">
        <f t="shared" si="3986"/>
        <v>8828475.9220000003</v>
      </c>
      <c r="M8782" s="119">
        <f t="shared" si="3987"/>
        <v>0</v>
      </c>
      <c r="N8782" s="59">
        <v>0</v>
      </c>
      <c r="O8782" s="97"/>
      <c r="P8782" s="74">
        <f t="shared" si="3988"/>
        <v>0</v>
      </c>
      <c r="Q8782" s="76">
        <f t="shared" si="3989"/>
        <v>0</v>
      </c>
      <c r="R8782" s="58"/>
      <c r="S8782" s="64">
        <f t="shared" si="3979"/>
        <v>0</v>
      </c>
      <c r="T8782" s="62">
        <f t="shared" si="3980"/>
        <v>0</v>
      </c>
      <c r="V8782" s="62">
        <f t="shared" si="3990"/>
        <v>0</v>
      </c>
      <c r="W8782" s="66">
        <f t="shared" si="3991"/>
        <v>0</v>
      </c>
      <c r="X8782" s="64">
        <f t="shared" si="3981"/>
        <v>0</v>
      </c>
      <c r="Y8782" s="62">
        <f t="shared" si="3982"/>
        <v>0</v>
      </c>
      <c r="AA8782" s="62">
        <f t="shared" si="3992"/>
        <v>0</v>
      </c>
      <c r="AB8782" s="66">
        <f t="shared" si="3993"/>
        <v>0</v>
      </c>
      <c r="AC8782" s="64">
        <f t="shared" si="3983"/>
        <v>0</v>
      </c>
      <c r="AD8782" s="62">
        <f t="shared" si="3984"/>
        <v>0</v>
      </c>
      <c r="AF8782" s="62">
        <f t="shared" si="3994"/>
        <v>0</v>
      </c>
      <c r="AG8782" s="62">
        <f t="shared" si="3995"/>
        <v>0</v>
      </c>
      <c r="AH8782" s="159"/>
    </row>
    <row r="8783" spans="4:34">
      <c r="D8783" s="51">
        <v>12056379.560000001</v>
      </c>
      <c r="E8783" s="50">
        <v>0</v>
      </c>
      <c r="G8783" s="58"/>
      <c r="H8783" s="73">
        <v>12056379.560000001</v>
      </c>
      <c r="I8783" s="59">
        <v>0</v>
      </c>
      <c r="J8783" s="97"/>
      <c r="K8783" s="74">
        <f t="shared" si="3985"/>
        <v>12056379.560000001</v>
      </c>
      <c r="L8783" s="76">
        <f t="shared" si="3986"/>
        <v>12056379.560000001</v>
      </c>
      <c r="M8783" s="119">
        <f t="shared" si="3987"/>
        <v>0</v>
      </c>
      <c r="N8783" s="59">
        <v>0</v>
      </c>
      <c r="O8783" s="97"/>
      <c r="P8783" s="74">
        <f t="shared" si="3988"/>
        <v>0</v>
      </c>
      <c r="Q8783" s="76">
        <f t="shared" si="3989"/>
        <v>0</v>
      </c>
      <c r="R8783" s="58"/>
      <c r="S8783" s="64">
        <f t="shared" si="3979"/>
        <v>0</v>
      </c>
      <c r="T8783" s="62">
        <f t="shared" si="3980"/>
        <v>0</v>
      </c>
      <c r="V8783" s="62">
        <f t="shared" si="3990"/>
        <v>0</v>
      </c>
      <c r="W8783" s="66">
        <f t="shared" si="3991"/>
        <v>0</v>
      </c>
      <c r="X8783" s="64">
        <f t="shared" si="3981"/>
        <v>0</v>
      </c>
      <c r="Y8783" s="62">
        <f t="shared" si="3982"/>
        <v>0</v>
      </c>
      <c r="AA8783" s="62">
        <f t="shared" si="3992"/>
        <v>0</v>
      </c>
      <c r="AB8783" s="66">
        <f t="shared" si="3993"/>
        <v>0</v>
      </c>
      <c r="AC8783" s="64">
        <f t="shared" si="3983"/>
        <v>0</v>
      </c>
      <c r="AD8783" s="62">
        <f t="shared" si="3984"/>
        <v>0</v>
      </c>
      <c r="AF8783" s="62">
        <f t="shared" si="3994"/>
        <v>0</v>
      </c>
      <c r="AG8783" s="62">
        <f t="shared" si="3995"/>
        <v>0</v>
      </c>
      <c r="AH8783" s="159"/>
    </row>
    <row r="8784" spans="4:34">
      <c r="D8784" s="51">
        <v>13594317.18</v>
      </c>
      <c r="E8784" s="50">
        <v>0</v>
      </c>
      <c r="G8784" s="58"/>
      <c r="H8784" s="73">
        <v>13594317.18</v>
      </c>
      <c r="I8784" s="59">
        <v>0</v>
      </c>
      <c r="J8784" s="97"/>
      <c r="K8784" s="74">
        <f t="shared" si="3985"/>
        <v>13594317.18</v>
      </c>
      <c r="L8784" s="76">
        <f t="shared" si="3986"/>
        <v>13594317.18</v>
      </c>
      <c r="M8784" s="119">
        <f t="shared" si="3987"/>
        <v>0</v>
      </c>
      <c r="N8784" s="59">
        <v>0</v>
      </c>
      <c r="O8784" s="97"/>
      <c r="P8784" s="74">
        <f t="shared" si="3988"/>
        <v>0</v>
      </c>
      <c r="Q8784" s="76">
        <f t="shared" si="3989"/>
        <v>0</v>
      </c>
      <c r="R8784" s="58"/>
      <c r="S8784" s="64">
        <f t="shared" si="3979"/>
        <v>0</v>
      </c>
      <c r="T8784" s="62">
        <f t="shared" si="3980"/>
        <v>0</v>
      </c>
      <c r="V8784" s="62">
        <f t="shared" si="3990"/>
        <v>0</v>
      </c>
      <c r="W8784" s="66">
        <f t="shared" si="3991"/>
        <v>0</v>
      </c>
      <c r="X8784" s="64">
        <f t="shared" si="3981"/>
        <v>0</v>
      </c>
      <c r="Y8784" s="62">
        <f t="shared" si="3982"/>
        <v>0</v>
      </c>
      <c r="AA8784" s="62">
        <f t="shared" si="3992"/>
        <v>0</v>
      </c>
      <c r="AB8784" s="66">
        <f t="shared" si="3993"/>
        <v>0</v>
      </c>
      <c r="AC8784" s="64">
        <f t="shared" si="3983"/>
        <v>0</v>
      </c>
      <c r="AD8784" s="62">
        <f t="shared" si="3984"/>
        <v>0</v>
      </c>
      <c r="AF8784" s="62">
        <f t="shared" si="3994"/>
        <v>0</v>
      </c>
      <c r="AG8784" s="62">
        <f t="shared" si="3995"/>
        <v>0</v>
      </c>
      <c r="AH8784" s="159"/>
    </row>
    <row r="8785" spans="4:34">
      <c r="D8785" s="51">
        <v>17676773.710000001</v>
      </c>
      <c r="E8785" s="50">
        <v>0</v>
      </c>
      <c r="G8785" s="58"/>
      <c r="H8785" s="73">
        <v>17676773.710000001</v>
      </c>
      <c r="I8785" s="59">
        <v>0</v>
      </c>
      <c r="J8785" s="97"/>
      <c r="K8785" s="74">
        <f t="shared" si="3985"/>
        <v>17676773.710000001</v>
      </c>
      <c r="L8785" s="76">
        <f t="shared" si="3986"/>
        <v>17676773.710000001</v>
      </c>
      <c r="M8785" s="119">
        <f t="shared" si="3987"/>
        <v>0</v>
      </c>
      <c r="N8785" s="59">
        <v>0</v>
      </c>
      <c r="O8785" s="97"/>
      <c r="P8785" s="74">
        <f t="shared" si="3988"/>
        <v>0</v>
      </c>
      <c r="Q8785" s="76">
        <f t="shared" si="3989"/>
        <v>0</v>
      </c>
      <c r="R8785" s="58"/>
      <c r="S8785" s="64">
        <f t="shared" si="3979"/>
        <v>0</v>
      </c>
      <c r="T8785" s="62">
        <f t="shared" si="3980"/>
        <v>0</v>
      </c>
      <c r="V8785" s="62">
        <f t="shared" si="3990"/>
        <v>0</v>
      </c>
      <c r="W8785" s="66">
        <f t="shared" si="3991"/>
        <v>0</v>
      </c>
      <c r="X8785" s="64">
        <f t="shared" si="3981"/>
        <v>0</v>
      </c>
      <c r="Y8785" s="62">
        <f t="shared" si="3982"/>
        <v>0</v>
      </c>
      <c r="AA8785" s="62">
        <f t="shared" si="3992"/>
        <v>0</v>
      </c>
      <c r="AB8785" s="66">
        <f t="shared" si="3993"/>
        <v>0</v>
      </c>
      <c r="AC8785" s="64">
        <f t="shared" si="3983"/>
        <v>0</v>
      </c>
      <c r="AD8785" s="62">
        <f t="shared" si="3984"/>
        <v>0</v>
      </c>
      <c r="AF8785" s="62">
        <f t="shared" si="3994"/>
        <v>0</v>
      </c>
      <c r="AG8785" s="62">
        <f t="shared" si="3995"/>
        <v>0</v>
      </c>
      <c r="AH8785" s="159"/>
    </row>
    <row r="8786" spans="4:34">
      <c r="D8786" s="51">
        <v>15301078.17</v>
      </c>
      <c r="E8786" s="50">
        <v>0</v>
      </c>
      <c r="G8786" s="58"/>
      <c r="H8786" s="73">
        <v>15301078.17</v>
      </c>
      <c r="I8786" s="59">
        <v>0</v>
      </c>
      <c r="J8786" s="97"/>
      <c r="K8786" s="74">
        <f t="shared" si="3985"/>
        <v>15301078.17</v>
      </c>
      <c r="L8786" s="76">
        <f t="shared" si="3986"/>
        <v>15301078.17</v>
      </c>
      <c r="M8786" s="119">
        <f t="shared" si="3987"/>
        <v>0</v>
      </c>
      <c r="N8786" s="59">
        <v>0</v>
      </c>
      <c r="O8786" s="97"/>
      <c r="P8786" s="74">
        <f t="shared" si="3988"/>
        <v>0</v>
      </c>
      <c r="Q8786" s="76">
        <f t="shared" si="3989"/>
        <v>0</v>
      </c>
      <c r="R8786" s="58"/>
      <c r="S8786" s="64">
        <f t="shared" si="3979"/>
        <v>0</v>
      </c>
      <c r="T8786" s="62">
        <f t="shared" si="3980"/>
        <v>0</v>
      </c>
      <c r="V8786" s="62">
        <f t="shared" si="3990"/>
        <v>0</v>
      </c>
      <c r="W8786" s="66">
        <f t="shared" si="3991"/>
        <v>0</v>
      </c>
      <c r="X8786" s="64">
        <f t="shared" si="3981"/>
        <v>0</v>
      </c>
      <c r="Y8786" s="62">
        <f t="shared" si="3982"/>
        <v>0</v>
      </c>
      <c r="AA8786" s="62">
        <f t="shared" si="3992"/>
        <v>0</v>
      </c>
      <c r="AB8786" s="66">
        <f t="shared" si="3993"/>
        <v>0</v>
      </c>
      <c r="AC8786" s="64">
        <f t="shared" si="3983"/>
        <v>0</v>
      </c>
      <c r="AD8786" s="62">
        <f t="shared" si="3984"/>
        <v>0</v>
      </c>
      <c r="AF8786" s="62">
        <f t="shared" si="3994"/>
        <v>0</v>
      </c>
      <c r="AG8786" s="62">
        <f t="shared" si="3995"/>
        <v>0</v>
      </c>
      <c r="AH8786" s="159"/>
    </row>
    <row r="8787" spans="4:34">
      <c r="D8787" s="51">
        <v>20064589.379999999</v>
      </c>
      <c r="E8787" s="50">
        <v>0</v>
      </c>
      <c r="G8787" s="58"/>
      <c r="H8787" s="73">
        <v>20064589.379999999</v>
      </c>
      <c r="I8787" s="59">
        <v>0</v>
      </c>
      <c r="J8787" s="97"/>
      <c r="K8787" s="74">
        <f t="shared" si="3985"/>
        <v>20064589.379999999</v>
      </c>
      <c r="L8787" s="76">
        <f t="shared" si="3986"/>
        <v>20064589.379999999</v>
      </c>
      <c r="M8787" s="119">
        <f t="shared" si="3987"/>
        <v>0</v>
      </c>
      <c r="N8787" s="59">
        <v>0</v>
      </c>
      <c r="O8787" s="97"/>
      <c r="P8787" s="74">
        <f t="shared" si="3988"/>
        <v>0</v>
      </c>
      <c r="Q8787" s="76">
        <f t="shared" si="3989"/>
        <v>0</v>
      </c>
      <c r="R8787" s="58"/>
      <c r="S8787" s="64">
        <f t="shared" si="3979"/>
        <v>0</v>
      </c>
      <c r="T8787" s="62">
        <f t="shared" si="3980"/>
        <v>0</v>
      </c>
      <c r="V8787" s="62">
        <f t="shared" si="3990"/>
        <v>0</v>
      </c>
      <c r="W8787" s="66">
        <f t="shared" si="3991"/>
        <v>0</v>
      </c>
      <c r="X8787" s="64">
        <f t="shared" si="3981"/>
        <v>0</v>
      </c>
      <c r="Y8787" s="62">
        <f t="shared" si="3982"/>
        <v>0</v>
      </c>
      <c r="AA8787" s="62">
        <f t="shared" si="3992"/>
        <v>0</v>
      </c>
      <c r="AB8787" s="66">
        <f t="shared" si="3993"/>
        <v>0</v>
      </c>
      <c r="AC8787" s="64">
        <f t="shared" si="3983"/>
        <v>0</v>
      </c>
      <c r="AD8787" s="62">
        <f t="shared" si="3984"/>
        <v>0</v>
      </c>
      <c r="AF8787" s="62">
        <f t="shared" si="3994"/>
        <v>0</v>
      </c>
      <c r="AG8787" s="62">
        <f t="shared" si="3995"/>
        <v>0</v>
      </c>
      <c r="AH8787" s="159"/>
    </row>
    <row r="8788" spans="4:34">
      <c r="D8788" s="51">
        <v>16196826.619999999</v>
      </c>
      <c r="E8788" s="50">
        <v>0</v>
      </c>
      <c r="G8788" s="58"/>
      <c r="H8788" s="73">
        <v>16196826.619999999</v>
      </c>
      <c r="I8788" s="59">
        <v>0</v>
      </c>
      <c r="J8788" s="97"/>
      <c r="K8788" s="74">
        <f t="shared" si="3985"/>
        <v>16196826.619999999</v>
      </c>
      <c r="L8788" s="76">
        <f t="shared" si="3986"/>
        <v>16196826.619999999</v>
      </c>
      <c r="M8788" s="119">
        <f t="shared" si="3987"/>
        <v>0</v>
      </c>
      <c r="N8788" s="59">
        <v>0</v>
      </c>
      <c r="O8788" s="97"/>
      <c r="P8788" s="74">
        <f t="shared" si="3988"/>
        <v>0</v>
      </c>
      <c r="Q8788" s="76">
        <f t="shared" si="3989"/>
        <v>0</v>
      </c>
      <c r="R8788" s="58"/>
      <c r="S8788" s="64">
        <f t="shared" si="3979"/>
        <v>0</v>
      </c>
      <c r="T8788" s="62">
        <f t="shared" si="3980"/>
        <v>0</v>
      </c>
      <c r="V8788" s="62">
        <f t="shared" si="3990"/>
        <v>0</v>
      </c>
      <c r="W8788" s="66">
        <f t="shared" si="3991"/>
        <v>0</v>
      </c>
      <c r="X8788" s="64">
        <f t="shared" si="3981"/>
        <v>0</v>
      </c>
      <c r="Y8788" s="62">
        <f t="shared" si="3982"/>
        <v>0</v>
      </c>
      <c r="AA8788" s="62">
        <f t="shared" si="3992"/>
        <v>0</v>
      </c>
      <c r="AB8788" s="66">
        <f t="shared" si="3993"/>
        <v>0</v>
      </c>
      <c r="AC8788" s="64">
        <f t="shared" si="3983"/>
        <v>0</v>
      </c>
      <c r="AD8788" s="62">
        <f t="shared" si="3984"/>
        <v>0</v>
      </c>
      <c r="AF8788" s="62">
        <f t="shared" si="3994"/>
        <v>0</v>
      </c>
      <c r="AG8788" s="62">
        <f t="shared" si="3995"/>
        <v>0</v>
      </c>
      <c r="AH8788" s="159"/>
    </row>
    <row r="8789" spans="4:34">
      <c r="D8789" s="51">
        <v>16437892.609999999</v>
      </c>
      <c r="E8789" s="50">
        <v>0</v>
      </c>
      <c r="G8789" s="58"/>
      <c r="H8789" s="73">
        <v>16437892.609999999</v>
      </c>
      <c r="I8789" s="59">
        <v>0</v>
      </c>
      <c r="J8789" s="97"/>
      <c r="K8789" s="74">
        <f t="shared" si="3985"/>
        <v>16437892.609999999</v>
      </c>
      <c r="L8789" s="76">
        <f t="shared" si="3986"/>
        <v>16437892.609999999</v>
      </c>
      <c r="M8789" s="119">
        <f t="shared" si="3987"/>
        <v>0</v>
      </c>
      <c r="N8789" s="59">
        <v>0</v>
      </c>
      <c r="O8789" s="97"/>
      <c r="P8789" s="74">
        <f t="shared" si="3988"/>
        <v>0</v>
      </c>
      <c r="Q8789" s="76">
        <f t="shared" si="3989"/>
        <v>0</v>
      </c>
      <c r="R8789" s="58"/>
      <c r="S8789" s="64">
        <f t="shared" si="3979"/>
        <v>0</v>
      </c>
      <c r="T8789" s="62">
        <f t="shared" si="3980"/>
        <v>0</v>
      </c>
      <c r="V8789" s="62">
        <f t="shared" si="3990"/>
        <v>0</v>
      </c>
      <c r="W8789" s="66">
        <f t="shared" si="3991"/>
        <v>0</v>
      </c>
      <c r="X8789" s="64">
        <f t="shared" si="3981"/>
        <v>0</v>
      </c>
      <c r="Y8789" s="62">
        <f t="shared" si="3982"/>
        <v>0</v>
      </c>
      <c r="AA8789" s="62">
        <f t="shared" si="3992"/>
        <v>0</v>
      </c>
      <c r="AB8789" s="66">
        <f t="shared" si="3993"/>
        <v>0</v>
      </c>
      <c r="AC8789" s="64">
        <f t="shared" si="3983"/>
        <v>0</v>
      </c>
      <c r="AD8789" s="62">
        <f t="shared" si="3984"/>
        <v>0</v>
      </c>
      <c r="AF8789" s="62">
        <f t="shared" si="3994"/>
        <v>0</v>
      </c>
      <c r="AG8789" s="62">
        <f t="shared" si="3995"/>
        <v>0</v>
      </c>
      <c r="AH8789" s="159"/>
    </row>
    <row r="8790" spans="4:34">
      <c r="D8790" s="51">
        <v>16687604.01</v>
      </c>
      <c r="E8790" s="50">
        <v>0</v>
      </c>
      <c r="G8790" s="58"/>
      <c r="H8790" s="73">
        <v>16687604.01</v>
      </c>
      <c r="I8790" s="59">
        <v>0</v>
      </c>
      <c r="J8790" s="97"/>
      <c r="K8790" s="74">
        <f t="shared" si="3985"/>
        <v>16687604.01</v>
      </c>
      <c r="L8790" s="76">
        <f t="shared" si="3986"/>
        <v>16687604.01</v>
      </c>
      <c r="M8790" s="119">
        <f t="shared" si="3987"/>
        <v>0</v>
      </c>
      <c r="N8790" s="59">
        <v>0</v>
      </c>
      <c r="O8790" s="97"/>
      <c r="P8790" s="74">
        <f t="shared" si="3988"/>
        <v>0</v>
      </c>
      <c r="Q8790" s="76">
        <f t="shared" si="3989"/>
        <v>0</v>
      </c>
      <c r="R8790" s="58"/>
      <c r="S8790" s="64">
        <f t="shared" si="3979"/>
        <v>0</v>
      </c>
      <c r="T8790" s="62">
        <f t="shared" si="3980"/>
        <v>0</v>
      </c>
      <c r="V8790" s="62">
        <f t="shared" si="3990"/>
        <v>0</v>
      </c>
      <c r="W8790" s="66">
        <f t="shared" si="3991"/>
        <v>0</v>
      </c>
      <c r="X8790" s="64">
        <f t="shared" si="3981"/>
        <v>0</v>
      </c>
      <c r="Y8790" s="62">
        <f t="shared" si="3982"/>
        <v>0</v>
      </c>
      <c r="AA8790" s="62">
        <f t="shared" si="3992"/>
        <v>0</v>
      </c>
      <c r="AB8790" s="66">
        <f t="shared" si="3993"/>
        <v>0</v>
      </c>
      <c r="AC8790" s="64">
        <f t="shared" si="3983"/>
        <v>0</v>
      </c>
      <c r="AD8790" s="62">
        <f t="shared" si="3984"/>
        <v>0</v>
      </c>
      <c r="AF8790" s="62">
        <f t="shared" si="3994"/>
        <v>0</v>
      </c>
      <c r="AG8790" s="62">
        <f t="shared" si="3995"/>
        <v>0</v>
      </c>
      <c r="AH8790" s="159"/>
    </row>
    <row r="8791" spans="4:34">
      <c r="D8791" s="51">
        <v>17089604.25</v>
      </c>
      <c r="E8791" s="50">
        <v>0</v>
      </c>
      <c r="G8791" s="58"/>
      <c r="H8791" s="73">
        <v>17089604.25</v>
      </c>
      <c r="I8791" s="59">
        <v>0</v>
      </c>
      <c r="J8791" s="97"/>
      <c r="K8791" s="74">
        <f t="shared" si="3985"/>
        <v>17089604.25</v>
      </c>
      <c r="L8791" s="76">
        <f t="shared" si="3986"/>
        <v>17089604.25</v>
      </c>
      <c r="M8791" s="119">
        <f t="shared" si="3987"/>
        <v>0</v>
      </c>
      <c r="N8791" s="59">
        <v>0</v>
      </c>
      <c r="O8791" s="97"/>
      <c r="P8791" s="74">
        <f t="shared" si="3988"/>
        <v>0</v>
      </c>
      <c r="Q8791" s="76">
        <f t="shared" si="3989"/>
        <v>0</v>
      </c>
      <c r="R8791" s="58"/>
      <c r="S8791" s="64">
        <f t="shared" si="3979"/>
        <v>0</v>
      </c>
      <c r="T8791" s="62">
        <f t="shared" si="3980"/>
        <v>0</v>
      </c>
      <c r="V8791" s="62">
        <f t="shared" si="3990"/>
        <v>0</v>
      </c>
      <c r="W8791" s="66">
        <f t="shared" si="3991"/>
        <v>0</v>
      </c>
      <c r="X8791" s="64">
        <f t="shared" si="3981"/>
        <v>0</v>
      </c>
      <c r="Y8791" s="62">
        <f t="shared" si="3982"/>
        <v>0</v>
      </c>
      <c r="AA8791" s="62">
        <f t="shared" si="3992"/>
        <v>0</v>
      </c>
      <c r="AB8791" s="66">
        <f t="shared" si="3993"/>
        <v>0</v>
      </c>
      <c r="AC8791" s="64">
        <f t="shared" si="3983"/>
        <v>0</v>
      </c>
      <c r="AD8791" s="62">
        <f t="shared" si="3984"/>
        <v>0</v>
      </c>
      <c r="AF8791" s="62">
        <f t="shared" si="3994"/>
        <v>0</v>
      </c>
      <c r="AG8791" s="62">
        <f t="shared" si="3995"/>
        <v>0</v>
      </c>
      <c r="AH8791" s="159"/>
    </row>
    <row r="8792" spans="4:34">
      <c r="D8792" s="51">
        <v>20730824.239999998</v>
      </c>
      <c r="E8792" s="50">
        <v>0</v>
      </c>
      <c r="G8792" s="58"/>
      <c r="H8792" s="73">
        <v>20730824.239999998</v>
      </c>
      <c r="I8792" s="59">
        <v>0</v>
      </c>
      <c r="J8792" s="97"/>
      <c r="K8792" s="74">
        <f t="shared" si="3985"/>
        <v>20730824.239999998</v>
      </c>
      <c r="L8792" s="76">
        <f t="shared" si="3986"/>
        <v>20730824.239999998</v>
      </c>
      <c r="M8792" s="119">
        <f t="shared" si="3987"/>
        <v>0</v>
      </c>
      <c r="N8792" s="59">
        <v>0</v>
      </c>
      <c r="O8792" s="97"/>
      <c r="P8792" s="74">
        <f t="shared" si="3988"/>
        <v>0</v>
      </c>
      <c r="Q8792" s="76">
        <f t="shared" si="3989"/>
        <v>0</v>
      </c>
      <c r="R8792" s="58"/>
      <c r="S8792" s="64">
        <f t="shared" si="3979"/>
        <v>0</v>
      </c>
      <c r="T8792" s="62">
        <f t="shared" si="3980"/>
        <v>0</v>
      </c>
      <c r="V8792" s="62">
        <f t="shared" si="3990"/>
        <v>0</v>
      </c>
      <c r="W8792" s="66">
        <f t="shared" si="3991"/>
        <v>0</v>
      </c>
      <c r="X8792" s="64">
        <f t="shared" si="3981"/>
        <v>0</v>
      </c>
      <c r="Y8792" s="62">
        <f t="shared" si="3982"/>
        <v>0</v>
      </c>
      <c r="AA8792" s="62">
        <f t="shared" si="3992"/>
        <v>0</v>
      </c>
      <c r="AB8792" s="66">
        <f t="shared" si="3993"/>
        <v>0</v>
      </c>
      <c r="AC8792" s="64">
        <f t="shared" si="3983"/>
        <v>0</v>
      </c>
      <c r="AD8792" s="62">
        <f t="shared" si="3984"/>
        <v>0</v>
      </c>
      <c r="AF8792" s="62">
        <f t="shared" si="3994"/>
        <v>0</v>
      </c>
      <c r="AG8792" s="62">
        <f t="shared" si="3995"/>
        <v>0</v>
      </c>
      <c r="AH8792" s="159"/>
    </row>
    <row r="8793" spans="4:34">
      <c r="D8793" s="51">
        <v>17677416.640000001</v>
      </c>
      <c r="E8793" s="50">
        <v>0</v>
      </c>
      <c r="G8793" s="58"/>
      <c r="H8793" s="73">
        <v>17677416.640000001</v>
      </c>
      <c r="I8793" s="59">
        <v>0</v>
      </c>
      <c r="J8793" s="97"/>
      <c r="K8793" s="74">
        <f t="shared" si="3985"/>
        <v>17677416.640000001</v>
      </c>
      <c r="L8793" s="76">
        <f t="shared" si="3986"/>
        <v>17677416.640000001</v>
      </c>
      <c r="M8793" s="119">
        <f t="shared" si="3987"/>
        <v>0</v>
      </c>
      <c r="N8793" s="59">
        <v>0</v>
      </c>
      <c r="O8793" s="97"/>
      <c r="P8793" s="74">
        <f t="shared" si="3988"/>
        <v>0</v>
      </c>
      <c r="Q8793" s="76">
        <f t="shared" si="3989"/>
        <v>0</v>
      </c>
      <c r="R8793" s="58"/>
      <c r="S8793" s="64">
        <f t="shared" si="3979"/>
        <v>0</v>
      </c>
      <c r="T8793" s="62">
        <f t="shared" si="3980"/>
        <v>0</v>
      </c>
      <c r="V8793" s="62">
        <f t="shared" si="3990"/>
        <v>0</v>
      </c>
      <c r="W8793" s="66">
        <f t="shared" si="3991"/>
        <v>0</v>
      </c>
      <c r="X8793" s="64">
        <f t="shared" si="3981"/>
        <v>0</v>
      </c>
      <c r="Y8793" s="62">
        <f t="shared" si="3982"/>
        <v>0</v>
      </c>
      <c r="AA8793" s="62">
        <f t="shared" si="3992"/>
        <v>0</v>
      </c>
      <c r="AB8793" s="66">
        <f t="shared" si="3993"/>
        <v>0</v>
      </c>
      <c r="AC8793" s="64">
        <f t="shared" si="3983"/>
        <v>0</v>
      </c>
      <c r="AD8793" s="62">
        <f t="shared" si="3984"/>
        <v>0</v>
      </c>
      <c r="AF8793" s="62">
        <f t="shared" si="3994"/>
        <v>0</v>
      </c>
      <c r="AG8793" s="62">
        <f t="shared" si="3995"/>
        <v>0</v>
      </c>
      <c r="AH8793" s="159"/>
    </row>
    <row r="8794" spans="4:34">
      <c r="D8794" s="51">
        <v>17975928.77</v>
      </c>
      <c r="E8794" s="50">
        <v>0</v>
      </c>
      <c r="G8794" s="58"/>
      <c r="H8794" s="73">
        <v>17975928.77</v>
      </c>
      <c r="I8794" s="59">
        <v>0</v>
      </c>
      <c r="J8794" s="97"/>
      <c r="K8794" s="74">
        <f t="shared" si="3985"/>
        <v>17975928.77</v>
      </c>
      <c r="L8794" s="76">
        <f t="shared" si="3986"/>
        <v>17975928.77</v>
      </c>
      <c r="M8794" s="119">
        <f t="shared" si="3987"/>
        <v>0</v>
      </c>
      <c r="N8794" s="59">
        <v>0</v>
      </c>
      <c r="O8794" s="97"/>
      <c r="P8794" s="74">
        <f t="shared" si="3988"/>
        <v>0</v>
      </c>
      <c r="Q8794" s="76">
        <f t="shared" si="3989"/>
        <v>0</v>
      </c>
      <c r="R8794" s="58"/>
      <c r="S8794" s="64">
        <f t="shared" si="3979"/>
        <v>0</v>
      </c>
      <c r="T8794" s="62">
        <f t="shared" si="3980"/>
        <v>0</v>
      </c>
      <c r="V8794" s="62">
        <f t="shared" si="3990"/>
        <v>0</v>
      </c>
      <c r="W8794" s="66">
        <f t="shared" si="3991"/>
        <v>0</v>
      </c>
      <c r="X8794" s="64">
        <f t="shared" si="3981"/>
        <v>0</v>
      </c>
      <c r="Y8794" s="62">
        <f t="shared" si="3982"/>
        <v>0</v>
      </c>
      <c r="AA8794" s="62">
        <f t="shared" si="3992"/>
        <v>0</v>
      </c>
      <c r="AB8794" s="66">
        <f t="shared" si="3993"/>
        <v>0</v>
      </c>
      <c r="AC8794" s="64">
        <f t="shared" si="3983"/>
        <v>0</v>
      </c>
      <c r="AD8794" s="62">
        <f t="shared" si="3984"/>
        <v>0</v>
      </c>
      <c r="AF8794" s="62">
        <f t="shared" si="3994"/>
        <v>0</v>
      </c>
      <c r="AG8794" s="62">
        <f t="shared" si="3995"/>
        <v>0</v>
      </c>
      <c r="AH8794" s="159"/>
    </row>
    <row r="8795" spans="4:34">
      <c r="D8795" s="51">
        <v>18436676.949999999</v>
      </c>
      <c r="E8795" s="50">
        <v>0</v>
      </c>
      <c r="G8795" s="58"/>
      <c r="H8795" s="73">
        <v>18436676.949999999</v>
      </c>
      <c r="I8795" s="59">
        <v>0</v>
      </c>
      <c r="J8795" s="97"/>
      <c r="K8795" s="74">
        <f t="shared" si="3985"/>
        <v>18436676.949999999</v>
      </c>
      <c r="L8795" s="76">
        <f t="shared" si="3986"/>
        <v>18436676.949999999</v>
      </c>
      <c r="M8795" s="119">
        <f t="shared" si="3987"/>
        <v>0</v>
      </c>
      <c r="N8795" s="59">
        <v>0</v>
      </c>
      <c r="O8795" s="97"/>
      <c r="P8795" s="74">
        <f t="shared" si="3988"/>
        <v>0</v>
      </c>
      <c r="Q8795" s="76">
        <f t="shared" si="3989"/>
        <v>0</v>
      </c>
      <c r="R8795" s="58"/>
      <c r="S8795" s="64">
        <f t="shared" si="3979"/>
        <v>0</v>
      </c>
      <c r="T8795" s="62">
        <f t="shared" si="3980"/>
        <v>0</v>
      </c>
      <c r="V8795" s="62">
        <f t="shared" si="3990"/>
        <v>0</v>
      </c>
      <c r="W8795" s="66">
        <f t="shared" si="3991"/>
        <v>0</v>
      </c>
      <c r="X8795" s="64">
        <f t="shared" si="3981"/>
        <v>0</v>
      </c>
      <c r="Y8795" s="62">
        <f t="shared" si="3982"/>
        <v>0</v>
      </c>
      <c r="AA8795" s="62">
        <f t="shared" si="3992"/>
        <v>0</v>
      </c>
      <c r="AB8795" s="66">
        <f t="shared" si="3993"/>
        <v>0</v>
      </c>
      <c r="AC8795" s="64">
        <f t="shared" si="3983"/>
        <v>0</v>
      </c>
      <c r="AD8795" s="62">
        <f t="shared" si="3984"/>
        <v>0</v>
      </c>
      <c r="AF8795" s="62">
        <f t="shared" si="3994"/>
        <v>0</v>
      </c>
      <c r="AG8795" s="62">
        <f t="shared" si="3995"/>
        <v>0</v>
      </c>
      <c r="AH8795" s="159"/>
    </row>
    <row r="8796" spans="4:34">
      <c r="D8796" s="51">
        <v>22492867.699999999</v>
      </c>
      <c r="E8796" s="50">
        <v>0</v>
      </c>
      <c r="G8796" s="58"/>
      <c r="H8796" s="73">
        <v>22492867.699999999</v>
      </c>
      <c r="I8796" s="59">
        <v>0</v>
      </c>
      <c r="J8796" s="97"/>
      <c r="K8796" s="74">
        <f t="shared" si="3985"/>
        <v>22492867.699999999</v>
      </c>
      <c r="L8796" s="76">
        <f t="shared" si="3986"/>
        <v>22492867.699999999</v>
      </c>
      <c r="M8796" s="119">
        <f t="shared" si="3987"/>
        <v>0</v>
      </c>
      <c r="N8796" s="59">
        <v>0</v>
      </c>
      <c r="O8796" s="97"/>
      <c r="P8796" s="74">
        <f t="shared" si="3988"/>
        <v>0</v>
      </c>
      <c r="Q8796" s="76">
        <f t="shared" si="3989"/>
        <v>0</v>
      </c>
      <c r="R8796" s="58"/>
      <c r="S8796" s="64">
        <f t="shared" si="3979"/>
        <v>0</v>
      </c>
      <c r="T8796" s="62">
        <f t="shared" si="3980"/>
        <v>0</v>
      </c>
      <c r="V8796" s="62">
        <f t="shared" si="3990"/>
        <v>0</v>
      </c>
      <c r="W8796" s="66">
        <f t="shared" si="3991"/>
        <v>0</v>
      </c>
      <c r="X8796" s="64">
        <f t="shared" si="3981"/>
        <v>0</v>
      </c>
      <c r="Y8796" s="62">
        <f t="shared" si="3982"/>
        <v>0</v>
      </c>
      <c r="AA8796" s="62">
        <f t="shared" si="3992"/>
        <v>0</v>
      </c>
      <c r="AB8796" s="66">
        <f t="shared" si="3993"/>
        <v>0</v>
      </c>
      <c r="AC8796" s="64">
        <f t="shared" si="3983"/>
        <v>0</v>
      </c>
      <c r="AD8796" s="62">
        <f t="shared" si="3984"/>
        <v>0</v>
      </c>
      <c r="AF8796" s="62">
        <f t="shared" si="3994"/>
        <v>0</v>
      </c>
      <c r="AG8796" s="62">
        <f t="shared" si="3995"/>
        <v>0</v>
      </c>
      <c r="AH8796" s="159"/>
    </row>
    <row r="8797" spans="4:34">
      <c r="D8797" s="51">
        <v>18137192.010000002</v>
      </c>
      <c r="E8797" s="50">
        <v>0</v>
      </c>
      <c r="G8797" s="58"/>
      <c r="H8797" s="73">
        <v>18137192.010000002</v>
      </c>
      <c r="I8797" s="59">
        <v>0</v>
      </c>
      <c r="J8797" s="97"/>
      <c r="K8797" s="74">
        <f t="shared" si="3985"/>
        <v>18137192.010000002</v>
      </c>
      <c r="L8797" s="76">
        <f t="shared" si="3986"/>
        <v>18137192.010000002</v>
      </c>
      <c r="M8797" s="119">
        <f t="shared" si="3987"/>
        <v>0</v>
      </c>
      <c r="N8797" s="59">
        <v>0</v>
      </c>
      <c r="O8797" s="97"/>
      <c r="P8797" s="74">
        <f t="shared" si="3988"/>
        <v>0</v>
      </c>
      <c r="Q8797" s="76">
        <f t="shared" si="3989"/>
        <v>0</v>
      </c>
      <c r="R8797" s="58"/>
      <c r="S8797" s="64">
        <f t="shared" si="3979"/>
        <v>0</v>
      </c>
      <c r="T8797" s="62">
        <f t="shared" si="3980"/>
        <v>0</v>
      </c>
      <c r="V8797" s="62">
        <f t="shared" si="3990"/>
        <v>0</v>
      </c>
      <c r="W8797" s="66">
        <f t="shared" si="3991"/>
        <v>0</v>
      </c>
      <c r="X8797" s="64">
        <f t="shared" si="3981"/>
        <v>0</v>
      </c>
      <c r="Y8797" s="62">
        <f t="shared" si="3982"/>
        <v>0</v>
      </c>
      <c r="AA8797" s="62">
        <f t="shared" si="3992"/>
        <v>0</v>
      </c>
      <c r="AB8797" s="66">
        <f t="shared" si="3993"/>
        <v>0</v>
      </c>
      <c r="AC8797" s="64">
        <f t="shared" si="3983"/>
        <v>0</v>
      </c>
      <c r="AD8797" s="62">
        <f t="shared" si="3984"/>
        <v>0</v>
      </c>
      <c r="AF8797" s="62">
        <f t="shared" si="3994"/>
        <v>0</v>
      </c>
      <c r="AG8797" s="62">
        <f t="shared" si="3995"/>
        <v>0</v>
      </c>
      <c r="AH8797" s="159"/>
    </row>
    <row r="8798" spans="4:34">
      <c r="D8798" s="51">
        <v>18688602.23</v>
      </c>
      <c r="E8798" s="50">
        <v>0</v>
      </c>
      <c r="G8798" s="58"/>
      <c r="H8798" s="73">
        <v>18688602.23</v>
      </c>
      <c r="I8798" s="59">
        <v>0</v>
      </c>
      <c r="J8798" s="97"/>
      <c r="K8798" s="74">
        <f t="shared" si="3985"/>
        <v>18688602.23</v>
      </c>
      <c r="L8798" s="76">
        <f t="shared" si="3986"/>
        <v>18688602.23</v>
      </c>
      <c r="M8798" s="119">
        <f t="shared" si="3987"/>
        <v>0</v>
      </c>
      <c r="N8798" s="59">
        <v>0</v>
      </c>
      <c r="O8798" s="97"/>
      <c r="P8798" s="74">
        <f t="shared" si="3988"/>
        <v>0</v>
      </c>
      <c r="Q8798" s="76">
        <f t="shared" si="3989"/>
        <v>0</v>
      </c>
      <c r="R8798" s="58"/>
      <c r="S8798" s="64">
        <f t="shared" si="3979"/>
        <v>0</v>
      </c>
      <c r="T8798" s="62">
        <f t="shared" si="3980"/>
        <v>0</v>
      </c>
      <c r="V8798" s="62">
        <f t="shared" si="3990"/>
        <v>0</v>
      </c>
      <c r="W8798" s="66">
        <f t="shared" si="3991"/>
        <v>0</v>
      </c>
      <c r="X8798" s="64">
        <f t="shared" si="3981"/>
        <v>0</v>
      </c>
      <c r="Y8798" s="62">
        <f t="shared" si="3982"/>
        <v>0</v>
      </c>
      <c r="AA8798" s="62">
        <f t="shared" si="3992"/>
        <v>0</v>
      </c>
      <c r="AB8798" s="66">
        <f t="shared" si="3993"/>
        <v>0</v>
      </c>
      <c r="AC8798" s="64">
        <f t="shared" si="3983"/>
        <v>0</v>
      </c>
      <c r="AD8798" s="62">
        <f t="shared" si="3984"/>
        <v>0</v>
      </c>
      <c r="AF8798" s="62">
        <f t="shared" si="3994"/>
        <v>0</v>
      </c>
      <c r="AG8798" s="62">
        <f t="shared" si="3995"/>
        <v>0</v>
      </c>
      <c r="AH8798" s="159"/>
    </row>
    <row r="8799" spans="4:34">
      <c r="D8799" s="51">
        <v>14464388.49</v>
      </c>
      <c r="E8799" s="50">
        <v>0</v>
      </c>
      <c r="G8799" s="58"/>
      <c r="H8799" s="73">
        <v>14464388.49</v>
      </c>
      <c r="I8799" s="59">
        <v>0</v>
      </c>
      <c r="J8799" s="97"/>
      <c r="K8799" s="74">
        <f t="shared" si="3985"/>
        <v>14464388.49</v>
      </c>
      <c r="L8799" s="76">
        <f t="shared" si="3986"/>
        <v>14464388.49</v>
      </c>
      <c r="M8799" s="119">
        <f t="shared" si="3987"/>
        <v>0</v>
      </c>
      <c r="N8799" s="59">
        <v>0</v>
      </c>
      <c r="O8799" s="97"/>
      <c r="P8799" s="74">
        <f t="shared" si="3988"/>
        <v>0</v>
      </c>
      <c r="Q8799" s="76">
        <f t="shared" si="3989"/>
        <v>0</v>
      </c>
      <c r="R8799" s="58"/>
      <c r="S8799" s="64">
        <f t="shared" si="3979"/>
        <v>0</v>
      </c>
      <c r="T8799" s="62">
        <f t="shared" si="3980"/>
        <v>0</v>
      </c>
      <c r="V8799" s="62">
        <f t="shared" si="3990"/>
        <v>0</v>
      </c>
      <c r="W8799" s="66">
        <f t="shared" si="3991"/>
        <v>0</v>
      </c>
      <c r="X8799" s="64">
        <f t="shared" si="3981"/>
        <v>0</v>
      </c>
      <c r="Y8799" s="62">
        <f t="shared" si="3982"/>
        <v>0</v>
      </c>
      <c r="AA8799" s="62">
        <f t="shared" si="3992"/>
        <v>0</v>
      </c>
      <c r="AB8799" s="66">
        <f t="shared" si="3993"/>
        <v>0</v>
      </c>
      <c r="AC8799" s="64">
        <f t="shared" si="3983"/>
        <v>0</v>
      </c>
      <c r="AD8799" s="62">
        <f t="shared" si="3984"/>
        <v>0</v>
      </c>
      <c r="AF8799" s="62">
        <f t="shared" si="3994"/>
        <v>0</v>
      </c>
      <c r="AG8799" s="62">
        <f t="shared" si="3995"/>
        <v>0</v>
      </c>
      <c r="AH8799" s="159"/>
    </row>
    <row r="8800" spans="4:34">
      <c r="D8800" s="51">
        <v>6711617.8720000004</v>
      </c>
      <c r="E8800" s="50">
        <v>0</v>
      </c>
      <c r="G8800" s="58"/>
      <c r="H8800" s="73">
        <v>6711617.8720000004</v>
      </c>
      <c r="I8800" s="59">
        <v>0</v>
      </c>
      <c r="J8800" s="97"/>
      <c r="K8800" s="74">
        <f t="shared" si="3985"/>
        <v>6711617.8720000004</v>
      </c>
      <c r="L8800" s="76">
        <f t="shared" si="3986"/>
        <v>6711617.8720000004</v>
      </c>
      <c r="M8800" s="119">
        <f t="shared" si="3987"/>
        <v>0</v>
      </c>
      <c r="N8800" s="59">
        <v>0</v>
      </c>
      <c r="O8800" s="97"/>
      <c r="P8800" s="74">
        <f t="shared" si="3988"/>
        <v>0</v>
      </c>
      <c r="Q8800" s="76">
        <f t="shared" si="3989"/>
        <v>0</v>
      </c>
      <c r="R8800" s="58"/>
      <c r="S8800" s="64">
        <f t="shared" si="3979"/>
        <v>0</v>
      </c>
      <c r="T8800" s="62">
        <f t="shared" si="3980"/>
        <v>0</v>
      </c>
      <c r="V8800" s="62">
        <f t="shared" si="3990"/>
        <v>0</v>
      </c>
      <c r="W8800" s="66">
        <f t="shared" si="3991"/>
        <v>0</v>
      </c>
      <c r="X8800" s="64">
        <f t="shared" si="3981"/>
        <v>0</v>
      </c>
      <c r="Y8800" s="62">
        <f t="shared" si="3982"/>
        <v>0</v>
      </c>
      <c r="AA8800" s="62">
        <f t="shared" si="3992"/>
        <v>0</v>
      </c>
      <c r="AB8800" s="66">
        <f t="shared" si="3993"/>
        <v>0</v>
      </c>
      <c r="AC8800" s="64">
        <f t="shared" si="3983"/>
        <v>0</v>
      </c>
      <c r="AD8800" s="62">
        <f t="shared" si="3984"/>
        <v>0</v>
      </c>
      <c r="AF8800" s="62">
        <f t="shared" si="3994"/>
        <v>0</v>
      </c>
      <c r="AG8800" s="62">
        <f t="shared" si="3995"/>
        <v>0</v>
      </c>
      <c r="AH8800" s="159"/>
    </row>
    <row r="8801" spans="4:34">
      <c r="D8801" s="51">
        <v>7917977.1100000003</v>
      </c>
      <c r="E8801" s="50">
        <v>0</v>
      </c>
      <c r="G8801" s="58"/>
      <c r="H8801" s="73">
        <v>7917977.1100000003</v>
      </c>
      <c r="I8801" s="59">
        <v>0</v>
      </c>
      <c r="J8801" s="97"/>
      <c r="K8801" s="74">
        <f t="shared" si="3985"/>
        <v>7917977.1100000003</v>
      </c>
      <c r="L8801" s="76">
        <f t="shared" si="3986"/>
        <v>7917977.1100000003</v>
      </c>
      <c r="M8801" s="119">
        <f t="shared" si="3987"/>
        <v>0</v>
      </c>
      <c r="N8801" s="59">
        <v>0</v>
      </c>
      <c r="O8801" s="97"/>
      <c r="P8801" s="74">
        <f t="shared" si="3988"/>
        <v>0</v>
      </c>
      <c r="Q8801" s="76">
        <f t="shared" si="3989"/>
        <v>0</v>
      </c>
      <c r="R8801" s="58"/>
      <c r="S8801" s="64">
        <f t="shared" si="3979"/>
        <v>0</v>
      </c>
      <c r="T8801" s="62">
        <f t="shared" si="3980"/>
        <v>0</v>
      </c>
      <c r="V8801" s="62">
        <f t="shared" si="3990"/>
        <v>0</v>
      </c>
      <c r="W8801" s="66">
        <f t="shared" si="3991"/>
        <v>0</v>
      </c>
      <c r="X8801" s="64">
        <f t="shared" si="3981"/>
        <v>0</v>
      </c>
      <c r="Y8801" s="62">
        <f t="shared" si="3982"/>
        <v>0</v>
      </c>
      <c r="AA8801" s="62">
        <f t="shared" si="3992"/>
        <v>0</v>
      </c>
      <c r="AB8801" s="66">
        <f t="shared" si="3993"/>
        <v>0</v>
      </c>
      <c r="AC8801" s="64">
        <f t="shared" si="3983"/>
        <v>0</v>
      </c>
      <c r="AD8801" s="62">
        <f t="shared" si="3984"/>
        <v>0</v>
      </c>
      <c r="AF8801" s="62">
        <f t="shared" si="3994"/>
        <v>0</v>
      </c>
      <c r="AG8801" s="62">
        <f t="shared" si="3995"/>
        <v>0</v>
      </c>
      <c r="AH8801" s="159"/>
    </row>
    <row r="8802" spans="4:34">
      <c r="D8802" s="51">
        <v>4601430.4649999999</v>
      </c>
      <c r="E8802" s="50">
        <v>0</v>
      </c>
      <c r="G8802" s="58"/>
      <c r="H8802" s="73">
        <v>4601430.4649999999</v>
      </c>
      <c r="I8802" s="59">
        <v>0</v>
      </c>
      <c r="J8802" s="97"/>
      <c r="K8802" s="74">
        <f t="shared" si="3985"/>
        <v>4601430.4649999999</v>
      </c>
      <c r="L8802" s="76">
        <f t="shared" si="3986"/>
        <v>4601430.4649999999</v>
      </c>
      <c r="M8802" s="119">
        <f t="shared" si="3987"/>
        <v>0</v>
      </c>
      <c r="N8802" s="59">
        <v>0</v>
      </c>
      <c r="O8802" s="97"/>
      <c r="P8802" s="74">
        <f t="shared" si="3988"/>
        <v>0</v>
      </c>
      <c r="Q8802" s="76">
        <f t="shared" si="3989"/>
        <v>0</v>
      </c>
      <c r="R8802" s="58"/>
      <c r="S8802" s="64">
        <f t="shared" si="3979"/>
        <v>0</v>
      </c>
      <c r="T8802" s="62">
        <f t="shared" si="3980"/>
        <v>0</v>
      </c>
      <c r="V8802" s="62">
        <f t="shared" si="3990"/>
        <v>0</v>
      </c>
      <c r="W8802" s="66">
        <f t="shared" si="3991"/>
        <v>0</v>
      </c>
      <c r="X8802" s="64">
        <f t="shared" si="3981"/>
        <v>0</v>
      </c>
      <c r="Y8802" s="62">
        <f t="shared" si="3982"/>
        <v>0</v>
      </c>
      <c r="AA8802" s="62">
        <f t="shared" si="3992"/>
        <v>0</v>
      </c>
      <c r="AB8802" s="66">
        <f t="shared" si="3993"/>
        <v>0</v>
      </c>
      <c r="AC8802" s="64">
        <f t="shared" si="3983"/>
        <v>0</v>
      </c>
      <c r="AD8802" s="62">
        <f t="shared" si="3984"/>
        <v>0</v>
      </c>
      <c r="AF8802" s="62">
        <f t="shared" si="3994"/>
        <v>0</v>
      </c>
      <c r="AG8802" s="62">
        <f t="shared" si="3995"/>
        <v>0</v>
      </c>
      <c r="AH8802" s="159"/>
    </row>
    <row r="8803" spans="4:34">
      <c r="D8803" s="51">
        <v>6048338.2300000004</v>
      </c>
      <c r="E8803" s="50">
        <v>0</v>
      </c>
      <c r="G8803" s="58"/>
      <c r="H8803" s="73">
        <v>6048338.2300000004</v>
      </c>
      <c r="I8803" s="59">
        <v>0</v>
      </c>
      <c r="J8803" s="97"/>
      <c r="K8803" s="74">
        <f t="shared" si="3985"/>
        <v>6048338.2300000004</v>
      </c>
      <c r="L8803" s="76">
        <f t="shared" si="3986"/>
        <v>6048338.2300000004</v>
      </c>
      <c r="M8803" s="119">
        <f t="shared" si="3987"/>
        <v>0</v>
      </c>
      <c r="N8803" s="59">
        <v>0</v>
      </c>
      <c r="O8803" s="97"/>
      <c r="P8803" s="74">
        <f t="shared" si="3988"/>
        <v>0</v>
      </c>
      <c r="Q8803" s="76">
        <f t="shared" si="3989"/>
        <v>0</v>
      </c>
      <c r="R8803" s="58"/>
      <c r="S8803" s="64">
        <f t="shared" si="3979"/>
        <v>0</v>
      </c>
      <c r="T8803" s="62">
        <f t="shared" si="3980"/>
        <v>0</v>
      </c>
      <c r="V8803" s="62">
        <f t="shared" si="3990"/>
        <v>0</v>
      </c>
      <c r="W8803" s="66">
        <f t="shared" si="3991"/>
        <v>0</v>
      </c>
      <c r="X8803" s="64">
        <f t="shared" si="3981"/>
        <v>0</v>
      </c>
      <c r="Y8803" s="62">
        <f t="shared" si="3982"/>
        <v>0</v>
      </c>
      <c r="AA8803" s="62">
        <f t="shared" si="3992"/>
        <v>0</v>
      </c>
      <c r="AB8803" s="66">
        <f t="shared" si="3993"/>
        <v>0</v>
      </c>
      <c r="AC8803" s="64">
        <f t="shared" si="3983"/>
        <v>0</v>
      </c>
      <c r="AD8803" s="62">
        <f t="shared" si="3984"/>
        <v>0</v>
      </c>
      <c r="AF8803" s="62">
        <f t="shared" si="3994"/>
        <v>0</v>
      </c>
      <c r="AG8803" s="62">
        <f t="shared" si="3995"/>
        <v>0</v>
      </c>
      <c r="AH8803" s="159"/>
    </row>
    <row r="8804" spans="4:34">
      <c r="D8804" s="51">
        <v>3734252.83</v>
      </c>
      <c r="E8804" s="50">
        <v>0</v>
      </c>
      <c r="G8804" s="58"/>
      <c r="H8804" s="73">
        <v>3734252.83</v>
      </c>
      <c r="I8804" s="59">
        <v>0</v>
      </c>
      <c r="J8804" s="97"/>
      <c r="K8804" s="74">
        <f t="shared" si="3985"/>
        <v>3734252.83</v>
      </c>
      <c r="L8804" s="76">
        <f t="shared" si="3986"/>
        <v>3734252.83</v>
      </c>
      <c r="M8804" s="119">
        <f t="shared" si="3987"/>
        <v>0</v>
      </c>
      <c r="N8804" s="59">
        <v>0</v>
      </c>
      <c r="O8804" s="97"/>
      <c r="P8804" s="74">
        <f t="shared" si="3988"/>
        <v>0</v>
      </c>
      <c r="Q8804" s="76">
        <f t="shared" si="3989"/>
        <v>0</v>
      </c>
      <c r="R8804" s="58"/>
      <c r="S8804" s="64">
        <f t="shared" si="3979"/>
        <v>0</v>
      </c>
      <c r="T8804" s="62">
        <f t="shared" si="3980"/>
        <v>0</v>
      </c>
      <c r="V8804" s="62">
        <f t="shared" si="3990"/>
        <v>0</v>
      </c>
      <c r="W8804" s="66">
        <f t="shared" si="3991"/>
        <v>0</v>
      </c>
      <c r="X8804" s="64">
        <f t="shared" si="3981"/>
        <v>0</v>
      </c>
      <c r="Y8804" s="62">
        <f t="shared" si="3982"/>
        <v>0</v>
      </c>
      <c r="AA8804" s="62">
        <f t="shared" si="3992"/>
        <v>0</v>
      </c>
      <c r="AB8804" s="66">
        <f t="shared" si="3993"/>
        <v>0</v>
      </c>
      <c r="AC8804" s="64">
        <f t="shared" si="3983"/>
        <v>0</v>
      </c>
      <c r="AD8804" s="62">
        <f t="shared" si="3984"/>
        <v>0</v>
      </c>
      <c r="AF8804" s="62">
        <f t="shared" si="3994"/>
        <v>0</v>
      </c>
      <c r="AG8804" s="62">
        <f t="shared" si="3995"/>
        <v>0</v>
      </c>
      <c r="AH8804" s="159"/>
    </row>
    <row r="8805" spans="4:34">
      <c r="D8805" s="51">
        <v>4235482.4390000002</v>
      </c>
      <c r="E8805" s="50">
        <v>0</v>
      </c>
      <c r="G8805" s="58"/>
      <c r="H8805" s="73">
        <v>4235482.4390000002</v>
      </c>
      <c r="I8805" s="59">
        <v>0</v>
      </c>
      <c r="J8805" s="97"/>
      <c r="K8805" s="74">
        <f t="shared" si="3985"/>
        <v>4235482.4390000002</v>
      </c>
      <c r="L8805" s="76">
        <f t="shared" si="3986"/>
        <v>4235482.4390000002</v>
      </c>
      <c r="M8805" s="119">
        <f t="shared" si="3987"/>
        <v>0</v>
      </c>
      <c r="N8805" s="59">
        <v>0</v>
      </c>
      <c r="O8805" s="97"/>
      <c r="P8805" s="74">
        <f t="shared" si="3988"/>
        <v>0</v>
      </c>
      <c r="Q8805" s="76">
        <f t="shared" si="3989"/>
        <v>0</v>
      </c>
      <c r="R8805" s="58"/>
      <c r="S8805" s="64">
        <f t="shared" si="3979"/>
        <v>0</v>
      </c>
      <c r="T8805" s="62">
        <f t="shared" si="3980"/>
        <v>0</v>
      </c>
      <c r="V8805" s="62">
        <f t="shared" si="3990"/>
        <v>0</v>
      </c>
      <c r="W8805" s="66">
        <f t="shared" si="3991"/>
        <v>0</v>
      </c>
      <c r="X8805" s="64">
        <f t="shared" si="3981"/>
        <v>0</v>
      </c>
      <c r="Y8805" s="62">
        <f t="shared" si="3982"/>
        <v>0</v>
      </c>
      <c r="AA8805" s="62">
        <f t="shared" si="3992"/>
        <v>0</v>
      </c>
      <c r="AB8805" s="66">
        <f t="shared" si="3993"/>
        <v>0</v>
      </c>
      <c r="AC8805" s="64">
        <f t="shared" si="3983"/>
        <v>0</v>
      </c>
      <c r="AD8805" s="62">
        <f t="shared" si="3984"/>
        <v>0</v>
      </c>
      <c r="AF8805" s="62">
        <f t="shared" si="3994"/>
        <v>0</v>
      </c>
      <c r="AG8805" s="62">
        <f t="shared" si="3995"/>
        <v>0</v>
      </c>
      <c r="AH8805" s="159"/>
    </row>
    <row r="8806" spans="4:34">
      <c r="D8806" s="51">
        <v>5900940.915</v>
      </c>
      <c r="E8806" s="50">
        <v>0</v>
      </c>
      <c r="G8806" s="58"/>
      <c r="H8806" s="73">
        <v>5900940.915</v>
      </c>
      <c r="I8806" s="59">
        <v>0</v>
      </c>
      <c r="J8806" s="97"/>
      <c r="K8806" s="74">
        <f t="shared" si="3985"/>
        <v>5900940.915</v>
      </c>
      <c r="L8806" s="76">
        <f t="shared" si="3986"/>
        <v>5900940.915</v>
      </c>
      <c r="M8806" s="119">
        <f t="shared" si="3987"/>
        <v>0</v>
      </c>
      <c r="N8806" s="59">
        <v>0</v>
      </c>
      <c r="O8806" s="97"/>
      <c r="P8806" s="74">
        <f t="shared" si="3988"/>
        <v>0</v>
      </c>
      <c r="Q8806" s="76">
        <f t="shared" si="3989"/>
        <v>0</v>
      </c>
      <c r="R8806" s="58"/>
      <c r="S8806" s="64">
        <f t="shared" si="3979"/>
        <v>0</v>
      </c>
      <c r="T8806" s="62">
        <f t="shared" si="3980"/>
        <v>0</v>
      </c>
      <c r="V8806" s="62">
        <f t="shared" si="3990"/>
        <v>0</v>
      </c>
      <c r="W8806" s="66">
        <f t="shared" si="3991"/>
        <v>0</v>
      </c>
      <c r="X8806" s="64">
        <f t="shared" si="3981"/>
        <v>0</v>
      </c>
      <c r="Y8806" s="62">
        <f t="shared" si="3982"/>
        <v>0</v>
      </c>
      <c r="AA8806" s="62">
        <f t="shared" si="3992"/>
        <v>0</v>
      </c>
      <c r="AB8806" s="66">
        <f t="shared" si="3993"/>
        <v>0</v>
      </c>
      <c r="AC8806" s="64">
        <f t="shared" si="3983"/>
        <v>0</v>
      </c>
      <c r="AD8806" s="62">
        <f t="shared" si="3984"/>
        <v>0</v>
      </c>
      <c r="AF8806" s="62">
        <f t="shared" si="3994"/>
        <v>0</v>
      </c>
      <c r="AG8806" s="62">
        <f t="shared" si="3995"/>
        <v>0</v>
      </c>
      <c r="AH8806" s="159"/>
    </row>
    <row r="8807" spans="4:34">
      <c r="D8807" s="51">
        <v>5654740.1830000002</v>
      </c>
      <c r="E8807" s="50">
        <v>0</v>
      </c>
      <c r="G8807" s="58"/>
      <c r="H8807" s="73">
        <v>5654740.1830000002</v>
      </c>
      <c r="I8807" s="59">
        <v>0</v>
      </c>
      <c r="J8807" s="97"/>
      <c r="K8807" s="74">
        <f t="shared" si="3985"/>
        <v>5654740.1830000002</v>
      </c>
      <c r="L8807" s="76">
        <f t="shared" si="3986"/>
        <v>5654740.1830000002</v>
      </c>
      <c r="M8807" s="119">
        <f t="shared" si="3987"/>
        <v>0</v>
      </c>
      <c r="N8807" s="59">
        <v>0</v>
      </c>
      <c r="O8807" s="97"/>
      <c r="P8807" s="74">
        <f t="shared" si="3988"/>
        <v>0</v>
      </c>
      <c r="Q8807" s="76">
        <f t="shared" si="3989"/>
        <v>0</v>
      </c>
      <c r="R8807" s="58"/>
      <c r="S8807" s="64">
        <f t="shared" si="3979"/>
        <v>0</v>
      </c>
      <c r="T8807" s="62">
        <f t="shared" si="3980"/>
        <v>0</v>
      </c>
      <c r="V8807" s="62">
        <f t="shared" si="3990"/>
        <v>0</v>
      </c>
      <c r="W8807" s="66">
        <f t="shared" si="3991"/>
        <v>0</v>
      </c>
      <c r="X8807" s="64">
        <f t="shared" si="3981"/>
        <v>0</v>
      </c>
      <c r="Y8807" s="62">
        <f t="shared" si="3982"/>
        <v>0</v>
      </c>
      <c r="AA8807" s="62">
        <f t="shared" si="3992"/>
        <v>0</v>
      </c>
      <c r="AB8807" s="66">
        <f t="shared" si="3993"/>
        <v>0</v>
      </c>
      <c r="AC8807" s="64">
        <f t="shared" si="3983"/>
        <v>0</v>
      </c>
      <c r="AD8807" s="62">
        <f t="shared" si="3984"/>
        <v>0</v>
      </c>
      <c r="AF8807" s="62">
        <f t="shared" si="3994"/>
        <v>0</v>
      </c>
      <c r="AG8807" s="62">
        <f t="shared" si="3995"/>
        <v>0</v>
      </c>
      <c r="AH8807" s="159"/>
    </row>
    <row r="8808" spans="4:34">
      <c r="D8808" s="51">
        <v>9013571.6239999998</v>
      </c>
      <c r="E8808" s="50">
        <v>0</v>
      </c>
      <c r="G8808" s="58"/>
      <c r="H8808" s="73">
        <v>9013571.6239999998</v>
      </c>
      <c r="I8808" s="59">
        <v>0</v>
      </c>
      <c r="J8808" s="97"/>
      <c r="K8808" s="74">
        <f t="shared" si="3985"/>
        <v>9013571.6239999998</v>
      </c>
      <c r="L8808" s="76">
        <f t="shared" si="3986"/>
        <v>9013571.6239999998</v>
      </c>
      <c r="M8808" s="119">
        <f t="shared" si="3987"/>
        <v>0</v>
      </c>
      <c r="N8808" s="59">
        <v>0</v>
      </c>
      <c r="O8808" s="97"/>
      <c r="P8808" s="74">
        <f t="shared" si="3988"/>
        <v>0</v>
      </c>
      <c r="Q8808" s="76">
        <f t="shared" si="3989"/>
        <v>0</v>
      </c>
      <c r="R8808" s="58"/>
      <c r="S8808" s="64">
        <f t="shared" si="3979"/>
        <v>0</v>
      </c>
      <c r="T8808" s="62">
        <f t="shared" si="3980"/>
        <v>0</v>
      </c>
      <c r="V8808" s="62">
        <f t="shared" si="3990"/>
        <v>0</v>
      </c>
      <c r="W8808" s="66">
        <f t="shared" si="3991"/>
        <v>0</v>
      </c>
      <c r="X8808" s="64">
        <f t="shared" si="3981"/>
        <v>0</v>
      </c>
      <c r="Y8808" s="62">
        <f t="shared" si="3982"/>
        <v>0</v>
      </c>
      <c r="AA8808" s="62">
        <f t="shared" si="3992"/>
        <v>0</v>
      </c>
      <c r="AB8808" s="66">
        <f t="shared" si="3993"/>
        <v>0</v>
      </c>
      <c r="AC8808" s="64">
        <f t="shared" si="3983"/>
        <v>0</v>
      </c>
      <c r="AD8808" s="62">
        <f t="shared" si="3984"/>
        <v>0</v>
      </c>
      <c r="AF8808" s="62">
        <f t="shared" si="3994"/>
        <v>0</v>
      </c>
      <c r="AG8808" s="62">
        <f t="shared" si="3995"/>
        <v>0</v>
      </c>
      <c r="AH8808" s="159"/>
    </row>
    <row r="8809" spans="4:34">
      <c r="D8809" s="51">
        <v>8880984.0179999992</v>
      </c>
      <c r="E8809" s="50">
        <v>0</v>
      </c>
      <c r="G8809" s="58"/>
      <c r="H8809" s="73">
        <v>8880984.0179999992</v>
      </c>
      <c r="I8809" s="59">
        <v>0</v>
      </c>
      <c r="J8809" s="97"/>
      <c r="K8809" s="74">
        <f t="shared" si="3985"/>
        <v>8880984.0179999992</v>
      </c>
      <c r="L8809" s="76">
        <f t="shared" si="3986"/>
        <v>8880984.0179999992</v>
      </c>
      <c r="M8809" s="119">
        <f t="shared" si="3987"/>
        <v>0</v>
      </c>
      <c r="N8809" s="59">
        <v>0</v>
      </c>
      <c r="O8809" s="97"/>
      <c r="P8809" s="74">
        <f t="shared" si="3988"/>
        <v>0</v>
      </c>
      <c r="Q8809" s="76">
        <f t="shared" si="3989"/>
        <v>0</v>
      </c>
      <c r="R8809" s="58"/>
      <c r="S8809" s="64">
        <f t="shared" si="3979"/>
        <v>0</v>
      </c>
      <c r="T8809" s="62">
        <f t="shared" si="3980"/>
        <v>0</v>
      </c>
      <c r="V8809" s="62">
        <f t="shared" si="3990"/>
        <v>0</v>
      </c>
      <c r="W8809" s="66">
        <f t="shared" si="3991"/>
        <v>0</v>
      </c>
      <c r="X8809" s="64">
        <f t="shared" si="3981"/>
        <v>0</v>
      </c>
      <c r="Y8809" s="62">
        <f t="shared" si="3982"/>
        <v>0</v>
      </c>
      <c r="AA8809" s="62">
        <f t="shared" si="3992"/>
        <v>0</v>
      </c>
      <c r="AB8809" s="66">
        <f t="shared" si="3993"/>
        <v>0</v>
      </c>
      <c r="AC8809" s="64">
        <f t="shared" si="3983"/>
        <v>0</v>
      </c>
      <c r="AD8809" s="62">
        <f t="shared" si="3984"/>
        <v>0</v>
      </c>
      <c r="AF8809" s="62">
        <f t="shared" si="3994"/>
        <v>0</v>
      </c>
      <c r="AG8809" s="62">
        <f t="shared" si="3995"/>
        <v>0</v>
      </c>
      <c r="AH8809" s="159"/>
    </row>
    <row r="8810" spans="4:34">
      <c r="D8810" s="51">
        <v>9726183.6919999998</v>
      </c>
      <c r="E8810" s="50">
        <v>0</v>
      </c>
      <c r="G8810" s="58"/>
      <c r="H8810" s="73">
        <v>9726183.6919999998</v>
      </c>
      <c r="I8810" s="59">
        <v>0</v>
      </c>
      <c r="J8810" s="97"/>
      <c r="K8810" s="74">
        <f t="shared" si="3985"/>
        <v>9726183.6919999998</v>
      </c>
      <c r="L8810" s="76">
        <f t="shared" si="3986"/>
        <v>9726183.6919999998</v>
      </c>
      <c r="M8810" s="119">
        <f t="shared" si="3987"/>
        <v>0</v>
      </c>
      <c r="N8810" s="59">
        <v>0</v>
      </c>
      <c r="O8810" s="97"/>
      <c r="P8810" s="74">
        <f t="shared" si="3988"/>
        <v>0</v>
      </c>
      <c r="Q8810" s="76">
        <f t="shared" si="3989"/>
        <v>0</v>
      </c>
      <c r="R8810" s="58"/>
      <c r="S8810" s="64">
        <f t="shared" si="3979"/>
        <v>0</v>
      </c>
      <c r="T8810" s="62">
        <f t="shared" si="3980"/>
        <v>0</v>
      </c>
      <c r="V8810" s="62">
        <f t="shared" si="3990"/>
        <v>0</v>
      </c>
      <c r="W8810" s="66">
        <f t="shared" si="3991"/>
        <v>0</v>
      </c>
      <c r="X8810" s="64">
        <f t="shared" si="3981"/>
        <v>0</v>
      </c>
      <c r="Y8810" s="62">
        <f t="shared" si="3982"/>
        <v>0</v>
      </c>
      <c r="AA8810" s="62">
        <f t="shared" si="3992"/>
        <v>0</v>
      </c>
      <c r="AB8810" s="66">
        <f t="shared" si="3993"/>
        <v>0</v>
      </c>
      <c r="AC8810" s="64">
        <f t="shared" si="3983"/>
        <v>0</v>
      </c>
      <c r="AD8810" s="62">
        <f t="shared" si="3984"/>
        <v>0</v>
      </c>
      <c r="AF8810" s="62">
        <f t="shared" si="3994"/>
        <v>0</v>
      </c>
      <c r="AG8810" s="62">
        <f t="shared" si="3995"/>
        <v>0</v>
      </c>
      <c r="AH8810" s="159"/>
    </row>
    <row r="8811" spans="4:34">
      <c r="D8811" s="51">
        <v>9989256.4079999998</v>
      </c>
      <c r="E8811" s="50">
        <v>0</v>
      </c>
      <c r="G8811" s="58"/>
      <c r="H8811" s="73">
        <v>9989256.4079999998</v>
      </c>
      <c r="I8811" s="59">
        <v>0</v>
      </c>
      <c r="J8811" s="97"/>
      <c r="K8811" s="74">
        <f t="shared" si="3985"/>
        <v>9989256.4079999998</v>
      </c>
      <c r="L8811" s="76">
        <f t="shared" si="3986"/>
        <v>9989256.4079999998</v>
      </c>
      <c r="M8811" s="119">
        <f t="shared" si="3987"/>
        <v>0</v>
      </c>
      <c r="N8811" s="59">
        <v>0</v>
      </c>
      <c r="O8811" s="97"/>
      <c r="P8811" s="74">
        <f t="shared" si="3988"/>
        <v>0</v>
      </c>
      <c r="Q8811" s="76">
        <f t="shared" si="3989"/>
        <v>0</v>
      </c>
      <c r="R8811" s="58"/>
      <c r="S8811" s="64">
        <f t="shared" si="3979"/>
        <v>0</v>
      </c>
      <c r="T8811" s="62">
        <f t="shared" si="3980"/>
        <v>0</v>
      </c>
      <c r="V8811" s="62">
        <f t="shared" si="3990"/>
        <v>0</v>
      </c>
      <c r="W8811" s="66">
        <f t="shared" si="3991"/>
        <v>0</v>
      </c>
      <c r="X8811" s="64">
        <f t="shared" si="3981"/>
        <v>0</v>
      </c>
      <c r="Y8811" s="62">
        <f t="shared" si="3982"/>
        <v>0</v>
      </c>
      <c r="AA8811" s="62">
        <f t="shared" si="3992"/>
        <v>0</v>
      </c>
      <c r="AB8811" s="66">
        <f t="shared" si="3993"/>
        <v>0</v>
      </c>
      <c r="AC8811" s="64">
        <f t="shared" si="3983"/>
        <v>0</v>
      </c>
      <c r="AD8811" s="62">
        <f t="shared" si="3984"/>
        <v>0</v>
      </c>
      <c r="AF8811" s="62">
        <f t="shared" si="3994"/>
        <v>0</v>
      </c>
      <c r="AG8811" s="62">
        <f t="shared" si="3995"/>
        <v>0</v>
      </c>
      <c r="AH8811" s="159"/>
    </row>
    <row r="8812" spans="4:34">
      <c r="D8812" s="51">
        <v>11055457.6</v>
      </c>
      <c r="E8812" s="50">
        <v>0</v>
      </c>
      <c r="G8812" s="58"/>
      <c r="H8812" s="73">
        <v>11055457.6</v>
      </c>
      <c r="I8812" s="59">
        <v>0</v>
      </c>
      <c r="J8812" s="97"/>
      <c r="K8812" s="74">
        <f t="shared" si="3985"/>
        <v>11055457.6</v>
      </c>
      <c r="L8812" s="76">
        <f t="shared" si="3986"/>
        <v>11055457.6</v>
      </c>
      <c r="M8812" s="119">
        <f t="shared" si="3987"/>
        <v>0</v>
      </c>
      <c r="N8812" s="59">
        <v>0</v>
      </c>
      <c r="O8812" s="97"/>
      <c r="P8812" s="74">
        <f t="shared" si="3988"/>
        <v>0</v>
      </c>
      <c r="Q8812" s="76">
        <f t="shared" si="3989"/>
        <v>0</v>
      </c>
      <c r="R8812" s="58"/>
      <c r="S8812" s="64">
        <f t="shared" si="3979"/>
        <v>0</v>
      </c>
      <c r="T8812" s="62">
        <f t="shared" si="3980"/>
        <v>0</v>
      </c>
      <c r="V8812" s="62">
        <f t="shared" si="3990"/>
        <v>0</v>
      </c>
      <c r="W8812" s="66">
        <f t="shared" si="3991"/>
        <v>0</v>
      </c>
      <c r="X8812" s="64">
        <f t="shared" si="3981"/>
        <v>0</v>
      </c>
      <c r="Y8812" s="62">
        <f t="shared" si="3982"/>
        <v>0</v>
      </c>
      <c r="AA8812" s="62">
        <f t="shared" si="3992"/>
        <v>0</v>
      </c>
      <c r="AB8812" s="66">
        <f t="shared" si="3993"/>
        <v>0</v>
      </c>
      <c r="AC8812" s="64">
        <f t="shared" si="3983"/>
        <v>0</v>
      </c>
      <c r="AD8812" s="62">
        <f t="shared" si="3984"/>
        <v>0</v>
      </c>
      <c r="AF8812" s="62">
        <f t="shared" si="3994"/>
        <v>0</v>
      </c>
      <c r="AG8812" s="62">
        <f t="shared" si="3995"/>
        <v>0</v>
      </c>
      <c r="AH8812" s="159"/>
    </row>
    <row r="8813" spans="4:34">
      <c r="D8813" s="51">
        <v>10368499.76</v>
      </c>
      <c r="E8813" s="50">
        <v>0</v>
      </c>
      <c r="G8813" s="58"/>
      <c r="H8813" s="73">
        <v>10368499.76</v>
      </c>
      <c r="I8813" s="59">
        <v>0</v>
      </c>
      <c r="J8813" s="97"/>
      <c r="K8813" s="74">
        <f t="shared" si="3985"/>
        <v>10368499.76</v>
      </c>
      <c r="L8813" s="76">
        <f t="shared" si="3986"/>
        <v>10368499.76</v>
      </c>
      <c r="M8813" s="119">
        <f t="shared" si="3987"/>
        <v>0</v>
      </c>
      <c r="N8813" s="59">
        <v>0</v>
      </c>
      <c r="O8813" s="97"/>
      <c r="P8813" s="74">
        <f t="shared" si="3988"/>
        <v>0</v>
      </c>
      <c r="Q8813" s="76">
        <f t="shared" si="3989"/>
        <v>0</v>
      </c>
      <c r="R8813" s="58"/>
      <c r="S8813" s="64">
        <f t="shared" si="3979"/>
        <v>0</v>
      </c>
      <c r="T8813" s="62">
        <f t="shared" si="3980"/>
        <v>0</v>
      </c>
      <c r="V8813" s="62">
        <f t="shared" si="3990"/>
        <v>0</v>
      </c>
      <c r="W8813" s="66">
        <f t="shared" si="3991"/>
        <v>0</v>
      </c>
      <c r="X8813" s="64">
        <f t="shared" si="3981"/>
        <v>0</v>
      </c>
      <c r="Y8813" s="62">
        <f t="shared" si="3982"/>
        <v>0</v>
      </c>
      <c r="AA8813" s="62">
        <f t="shared" si="3992"/>
        <v>0</v>
      </c>
      <c r="AB8813" s="66">
        <f t="shared" si="3993"/>
        <v>0</v>
      </c>
      <c r="AC8813" s="64">
        <f t="shared" si="3983"/>
        <v>0</v>
      </c>
      <c r="AD8813" s="62">
        <f t="shared" si="3984"/>
        <v>0</v>
      </c>
      <c r="AF8813" s="62">
        <f t="shared" si="3994"/>
        <v>0</v>
      </c>
      <c r="AG8813" s="62">
        <f t="shared" si="3995"/>
        <v>0</v>
      </c>
      <c r="AH8813" s="159"/>
    </row>
  </sheetData>
  <mergeCells count="12">
    <mergeCell ref="X1:AB1"/>
    <mergeCell ref="AC1:AG1"/>
    <mergeCell ref="A1:C3"/>
    <mergeCell ref="S2:W2"/>
    <mergeCell ref="X2:AB2"/>
    <mergeCell ref="AC2:AG2"/>
    <mergeCell ref="M2:N2"/>
    <mergeCell ref="H1:L1"/>
    <mergeCell ref="M1:Q1"/>
    <mergeCell ref="S1:W1"/>
    <mergeCell ref="D2:E2"/>
    <mergeCell ref="H2:I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D1D82-D77E-A544-A0EF-F5D1299999F7}">
  <sheetPr codeName="Sheet4">
    <pageSetUpPr autoPageBreaks="0"/>
  </sheetPr>
  <dimension ref="B1:AO8810"/>
  <sheetViews>
    <sheetView zoomScale="110" zoomScaleNormal="110" workbookViewId="0">
      <selection activeCell="B1" sqref="B1:H1048576"/>
    </sheetView>
  </sheetViews>
  <sheetFormatPr baseColWidth="10" defaultColWidth="9.1640625" defaultRowHeight="14"/>
  <cols>
    <col min="1" max="1" width="9.1640625" style="1"/>
    <col min="2" max="2" width="5" style="17" hidden="1" customWidth="1"/>
    <col min="3" max="4" width="4.6640625" style="17" hidden="1" customWidth="1"/>
    <col min="5" max="5" width="9.83203125" style="80" hidden="1" customWidth="1"/>
    <col min="6" max="6" width="9.83203125" style="87" hidden="1" customWidth="1"/>
    <col min="7" max="7" width="9.83203125" style="17" hidden="1" customWidth="1"/>
    <col min="8" max="8" width="9.83203125" style="87" hidden="1" customWidth="1"/>
    <col min="9" max="40" width="9.1640625" style="1"/>
    <col min="41" max="41" width="10.1640625" style="1" bestFit="1" customWidth="1"/>
    <col min="42" max="16384" width="9.1640625" style="1"/>
  </cols>
  <sheetData>
    <row r="1" spans="2:27">
      <c r="B1" s="26"/>
      <c r="C1" s="26"/>
      <c r="D1" s="26"/>
      <c r="E1" s="199" t="s">
        <v>43</v>
      </c>
      <c r="F1" s="200"/>
      <c r="G1" s="200" t="s">
        <v>44</v>
      </c>
      <c r="H1" s="201"/>
      <c r="J1" s="7"/>
    </row>
    <row r="2" spans="2:27">
      <c r="B2" s="27"/>
      <c r="C2" s="47" t="s">
        <v>0</v>
      </c>
      <c r="D2" s="47" t="s">
        <v>1</v>
      </c>
      <c r="E2" s="67" t="s">
        <v>34</v>
      </c>
      <c r="F2" s="85" t="s">
        <v>45</v>
      </c>
      <c r="G2" s="69" t="s">
        <v>34</v>
      </c>
      <c r="H2" s="85" t="s">
        <v>45</v>
      </c>
      <c r="I2" s="14"/>
      <c r="J2" s="7"/>
    </row>
    <row r="3" spans="2:27" ht="14" customHeight="1">
      <c r="B3" s="16">
        <v>1</v>
      </c>
      <c r="C3" s="16">
        <v>1</v>
      </c>
      <c r="D3" s="16">
        <v>0</v>
      </c>
      <c r="E3" s="120">
        <f>'DATA INPUT'!K6</f>
        <v>12.1490087642399</v>
      </c>
      <c r="F3" s="86">
        <f>'DATA INPUT'!V6</f>
        <v>1.8898027609857388</v>
      </c>
      <c r="G3" s="99">
        <f>'DATA INPUT'!J6</f>
        <v>0</v>
      </c>
      <c r="H3" s="86">
        <f>'DATA INPUT'!U6</f>
        <v>0</v>
      </c>
      <c r="I3" s="7"/>
      <c r="J3" s="7"/>
      <c r="X3" s="202" t="s">
        <v>76</v>
      </c>
      <c r="Y3" s="202"/>
      <c r="Z3" s="202"/>
      <c r="AA3" s="202"/>
    </row>
    <row r="4" spans="2:27" ht="14" customHeight="1">
      <c r="B4" s="16">
        <v>2</v>
      </c>
      <c r="C4" s="16">
        <v>1</v>
      </c>
      <c r="D4" s="16">
        <v>1</v>
      </c>
      <c r="E4" s="120">
        <f>'DATA INPUT'!K7</f>
        <v>13.447867774047737</v>
      </c>
      <c r="F4" s="86">
        <f>'DATA INPUT'!V7</f>
        <v>2.0448667763486919</v>
      </c>
      <c r="G4" s="99">
        <f>'DATA INPUT'!J7</f>
        <v>0</v>
      </c>
      <c r="H4" s="86">
        <f>'DATA INPUT'!U7</f>
        <v>0</v>
      </c>
      <c r="I4" s="7"/>
      <c r="J4" s="7"/>
      <c r="X4" s="202"/>
      <c r="Y4" s="202"/>
      <c r="Z4" s="202"/>
      <c r="AA4" s="202"/>
    </row>
    <row r="5" spans="2:27" ht="14" customHeight="1">
      <c r="B5" s="16">
        <v>3</v>
      </c>
      <c r="C5" s="16">
        <v>1</v>
      </c>
      <c r="D5" s="16">
        <v>2</v>
      </c>
      <c r="E5" s="120">
        <f>'DATA INPUT'!K8</f>
        <v>13.213132902533882</v>
      </c>
      <c r="F5" s="86">
        <f>'DATA INPUT'!V8</f>
        <v>1.9855030767486874</v>
      </c>
      <c r="G5" s="99">
        <f>'DATA INPUT'!J8</f>
        <v>0</v>
      </c>
      <c r="H5" s="86">
        <f>'DATA INPUT'!U8</f>
        <v>0</v>
      </c>
      <c r="I5" s="7"/>
      <c r="J5" s="7"/>
      <c r="X5" s="202"/>
      <c r="Y5" s="202"/>
      <c r="Z5" s="202"/>
      <c r="AA5" s="202"/>
    </row>
    <row r="6" spans="2:27" ht="14" customHeight="1">
      <c r="B6" s="16">
        <v>4</v>
      </c>
      <c r="C6" s="16">
        <v>1</v>
      </c>
      <c r="D6" s="16">
        <v>3</v>
      </c>
      <c r="E6" s="120">
        <f>'DATA INPUT'!K9</f>
        <v>12.421034931662915</v>
      </c>
      <c r="F6" s="86">
        <f>'DATA INPUT'!V9</f>
        <v>1.6468202553453566</v>
      </c>
      <c r="G6" s="99">
        <f>'DATA INPUT'!J9</f>
        <v>0</v>
      </c>
      <c r="H6" s="86">
        <f>'DATA INPUT'!U9</f>
        <v>0</v>
      </c>
      <c r="I6" s="7"/>
      <c r="J6" s="7"/>
      <c r="X6" s="202"/>
      <c r="Y6" s="202"/>
      <c r="Z6" s="202"/>
      <c r="AA6" s="202"/>
    </row>
    <row r="7" spans="2:27" ht="14" customHeight="1">
      <c r="B7" s="16">
        <v>5</v>
      </c>
      <c r="C7" s="16">
        <v>1</v>
      </c>
      <c r="D7" s="16">
        <v>4</v>
      </c>
      <c r="E7" s="120">
        <f>'DATA INPUT'!K10</f>
        <v>15.328773315787204</v>
      </c>
      <c r="F7" s="86">
        <f>'DATA INPUT'!V10</f>
        <v>2.2955171910035284</v>
      </c>
      <c r="G7" s="99">
        <f>'DATA INPUT'!J10</f>
        <v>0</v>
      </c>
      <c r="H7" s="86">
        <f>'DATA INPUT'!U10</f>
        <v>0</v>
      </c>
      <c r="I7" s="7"/>
      <c r="J7" s="7"/>
      <c r="X7" s="202"/>
      <c r="Y7" s="202"/>
      <c r="Z7" s="202"/>
      <c r="AA7" s="202"/>
    </row>
    <row r="8" spans="2:27" ht="14" customHeight="1">
      <c r="B8" s="16">
        <v>6</v>
      </c>
      <c r="C8" s="16">
        <v>1</v>
      </c>
      <c r="D8" s="16">
        <v>5</v>
      </c>
      <c r="E8" s="120">
        <f>'DATA INPUT'!K11</f>
        <v>20.971790209469333</v>
      </c>
      <c r="F8" s="86">
        <f>'DATA INPUT'!V11</f>
        <v>3.421083578656773</v>
      </c>
      <c r="G8" s="99">
        <f>'DATA INPUT'!J11</f>
        <v>0</v>
      </c>
      <c r="H8" s="86">
        <f>'DATA INPUT'!U11</f>
        <v>0</v>
      </c>
      <c r="I8" s="7"/>
      <c r="J8" s="7"/>
      <c r="X8" s="202"/>
      <c r="Y8" s="202"/>
      <c r="Z8" s="202"/>
      <c r="AA8" s="202"/>
    </row>
    <row r="9" spans="2:27" ht="14" customHeight="1">
      <c r="B9" s="16">
        <v>7</v>
      </c>
      <c r="C9" s="16">
        <v>1</v>
      </c>
      <c r="D9" s="16">
        <v>6</v>
      </c>
      <c r="E9" s="120">
        <f>'DATA INPUT'!K12</f>
        <v>20.875526869713703</v>
      </c>
      <c r="F9" s="86">
        <f>'DATA INPUT'!V12</f>
        <v>3.4069429748638771</v>
      </c>
      <c r="G9" s="99">
        <f>'DATA INPUT'!J12</f>
        <v>0</v>
      </c>
      <c r="H9" s="86">
        <f>'DATA INPUT'!U12</f>
        <v>0</v>
      </c>
      <c r="I9" s="7"/>
      <c r="J9" s="7"/>
      <c r="X9" s="202"/>
      <c r="Y9" s="202"/>
      <c r="Z9" s="202"/>
      <c r="AA9" s="202"/>
    </row>
    <row r="10" spans="2:27">
      <c r="B10" s="16">
        <v>8</v>
      </c>
      <c r="C10" s="16">
        <v>1</v>
      </c>
      <c r="D10" s="16">
        <v>7</v>
      </c>
      <c r="E10" s="120">
        <f>'DATA INPUT'!K13</f>
        <v>21.475702110142482</v>
      </c>
      <c r="F10" s="86">
        <f>'DATA INPUT'!V13</f>
        <v>3.5050274499945271</v>
      </c>
      <c r="G10" s="99">
        <f>'DATA INPUT'!J13</f>
        <v>0</v>
      </c>
      <c r="H10" s="86">
        <f>'DATA INPUT'!U13</f>
        <v>0</v>
      </c>
      <c r="I10" s="7"/>
      <c r="J10" s="7"/>
      <c r="X10" s="202"/>
      <c r="Y10" s="202"/>
      <c r="Z10" s="202"/>
      <c r="AA10" s="202"/>
    </row>
    <row r="11" spans="2:27">
      <c r="B11" s="16">
        <v>9</v>
      </c>
      <c r="C11" s="16">
        <v>1</v>
      </c>
      <c r="D11" s="16">
        <v>8</v>
      </c>
      <c r="E11" s="120">
        <f>'DATA INPUT'!K14</f>
        <v>23.621130519853576</v>
      </c>
      <c r="F11" s="86">
        <f>'DATA INPUT'!V14</f>
        <v>3.580308768462253</v>
      </c>
      <c r="G11" s="99">
        <f>'DATA INPUT'!J14</f>
        <v>2.4272738407302477</v>
      </c>
      <c r="H11" s="86">
        <f>'DATA INPUT'!U14</f>
        <v>0.36790744660257801</v>
      </c>
      <c r="I11" s="7"/>
      <c r="J11" s="7"/>
      <c r="X11" s="202"/>
      <c r="Y11" s="202"/>
      <c r="Z11" s="202"/>
      <c r="AA11" s="202"/>
    </row>
    <row r="12" spans="2:27">
      <c r="B12" s="16">
        <v>10</v>
      </c>
      <c r="C12" s="16">
        <v>1</v>
      </c>
      <c r="D12" s="16">
        <v>9</v>
      </c>
      <c r="E12" s="120">
        <f>'DATA INPUT'!K15</f>
        <v>20.289047965800552</v>
      </c>
      <c r="F12" s="86">
        <f>'DATA INPUT'!V15</f>
        <v>2.617392923981734</v>
      </c>
      <c r="G12" s="99">
        <f>'DATA INPUT'!J15</f>
        <v>8.3437538275102252</v>
      </c>
      <c r="H12" s="86">
        <f>'DATA INPUT'!U15</f>
        <v>1.0763877272301114</v>
      </c>
      <c r="I12" s="7"/>
      <c r="J12" s="7"/>
    </row>
    <row r="13" spans="2:27">
      <c r="B13" s="16">
        <v>11</v>
      </c>
      <c r="C13" s="16">
        <v>1</v>
      </c>
      <c r="D13" s="16">
        <v>10</v>
      </c>
      <c r="E13" s="120">
        <f>'DATA INPUT'!K16</f>
        <v>31.887412137559089</v>
      </c>
      <c r="F13" s="86">
        <f>'DATA INPUT'!V16</f>
        <v>3.3598100241601636</v>
      </c>
      <c r="G13" s="99">
        <f>'DATA INPUT'!J16</f>
        <v>13.956824584198921</v>
      </c>
      <c r="H13" s="86">
        <f>'DATA INPUT'!U16</f>
        <v>1.4705576903245696</v>
      </c>
      <c r="I13" s="7"/>
      <c r="J13" s="7"/>
    </row>
    <row r="14" spans="2:27">
      <c r="B14" s="16">
        <v>12</v>
      </c>
      <c r="C14" s="16">
        <v>1</v>
      </c>
      <c r="D14" s="16">
        <v>11</v>
      </c>
      <c r="E14" s="120">
        <f>'DATA INPUT'!K17</f>
        <v>38.98117611370899</v>
      </c>
      <c r="F14" s="86">
        <f>'DATA INPUT'!V17</f>
        <v>4.0220906185884511</v>
      </c>
      <c r="G14" s="99">
        <f>'DATA INPUT'!J17</f>
        <v>16.839212270066092</v>
      </c>
      <c r="H14" s="86">
        <f>'DATA INPUT'!U17</f>
        <v>1.7374754804289583</v>
      </c>
      <c r="I14" s="7"/>
      <c r="J14" s="7"/>
    </row>
    <row r="15" spans="2:27">
      <c r="B15" s="16">
        <v>13</v>
      </c>
      <c r="C15" s="16">
        <v>1</v>
      </c>
      <c r="D15" s="16">
        <v>12</v>
      </c>
      <c r="E15" s="120">
        <f>'DATA INPUT'!K18</f>
        <v>26.03569501302437</v>
      </c>
      <c r="F15" s="86">
        <f>'DATA INPUT'!V18</f>
        <v>2.455096343685943</v>
      </c>
      <c r="G15" s="99">
        <f>'DATA INPUT'!J18</f>
        <v>16.68750765502045</v>
      </c>
      <c r="H15" s="86">
        <f>'DATA INPUT'!U18</f>
        <v>1.5735873003803782</v>
      </c>
      <c r="I15" s="7"/>
      <c r="J15" s="7"/>
    </row>
    <row r="16" spans="2:27">
      <c r="B16" s="16">
        <v>14</v>
      </c>
      <c r="C16" s="16">
        <v>1</v>
      </c>
      <c r="D16" s="16">
        <v>13</v>
      </c>
      <c r="E16" s="120">
        <f>'DATA INPUT'!K19</f>
        <v>21.013404688827748</v>
      </c>
      <c r="F16" s="86">
        <f>'DATA INPUT'!V19</f>
        <v>1.9603728398691487</v>
      </c>
      <c r="G16" s="99">
        <f>'DATA INPUT'!J19</f>
        <v>14.563643044381484</v>
      </c>
      <c r="H16" s="86">
        <f>'DATA INPUT'!U19</f>
        <v>1.358664656990785</v>
      </c>
      <c r="I16" s="7"/>
      <c r="J16" s="7"/>
    </row>
    <row r="17" spans="2:10">
      <c r="B17" s="16">
        <v>15</v>
      </c>
      <c r="C17" s="16">
        <v>1</v>
      </c>
      <c r="D17" s="16">
        <v>14</v>
      </c>
      <c r="E17" s="120">
        <f>'DATA INPUT'!K20</f>
        <v>16.383824569478531</v>
      </c>
      <c r="F17" s="86">
        <f>'DATA INPUT'!V20</f>
        <v>1.3213695791643432</v>
      </c>
      <c r="G17" s="99">
        <f>'DATA INPUT'!J20</f>
        <v>11.074436898331752</v>
      </c>
      <c r="H17" s="86">
        <f>'DATA INPUT'!U20</f>
        <v>0.89316288524544785</v>
      </c>
      <c r="I17" s="7"/>
      <c r="J17" s="7"/>
    </row>
    <row r="18" spans="2:10">
      <c r="B18" s="16">
        <v>16</v>
      </c>
      <c r="C18" s="16">
        <v>1</v>
      </c>
      <c r="D18" s="16">
        <v>15</v>
      </c>
      <c r="E18" s="120">
        <f>'DATA INPUT'!K21</f>
        <v>17.419037631714474</v>
      </c>
      <c r="F18" s="86">
        <f>'DATA INPUT'!V21</f>
        <v>1.7200025723254786</v>
      </c>
      <c r="G18" s="99">
        <f>'DATA INPUT'!J21</f>
        <v>16.68750765502045</v>
      </c>
      <c r="H18" s="86">
        <f>'DATA INPUT'!U21</f>
        <v>1.6477693371577631</v>
      </c>
      <c r="I18" s="7"/>
      <c r="J18" s="7"/>
    </row>
    <row r="19" spans="2:10">
      <c r="B19" s="16">
        <v>17</v>
      </c>
      <c r="C19" s="16">
        <v>1</v>
      </c>
      <c r="D19" s="16">
        <v>16</v>
      </c>
      <c r="E19" s="120">
        <f>'DATA INPUT'!K22</f>
        <v>21.678069406123871</v>
      </c>
      <c r="F19" s="86">
        <f>'DATA INPUT'!V22</f>
        <v>3.5295092918245032</v>
      </c>
      <c r="G19" s="99">
        <f>'DATA INPUT'!J22</f>
        <v>0.15170461504564048</v>
      </c>
      <c r="H19" s="86">
        <f>'DATA INPUT'!U22</f>
        <v>2.4699747859695906E-2</v>
      </c>
      <c r="I19" s="7"/>
      <c r="J19" s="7"/>
    </row>
    <row r="20" spans="2:10">
      <c r="B20" s="16">
        <v>18</v>
      </c>
      <c r="C20" s="16">
        <v>1</v>
      </c>
      <c r="D20" s="16">
        <v>17</v>
      </c>
      <c r="E20" s="120">
        <f>'DATA INPUT'!K23</f>
        <v>27.014641859728968</v>
      </c>
      <c r="F20" s="86">
        <f>'DATA INPUT'!V23</f>
        <v>4.4945201121119638</v>
      </c>
      <c r="G20" s="99">
        <f>'DATA INPUT'!J23</f>
        <v>0</v>
      </c>
      <c r="H20" s="86">
        <f>'DATA INPUT'!U23</f>
        <v>0</v>
      </c>
      <c r="I20" s="7"/>
      <c r="J20" s="7"/>
    </row>
    <row r="21" spans="2:10">
      <c r="B21" s="16">
        <v>19</v>
      </c>
      <c r="C21" s="16">
        <v>1</v>
      </c>
      <c r="D21" s="16">
        <v>18</v>
      </c>
      <c r="E21" s="120">
        <f>'DATA INPUT'!K24</f>
        <v>25.277547851403671</v>
      </c>
      <c r="F21" s="86">
        <f>'DATA INPUT'!V24</f>
        <v>4.2056880828567529</v>
      </c>
      <c r="G21" s="99">
        <f>'DATA INPUT'!J24</f>
        <v>0</v>
      </c>
      <c r="H21" s="86">
        <f>'DATA INPUT'!U24</f>
        <v>0</v>
      </c>
      <c r="I21" s="7"/>
      <c r="J21" s="7"/>
    </row>
    <row r="22" spans="2:10">
      <c r="B22" s="16">
        <v>20</v>
      </c>
      <c r="C22" s="16">
        <v>1</v>
      </c>
      <c r="D22" s="16">
        <v>19</v>
      </c>
      <c r="E22" s="120">
        <f>'DATA INPUT'!K25</f>
        <v>26.248745724459287</v>
      </c>
      <c r="F22" s="86">
        <f>'DATA INPUT'!V25</f>
        <v>4.3654491819440313</v>
      </c>
      <c r="G22" s="99">
        <f>'DATA INPUT'!J25</f>
        <v>0</v>
      </c>
      <c r="H22" s="86">
        <f>'DATA INPUT'!U25</f>
        <v>0</v>
      </c>
      <c r="I22" s="7"/>
      <c r="J22" s="7"/>
    </row>
    <row r="23" spans="2:10">
      <c r="B23" s="16">
        <v>21</v>
      </c>
      <c r="C23" s="16">
        <v>1</v>
      </c>
      <c r="D23" s="16">
        <v>20</v>
      </c>
      <c r="E23" s="120">
        <f>'DATA INPUT'!K26</f>
        <v>23.751992975769781</v>
      </c>
      <c r="F23" s="86">
        <f>'DATA INPUT'!V26</f>
        <v>3.9501879341009176</v>
      </c>
      <c r="G23" s="99">
        <f>'DATA INPUT'!J26</f>
        <v>0</v>
      </c>
      <c r="H23" s="86">
        <f>'DATA INPUT'!U26</f>
        <v>0</v>
      </c>
      <c r="I23" s="7"/>
      <c r="J23" s="7"/>
    </row>
    <row r="24" spans="2:10">
      <c r="B24" s="16">
        <v>22</v>
      </c>
      <c r="C24" s="16">
        <v>1</v>
      </c>
      <c r="D24" s="16">
        <v>21</v>
      </c>
      <c r="E24" s="120">
        <f>'DATA INPUT'!K27</f>
        <v>33.270977563410938</v>
      </c>
      <c r="F24" s="86">
        <f>'DATA INPUT'!V27</f>
        <v>4.9206195405557089</v>
      </c>
      <c r="G24" s="99">
        <f>'DATA INPUT'!J27</f>
        <v>0</v>
      </c>
      <c r="H24" s="86">
        <f>'DATA INPUT'!U27</f>
        <v>0</v>
      </c>
      <c r="I24" s="7"/>
      <c r="J24" s="7"/>
    </row>
    <row r="25" spans="2:10">
      <c r="B25" s="16">
        <v>23</v>
      </c>
      <c r="C25" s="16">
        <v>1</v>
      </c>
      <c r="D25" s="16">
        <v>22</v>
      </c>
      <c r="E25" s="120">
        <f>'DATA INPUT'!K28</f>
        <v>22.993426120728198</v>
      </c>
      <c r="F25" s="86">
        <f>'DATA INPUT'!V28</f>
        <v>2.7555554180668334</v>
      </c>
      <c r="G25" s="99">
        <f>'DATA INPUT'!J28</f>
        <v>0</v>
      </c>
      <c r="H25" s="86">
        <f>'DATA INPUT'!U28</f>
        <v>0</v>
      </c>
      <c r="I25" s="7"/>
      <c r="J25" s="7"/>
    </row>
    <row r="26" spans="2:10">
      <c r="B26" s="16">
        <v>24</v>
      </c>
      <c r="C26" s="16">
        <v>1</v>
      </c>
      <c r="D26" s="16">
        <v>23</v>
      </c>
      <c r="E26" s="120">
        <f>'DATA INPUT'!K29</f>
        <v>15.954785292662525</v>
      </c>
      <c r="F26" s="86">
        <f>'DATA INPUT'!V29</f>
        <v>1.8362417567740885</v>
      </c>
      <c r="G26" s="99">
        <f>'DATA INPUT'!J29</f>
        <v>0</v>
      </c>
      <c r="H26" s="86">
        <f>'DATA INPUT'!U29</f>
        <v>0</v>
      </c>
      <c r="I26" s="7"/>
      <c r="J26" s="7"/>
    </row>
    <row r="27" spans="2:10">
      <c r="B27" s="16">
        <v>25</v>
      </c>
      <c r="C27" s="16">
        <v>1</v>
      </c>
      <c r="D27" s="16">
        <v>0</v>
      </c>
      <c r="E27" s="120">
        <f>'DATA INPUT'!K30</f>
        <v>12.958563251706281</v>
      </c>
      <c r="F27" s="86">
        <f>'DATA INPUT'!V30</f>
        <v>1.4736505414117365</v>
      </c>
      <c r="G27" s="99">
        <f>'DATA INPUT'!J30</f>
        <v>0</v>
      </c>
      <c r="H27" s="86">
        <f>'DATA INPUT'!U30</f>
        <v>0</v>
      </c>
      <c r="I27" s="7"/>
      <c r="J27" s="7"/>
    </row>
    <row r="28" spans="2:10">
      <c r="B28" s="16">
        <v>26</v>
      </c>
      <c r="C28" s="16">
        <v>1</v>
      </c>
      <c r="D28" s="16">
        <v>1</v>
      </c>
      <c r="E28" s="120">
        <f>'DATA INPUT'!K31</f>
        <v>14.234683749670523</v>
      </c>
      <c r="F28" s="86">
        <f>'DATA INPUT'!V31</f>
        <v>1.6192080370102029</v>
      </c>
      <c r="G28" s="99">
        <f>'DATA INPUT'!J31</f>
        <v>0</v>
      </c>
      <c r="H28" s="86">
        <f>'DATA INPUT'!U31</f>
        <v>0</v>
      </c>
      <c r="I28" s="7"/>
      <c r="J28" s="7"/>
    </row>
    <row r="29" spans="2:10">
      <c r="B29" s="16">
        <v>27</v>
      </c>
      <c r="C29" s="16">
        <v>1</v>
      </c>
      <c r="D29" s="16">
        <v>2</v>
      </c>
      <c r="E29" s="120">
        <f>'DATA INPUT'!K32</f>
        <v>14.696950461710559</v>
      </c>
      <c r="F29" s="86">
        <f>'DATA INPUT'!V32</f>
        <v>1.6730326327445992</v>
      </c>
      <c r="G29" s="99">
        <f>'DATA INPUT'!J32</f>
        <v>0</v>
      </c>
      <c r="H29" s="86">
        <f>'DATA INPUT'!U32</f>
        <v>0</v>
      </c>
      <c r="I29" s="7"/>
      <c r="J29" s="7"/>
    </row>
    <row r="30" spans="2:10">
      <c r="B30" s="16">
        <v>28</v>
      </c>
      <c r="C30" s="16">
        <v>1</v>
      </c>
      <c r="D30" s="16">
        <v>3</v>
      </c>
      <c r="E30" s="120">
        <f>'DATA INPUT'!K33</f>
        <v>14.83852704235499</v>
      </c>
      <c r="F30" s="86">
        <f>'DATA INPUT'!V33</f>
        <v>1.8114977571857336</v>
      </c>
      <c r="G30" s="99">
        <f>'DATA INPUT'!J33</f>
        <v>0</v>
      </c>
      <c r="H30" s="86">
        <f>'DATA INPUT'!U33</f>
        <v>0</v>
      </c>
      <c r="I30" s="7"/>
      <c r="J30" s="7"/>
    </row>
    <row r="31" spans="2:10">
      <c r="B31" s="16">
        <v>29</v>
      </c>
      <c r="C31" s="16">
        <v>1</v>
      </c>
      <c r="D31" s="16">
        <v>4</v>
      </c>
      <c r="E31" s="120">
        <f>'DATA INPUT'!K34</f>
        <v>15.624455861153145</v>
      </c>
      <c r="F31" s="86">
        <f>'DATA INPUT'!V34</f>
        <v>2.4986546410496127</v>
      </c>
      <c r="G31" s="99">
        <f>'DATA INPUT'!J34</f>
        <v>0</v>
      </c>
      <c r="H31" s="86">
        <f>'DATA INPUT'!U34</f>
        <v>0</v>
      </c>
      <c r="I31" s="7"/>
      <c r="J31" s="7"/>
    </row>
    <row r="32" spans="2:10">
      <c r="B32" s="16">
        <v>30</v>
      </c>
      <c r="C32" s="16">
        <v>1</v>
      </c>
      <c r="D32" s="16">
        <v>5</v>
      </c>
      <c r="E32" s="120">
        <f>'DATA INPUT'!K35</f>
        <v>15.440589197106927</v>
      </c>
      <c r="F32" s="86">
        <f>'DATA INPUT'!V35</f>
        <v>2.7674027865292752</v>
      </c>
      <c r="G32" s="99">
        <f>'DATA INPUT'!J35</f>
        <v>0</v>
      </c>
      <c r="H32" s="86">
        <f>'DATA INPUT'!U35</f>
        <v>0</v>
      </c>
      <c r="I32" s="7"/>
      <c r="J32" s="7"/>
    </row>
    <row r="33" spans="2:10">
      <c r="B33" s="16">
        <v>31</v>
      </c>
      <c r="C33" s="16">
        <v>1</v>
      </c>
      <c r="D33" s="16">
        <v>6</v>
      </c>
      <c r="E33" s="120">
        <f>'DATA INPUT'!K36</f>
        <v>20.255830767001424</v>
      </c>
      <c r="F33" s="86">
        <f>'DATA INPUT'!V36</f>
        <v>3.6306184704373008</v>
      </c>
      <c r="G33" s="99">
        <f>'DATA INPUT'!J36</f>
        <v>0</v>
      </c>
      <c r="H33" s="86">
        <f>'DATA INPUT'!U36</f>
        <v>0</v>
      </c>
      <c r="I33" s="7"/>
      <c r="J33" s="7"/>
    </row>
    <row r="34" spans="2:10">
      <c r="B34" s="16">
        <v>32</v>
      </c>
      <c r="C34" s="16">
        <v>1</v>
      </c>
      <c r="D34" s="16">
        <v>7</v>
      </c>
      <c r="E34" s="120">
        <f>'DATA INPUT'!K37</f>
        <v>18.669956051575952</v>
      </c>
      <c r="F34" s="86">
        <f>'DATA INPUT'!V37</f>
        <v>3.3463458644676369</v>
      </c>
      <c r="G34" s="99">
        <f>'DATA INPUT'!J37</f>
        <v>0</v>
      </c>
      <c r="H34" s="86">
        <f>'DATA INPUT'!U37</f>
        <v>0</v>
      </c>
      <c r="I34" s="7"/>
      <c r="J34" s="7"/>
    </row>
    <row r="35" spans="2:10">
      <c r="B35" s="16">
        <v>33</v>
      </c>
      <c r="C35" s="16">
        <v>1</v>
      </c>
      <c r="D35" s="16">
        <v>8</v>
      </c>
      <c r="E35" s="120">
        <f>'DATA INPUT'!K38</f>
        <v>28.263598298151365</v>
      </c>
      <c r="F35" s="86">
        <f>'DATA INPUT'!V38</f>
        <v>5.0577829381630659</v>
      </c>
      <c r="G35" s="99">
        <f>'DATA INPUT'!J38</f>
        <v>2.5789784557758875</v>
      </c>
      <c r="H35" s="86">
        <f>'DATA INPUT'!U38</f>
        <v>0.46150929170142418</v>
      </c>
      <c r="I35" s="7"/>
      <c r="J35" s="7"/>
    </row>
    <row r="36" spans="2:10">
      <c r="B36" s="16">
        <v>34</v>
      </c>
      <c r="C36" s="16">
        <v>1</v>
      </c>
      <c r="D36" s="16">
        <v>9</v>
      </c>
      <c r="E36" s="120">
        <f>'DATA INPUT'!K39</f>
        <v>37.917748052308177</v>
      </c>
      <c r="F36" s="86">
        <f>'DATA INPUT'!V39</f>
        <v>5.619491568351064</v>
      </c>
      <c r="G36" s="99">
        <f>'DATA INPUT'!J39</f>
        <v>11.074436898331752</v>
      </c>
      <c r="H36" s="86">
        <f>'DATA INPUT'!U39</f>
        <v>1.6412552952395834</v>
      </c>
      <c r="I36" s="7"/>
      <c r="J36" s="7"/>
    </row>
    <row r="37" spans="2:10">
      <c r="B37" s="16">
        <v>35</v>
      </c>
      <c r="C37" s="16">
        <v>1</v>
      </c>
      <c r="D37" s="16">
        <v>10</v>
      </c>
      <c r="E37" s="120">
        <f>'DATA INPUT'!K40</f>
        <v>23.571620344755953</v>
      </c>
      <c r="F37" s="86">
        <f>'DATA INPUT'!V40</f>
        <v>3.2494972017223067</v>
      </c>
      <c r="G37" s="99">
        <f>'DATA INPUT'!J40</f>
        <v>32.009673774630137</v>
      </c>
      <c r="H37" s="86">
        <f>'DATA INPUT'!U40</f>
        <v>4.4127363260305152</v>
      </c>
      <c r="I37" s="7"/>
      <c r="J37" s="7"/>
    </row>
    <row r="38" spans="2:10">
      <c r="B38" s="16">
        <v>36</v>
      </c>
      <c r="C38" s="16">
        <v>1</v>
      </c>
      <c r="D38" s="16">
        <v>11</v>
      </c>
      <c r="E38" s="120">
        <f>'DATA INPUT'!K41</f>
        <v>20.030230198639629</v>
      </c>
      <c r="F38" s="86">
        <f>'DATA INPUT'!V41</f>
        <v>2.0781957796169239</v>
      </c>
      <c r="G38" s="99">
        <f>'DATA INPUT'!J41</f>
        <v>17.142621500157368</v>
      </c>
      <c r="H38" s="86">
        <f>'DATA INPUT'!U41</f>
        <v>1.7785978143984054</v>
      </c>
      <c r="I38" s="7"/>
      <c r="J38" s="7"/>
    </row>
    <row r="39" spans="2:10">
      <c r="B39" s="16">
        <v>37</v>
      </c>
      <c r="C39" s="16">
        <v>1</v>
      </c>
      <c r="D39" s="16">
        <v>12</v>
      </c>
      <c r="E39" s="120">
        <f>'DATA INPUT'!K42</f>
        <v>19.703459630853665</v>
      </c>
      <c r="F39" s="86">
        <f>'DATA INPUT'!V42</f>
        <v>1.7937381483677104</v>
      </c>
      <c r="G39" s="99">
        <f>'DATA INPUT'!J42</f>
        <v>59.923322943027976</v>
      </c>
      <c r="H39" s="86">
        <f>'DATA INPUT'!U42</f>
        <v>5.4552221972000163</v>
      </c>
      <c r="I39" s="7"/>
      <c r="J39" s="7"/>
    </row>
    <row r="40" spans="2:10">
      <c r="B40" s="16">
        <v>38</v>
      </c>
      <c r="C40" s="16">
        <v>1</v>
      </c>
      <c r="D40" s="16">
        <v>13</v>
      </c>
      <c r="E40" s="120">
        <f>'DATA INPUT'!K43</f>
        <v>18.881068666563216</v>
      </c>
      <c r="F40" s="86">
        <f>'DATA INPUT'!V43</f>
        <v>1.7179145913188238</v>
      </c>
      <c r="G40" s="99">
        <f>'DATA INPUT'!J43</f>
        <v>46.421612203965971</v>
      </c>
      <c r="H40" s="86">
        <f>'DATA INPUT'!U43</f>
        <v>4.2237209326485194</v>
      </c>
      <c r="I40" s="7"/>
      <c r="J40" s="7"/>
    </row>
    <row r="41" spans="2:10">
      <c r="B41" s="16">
        <v>39</v>
      </c>
      <c r="C41" s="16">
        <v>1</v>
      </c>
      <c r="D41" s="16">
        <v>14</v>
      </c>
      <c r="E41" s="120">
        <f>'DATA INPUT'!K44</f>
        <v>16.66972791692374</v>
      </c>
      <c r="F41" s="86">
        <f>'DATA INPUT'!V44</f>
        <v>1.5661849440616655</v>
      </c>
      <c r="G41" s="99">
        <f>'DATA INPUT'!J44</f>
        <v>37.926153761410113</v>
      </c>
      <c r="H41" s="86">
        <f>'DATA INPUT'!U44</f>
        <v>3.5633077698277082</v>
      </c>
      <c r="I41" s="7"/>
      <c r="J41" s="7"/>
    </row>
    <row r="42" spans="2:10">
      <c r="B42" s="16">
        <v>40</v>
      </c>
      <c r="C42" s="16">
        <v>1</v>
      </c>
      <c r="D42" s="16">
        <v>15</v>
      </c>
      <c r="E42" s="120">
        <f>'DATA INPUT'!K45</f>
        <v>17.713621467474525</v>
      </c>
      <c r="F42" s="86">
        <f>'DATA INPUT'!V45</f>
        <v>1.7854097030834493</v>
      </c>
      <c r="G42" s="99">
        <f>'DATA INPUT'!J45</f>
        <v>64.474461394397196</v>
      </c>
      <c r="H42" s="86">
        <f>'DATA INPUT'!U45</f>
        <v>6.4985767696348997</v>
      </c>
      <c r="I42" s="7"/>
      <c r="J42" s="7"/>
    </row>
    <row r="43" spans="2:10">
      <c r="B43" s="16">
        <v>41</v>
      </c>
      <c r="C43" s="16">
        <v>1</v>
      </c>
      <c r="D43" s="16">
        <v>16</v>
      </c>
      <c r="E43" s="120">
        <f>'DATA INPUT'!K46</f>
        <v>19.488617545061327</v>
      </c>
      <c r="F43" s="86">
        <f>'DATA INPUT'!V46</f>
        <v>3.4894365915032517</v>
      </c>
      <c r="G43" s="99">
        <f>'DATA INPUT'!J46</f>
        <v>8.4954584425558632</v>
      </c>
      <c r="H43" s="86">
        <f>'DATA INPUT'!U46</f>
        <v>1.5211116685165762</v>
      </c>
      <c r="I43" s="7"/>
      <c r="J43" s="7"/>
    </row>
    <row r="44" spans="2:10">
      <c r="B44" s="16">
        <v>42</v>
      </c>
      <c r="C44" s="16">
        <v>1</v>
      </c>
      <c r="D44" s="16">
        <v>17</v>
      </c>
      <c r="E44" s="120">
        <f>'DATA INPUT'!K47</f>
        <v>29.669427948159793</v>
      </c>
      <c r="F44" s="86">
        <f>'DATA INPUT'!V47</f>
        <v>6.0801926190088276</v>
      </c>
      <c r="G44" s="99">
        <f>'DATA INPUT'!J47</f>
        <v>0</v>
      </c>
      <c r="H44" s="86">
        <f>'DATA INPUT'!U47</f>
        <v>0</v>
      </c>
      <c r="I44" s="7"/>
      <c r="J44" s="7"/>
    </row>
    <row r="45" spans="2:10">
      <c r="B45" s="16">
        <v>43</v>
      </c>
      <c r="C45" s="16">
        <v>1</v>
      </c>
      <c r="D45" s="16">
        <v>18</v>
      </c>
      <c r="E45" s="120">
        <f>'DATA INPUT'!K48</f>
        <v>24.417247993568445</v>
      </c>
      <c r="F45" s="86">
        <f>'DATA INPUT'!V48</f>
        <v>5.0046799774415565</v>
      </c>
      <c r="G45" s="99">
        <f>'DATA INPUT'!J48</f>
        <v>0</v>
      </c>
      <c r="H45" s="86">
        <f>'DATA INPUT'!U48</f>
        <v>0</v>
      </c>
      <c r="I45" s="7"/>
      <c r="J45" s="7"/>
    </row>
    <row r="46" spans="2:10">
      <c r="B46" s="16">
        <v>44</v>
      </c>
      <c r="C46" s="16">
        <v>1</v>
      </c>
      <c r="D46" s="16">
        <v>19</v>
      </c>
      <c r="E46" s="120">
        <f>'DATA INPUT'!K49</f>
        <v>22.626371808820767</v>
      </c>
      <c r="F46" s="86">
        <f>'DATA INPUT'!V49</f>
        <v>4.6374134284862665</v>
      </c>
      <c r="G46" s="99">
        <f>'DATA INPUT'!J49</f>
        <v>0</v>
      </c>
      <c r="H46" s="86">
        <f>'DATA INPUT'!U49</f>
        <v>0</v>
      </c>
      <c r="I46" s="7"/>
      <c r="J46" s="7"/>
    </row>
    <row r="47" spans="2:10">
      <c r="B47" s="16">
        <v>45</v>
      </c>
      <c r="C47" s="16">
        <v>1</v>
      </c>
      <c r="D47" s="16">
        <v>20</v>
      </c>
      <c r="E47" s="120">
        <f>'DATA INPUT'!K50</f>
        <v>22.105375314990219</v>
      </c>
      <c r="F47" s="86">
        <f>'DATA INPUT'!V50</f>
        <v>4.5297790495369119</v>
      </c>
      <c r="G47" s="99">
        <f>'DATA INPUT'!J50</f>
        <v>0</v>
      </c>
      <c r="H47" s="86">
        <f>'DATA INPUT'!U50</f>
        <v>0</v>
      </c>
      <c r="I47" s="7"/>
      <c r="J47" s="7"/>
    </row>
    <row r="48" spans="2:10">
      <c r="B48" s="16">
        <v>46</v>
      </c>
      <c r="C48" s="16">
        <v>1</v>
      </c>
      <c r="D48" s="16">
        <v>21</v>
      </c>
      <c r="E48" s="120">
        <f>'DATA INPUT'!K51</f>
        <v>20.41437592798772</v>
      </c>
      <c r="F48" s="86">
        <f>'DATA INPUT'!V51</f>
        <v>4.0723445012798001</v>
      </c>
      <c r="G48" s="99">
        <f>'DATA INPUT'!J51</f>
        <v>0</v>
      </c>
      <c r="H48" s="86">
        <f>'DATA INPUT'!U51</f>
        <v>0</v>
      </c>
      <c r="I48" s="7"/>
      <c r="J48" s="7"/>
    </row>
    <row r="49" spans="2:41" ht="16">
      <c r="B49" s="16">
        <v>47</v>
      </c>
      <c r="C49" s="16">
        <v>1</v>
      </c>
      <c r="D49" s="16">
        <v>22</v>
      </c>
      <c r="E49" s="120">
        <f>'DATA INPUT'!K52</f>
        <v>17.31143233317011</v>
      </c>
      <c r="F49" s="86">
        <f>'DATA INPUT'!V52</f>
        <v>3.2992829569581836</v>
      </c>
      <c r="G49" s="99">
        <f>'DATA INPUT'!J52</f>
        <v>0</v>
      </c>
      <c r="H49" s="86">
        <f>'DATA INPUT'!U52</f>
        <v>0</v>
      </c>
      <c r="I49" s="7"/>
      <c r="J49" s="5" t="s">
        <v>9</v>
      </c>
      <c r="Z49" s="5" t="s">
        <v>74</v>
      </c>
    </row>
    <row r="50" spans="2:41">
      <c r="B50" s="16">
        <v>48</v>
      </c>
      <c r="C50" s="16">
        <v>1</v>
      </c>
      <c r="D50" s="16">
        <v>23</v>
      </c>
      <c r="E50" s="120">
        <f>'DATA INPUT'!K53</f>
        <v>17.476208064778618</v>
      </c>
      <c r="F50" s="86">
        <f>'DATA INPUT'!V53</f>
        <v>3.1297940292897981</v>
      </c>
      <c r="G50" s="99">
        <f>'DATA INPUT'!J53</f>
        <v>0</v>
      </c>
      <c r="H50" s="86">
        <f>'DATA INPUT'!U53</f>
        <v>0</v>
      </c>
      <c r="I50" s="7"/>
      <c r="J50" s="3"/>
      <c r="K50" s="2">
        <v>1</v>
      </c>
      <c r="L50" s="2">
        <v>2</v>
      </c>
      <c r="M50" s="2">
        <v>3</v>
      </c>
      <c r="N50" s="2">
        <v>4</v>
      </c>
      <c r="O50" s="2">
        <v>5</v>
      </c>
      <c r="P50" s="2">
        <v>6</v>
      </c>
      <c r="Q50" s="2">
        <v>7</v>
      </c>
      <c r="R50" s="2">
        <v>8</v>
      </c>
      <c r="S50" s="2">
        <v>9</v>
      </c>
      <c r="T50" s="2">
        <v>10</v>
      </c>
      <c r="U50" s="2">
        <v>11</v>
      </c>
      <c r="V50" s="2">
        <v>12</v>
      </c>
      <c r="W50" s="1" t="s">
        <v>2</v>
      </c>
      <c r="Y50" s="1" t="s">
        <v>40</v>
      </c>
      <c r="Z50" s="3"/>
      <c r="AA50" s="2">
        <v>1</v>
      </c>
      <c r="AB50" s="2">
        <v>2</v>
      </c>
      <c r="AC50" s="2">
        <v>3</v>
      </c>
      <c r="AD50" s="2">
        <v>4</v>
      </c>
      <c r="AE50" s="2">
        <v>5</v>
      </c>
      <c r="AF50" s="2">
        <v>6</v>
      </c>
      <c r="AG50" s="2">
        <v>7</v>
      </c>
      <c r="AH50" s="2">
        <v>8</v>
      </c>
      <c r="AI50" s="2">
        <v>9</v>
      </c>
      <c r="AJ50" s="2">
        <v>10</v>
      </c>
      <c r="AK50" s="2">
        <v>11</v>
      </c>
      <c r="AL50" s="2">
        <v>12</v>
      </c>
      <c r="AM50" s="1" t="s">
        <v>2</v>
      </c>
      <c r="AO50" s="1" t="s">
        <v>42</v>
      </c>
    </row>
    <row r="51" spans="2:41">
      <c r="B51" s="16">
        <v>49</v>
      </c>
      <c r="C51" s="16">
        <v>1</v>
      </c>
      <c r="D51" s="16">
        <v>0</v>
      </c>
      <c r="E51" s="120">
        <f>'DATA INPUT'!K54</f>
        <v>15.500936334031572</v>
      </c>
      <c r="F51" s="86">
        <f>'DATA INPUT'!V54</f>
        <v>2.1705795986502596</v>
      </c>
      <c r="G51" s="99">
        <f>'DATA INPUT'!J54</f>
        <v>0</v>
      </c>
      <c r="H51" s="86">
        <f>'DATA INPUT'!U54</f>
        <v>0</v>
      </c>
      <c r="I51" s="7"/>
      <c r="J51" s="8">
        <v>0</v>
      </c>
      <c r="K51" s="88">
        <f t="shared" ref="K51:V60" si="0">AVERAGEIFS($H$3:$H$8762,$C$3:$C$8762,"="&amp;K$50,$D$3:$D$8762,"="&amp;$J51)</f>
        <v>0</v>
      </c>
      <c r="L51" s="88">
        <f t="shared" si="0"/>
        <v>0.19419447337581128</v>
      </c>
      <c r="M51" s="88">
        <f t="shared" si="0"/>
        <v>0</v>
      </c>
      <c r="N51" s="88">
        <f t="shared" si="0"/>
        <v>0</v>
      </c>
      <c r="O51" s="88">
        <f t="shared" si="0"/>
        <v>2.341379754164547E-3</v>
      </c>
      <c r="P51" s="88">
        <f t="shared" si="0"/>
        <v>0.62595943184916758</v>
      </c>
      <c r="Q51" s="88">
        <f t="shared" si="0"/>
        <v>0</v>
      </c>
      <c r="R51" s="88">
        <f t="shared" si="0"/>
        <v>0</v>
      </c>
      <c r="S51" s="88">
        <f t="shared" si="0"/>
        <v>0</v>
      </c>
      <c r="T51" s="88">
        <f t="shared" si="0"/>
        <v>0</v>
      </c>
      <c r="U51" s="88">
        <f t="shared" si="0"/>
        <v>0.95288466654493731</v>
      </c>
      <c r="V51" s="88">
        <f t="shared" si="0"/>
        <v>0</v>
      </c>
      <c r="W51" s="78">
        <f>AVERAGE(K51:V51)</f>
        <v>0.14794832929367338</v>
      </c>
      <c r="X51" s="78">
        <f>MAX(K51:V74)</f>
        <v>13.864346700522313</v>
      </c>
      <c r="Y51" s="78">
        <f>W77-W51</f>
        <v>1.6016090720233782</v>
      </c>
      <c r="Z51" s="92">
        <v>0</v>
      </c>
      <c r="AA51" s="91">
        <f t="shared" ref="AA51:AL60" si="1">AVERAGEIFS($G$3:$G$8762,$C$3:$C$8762,"="&amp;AA$50,$D$3:$D$8762,"="&amp;$J51)</f>
        <v>0</v>
      </c>
      <c r="AB51" s="91">
        <f t="shared" si="1"/>
        <v>1.6741687874679607</v>
      </c>
      <c r="AC51" s="91">
        <f t="shared" si="1"/>
        <v>0</v>
      </c>
      <c r="AD51" s="91">
        <f t="shared" si="1"/>
        <v>0</v>
      </c>
      <c r="AE51" s="91">
        <f t="shared" si="1"/>
        <v>2.4468486297683941E-2</v>
      </c>
      <c r="AF51" s="91">
        <f t="shared" si="1"/>
        <v>7.0795487021298875</v>
      </c>
      <c r="AG51" s="91">
        <f t="shared" si="1"/>
        <v>0</v>
      </c>
      <c r="AH51" s="91">
        <f t="shared" si="1"/>
        <v>0</v>
      </c>
      <c r="AI51" s="91">
        <f t="shared" si="1"/>
        <v>0</v>
      </c>
      <c r="AJ51" s="91">
        <f t="shared" si="1"/>
        <v>0</v>
      </c>
      <c r="AK51" s="91">
        <f t="shared" si="1"/>
        <v>6.1187528068408312</v>
      </c>
      <c r="AL51" s="91">
        <f t="shared" si="1"/>
        <v>0</v>
      </c>
      <c r="AM51" s="15">
        <f>AVERAGE(AA51:AL51)</f>
        <v>1.2414115652280302</v>
      </c>
      <c r="AN51" s="15">
        <f>MAX(AA51:AL74)</f>
        <v>220.31914432160573</v>
      </c>
      <c r="AO51" s="15">
        <f t="shared" ref="AO51:AO74" si="2">AM77-AM51</f>
        <v>10.765137882672894</v>
      </c>
    </row>
    <row r="52" spans="2:41">
      <c r="B52" s="16">
        <v>50</v>
      </c>
      <c r="C52" s="16">
        <v>1</v>
      </c>
      <c r="D52" s="16">
        <v>1</v>
      </c>
      <c r="E52" s="120">
        <f>'DATA INPUT'!K55</f>
        <v>13.316483260461654</v>
      </c>
      <c r="F52" s="86">
        <f>'DATA INPUT'!V55</f>
        <v>1.8668734395114792</v>
      </c>
      <c r="G52" s="99">
        <f>'DATA INPUT'!J55</f>
        <v>0</v>
      </c>
      <c r="H52" s="86">
        <f>'DATA INPUT'!U55</f>
        <v>0</v>
      </c>
      <c r="I52" s="7"/>
      <c r="J52" s="8">
        <v>1</v>
      </c>
      <c r="K52" s="88">
        <f t="shared" si="0"/>
        <v>0</v>
      </c>
      <c r="L52" s="88">
        <f t="shared" si="0"/>
        <v>0.17523066753960523</v>
      </c>
      <c r="M52" s="88">
        <f t="shared" si="0"/>
        <v>0</v>
      </c>
      <c r="N52" s="88">
        <f t="shared" si="0"/>
        <v>0</v>
      </c>
      <c r="O52" s="88">
        <f t="shared" si="0"/>
        <v>1.1285295087029501E-2</v>
      </c>
      <c r="P52" s="88">
        <f t="shared" si="0"/>
        <v>0.68060836633432176</v>
      </c>
      <c r="Q52" s="88">
        <f t="shared" si="0"/>
        <v>0</v>
      </c>
      <c r="R52" s="88">
        <f t="shared" si="0"/>
        <v>0</v>
      </c>
      <c r="S52" s="88">
        <f t="shared" si="0"/>
        <v>0</v>
      </c>
      <c r="T52" s="88">
        <f t="shared" si="0"/>
        <v>0</v>
      </c>
      <c r="U52" s="88">
        <f t="shared" si="0"/>
        <v>1.0225245547472401</v>
      </c>
      <c r="V52" s="88">
        <f t="shared" si="0"/>
        <v>0</v>
      </c>
      <c r="W52" s="78">
        <f t="shared" ref="W52:W74" si="3">AVERAGE(K52:V52)</f>
        <v>0.15747074030901639</v>
      </c>
      <c r="X52" s="78"/>
      <c r="Y52" s="78">
        <f t="shared" ref="Y52:Y74" si="4">W78-W52</f>
        <v>1.3275921932733923</v>
      </c>
      <c r="Z52" s="92">
        <v>1</v>
      </c>
      <c r="AA52" s="91">
        <f t="shared" si="1"/>
        <v>0</v>
      </c>
      <c r="AB52" s="91">
        <f t="shared" si="1"/>
        <v>1.6470786776383821</v>
      </c>
      <c r="AC52" s="91">
        <f t="shared" si="1"/>
        <v>0</v>
      </c>
      <c r="AD52" s="91">
        <f t="shared" si="1"/>
        <v>0</v>
      </c>
      <c r="AE52" s="91">
        <f t="shared" si="1"/>
        <v>9.7873945190735778E-2</v>
      </c>
      <c r="AF52" s="91">
        <f t="shared" si="1"/>
        <v>7.7116512648200564</v>
      </c>
      <c r="AG52" s="91">
        <f t="shared" si="1"/>
        <v>0</v>
      </c>
      <c r="AH52" s="91">
        <f t="shared" si="1"/>
        <v>0</v>
      </c>
      <c r="AI52" s="91">
        <f t="shared" si="1"/>
        <v>0</v>
      </c>
      <c r="AJ52" s="91">
        <f t="shared" si="1"/>
        <v>0</v>
      </c>
      <c r="AK52" s="91">
        <f t="shared" si="1"/>
        <v>6.5637530109747102</v>
      </c>
      <c r="AL52" s="91">
        <f t="shared" si="1"/>
        <v>0</v>
      </c>
      <c r="AM52" s="15">
        <f t="shared" ref="AM52:AM74" si="5">AVERAGE(AA52:AL52)</f>
        <v>1.3350297415519903</v>
      </c>
      <c r="AO52" s="15">
        <f t="shared" si="2"/>
        <v>9.3140136581369131</v>
      </c>
    </row>
    <row r="53" spans="2:41">
      <c r="B53" s="16">
        <v>51</v>
      </c>
      <c r="C53" s="16">
        <v>1</v>
      </c>
      <c r="D53" s="16">
        <v>2</v>
      </c>
      <c r="E53" s="120">
        <f>'DATA INPUT'!K56</f>
        <v>13.821572349998259</v>
      </c>
      <c r="F53" s="86">
        <f>'DATA INPUT'!V56</f>
        <v>1.9384607210518565</v>
      </c>
      <c r="G53" s="99">
        <f>'DATA INPUT'!J56</f>
        <v>0</v>
      </c>
      <c r="H53" s="86">
        <f>'DATA INPUT'!U56</f>
        <v>0</v>
      </c>
      <c r="I53" s="7"/>
      <c r="J53" s="8">
        <v>2</v>
      </c>
      <c r="K53" s="88">
        <f t="shared" si="0"/>
        <v>0</v>
      </c>
      <c r="L53" s="88">
        <f t="shared" si="0"/>
        <v>0.25575822917914609</v>
      </c>
      <c r="M53" s="88">
        <f t="shared" si="0"/>
        <v>0</v>
      </c>
      <c r="N53" s="88">
        <f t="shared" si="0"/>
        <v>0</v>
      </c>
      <c r="O53" s="88">
        <f t="shared" si="0"/>
        <v>0.4423909767248333</v>
      </c>
      <c r="P53" s="88">
        <f t="shared" si="0"/>
        <v>0.69864598180118298</v>
      </c>
      <c r="Q53" s="88">
        <f t="shared" si="0"/>
        <v>0</v>
      </c>
      <c r="R53" s="88">
        <f t="shared" si="0"/>
        <v>0</v>
      </c>
      <c r="S53" s="88">
        <f t="shared" si="0"/>
        <v>0</v>
      </c>
      <c r="T53" s="88">
        <f t="shared" si="0"/>
        <v>0</v>
      </c>
      <c r="U53" s="88">
        <f t="shared" si="0"/>
        <v>0.98213867161307433</v>
      </c>
      <c r="V53" s="88">
        <f t="shared" si="0"/>
        <v>0</v>
      </c>
      <c r="W53" s="78">
        <f t="shared" si="3"/>
        <v>0.19824448827651972</v>
      </c>
      <c r="X53" s="78"/>
      <c r="Y53" s="78">
        <f t="shared" si="4"/>
        <v>1.1345157745205614</v>
      </c>
      <c r="Z53" s="92">
        <v>2</v>
      </c>
      <c r="AA53" s="91">
        <f t="shared" si="1"/>
        <v>0</v>
      </c>
      <c r="AB53" s="91">
        <f t="shared" si="1"/>
        <v>2.4056017528665845</v>
      </c>
      <c r="AC53" s="91">
        <f t="shared" si="1"/>
        <v>0</v>
      </c>
      <c r="AD53" s="91">
        <f t="shared" si="1"/>
        <v>0</v>
      </c>
      <c r="AE53" s="91">
        <f t="shared" si="1"/>
        <v>4.130280487049049</v>
      </c>
      <c r="AF53" s="91">
        <f t="shared" si="1"/>
        <v>7.9088672643793876</v>
      </c>
      <c r="AG53" s="91">
        <f t="shared" si="1"/>
        <v>0</v>
      </c>
      <c r="AH53" s="91">
        <f t="shared" si="1"/>
        <v>0</v>
      </c>
      <c r="AI53" s="91">
        <f t="shared" si="1"/>
        <v>0</v>
      </c>
      <c r="AJ53" s="91">
        <f t="shared" si="1"/>
        <v>0</v>
      </c>
      <c r="AK53" s="91">
        <f t="shared" si="1"/>
        <v>6.4322756779351549</v>
      </c>
      <c r="AL53" s="91">
        <f t="shared" si="1"/>
        <v>0</v>
      </c>
      <c r="AM53" s="15">
        <f t="shared" si="5"/>
        <v>1.7397520985191814</v>
      </c>
      <c r="AO53" s="15">
        <f t="shared" si="2"/>
        <v>8.0145806765840319</v>
      </c>
    </row>
    <row r="54" spans="2:41">
      <c r="B54" s="16">
        <v>52</v>
      </c>
      <c r="C54" s="16">
        <v>1</v>
      </c>
      <c r="D54" s="16">
        <v>3</v>
      </c>
      <c r="E54" s="120">
        <f>'DATA INPUT'!K57</f>
        <v>10.630482900370385</v>
      </c>
      <c r="F54" s="86">
        <f>'DATA INPUT'!V57</f>
        <v>1.4906250620314916</v>
      </c>
      <c r="G54" s="99">
        <f>'DATA INPUT'!J57</f>
        <v>0</v>
      </c>
      <c r="H54" s="86">
        <f>'DATA INPUT'!U57</f>
        <v>0</v>
      </c>
      <c r="I54" s="7"/>
      <c r="J54" s="8">
        <v>3</v>
      </c>
      <c r="K54" s="88">
        <f t="shared" si="0"/>
        <v>0</v>
      </c>
      <c r="L54" s="88">
        <f t="shared" si="0"/>
        <v>0.2962019643503046</v>
      </c>
      <c r="M54" s="88">
        <f t="shared" si="0"/>
        <v>0</v>
      </c>
      <c r="N54" s="88">
        <f t="shared" si="0"/>
        <v>0</v>
      </c>
      <c r="O54" s="88">
        <f t="shared" si="0"/>
        <v>1.1940001601647867</v>
      </c>
      <c r="P54" s="88">
        <f t="shared" si="0"/>
        <v>0.66281880211959654</v>
      </c>
      <c r="Q54" s="88">
        <f t="shared" si="0"/>
        <v>0</v>
      </c>
      <c r="R54" s="88">
        <f t="shared" si="0"/>
        <v>0</v>
      </c>
      <c r="S54" s="88">
        <f t="shared" si="0"/>
        <v>0</v>
      </c>
      <c r="T54" s="88">
        <f t="shared" si="0"/>
        <v>0</v>
      </c>
      <c r="U54" s="88">
        <f t="shared" si="0"/>
        <v>0.87215063092575063</v>
      </c>
      <c r="V54" s="88">
        <f t="shared" si="0"/>
        <v>0</v>
      </c>
      <c r="W54" s="78">
        <f t="shared" si="3"/>
        <v>0.25209762979670319</v>
      </c>
      <c r="X54" s="78"/>
      <c r="Y54" s="78">
        <f t="shared" si="4"/>
        <v>1.0648712660353279</v>
      </c>
      <c r="Z54" s="92">
        <v>3</v>
      </c>
      <c r="AA54" s="91">
        <f t="shared" si="1"/>
        <v>0</v>
      </c>
      <c r="AB54" s="91">
        <f t="shared" si="1"/>
        <v>2.7848632904806849</v>
      </c>
      <c r="AC54" s="91">
        <f t="shared" si="1"/>
        <v>0</v>
      </c>
      <c r="AD54" s="91">
        <f t="shared" si="1"/>
        <v>0</v>
      </c>
      <c r="AE54" s="91">
        <f t="shared" si="1"/>
        <v>11.089117990110363</v>
      </c>
      <c r="AF54" s="91">
        <f t="shared" si="1"/>
        <v>7.5093784447592009</v>
      </c>
      <c r="AG54" s="91">
        <f t="shared" si="1"/>
        <v>0</v>
      </c>
      <c r="AH54" s="91">
        <f t="shared" si="1"/>
        <v>0</v>
      </c>
      <c r="AI54" s="91">
        <f t="shared" si="1"/>
        <v>0</v>
      </c>
      <c r="AJ54" s="91">
        <f t="shared" si="1"/>
        <v>0</v>
      </c>
      <c r="AK54" s="91">
        <f t="shared" si="1"/>
        <v>5.6535253207008669</v>
      </c>
      <c r="AL54" s="91">
        <f t="shared" si="1"/>
        <v>0</v>
      </c>
      <c r="AM54" s="15">
        <f t="shared" si="5"/>
        <v>2.2530737538375933</v>
      </c>
      <c r="AO54" s="15">
        <f t="shared" si="2"/>
        <v>7.3454201979478722</v>
      </c>
    </row>
    <row r="55" spans="2:41">
      <c r="B55" s="16">
        <v>53</v>
      </c>
      <c r="C55" s="16">
        <v>1</v>
      </c>
      <c r="D55" s="16">
        <v>4</v>
      </c>
      <c r="E55" s="120">
        <f>'DATA INPUT'!K58</f>
        <v>11.510279735497672</v>
      </c>
      <c r="F55" s="86">
        <f>'DATA INPUT'!V58</f>
        <v>1.8423723091587303</v>
      </c>
      <c r="G55" s="99">
        <f>'DATA INPUT'!J58</f>
        <v>0</v>
      </c>
      <c r="H55" s="86">
        <f>'DATA INPUT'!U58</f>
        <v>0</v>
      </c>
      <c r="I55" s="7"/>
      <c r="J55" s="8">
        <v>4</v>
      </c>
      <c r="K55" s="88">
        <f t="shared" si="0"/>
        <v>0</v>
      </c>
      <c r="L55" s="88">
        <f t="shared" si="0"/>
        <v>0.17953129241209123</v>
      </c>
      <c r="M55" s="88">
        <f t="shared" si="0"/>
        <v>0</v>
      </c>
      <c r="N55" s="88">
        <f t="shared" si="0"/>
        <v>0</v>
      </c>
      <c r="O55" s="88">
        <f t="shared" si="0"/>
        <v>2.0388680470314902</v>
      </c>
      <c r="P55" s="88">
        <f t="shared" si="0"/>
        <v>0.59874600375400822</v>
      </c>
      <c r="Q55" s="88">
        <f t="shared" si="0"/>
        <v>0</v>
      </c>
      <c r="R55" s="88">
        <f t="shared" si="0"/>
        <v>0</v>
      </c>
      <c r="S55" s="88">
        <f t="shared" si="0"/>
        <v>0</v>
      </c>
      <c r="T55" s="88">
        <f t="shared" si="0"/>
        <v>0</v>
      </c>
      <c r="U55" s="88">
        <f t="shared" si="0"/>
        <v>0.72321891242015623</v>
      </c>
      <c r="V55" s="88">
        <f t="shared" si="0"/>
        <v>0</v>
      </c>
      <c r="W55" s="78">
        <f t="shared" si="3"/>
        <v>0.29503035463481214</v>
      </c>
      <c r="X55" s="78"/>
      <c r="Y55" s="78">
        <f t="shared" si="4"/>
        <v>1.1512670375528371</v>
      </c>
      <c r="Z55" s="92">
        <v>4</v>
      </c>
      <c r="AA55" s="91">
        <f t="shared" si="1"/>
        <v>0</v>
      </c>
      <c r="AB55" s="91">
        <f t="shared" si="1"/>
        <v>1.5278821943882357</v>
      </c>
      <c r="AC55" s="91">
        <f t="shared" si="1"/>
        <v>0</v>
      </c>
      <c r="AD55" s="91">
        <f t="shared" si="1"/>
        <v>0</v>
      </c>
      <c r="AE55" s="91">
        <f t="shared" si="1"/>
        <v>17.959868942500016</v>
      </c>
      <c r="AF55" s="91">
        <f t="shared" si="1"/>
        <v>6.71545762602035</v>
      </c>
      <c r="AG55" s="91">
        <f t="shared" si="1"/>
        <v>0</v>
      </c>
      <c r="AH55" s="91">
        <f t="shared" si="1"/>
        <v>0</v>
      </c>
      <c r="AI55" s="91">
        <f t="shared" si="1"/>
        <v>0</v>
      </c>
      <c r="AJ55" s="91">
        <f t="shared" si="1"/>
        <v>0</v>
      </c>
      <c r="AK55" s="91">
        <f t="shared" si="1"/>
        <v>4.6371043998950761</v>
      </c>
      <c r="AL55" s="91">
        <f t="shared" si="1"/>
        <v>0</v>
      </c>
      <c r="AM55" s="15">
        <f t="shared" si="5"/>
        <v>2.5700260969003064</v>
      </c>
      <c r="AO55" s="15">
        <f t="shared" si="2"/>
        <v>7.577159582989049</v>
      </c>
    </row>
    <row r="56" spans="2:41">
      <c r="B56" s="16">
        <v>54</v>
      </c>
      <c r="C56" s="16">
        <v>1</v>
      </c>
      <c r="D56" s="16">
        <v>5</v>
      </c>
      <c r="E56" s="120">
        <f>'DATA INPUT'!K59</f>
        <v>12.916610970326177</v>
      </c>
      <c r="F56" s="86">
        <f>'DATA INPUT'!V59</f>
        <v>2.5566183812101175</v>
      </c>
      <c r="G56" s="99">
        <f>'DATA INPUT'!J59</f>
        <v>0</v>
      </c>
      <c r="H56" s="86">
        <f>'DATA INPUT'!U59</f>
        <v>0</v>
      </c>
      <c r="I56" s="7"/>
      <c r="J56" s="8">
        <v>5</v>
      </c>
      <c r="K56" s="88">
        <f t="shared" si="0"/>
        <v>0</v>
      </c>
      <c r="L56" s="88">
        <f t="shared" si="0"/>
        <v>0.19668955288275677</v>
      </c>
      <c r="M56" s="88">
        <f t="shared" si="0"/>
        <v>0</v>
      </c>
      <c r="N56" s="88">
        <f t="shared" si="0"/>
        <v>0</v>
      </c>
      <c r="O56" s="88">
        <f t="shared" si="0"/>
        <v>2.8481982741808816</v>
      </c>
      <c r="P56" s="88">
        <f t="shared" si="0"/>
        <v>0.71439115355162375</v>
      </c>
      <c r="Q56" s="88">
        <f t="shared" si="0"/>
        <v>0.12560485366079852</v>
      </c>
      <c r="R56" s="88">
        <f t="shared" si="0"/>
        <v>0</v>
      </c>
      <c r="S56" s="88">
        <f t="shared" si="0"/>
        <v>0</v>
      </c>
      <c r="T56" s="88">
        <f t="shared" si="0"/>
        <v>0</v>
      </c>
      <c r="U56" s="88">
        <f t="shared" si="0"/>
        <v>0.49579080441427964</v>
      </c>
      <c r="V56" s="88">
        <f t="shared" si="0"/>
        <v>0</v>
      </c>
      <c r="W56" s="78">
        <f t="shared" si="3"/>
        <v>0.36505621989086173</v>
      </c>
      <c r="X56" s="78"/>
      <c r="Y56" s="78">
        <f t="shared" si="4"/>
        <v>1.2903572398250645</v>
      </c>
      <c r="Z56" s="92">
        <v>5</v>
      </c>
      <c r="AA56" s="91">
        <f t="shared" si="1"/>
        <v>0</v>
      </c>
      <c r="AB56" s="91">
        <f t="shared" si="1"/>
        <v>1.3870136232744272</v>
      </c>
      <c r="AC56" s="91">
        <f t="shared" si="1"/>
        <v>0</v>
      </c>
      <c r="AD56" s="91">
        <f t="shared" si="1"/>
        <v>0</v>
      </c>
      <c r="AE56" s="91">
        <f t="shared" si="1"/>
        <v>25.114454335942806</v>
      </c>
      <c r="AF56" s="91">
        <f t="shared" si="1"/>
        <v>7.6256853162941924</v>
      </c>
      <c r="AG56" s="91">
        <f t="shared" si="1"/>
        <v>0.88086550671662167</v>
      </c>
      <c r="AH56" s="91">
        <f t="shared" si="1"/>
        <v>0</v>
      </c>
      <c r="AI56" s="91">
        <f t="shared" si="1"/>
        <v>0</v>
      </c>
      <c r="AJ56" s="91">
        <f t="shared" si="1"/>
        <v>0</v>
      </c>
      <c r="AK56" s="91">
        <f t="shared" si="1"/>
        <v>2.9177854293778172</v>
      </c>
      <c r="AL56" s="91">
        <f t="shared" si="1"/>
        <v>0</v>
      </c>
      <c r="AM56" s="15">
        <f t="shared" si="5"/>
        <v>3.1604836843004889</v>
      </c>
      <c r="AO56" s="15">
        <f t="shared" si="2"/>
        <v>7.9069132336770878</v>
      </c>
    </row>
    <row r="57" spans="2:41">
      <c r="B57" s="16">
        <v>55</v>
      </c>
      <c r="C57" s="16">
        <v>1</v>
      </c>
      <c r="D57" s="16">
        <v>6</v>
      </c>
      <c r="E57" s="120">
        <f>'DATA INPUT'!K60</f>
        <v>19.640024505750986</v>
      </c>
      <c r="F57" s="86">
        <f>'DATA INPUT'!V60</f>
        <v>3.889158165335675</v>
      </c>
      <c r="G57" s="99">
        <f>'DATA INPUT'!J60</f>
        <v>0</v>
      </c>
      <c r="H57" s="86">
        <f>'DATA INPUT'!U60</f>
        <v>0</v>
      </c>
      <c r="I57" s="7"/>
      <c r="J57" s="8">
        <v>6</v>
      </c>
      <c r="K57" s="88">
        <f t="shared" si="0"/>
        <v>0</v>
      </c>
      <c r="L57" s="88">
        <f t="shared" si="0"/>
        <v>0.16948896496436855</v>
      </c>
      <c r="M57" s="88">
        <f t="shared" si="0"/>
        <v>0.12041985198487287</v>
      </c>
      <c r="N57" s="88">
        <f t="shared" si="0"/>
        <v>1.4806546926062796</v>
      </c>
      <c r="O57" s="88">
        <f t="shared" si="0"/>
        <v>4.6095020377134759</v>
      </c>
      <c r="P57" s="88">
        <f t="shared" si="0"/>
        <v>2.5169477421763893</v>
      </c>
      <c r="Q57" s="88">
        <f t="shared" si="0"/>
        <v>2.915458762023404</v>
      </c>
      <c r="R57" s="88">
        <f t="shared" si="0"/>
        <v>1.9045953663308339</v>
      </c>
      <c r="S57" s="88">
        <f t="shared" si="0"/>
        <v>1.2063770513113972</v>
      </c>
      <c r="T57" s="88">
        <f t="shared" si="0"/>
        <v>8.8826427157070467E-2</v>
      </c>
      <c r="U57" s="88">
        <f t="shared" si="0"/>
        <v>0</v>
      </c>
      <c r="V57" s="88">
        <f t="shared" si="0"/>
        <v>0</v>
      </c>
      <c r="W57" s="78">
        <f t="shared" si="3"/>
        <v>1.2510225746890076</v>
      </c>
      <c r="X57" s="78"/>
      <c r="Y57" s="78">
        <f t="shared" si="4"/>
        <v>1.1652690895805937</v>
      </c>
      <c r="Z57" s="92">
        <v>6</v>
      </c>
      <c r="AA57" s="91">
        <f t="shared" si="1"/>
        <v>0</v>
      </c>
      <c r="AB57" s="91">
        <f t="shared" si="1"/>
        <v>1.0890224151490617</v>
      </c>
      <c r="AC57" s="91">
        <f t="shared" si="1"/>
        <v>0.87107811219754838</v>
      </c>
      <c r="AD57" s="91">
        <f t="shared" si="1"/>
        <v>14.467563454852575</v>
      </c>
      <c r="AE57" s="91">
        <f t="shared" si="1"/>
        <v>53.811095065866517</v>
      </c>
      <c r="AF57" s="91">
        <f t="shared" si="1"/>
        <v>30.118422907061145</v>
      </c>
      <c r="AG57" s="91">
        <f t="shared" si="1"/>
        <v>21.566523822778624</v>
      </c>
      <c r="AH57" s="91">
        <f t="shared" si="1"/>
        <v>12.562120865230934</v>
      </c>
      <c r="AI57" s="91">
        <f t="shared" si="1"/>
        <v>8.8342654161577965</v>
      </c>
      <c r="AJ57" s="91">
        <f t="shared" si="1"/>
        <v>0.56277518484673072</v>
      </c>
      <c r="AK57" s="91">
        <f t="shared" si="1"/>
        <v>0</v>
      </c>
      <c r="AL57" s="91">
        <f t="shared" si="1"/>
        <v>0</v>
      </c>
      <c r="AM57" s="15">
        <f t="shared" si="5"/>
        <v>11.990238937011744</v>
      </c>
      <c r="AO57" s="15">
        <f t="shared" si="2"/>
        <v>4.6312803937139453</v>
      </c>
    </row>
    <row r="58" spans="2:41">
      <c r="B58" s="16">
        <v>56</v>
      </c>
      <c r="C58" s="16">
        <v>1</v>
      </c>
      <c r="D58" s="16">
        <v>7</v>
      </c>
      <c r="E58" s="120">
        <f>'DATA INPUT'!K61</f>
        <v>27.30073969924727</v>
      </c>
      <c r="F58" s="86">
        <f>'DATA INPUT'!V61</f>
        <v>5.4032245868577347</v>
      </c>
      <c r="G58" s="99">
        <f>'DATA INPUT'!J61</f>
        <v>0</v>
      </c>
      <c r="H58" s="86">
        <f>'DATA INPUT'!U61</f>
        <v>0</v>
      </c>
      <c r="I58" s="7"/>
      <c r="J58" s="8">
        <v>7</v>
      </c>
      <c r="K58" s="88">
        <f t="shared" si="0"/>
        <v>1.4072372359339856E-2</v>
      </c>
      <c r="L58" s="88">
        <f t="shared" si="0"/>
        <v>1.3044625889814372</v>
      </c>
      <c r="M58" s="88">
        <f t="shared" si="0"/>
        <v>3.5657545808267073</v>
      </c>
      <c r="N58" s="88">
        <f t="shared" si="0"/>
        <v>3.2088973726495427</v>
      </c>
      <c r="O58" s="88">
        <f t="shared" si="0"/>
        <v>1.9057600242708677</v>
      </c>
      <c r="P58" s="88">
        <f t="shared" si="0"/>
        <v>2.3535519330840899</v>
      </c>
      <c r="Q58" s="88">
        <f t="shared" si="0"/>
        <v>6.5976625643558942</v>
      </c>
      <c r="R58" s="88">
        <f t="shared" si="0"/>
        <v>5.3565595730018831</v>
      </c>
      <c r="S58" s="88">
        <f t="shared" si="0"/>
        <v>4.0076170241153086</v>
      </c>
      <c r="T58" s="88">
        <f t="shared" si="0"/>
        <v>4.0997375063988706</v>
      </c>
      <c r="U58" s="88">
        <f t="shared" si="0"/>
        <v>1.6386367456672375</v>
      </c>
      <c r="V58" s="88">
        <f t="shared" si="0"/>
        <v>0.13009624860624855</v>
      </c>
      <c r="W58" s="78">
        <f t="shared" si="3"/>
        <v>2.8485673778597853</v>
      </c>
      <c r="X58" s="78"/>
      <c r="Y58" s="78">
        <f t="shared" si="4"/>
        <v>-0.63360985017051386</v>
      </c>
      <c r="Z58" s="92">
        <v>7</v>
      </c>
      <c r="AA58" s="91">
        <f t="shared" si="1"/>
        <v>9.2980247931198967E-2</v>
      </c>
      <c r="AB58" s="91">
        <f t="shared" si="1"/>
        <v>7.368509873645392</v>
      </c>
      <c r="AC58" s="91">
        <f t="shared" si="1"/>
        <v>36.321021060282042</v>
      </c>
      <c r="AD58" s="91">
        <f t="shared" si="1"/>
        <v>58.987811150246515</v>
      </c>
      <c r="AE58" s="91">
        <f t="shared" si="1"/>
        <v>87.396539358067486</v>
      </c>
      <c r="AF58" s="91">
        <f t="shared" si="1"/>
        <v>66.997814824656345</v>
      </c>
      <c r="AG58" s="91">
        <f t="shared" si="1"/>
        <v>59.473102795150581</v>
      </c>
      <c r="AH58" s="91">
        <f t="shared" si="1"/>
        <v>46.548848332713938</v>
      </c>
      <c r="AI58" s="91">
        <f t="shared" si="1"/>
        <v>47.063828407659194</v>
      </c>
      <c r="AJ58" s="91">
        <f t="shared" si="1"/>
        <v>37.691256292952346</v>
      </c>
      <c r="AK58" s="91">
        <f t="shared" si="1"/>
        <v>12.333585203210568</v>
      </c>
      <c r="AL58" s="91">
        <f t="shared" si="1"/>
        <v>0.76341677248773887</v>
      </c>
      <c r="AM58" s="15">
        <f t="shared" si="5"/>
        <v>38.419892859916942</v>
      </c>
      <c r="AO58" s="15">
        <f t="shared" si="2"/>
        <v>-18.779118664914616</v>
      </c>
    </row>
    <row r="59" spans="2:41">
      <c r="B59" s="16">
        <v>57</v>
      </c>
      <c r="C59" s="16">
        <v>1</v>
      </c>
      <c r="D59" s="16">
        <v>8</v>
      </c>
      <c r="E59" s="120">
        <f>'DATA INPUT'!K62</f>
        <v>41.951868510965689</v>
      </c>
      <c r="F59" s="86">
        <f>'DATA INPUT'!V62</f>
        <v>3.7392548494170823</v>
      </c>
      <c r="G59" s="99">
        <f>'DATA INPUT'!J62</f>
        <v>52.944910650928513</v>
      </c>
      <c r="H59" s="86">
        <f>'DATA INPUT'!U62</f>
        <v>4.7190869186599054</v>
      </c>
      <c r="I59" s="7"/>
      <c r="J59" s="8">
        <v>8</v>
      </c>
      <c r="K59" s="88">
        <f t="shared" si="0"/>
        <v>3.0947158853802512</v>
      </c>
      <c r="L59" s="88">
        <f t="shared" si="0"/>
        <v>5.5729851914303392</v>
      </c>
      <c r="M59" s="88">
        <f t="shared" si="0"/>
        <v>1.6867792008294868</v>
      </c>
      <c r="N59" s="88">
        <f t="shared" si="0"/>
        <v>0.7762945758039882</v>
      </c>
      <c r="O59" s="88">
        <f t="shared" si="0"/>
        <v>0.48491841743143177</v>
      </c>
      <c r="P59" s="88">
        <f t="shared" si="0"/>
        <v>1.5763304086408527</v>
      </c>
      <c r="Q59" s="88">
        <f t="shared" si="0"/>
        <v>8.6762607545739101</v>
      </c>
      <c r="R59" s="88">
        <f t="shared" si="0"/>
        <v>7.821523713356866</v>
      </c>
      <c r="S59" s="88">
        <f t="shared" si="0"/>
        <v>3.7787099242832687</v>
      </c>
      <c r="T59" s="88">
        <f t="shared" si="0"/>
        <v>3.8325730800104569</v>
      </c>
      <c r="U59" s="88">
        <f t="shared" si="0"/>
        <v>3.9600623204826539</v>
      </c>
      <c r="V59" s="88">
        <f t="shared" si="0"/>
        <v>4.5206604147125073</v>
      </c>
      <c r="W59" s="78">
        <f t="shared" si="3"/>
        <v>3.8151511572446686</v>
      </c>
      <c r="X59" s="78"/>
      <c r="Y59" s="78">
        <f t="shared" si="4"/>
        <v>-2.4909257518202255</v>
      </c>
      <c r="Z59" s="92">
        <v>8</v>
      </c>
      <c r="AA59" s="91">
        <f t="shared" si="1"/>
        <v>27.130657606871953</v>
      </c>
      <c r="AB59" s="91">
        <f t="shared" si="1"/>
        <v>53.465040759656411</v>
      </c>
      <c r="AC59" s="91">
        <f t="shared" si="1"/>
        <v>85.845237326794347</v>
      </c>
      <c r="AD59" s="91">
        <f t="shared" si="1"/>
        <v>102.22362643825406</v>
      </c>
      <c r="AE59" s="91">
        <f t="shared" si="1"/>
        <v>120.85474752152052</v>
      </c>
      <c r="AF59" s="91">
        <f t="shared" si="1"/>
        <v>111.51300569954877</v>
      </c>
      <c r="AG59" s="91">
        <f t="shared" si="1"/>
        <v>110.15712531217314</v>
      </c>
      <c r="AH59" s="91">
        <f t="shared" si="1"/>
        <v>90.787871558926511</v>
      </c>
      <c r="AI59" s="91">
        <f t="shared" si="1"/>
        <v>90.992428104375136</v>
      </c>
      <c r="AJ59" s="91">
        <f t="shared" si="1"/>
        <v>86.011623033618591</v>
      </c>
      <c r="AK59" s="91">
        <f t="shared" si="1"/>
        <v>60.514970941705975</v>
      </c>
      <c r="AL59" s="91">
        <f t="shared" si="1"/>
        <v>41.02875782395644</v>
      </c>
      <c r="AM59" s="15">
        <f t="shared" si="5"/>
        <v>81.710424343950152</v>
      </c>
      <c r="AO59" s="15">
        <f t="shared" si="2"/>
        <v>-60.294993349050984</v>
      </c>
    </row>
    <row r="60" spans="2:41">
      <c r="B60" s="16">
        <v>58</v>
      </c>
      <c r="C60" s="16">
        <v>1</v>
      </c>
      <c r="D60" s="16">
        <v>9</v>
      </c>
      <c r="E60" s="120">
        <f>'DATA INPUT'!K63</f>
        <v>39.358432729099668</v>
      </c>
      <c r="F60" s="86">
        <f>'DATA INPUT'!V63</f>
        <v>0</v>
      </c>
      <c r="G60" s="99">
        <f>'DATA INPUT'!J63</f>
        <v>104.82788899653755</v>
      </c>
      <c r="H60" s="86">
        <f>'DATA INPUT'!U63</f>
        <v>0</v>
      </c>
      <c r="I60" s="7"/>
      <c r="J60" s="8">
        <v>9</v>
      </c>
      <c r="K60" s="88">
        <f t="shared" si="0"/>
        <v>2.5437956691466783</v>
      </c>
      <c r="L60" s="88">
        <f t="shared" si="0"/>
        <v>3.3815268707721264</v>
      </c>
      <c r="M60" s="88">
        <f t="shared" si="0"/>
        <v>0.43590164155715927</v>
      </c>
      <c r="N60" s="88">
        <f t="shared" si="0"/>
        <v>0.22911283159126086</v>
      </c>
      <c r="O60" s="88">
        <f t="shared" si="0"/>
        <v>0.34504296900216258</v>
      </c>
      <c r="P60" s="88">
        <f t="shared" si="0"/>
        <v>1.6718558474995684</v>
      </c>
      <c r="Q60" s="88">
        <f t="shared" si="0"/>
        <v>9.1262251052469434</v>
      </c>
      <c r="R60" s="88">
        <f t="shared" si="0"/>
        <v>8.6412641071908975</v>
      </c>
      <c r="S60" s="88">
        <f t="shared" si="0"/>
        <v>3.420982553420933</v>
      </c>
      <c r="T60" s="88">
        <f t="shared" si="0"/>
        <v>2.1593922996163522</v>
      </c>
      <c r="U60" s="88">
        <f t="shared" si="0"/>
        <v>2.2106778438612502</v>
      </c>
      <c r="V60" s="88">
        <f t="shared" si="0"/>
        <v>3.8161560797660892</v>
      </c>
      <c r="W60" s="78">
        <f t="shared" si="3"/>
        <v>3.1651611515559517</v>
      </c>
      <c r="X60" s="78"/>
      <c r="Y60" s="78">
        <f t="shared" si="4"/>
        <v>-2.4702408588295492</v>
      </c>
      <c r="Z60" s="92">
        <v>9</v>
      </c>
      <c r="AA60" s="91">
        <f t="shared" si="1"/>
        <v>52.558308567425101</v>
      </c>
      <c r="AB60" s="91">
        <f t="shared" si="1"/>
        <v>88.920576504608974</v>
      </c>
      <c r="AC60" s="91">
        <f t="shared" si="1"/>
        <v>122.09285292818336</v>
      </c>
      <c r="AD60" s="91">
        <f t="shared" si="1"/>
        <v>149.59086407600449</v>
      </c>
      <c r="AE60" s="91">
        <f t="shared" si="1"/>
        <v>149.18436095697896</v>
      </c>
      <c r="AF60" s="91">
        <f t="shared" si="1"/>
        <v>155.50228724228299</v>
      </c>
      <c r="AG60" s="91">
        <f t="shared" si="1"/>
        <v>163.28799645896399</v>
      </c>
      <c r="AH60" s="91">
        <f t="shared" si="1"/>
        <v>140.80635124865202</v>
      </c>
      <c r="AI60" s="91">
        <f t="shared" si="1"/>
        <v>135.50256215876604</v>
      </c>
      <c r="AJ60" s="91">
        <f t="shared" si="1"/>
        <v>121.6083768994892</v>
      </c>
      <c r="AK60" s="91">
        <f t="shared" si="1"/>
        <v>89.126461339313735</v>
      </c>
      <c r="AL60" s="91">
        <f t="shared" si="1"/>
        <v>73.253754278006184</v>
      </c>
      <c r="AM60" s="15">
        <f t="shared" si="5"/>
        <v>120.11956272155625</v>
      </c>
      <c r="AO60" s="15">
        <f t="shared" si="2"/>
        <v>-98.055247812302596</v>
      </c>
    </row>
    <row r="61" spans="2:41">
      <c r="B61" s="16">
        <v>59</v>
      </c>
      <c r="C61" s="16">
        <v>1</v>
      </c>
      <c r="D61" s="16">
        <v>10</v>
      </c>
      <c r="E61" s="120">
        <f>'DATA INPUT'!K64</f>
        <v>50.18353736394409</v>
      </c>
      <c r="F61" s="86">
        <f>'DATA INPUT'!V64</f>
        <v>0</v>
      </c>
      <c r="G61" s="99">
        <f>'DATA INPUT'!J64</f>
        <v>132.43812893484412</v>
      </c>
      <c r="H61" s="86">
        <f>'DATA INPUT'!U64</f>
        <v>0</v>
      </c>
      <c r="I61" s="7"/>
      <c r="J61" s="8">
        <v>10</v>
      </c>
      <c r="K61" s="88">
        <f t="shared" ref="K61:V74" si="6">AVERAGEIFS($H$3:$H$8762,$C$3:$C$8762,"="&amp;K$50,$D$3:$D$8762,"="&amp;$J61)</f>
        <v>2.0825865875181169</v>
      </c>
      <c r="L61" s="88">
        <f t="shared" si="6"/>
        <v>3.2726195709662727</v>
      </c>
      <c r="M61" s="88">
        <f t="shared" si="6"/>
        <v>3.9961008899079505E-2</v>
      </c>
      <c r="N61" s="88">
        <f t="shared" si="6"/>
        <v>0</v>
      </c>
      <c r="O61" s="88">
        <f t="shared" si="6"/>
        <v>0.45847745214332558</v>
      </c>
      <c r="P61" s="88">
        <f t="shared" si="6"/>
        <v>1.7357127469175424</v>
      </c>
      <c r="Q61" s="88">
        <f t="shared" si="6"/>
        <v>10.582279908073227</v>
      </c>
      <c r="R61" s="88">
        <f t="shared" si="6"/>
        <v>10.575070169190472</v>
      </c>
      <c r="S61" s="88">
        <f t="shared" si="6"/>
        <v>4.2788343513763181</v>
      </c>
      <c r="T61" s="88">
        <f t="shared" si="6"/>
        <v>2.6469531651529965</v>
      </c>
      <c r="U61" s="88">
        <f t="shared" si="6"/>
        <v>2.4780611986705083</v>
      </c>
      <c r="V61" s="88">
        <f t="shared" si="6"/>
        <v>3.8020811606463951</v>
      </c>
      <c r="W61" s="78">
        <f t="shared" si="3"/>
        <v>3.4960531099628542</v>
      </c>
      <c r="X61" s="78"/>
      <c r="Y61" s="78">
        <f t="shared" si="4"/>
        <v>-2.9020472145595231</v>
      </c>
      <c r="Z61" s="92">
        <v>10</v>
      </c>
      <c r="AA61" s="91">
        <f t="shared" ref="AA61:AL74" si="7">AVERAGEIFS($G$3:$G$8762,$C$3:$C$8762,"="&amp;AA$50,$D$3:$D$8762,"="&amp;$J61)</f>
        <v>71.565428723465985</v>
      </c>
      <c r="AB61" s="91">
        <f t="shared" si="7"/>
        <v>132.7848823406627</v>
      </c>
      <c r="AC61" s="91">
        <f t="shared" si="7"/>
        <v>155.18892749443066</v>
      </c>
      <c r="AD61" s="91">
        <f t="shared" si="7"/>
        <v>184.27559589593935</v>
      </c>
      <c r="AE61" s="91">
        <f t="shared" si="7"/>
        <v>168.89127982113368</v>
      </c>
      <c r="AF61" s="91">
        <f t="shared" si="7"/>
        <v>187.30463137635073</v>
      </c>
      <c r="AG61" s="91">
        <f t="shared" si="7"/>
        <v>198.31218774546886</v>
      </c>
      <c r="AH61" s="91">
        <f t="shared" si="7"/>
        <v>183.87578082983526</v>
      </c>
      <c r="AI61" s="91">
        <f t="shared" si="7"/>
        <v>173.54502279171118</v>
      </c>
      <c r="AJ61" s="91">
        <f t="shared" si="7"/>
        <v>156.96044590238296</v>
      </c>
      <c r="AK61" s="91">
        <f t="shared" si="7"/>
        <v>121.23727152397431</v>
      </c>
      <c r="AL61" s="91">
        <f t="shared" si="7"/>
        <v>103.59467728713427</v>
      </c>
      <c r="AM61" s="15">
        <f t="shared" si="5"/>
        <v>153.1280109777075</v>
      </c>
      <c r="AO61" s="15">
        <f t="shared" si="2"/>
        <v>-130.02839115754125</v>
      </c>
    </row>
    <row r="62" spans="2:41">
      <c r="B62" s="16">
        <v>60</v>
      </c>
      <c r="C62" s="16">
        <v>1</v>
      </c>
      <c r="D62" s="16">
        <v>11</v>
      </c>
      <c r="E62" s="120">
        <f>'DATA INPUT'!K65</f>
        <v>32.526710993954062</v>
      </c>
      <c r="F62" s="86">
        <f>'DATA INPUT'!V65</f>
        <v>0</v>
      </c>
      <c r="G62" s="99">
        <f>'DATA INPUT'!J65</f>
        <v>145.48472582876917</v>
      </c>
      <c r="H62" s="86">
        <f>'DATA INPUT'!U65</f>
        <v>0</v>
      </c>
      <c r="I62" s="7"/>
      <c r="J62" s="8">
        <v>11</v>
      </c>
      <c r="K62" s="88">
        <f t="shared" si="6"/>
        <v>2.3019556340128005</v>
      </c>
      <c r="L62" s="88">
        <f t="shared" si="6"/>
        <v>2.8079597093625805</v>
      </c>
      <c r="M62" s="88">
        <f t="shared" si="6"/>
        <v>4.6766319358612897E-2</v>
      </c>
      <c r="N62" s="88">
        <f t="shared" si="6"/>
        <v>0</v>
      </c>
      <c r="O62" s="88">
        <f t="shared" si="6"/>
        <v>0.67674896478017488</v>
      </c>
      <c r="P62" s="88">
        <f t="shared" si="6"/>
        <v>2.1832815009035422</v>
      </c>
      <c r="Q62" s="88">
        <f t="shared" si="6"/>
        <v>11.500967927755848</v>
      </c>
      <c r="R62" s="88">
        <f t="shared" si="6"/>
        <v>12.076282554908593</v>
      </c>
      <c r="S62" s="88">
        <f t="shared" si="6"/>
        <v>4.9351018225959571</v>
      </c>
      <c r="T62" s="88">
        <f t="shared" si="6"/>
        <v>2.9944684025488213</v>
      </c>
      <c r="U62" s="88">
        <f t="shared" si="6"/>
        <v>2.8480133503814895</v>
      </c>
      <c r="V62" s="88">
        <f t="shared" si="6"/>
        <v>3.1848189189816321</v>
      </c>
      <c r="W62" s="78">
        <f t="shared" si="3"/>
        <v>3.7963637587991719</v>
      </c>
      <c r="X62" s="78"/>
      <c r="Y62" s="78">
        <f t="shared" si="4"/>
        <v>-3.3016049237599789</v>
      </c>
      <c r="Z62" s="92">
        <v>11</v>
      </c>
      <c r="AA62" s="91">
        <f t="shared" si="7"/>
        <v>89.08975860986726</v>
      </c>
      <c r="AB62" s="91">
        <f t="shared" si="7"/>
        <v>142.85698517530008</v>
      </c>
      <c r="AC62" s="91">
        <f t="shared" si="7"/>
        <v>187.28668781973249</v>
      </c>
      <c r="AD62" s="91">
        <f t="shared" si="7"/>
        <v>202.15145636881735</v>
      </c>
      <c r="AE62" s="91">
        <f t="shared" si="7"/>
        <v>180.05869696739657</v>
      </c>
      <c r="AF62" s="91">
        <f t="shared" si="7"/>
        <v>210.05526681269532</v>
      </c>
      <c r="AG62" s="91">
        <f t="shared" si="7"/>
        <v>217.37313857136456</v>
      </c>
      <c r="AH62" s="91">
        <f t="shared" si="7"/>
        <v>209.73897084648715</v>
      </c>
      <c r="AI62" s="91">
        <f t="shared" si="7"/>
        <v>193.43855464469613</v>
      </c>
      <c r="AJ62" s="91">
        <f t="shared" si="7"/>
        <v>183.68003293945378</v>
      </c>
      <c r="AK62" s="91">
        <f t="shared" si="7"/>
        <v>136.56955128458705</v>
      </c>
      <c r="AL62" s="91">
        <f t="shared" si="7"/>
        <v>113.97420917461179</v>
      </c>
      <c r="AM62" s="15">
        <f t="shared" si="5"/>
        <v>172.18944243458409</v>
      </c>
      <c r="AO62" s="15">
        <f t="shared" si="2"/>
        <v>-151.24349322721881</v>
      </c>
    </row>
    <row r="63" spans="2:41">
      <c r="B63" s="16">
        <v>61</v>
      </c>
      <c r="C63" s="16">
        <v>1</v>
      </c>
      <c r="D63" s="16">
        <v>12</v>
      </c>
      <c r="E63" s="120">
        <f>'DATA INPUT'!K66</f>
        <v>36.834823013615306</v>
      </c>
      <c r="F63" s="86">
        <f>'DATA INPUT'!V66</f>
        <v>0</v>
      </c>
      <c r="G63" s="99">
        <f>'DATA INPUT'!J66</f>
        <v>153.22166119609685</v>
      </c>
      <c r="H63" s="86">
        <f>'DATA INPUT'!U66</f>
        <v>0</v>
      </c>
      <c r="I63" s="7"/>
      <c r="J63" s="8">
        <v>12</v>
      </c>
      <c r="K63" s="88">
        <f t="shared" si="6"/>
        <v>2.8183920338687831</v>
      </c>
      <c r="L63" s="88">
        <f t="shared" si="6"/>
        <v>3.2383035391363402</v>
      </c>
      <c r="M63" s="88">
        <f t="shared" si="6"/>
        <v>0</v>
      </c>
      <c r="N63" s="88">
        <f t="shared" si="6"/>
        <v>0</v>
      </c>
      <c r="O63" s="88">
        <f t="shared" si="6"/>
        <v>0.52267485703419625</v>
      </c>
      <c r="P63" s="88">
        <f t="shared" si="6"/>
        <v>2.4236278495657291</v>
      </c>
      <c r="Q63" s="88">
        <f t="shared" si="6"/>
        <v>11.688419152204389</v>
      </c>
      <c r="R63" s="88">
        <f t="shared" si="6"/>
        <v>12.479822285185699</v>
      </c>
      <c r="S63" s="88">
        <f t="shared" si="6"/>
        <v>4.7759105497094714</v>
      </c>
      <c r="T63" s="88">
        <f t="shared" si="6"/>
        <v>2.387134634506666</v>
      </c>
      <c r="U63" s="88">
        <f t="shared" si="6"/>
        <v>2.6443484115001987</v>
      </c>
      <c r="V63" s="88">
        <f t="shared" si="6"/>
        <v>3.4305659068742327</v>
      </c>
      <c r="W63" s="78">
        <f t="shared" si="3"/>
        <v>3.8674332682988091</v>
      </c>
      <c r="X63" s="78"/>
      <c r="Y63" s="78">
        <f t="shared" si="4"/>
        <v>-3.3870268420193375</v>
      </c>
      <c r="Z63" s="92">
        <v>12</v>
      </c>
      <c r="AA63" s="91">
        <f t="shared" si="7"/>
        <v>98.862472037162178</v>
      </c>
      <c r="AB63" s="91">
        <f t="shared" si="7"/>
        <v>148.89266164533021</v>
      </c>
      <c r="AC63" s="91">
        <f t="shared" si="7"/>
        <v>180.33763771119015</v>
      </c>
      <c r="AD63" s="91">
        <f t="shared" si="7"/>
        <v>202.29810416336156</v>
      </c>
      <c r="AE63" s="91">
        <f t="shared" si="7"/>
        <v>181.00807423574679</v>
      </c>
      <c r="AF63" s="91">
        <f t="shared" si="7"/>
        <v>215.50146249283372</v>
      </c>
      <c r="AG63" s="91">
        <f t="shared" si="7"/>
        <v>220.31914432160573</v>
      </c>
      <c r="AH63" s="91">
        <f t="shared" si="7"/>
        <v>217.6178234343414</v>
      </c>
      <c r="AI63" s="91">
        <f t="shared" si="7"/>
        <v>184.69025517706413</v>
      </c>
      <c r="AJ63" s="91">
        <f t="shared" si="7"/>
        <v>169.95810582371263</v>
      </c>
      <c r="AK63" s="91">
        <f t="shared" si="7"/>
        <v>125.51028484775989</v>
      </c>
      <c r="AL63" s="91">
        <f t="shared" si="7"/>
        <v>116.05892420717451</v>
      </c>
      <c r="AM63" s="15">
        <f t="shared" si="5"/>
        <v>171.75457917477357</v>
      </c>
      <c r="AO63" s="15">
        <f t="shared" si="2"/>
        <v>-151.46544811718746</v>
      </c>
    </row>
    <row r="64" spans="2:41">
      <c r="B64" s="16">
        <v>62</v>
      </c>
      <c r="C64" s="16">
        <v>1</v>
      </c>
      <c r="D64" s="16">
        <v>13</v>
      </c>
      <c r="E64" s="120">
        <f>'DATA INPUT'!K67</f>
        <v>19.187141183202229</v>
      </c>
      <c r="F64" s="86">
        <f>'DATA INPUT'!V67</f>
        <v>0</v>
      </c>
      <c r="G64" s="99">
        <f>'DATA INPUT'!J67</f>
        <v>123.48755664715129</v>
      </c>
      <c r="H64" s="86">
        <f>'DATA INPUT'!U67</f>
        <v>0</v>
      </c>
      <c r="I64" s="7"/>
      <c r="J64" s="8">
        <v>13</v>
      </c>
      <c r="K64" s="88">
        <f t="shared" si="6"/>
        <v>2.6156749184096735</v>
      </c>
      <c r="L64" s="88">
        <f t="shared" si="6"/>
        <v>2.9925548127017292</v>
      </c>
      <c r="M64" s="88">
        <f t="shared" si="6"/>
        <v>2.7745042701384365E-2</v>
      </c>
      <c r="N64" s="88">
        <f t="shared" si="6"/>
        <v>0</v>
      </c>
      <c r="O64" s="88">
        <f t="shared" si="6"/>
        <v>0.38388851331363766</v>
      </c>
      <c r="P64" s="88">
        <f t="shared" si="6"/>
        <v>2.544695545520784</v>
      </c>
      <c r="Q64" s="88">
        <f t="shared" si="6"/>
        <v>12.013727057692183</v>
      </c>
      <c r="R64" s="88">
        <f t="shared" si="6"/>
        <v>12.739253082718717</v>
      </c>
      <c r="S64" s="88">
        <f t="shared" si="6"/>
        <v>6.3294205936735555</v>
      </c>
      <c r="T64" s="88">
        <f t="shared" si="6"/>
        <v>2.9585040432413576</v>
      </c>
      <c r="U64" s="88">
        <f t="shared" si="6"/>
        <v>2.9357380698373463</v>
      </c>
      <c r="V64" s="88">
        <f t="shared" si="6"/>
        <v>2.611470979012422</v>
      </c>
      <c r="W64" s="78">
        <f t="shared" si="3"/>
        <v>4.0127227215685659</v>
      </c>
      <c r="X64" s="78"/>
      <c r="Y64" s="78">
        <f t="shared" si="4"/>
        <v>-3.5242610704081909</v>
      </c>
      <c r="Z64" s="92">
        <v>13</v>
      </c>
      <c r="AA64" s="91">
        <f t="shared" si="7"/>
        <v>89.040821637271861</v>
      </c>
      <c r="AB64" s="91">
        <f t="shared" si="7"/>
        <v>139.68202430327344</v>
      </c>
      <c r="AC64" s="91">
        <f t="shared" si="7"/>
        <v>175.68373161737071</v>
      </c>
      <c r="AD64" s="91">
        <f t="shared" si="7"/>
        <v>200.36134191127886</v>
      </c>
      <c r="AE64" s="91">
        <f t="shared" si="7"/>
        <v>175.65436943381349</v>
      </c>
      <c r="AF64" s="91">
        <f t="shared" si="7"/>
        <v>216.97299725877645</v>
      </c>
      <c r="AG64" s="91">
        <f t="shared" si="7"/>
        <v>215.67991931956493</v>
      </c>
      <c r="AH64" s="91">
        <f t="shared" si="7"/>
        <v>208.83363685347297</v>
      </c>
      <c r="AI64" s="91">
        <f t="shared" si="7"/>
        <v>186.84446071071227</v>
      </c>
      <c r="AJ64" s="91">
        <f t="shared" si="7"/>
        <v>166.06761650238096</v>
      </c>
      <c r="AK64" s="91">
        <f t="shared" si="7"/>
        <v>119.43704342543273</v>
      </c>
      <c r="AL64" s="91">
        <f t="shared" si="7"/>
        <v>97.257339336034136</v>
      </c>
      <c r="AM64" s="15">
        <f t="shared" si="5"/>
        <v>165.95960852578187</v>
      </c>
      <c r="AO64" s="15">
        <f t="shared" si="2"/>
        <v>-147.27527594867988</v>
      </c>
    </row>
    <row r="65" spans="2:41">
      <c r="B65" s="16">
        <v>63</v>
      </c>
      <c r="C65" s="16">
        <v>1</v>
      </c>
      <c r="D65" s="16">
        <v>14</v>
      </c>
      <c r="E65" s="120">
        <f>'DATA INPUT'!K68</f>
        <v>15.772515510900639</v>
      </c>
      <c r="F65" s="86">
        <f>'DATA INPUT'!V68</f>
        <v>0</v>
      </c>
      <c r="G65" s="99">
        <f>'DATA INPUT'!J68</f>
        <v>126.36994433301848</v>
      </c>
      <c r="H65" s="86">
        <f>'DATA INPUT'!U68</f>
        <v>0</v>
      </c>
      <c r="I65" s="7"/>
      <c r="J65" s="8">
        <v>14</v>
      </c>
      <c r="K65" s="88">
        <f t="shared" si="6"/>
        <v>3.1834644709735347</v>
      </c>
      <c r="L65" s="88">
        <f t="shared" si="6"/>
        <v>2.7029866015195934</v>
      </c>
      <c r="M65" s="88">
        <f t="shared" si="6"/>
        <v>0.24422429228771544</v>
      </c>
      <c r="N65" s="88">
        <f t="shared" si="6"/>
        <v>0</v>
      </c>
      <c r="O65" s="88">
        <f t="shared" si="6"/>
        <v>0.64916016949837752</v>
      </c>
      <c r="P65" s="88">
        <f t="shared" si="6"/>
        <v>3.0509309286975319</v>
      </c>
      <c r="Q65" s="88">
        <f t="shared" si="6"/>
        <v>11.133199625070242</v>
      </c>
      <c r="R65" s="88">
        <f t="shared" si="6"/>
        <v>12.545216174835295</v>
      </c>
      <c r="S65" s="88">
        <f t="shared" si="6"/>
        <v>7.1033964193269998</v>
      </c>
      <c r="T65" s="88">
        <f t="shared" si="6"/>
        <v>4.1713012531193989</v>
      </c>
      <c r="U65" s="88">
        <f t="shared" si="6"/>
        <v>4.2342304056516129</v>
      </c>
      <c r="V65" s="88">
        <f t="shared" si="6"/>
        <v>3.2908473250156787</v>
      </c>
      <c r="W65" s="78">
        <f t="shared" si="3"/>
        <v>4.3590798054996647</v>
      </c>
      <c r="X65" s="78"/>
      <c r="Y65" s="78">
        <f t="shared" si="4"/>
        <v>-3.7608125591135715</v>
      </c>
      <c r="Z65" s="92">
        <v>14</v>
      </c>
      <c r="AA65" s="91">
        <f t="shared" si="7"/>
        <v>80.545363194716018</v>
      </c>
      <c r="AB65" s="91">
        <f t="shared" si="7"/>
        <v>117.00218435395018</v>
      </c>
      <c r="AC65" s="91">
        <f t="shared" si="7"/>
        <v>147.79944463253011</v>
      </c>
      <c r="AD65" s="91">
        <f t="shared" si="7"/>
        <v>168.25053172661831</v>
      </c>
      <c r="AE65" s="91">
        <f t="shared" si="7"/>
        <v>143.5419280167331</v>
      </c>
      <c r="AF65" s="91">
        <f t="shared" si="7"/>
        <v>182.51076554090847</v>
      </c>
      <c r="AG65" s="91">
        <f t="shared" si="7"/>
        <v>187.20349496632031</v>
      </c>
      <c r="AH65" s="91">
        <f t="shared" si="7"/>
        <v>173.03134770270174</v>
      </c>
      <c r="AI65" s="91">
        <f t="shared" si="7"/>
        <v>157.88910651900105</v>
      </c>
      <c r="AJ65" s="91">
        <f t="shared" si="7"/>
        <v>129.74170174483942</v>
      </c>
      <c r="AK65" s="91">
        <f t="shared" si="7"/>
        <v>94.178225020333585</v>
      </c>
      <c r="AL65" s="91">
        <f t="shared" si="7"/>
        <v>79.48343088939653</v>
      </c>
      <c r="AM65" s="15">
        <f t="shared" si="5"/>
        <v>138.43146035900409</v>
      </c>
      <c r="AO65" s="15">
        <f t="shared" si="2"/>
        <v>-120.73361329100564</v>
      </c>
    </row>
    <row r="66" spans="2:41">
      <c r="B66" s="16">
        <v>64</v>
      </c>
      <c r="C66" s="16">
        <v>1</v>
      </c>
      <c r="D66" s="16">
        <v>15</v>
      </c>
      <c r="E66" s="120">
        <f>'DATA INPUT'!K69</f>
        <v>16.357943475190766</v>
      </c>
      <c r="F66" s="86">
        <f>'DATA INPUT'!V69</f>
        <v>0</v>
      </c>
      <c r="G66" s="99">
        <f>'DATA INPUT'!J69</f>
        <v>91.932996717658114</v>
      </c>
      <c r="H66" s="86">
        <f>'DATA INPUT'!U69</f>
        <v>0</v>
      </c>
      <c r="I66" s="7"/>
      <c r="J66" s="8">
        <v>15</v>
      </c>
      <c r="K66" s="88">
        <f t="shared" si="6"/>
        <v>3.5905054913180674</v>
      </c>
      <c r="L66" s="88">
        <f t="shared" si="6"/>
        <v>3.1132120210492777</v>
      </c>
      <c r="M66" s="88">
        <f t="shared" si="6"/>
        <v>0.92908845202141299</v>
      </c>
      <c r="N66" s="88">
        <f t="shared" si="6"/>
        <v>2.2237050165307016E-2</v>
      </c>
      <c r="O66" s="88">
        <f t="shared" si="6"/>
        <v>1.1351616083307532</v>
      </c>
      <c r="P66" s="88">
        <f t="shared" si="6"/>
        <v>4.2284722820509781</v>
      </c>
      <c r="Q66" s="88">
        <f t="shared" si="6"/>
        <v>11.252753578379496</v>
      </c>
      <c r="R66" s="88">
        <f t="shared" si="6"/>
        <v>13.864346700522313</v>
      </c>
      <c r="S66" s="88">
        <f t="shared" si="6"/>
        <v>9.5667790950713467</v>
      </c>
      <c r="T66" s="88">
        <f t="shared" si="6"/>
        <v>6.7789978481040958</v>
      </c>
      <c r="U66" s="88">
        <f t="shared" si="6"/>
        <v>5.3620457388692078</v>
      </c>
      <c r="V66" s="88">
        <f t="shared" si="6"/>
        <v>3.9499090248998061</v>
      </c>
      <c r="W66" s="78">
        <f t="shared" si="3"/>
        <v>5.3161257408985048</v>
      </c>
      <c r="X66" s="78"/>
      <c r="Y66" s="78">
        <f t="shared" si="4"/>
        <v>-4.3595062215885312</v>
      </c>
      <c r="Z66" s="92">
        <v>15</v>
      </c>
      <c r="AA66" s="91">
        <f t="shared" si="7"/>
        <v>59.052244830830425</v>
      </c>
      <c r="AB66" s="91">
        <f t="shared" si="7"/>
        <v>91.304506169611869</v>
      </c>
      <c r="AC66" s="91">
        <f t="shared" si="7"/>
        <v>113.97910287187135</v>
      </c>
      <c r="AD66" s="91">
        <f t="shared" si="7"/>
        <v>132.46846985785322</v>
      </c>
      <c r="AE66" s="91">
        <f t="shared" si="7"/>
        <v>107.92559936182433</v>
      </c>
      <c r="AF66" s="91">
        <f t="shared" si="7"/>
        <v>138.70352953622907</v>
      </c>
      <c r="AG66" s="91">
        <f t="shared" si="7"/>
        <v>148.56286140501777</v>
      </c>
      <c r="AH66" s="91">
        <f t="shared" si="7"/>
        <v>134.79199731668126</v>
      </c>
      <c r="AI66" s="91">
        <f t="shared" si="7"/>
        <v>117.83403132645047</v>
      </c>
      <c r="AJ66" s="91">
        <f t="shared" si="7"/>
        <v>88.766774590737825</v>
      </c>
      <c r="AK66" s="91">
        <f t="shared" si="7"/>
        <v>58.289969921036587</v>
      </c>
      <c r="AL66" s="91">
        <f t="shared" si="7"/>
        <v>47.170347884675117</v>
      </c>
      <c r="AM66" s="15">
        <f t="shared" si="5"/>
        <v>103.23745292273493</v>
      </c>
      <c r="AO66" s="15">
        <f t="shared" si="2"/>
        <v>-86.167710749640065</v>
      </c>
    </row>
    <row r="67" spans="2:41">
      <c r="B67" s="16">
        <v>65</v>
      </c>
      <c r="C67" s="16">
        <v>1</v>
      </c>
      <c r="D67" s="16">
        <v>16</v>
      </c>
      <c r="E67" s="120">
        <f>'DATA INPUT'!K70</f>
        <v>18.220106122939107</v>
      </c>
      <c r="F67" s="86">
        <f>'DATA INPUT'!V70</f>
        <v>2.841246416389787</v>
      </c>
      <c r="G67" s="99">
        <f>'DATA INPUT'!J70</f>
        <v>0</v>
      </c>
      <c r="H67" s="86">
        <f>'DATA INPUT'!U70</f>
        <v>0</v>
      </c>
      <c r="I67" s="7"/>
      <c r="J67" s="8">
        <v>16</v>
      </c>
      <c r="K67" s="88">
        <f t="shared" si="6"/>
        <v>1.0302107960927753</v>
      </c>
      <c r="L67" s="88">
        <f t="shared" si="6"/>
        <v>6.3028540225075185</v>
      </c>
      <c r="M67" s="88">
        <f t="shared" si="6"/>
        <v>4.3706588529758372</v>
      </c>
      <c r="N67" s="88">
        <f t="shared" si="6"/>
        <v>2.0712011821625893</v>
      </c>
      <c r="O67" s="88">
        <f t="shared" si="6"/>
        <v>3.0459059633700183</v>
      </c>
      <c r="P67" s="88">
        <f t="shared" si="6"/>
        <v>7.6538766646086289</v>
      </c>
      <c r="Q67" s="88">
        <f t="shared" si="6"/>
        <v>11.996835446000855</v>
      </c>
      <c r="R67" s="88">
        <f t="shared" si="6"/>
        <v>12.818538775580311</v>
      </c>
      <c r="S67" s="88">
        <f t="shared" si="6"/>
        <v>9.7635930244422173</v>
      </c>
      <c r="T67" s="88">
        <f t="shared" si="6"/>
        <v>4.4723363544258659</v>
      </c>
      <c r="U67" s="88">
        <f t="shared" si="6"/>
        <v>0.52919083726508542</v>
      </c>
      <c r="V67" s="88">
        <f t="shared" si="6"/>
        <v>0.47054194270361832</v>
      </c>
      <c r="W67" s="78">
        <f t="shared" si="3"/>
        <v>5.3771453218446092</v>
      </c>
      <c r="X67" s="78"/>
      <c r="Y67" s="78">
        <f t="shared" si="4"/>
        <v>-3.1999382561769685</v>
      </c>
      <c r="Z67" s="92">
        <v>16</v>
      </c>
      <c r="AA67" s="91">
        <f t="shared" si="7"/>
        <v>7.6684236056941479</v>
      </c>
      <c r="AB67" s="91">
        <f t="shared" si="7"/>
        <v>52.132207356041143</v>
      </c>
      <c r="AC67" s="91">
        <f t="shared" si="7"/>
        <v>72.206503064465309</v>
      </c>
      <c r="AD67" s="91">
        <f t="shared" si="7"/>
        <v>85.768732526303623</v>
      </c>
      <c r="AE67" s="91">
        <f t="shared" si="7"/>
        <v>73.703974425883573</v>
      </c>
      <c r="AF67" s="91">
        <f t="shared" si="7"/>
        <v>97.111180911215982</v>
      </c>
      <c r="AG67" s="91">
        <f t="shared" si="7"/>
        <v>101.75464711754842</v>
      </c>
      <c r="AH67" s="91">
        <f t="shared" si="7"/>
        <v>87.102917522495304</v>
      </c>
      <c r="AI67" s="91">
        <f t="shared" si="7"/>
        <v>70.830884764809525</v>
      </c>
      <c r="AJ67" s="91">
        <f t="shared" si="7"/>
        <v>29.729210851686002</v>
      </c>
      <c r="AK67" s="91">
        <f t="shared" si="7"/>
        <v>3.0088081984052026</v>
      </c>
      <c r="AL67" s="91">
        <f t="shared" si="7"/>
        <v>2.539828877699593</v>
      </c>
      <c r="AM67" s="15">
        <f t="shared" si="5"/>
        <v>56.963109935187326</v>
      </c>
      <c r="AO67" s="15">
        <f t="shared" si="2"/>
        <v>-38.476098794088529</v>
      </c>
    </row>
    <row r="68" spans="2:41">
      <c r="B68" s="16">
        <v>66</v>
      </c>
      <c r="C68" s="16">
        <v>1</v>
      </c>
      <c r="D68" s="16">
        <v>17</v>
      </c>
      <c r="E68" s="120">
        <f>'DATA INPUT'!K71</f>
        <v>23.476438653898043</v>
      </c>
      <c r="F68" s="86">
        <f>'DATA INPUT'!V71</f>
        <v>4.6381528471111677</v>
      </c>
      <c r="G68" s="99">
        <f>'DATA INPUT'!J71</f>
        <v>0</v>
      </c>
      <c r="H68" s="86">
        <f>'DATA INPUT'!U71</f>
        <v>0</v>
      </c>
      <c r="I68" s="7"/>
      <c r="J68" s="8">
        <v>17</v>
      </c>
      <c r="K68" s="88">
        <f t="shared" si="6"/>
        <v>0</v>
      </c>
      <c r="L68" s="88">
        <f t="shared" si="6"/>
        <v>0.33588902470791776</v>
      </c>
      <c r="M68" s="88">
        <f t="shared" si="6"/>
        <v>2.0141402972663487</v>
      </c>
      <c r="N68" s="88">
        <f t="shared" si="6"/>
        <v>4.7089572433009304</v>
      </c>
      <c r="O68" s="88">
        <f t="shared" si="6"/>
        <v>4.2304023418583343</v>
      </c>
      <c r="P68" s="88">
        <f t="shared" si="6"/>
        <v>6.319318835781786</v>
      </c>
      <c r="Q68" s="88">
        <f t="shared" si="6"/>
        <v>8.3593896942741139</v>
      </c>
      <c r="R68" s="88">
        <f t="shared" si="6"/>
        <v>7.8992173874414808</v>
      </c>
      <c r="S68" s="88">
        <f t="shared" si="6"/>
        <v>2.882481344440734</v>
      </c>
      <c r="T68" s="88">
        <f t="shared" si="6"/>
        <v>1.1109878576030375E-2</v>
      </c>
      <c r="U68" s="88">
        <f t="shared" si="6"/>
        <v>0</v>
      </c>
      <c r="V68" s="88">
        <f t="shared" si="6"/>
        <v>0</v>
      </c>
      <c r="W68" s="78">
        <f t="shared" si="3"/>
        <v>3.0634088373039727</v>
      </c>
      <c r="X68" s="78"/>
      <c r="Y68" s="78">
        <f t="shared" si="4"/>
        <v>0.71475547161335484</v>
      </c>
      <c r="Z68" s="92">
        <v>17</v>
      </c>
      <c r="AA68" s="91">
        <f t="shared" si="7"/>
        <v>0</v>
      </c>
      <c r="AB68" s="91">
        <f t="shared" si="7"/>
        <v>1.7446030730248652</v>
      </c>
      <c r="AC68" s="91">
        <f t="shared" si="7"/>
        <v>14.51959976904565</v>
      </c>
      <c r="AD68" s="91">
        <f t="shared" si="7"/>
        <v>40.292745756122102</v>
      </c>
      <c r="AE68" s="91">
        <f t="shared" si="7"/>
        <v>39.051704131103577</v>
      </c>
      <c r="AF68" s="91">
        <f t="shared" si="7"/>
        <v>51.903205627615115</v>
      </c>
      <c r="AG68" s="91">
        <f t="shared" si="7"/>
        <v>55.220479876613119</v>
      </c>
      <c r="AH68" s="91">
        <f t="shared" si="7"/>
        <v>43.098791764740497</v>
      </c>
      <c r="AI68" s="91">
        <f t="shared" si="7"/>
        <v>15.180575145567088</v>
      </c>
      <c r="AJ68" s="91">
        <f t="shared" si="7"/>
        <v>5.3830669854904672E-2</v>
      </c>
      <c r="AK68" s="91">
        <f t="shared" si="7"/>
        <v>0</v>
      </c>
      <c r="AL68" s="91">
        <f t="shared" si="7"/>
        <v>0</v>
      </c>
      <c r="AM68" s="15">
        <f t="shared" si="5"/>
        <v>21.755461317807246</v>
      </c>
      <c r="AO68" s="15">
        <f t="shared" si="2"/>
        <v>1.5031415192353386</v>
      </c>
    </row>
    <row r="69" spans="2:41">
      <c r="B69" s="16">
        <v>67</v>
      </c>
      <c r="C69" s="16">
        <v>1</v>
      </c>
      <c r="D69" s="16">
        <v>18</v>
      </c>
      <c r="E69" s="120">
        <f>'DATA INPUT'!K72</f>
        <v>21.684020181132158</v>
      </c>
      <c r="F69" s="86">
        <f>'DATA INPUT'!V72</f>
        <v>4.2845755952013986</v>
      </c>
      <c r="G69" s="99">
        <f>'DATA INPUT'!J72</f>
        <v>0</v>
      </c>
      <c r="H69" s="86">
        <f>'DATA INPUT'!U72</f>
        <v>0</v>
      </c>
      <c r="I69" s="7"/>
      <c r="J69" s="8">
        <v>18</v>
      </c>
      <c r="K69" s="88">
        <f t="shared" si="6"/>
        <v>0</v>
      </c>
      <c r="L69" s="88">
        <f t="shared" si="6"/>
        <v>0</v>
      </c>
      <c r="M69" s="88">
        <f t="shared" si="6"/>
        <v>0</v>
      </c>
      <c r="N69" s="88">
        <f t="shared" si="6"/>
        <v>1.0195810825724105E-2</v>
      </c>
      <c r="O69" s="88">
        <f t="shared" si="6"/>
        <v>0.47143372284281221</v>
      </c>
      <c r="P69" s="88">
        <f t="shared" si="6"/>
        <v>4.778968073354446</v>
      </c>
      <c r="Q69" s="88">
        <f t="shared" si="6"/>
        <v>4.6273821769628372</v>
      </c>
      <c r="R69" s="88">
        <f t="shared" si="6"/>
        <v>4.9960172929970549E-2</v>
      </c>
      <c r="S69" s="88">
        <f t="shared" si="6"/>
        <v>0</v>
      </c>
      <c r="T69" s="88">
        <f t="shared" si="6"/>
        <v>0</v>
      </c>
      <c r="U69" s="88">
        <f t="shared" si="6"/>
        <v>0</v>
      </c>
      <c r="V69" s="88">
        <f t="shared" si="6"/>
        <v>0</v>
      </c>
      <c r="W69" s="78">
        <f t="shared" si="3"/>
        <v>0.82816166307631589</v>
      </c>
      <c r="X69" s="78"/>
      <c r="Y69" s="78">
        <f t="shared" si="4"/>
        <v>3.0838208311059994</v>
      </c>
      <c r="Z69" s="92">
        <v>18</v>
      </c>
      <c r="AA69" s="91">
        <f t="shared" si="7"/>
        <v>0</v>
      </c>
      <c r="AB69" s="91">
        <f t="shared" si="7"/>
        <v>0</v>
      </c>
      <c r="AC69" s="91">
        <f t="shared" si="7"/>
        <v>0</v>
      </c>
      <c r="AD69" s="91">
        <f t="shared" si="7"/>
        <v>8.5965948525862909E-2</v>
      </c>
      <c r="AE69" s="91">
        <f t="shared" si="7"/>
        <v>3.6506981556144438</v>
      </c>
      <c r="AF69" s="91">
        <f t="shared" si="7"/>
        <v>23.316999332514932</v>
      </c>
      <c r="AG69" s="91">
        <f t="shared" si="7"/>
        <v>21.625248189893075</v>
      </c>
      <c r="AH69" s="91">
        <f t="shared" si="7"/>
        <v>0.22021637667915545</v>
      </c>
      <c r="AI69" s="91">
        <f t="shared" si="7"/>
        <v>0</v>
      </c>
      <c r="AJ69" s="91">
        <f t="shared" si="7"/>
        <v>0</v>
      </c>
      <c r="AK69" s="91">
        <f t="shared" si="7"/>
        <v>0</v>
      </c>
      <c r="AL69" s="91">
        <f t="shared" si="7"/>
        <v>0</v>
      </c>
      <c r="AM69" s="15">
        <f t="shared" si="5"/>
        <v>4.0749273336022886</v>
      </c>
      <c r="AO69" s="15">
        <f t="shared" si="2"/>
        <v>17.535444370344596</v>
      </c>
    </row>
    <row r="70" spans="2:41">
      <c r="B70" s="16">
        <v>68</v>
      </c>
      <c r="C70" s="16">
        <v>1</v>
      </c>
      <c r="D70" s="16">
        <v>19</v>
      </c>
      <c r="E70" s="120">
        <f>'DATA INPUT'!K73</f>
        <v>19.94787474818089</v>
      </c>
      <c r="F70" s="86">
        <f>'DATA INPUT'!V73</f>
        <v>3.9412842373390258</v>
      </c>
      <c r="G70" s="99">
        <f>'DATA INPUT'!J73</f>
        <v>0</v>
      </c>
      <c r="H70" s="86">
        <f>'DATA INPUT'!U73</f>
        <v>0</v>
      </c>
      <c r="I70" s="7"/>
      <c r="J70" s="8">
        <v>19</v>
      </c>
      <c r="K70" s="88">
        <f t="shared" si="6"/>
        <v>0</v>
      </c>
      <c r="L70" s="88">
        <f t="shared" si="6"/>
        <v>0</v>
      </c>
      <c r="M70" s="88">
        <f t="shared" si="6"/>
        <v>0</v>
      </c>
      <c r="N70" s="88">
        <f t="shared" si="6"/>
        <v>0</v>
      </c>
      <c r="O70" s="88">
        <f t="shared" si="6"/>
        <v>0</v>
      </c>
      <c r="P70" s="88">
        <f t="shared" si="6"/>
        <v>0</v>
      </c>
      <c r="Q70" s="88">
        <f t="shared" si="6"/>
        <v>0</v>
      </c>
      <c r="R70" s="88">
        <f t="shared" si="6"/>
        <v>0</v>
      </c>
      <c r="S70" s="88">
        <f t="shared" si="6"/>
        <v>0</v>
      </c>
      <c r="T70" s="88">
        <f t="shared" si="6"/>
        <v>0</v>
      </c>
      <c r="U70" s="88">
        <f t="shared" si="6"/>
        <v>0</v>
      </c>
      <c r="V70" s="88">
        <f t="shared" si="6"/>
        <v>0</v>
      </c>
      <c r="W70" s="78">
        <f t="shared" si="3"/>
        <v>0</v>
      </c>
      <c r="X70" s="78"/>
      <c r="Y70" s="78">
        <f t="shared" si="4"/>
        <v>3.8295694310208948</v>
      </c>
      <c r="Z70" s="92">
        <v>19</v>
      </c>
      <c r="AA70" s="91">
        <f t="shared" si="7"/>
        <v>0</v>
      </c>
      <c r="AB70" s="91">
        <f t="shared" si="7"/>
        <v>0</v>
      </c>
      <c r="AC70" s="91">
        <f t="shared" si="7"/>
        <v>0</v>
      </c>
      <c r="AD70" s="91">
        <f t="shared" si="7"/>
        <v>0</v>
      </c>
      <c r="AE70" s="91">
        <f t="shared" si="7"/>
        <v>0</v>
      </c>
      <c r="AF70" s="91">
        <f t="shared" si="7"/>
        <v>0</v>
      </c>
      <c r="AG70" s="91">
        <f t="shared" si="7"/>
        <v>0</v>
      </c>
      <c r="AH70" s="91">
        <f t="shared" si="7"/>
        <v>0</v>
      </c>
      <c r="AI70" s="91">
        <f t="shared" si="7"/>
        <v>0</v>
      </c>
      <c r="AJ70" s="91">
        <f t="shared" si="7"/>
        <v>0</v>
      </c>
      <c r="AK70" s="91">
        <f t="shared" si="7"/>
        <v>0</v>
      </c>
      <c r="AL70" s="91">
        <f t="shared" si="7"/>
        <v>0</v>
      </c>
      <c r="AM70" s="15">
        <f t="shared" si="5"/>
        <v>0</v>
      </c>
      <c r="AO70" s="15">
        <f t="shared" si="2"/>
        <v>21.117033264887272</v>
      </c>
    </row>
    <row r="71" spans="2:41">
      <c r="B71" s="16">
        <v>69</v>
      </c>
      <c r="C71" s="16">
        <v>1</v>
      </c>
      <c r="D71" s="16">
        <v>20</v>
      </c>
      <c r="E71" s="120">
        <f>'DATA INPUT'!K74</f>
        <v>21.256570962317223</v>
      </c>
      <c r="F71" s="86">
        <f>'DATA INPUT'!V74</f>
        <v>4.2000469702906971</v>
      </c>
      <c r="G71" s="99">
        <f>'DATA INPUT'!J74</f>
        <v>0</v>
      </c>
      <c r="H71" s="86">
        <f>'DATA INPUT'!U74</f>
        <v>0</v>
      </c>
      <c r="I71" s="7"/>
      <c r="J71" s="8">
        <v>20</v>
      </c>
      <c r="K71" s="88">
        <f t="shared" si="6"/>
        <v>0</v>
      </c>
      <c r="L71" s="88">
        <f t="shared" si="6"/>
        <v>0</v>
      </c>
      <c r="M71" s="88">
        <f t="shared" si="6"/>
        <v>0</v>
      </c>
      <c r="N71" s="88">
        <f t="shared" si="6"/>
        <v>3.8320952749865959E-2</v>
      </c>
      <c r="O71" s="88">
        <f t="shared" si="6"/>
        <v>0</v>
      </c>
      <c r="P71" s="88">
        <f t="shared" si="6"/>
        <v>0</v>
      </c>
      <c r="Q71" s="88">
        <f t="shared" si="6"/>
        <v>0</v>
      </c>
      <c r="R71" s="88">
        <f t="shared" si="6"/>
        <v>5.9977752596704591E-2</v>
      </c>
      <c r="S71" s="88">
        <f t="shared" si="6"/>
        <v>0</v>
      </c>
      <c r="T71" s="88">
        <f t="shared" si="6"/>
        <v>0</v>
      </c>
      <c r="U71" s="88">
        <f t="shared" si="6"/>
        <v>0</v>
      </c>
      <c r="V71" s="88">
        <f t="shared" si="6"/>
        <v>0</v>
      </c>
      <c r="W71" s="78">
        <f t="shared" si="3"/>
        <v>8.1915587788808798E-3</v>
      </c>
      <c r="X71" s="78"/>
      <c r="Y71" s="78">
        <f t="shared" si="4"/>
        <v>3.7042048594895314</v>
      </c>
      <c r="Z71" s="92">
        <v>20</v>
      </c>
      <c r="AA71" s="91">
        <f t="shared" si="7"/>
        <v>0</v>
      </c>
      <c r="AB71" s="91">
        <f t="shared" si="7"/>
        <v>0</v>
      </c>
      <c r="AC71" s="91">
        <f t="shared" si="7"/>
        <v>0</v>
      </c>
      <c r="AD71" s="91">
        <f t="shared" si="7"/>
        <v>0.33375015310040901</v>
      </c>
      <c r="AE71" s="91">
        <f t="shared" si="7"/>
        <v>0</v>
      </c>
      <c r="AF71" s="91">
        <f t="shared" si="7"/>
        <v>0</v>
      </c>
      <c r="AG71" s="91">
        <f t="shared" si="7"/>
        <v>0</v>
      </c>
      <c r="AH71" s="91">
        <f t="shared" si="7"/>
        <v>0.27404704653406009</v>
      </c>
      <c r="AI71" s="91">
        <f t="shared" si="7"/>
        <v>0</v>
      </c>
      <c r="AJ71" s="91">
        <f t="shared" si="7"/>
        <v>0</v>
      </c>
      <c r="AK71" s="91">
        <f t="shared" si="7"/>
        <v>0</v>
      </c>
      <c r="AL71" s="91">
        <f t="shared" si="7"/>
        <v>0</v>
      </c>
      <c r="AM71" s="15">
        <f t="shared" si="5"/>
        <v>5.0649766636205761E-2</v>
      </c>
      <c r="AO71" s="15">
        <f t="shared" si="2"/>
        <v>21.040784648767236</v>
      </c>
    </row>
    <row r="72" spans="2:41">
      <c r="B72" s="16">
        <v>70</v>
      </c>
      <c r="C72" s="16">
        <v>1</v>
      </c>
      <c r="D72" s="16">
        <v>21</v>
      </c>
      <c r="E72" s="120">
        <f>'DATA INPUT'!K75</f>
        <v>20.144782617549168</v>
      </c>
      <c r="F72" s="86">
        <f>'DATA INPUT'!V75</f>
        <v>3.9806193813526431</v>
      </c>
      <c r="G72" s="99">
        <f>'DATA INPUT'!J75</f>
        <v>0</v>
      </c>
      <c r="H72" s="86">
        <f>'DATA INPUT'!U75</f>
        <v>0</v>
      </c>
      <c r="I72" s="7"/>
      <c r="J72" s="8">
        <v>21</v>
      </c>
      <c r="K72" s="88">
        <f t="shared" si="6"/>
        <v>0</v>
      </c>
      <c r="L72" s="88">
        <f t="shared" si="6"/>
        <v>0</v>
      </c>
      <c r="M72" s="88">
        <f t="shared" si="6"/>
        <v>0</v>
      </c>
      <c r="N72" s="88">
        <f t="shared" si="6"/>
        <v>0.22598963623655449</v>
      </c>
      <c r="O72" s="88">
        <f t="shared" si="6"/>
        <v>0</v>
      </c>
      <c r="P72" s="88">
        <f t="shared" si="6"/>
        <v>0</v>
      </c>
      <c r="Q72" s="88">
        <f t="shared" si="6"/>
        <v>0</v>
      </c>
      <c r="R72" s="88">
        <f t="shared" si="6"/>
        <v>0.24099704414454906</v>
      </c>
      <c r="S72" s="88">
        <f t="shared" si="6"/>
        <v>0</v>
      </c>
      <c r="T72" s="88">
        <f t="shared" si="6"/>
        <v>0</v>
      </c>
      <c r="U72" s="88">
        <f t="shared" si="6"/>
        <v>0</v>
      </c>
      <c r="V72" s="88">
        <f t="shared" si="6"/>
        <v>0</v>
      </c>
      <c r="W72" s="78">
        <f t="shared" si="3"/>
        <v>3.8915556698425301E-2</v>
      </c>
      <c r="X72" s="78"/>
      <c r="Y72" s="78">
        <f t="shared" si="4"/>
        <v>3.3498731520963783</v>
      </c>
      <c r="Z72" s="92">
        <v>21</v>
      </c>
      <c r="AA72" s="91">
        <f t="shared" si="7"/>
        <v>0</v>
      </c>
      <c r="AB72" s="91">
        <f t="shared" si="7"/>
        <v>0</v>
      </c>
      <c r="AC72" s="91">
        <f t="shared" si="7"/>
        <v>0</v>
      </c>
      <c r="AD72" s="91">
        <f t="shared" si="7"/>
        <v>1.9671031750918042</v>
      </c>
      <c r="AE72" s="91">
        <f t="shared" si="7"/>
        <v>0</v>
      </c>
      <c r="AF72" s="91">
        <f t="shared" si="7"/>
        <v>0</v>
      </c>
      <c r="AG72" s="91">
        <f t="shared" si="7"/>
        <v>0</v>
      </c>
      <c r="AH72" s="91">
        <f t="shared" si="7"/>
        <v>1.1695936450292923</v>
      </c>
      <c r="AI72" s="91">
        <f t="shared" si="7"/>
        <v>0</v>
      </c>
      <c r="AJ72" s="91">
        <f t="shared" si="7"/>
        <v>0</v>
      </c>
      <c r="AK72" s="91">
        <f t="shared" si="7"/>
        <v>0</v>
      </c>
      <c r="AL72" s="91">
        <f t="shared" si="7"/>
        <v>0</v>
      </c>
      <c r="AM72" s="15">
        <f t="shared" si="5"/>
        <v>0.26139140167675806</v>
      </c>
      <c r="AO72" s="15">
        <f t="shared" si="2"/>
        <v>20.442980457929941</v>
      </c>
    </row>
    <row r="73" spans="2:41">
      <c r="B73" s="16">
        <v>71</v>
      </c>
      <c r="C73" s="16">
        <v>1</v>
      </c>
      <c r="D73" s="16">
        <v>22</v>
      </c>
      <c r="E73" s="120">
        <f>'DATA INPUT'!K76</f>
        <v>18.477303122824267</v>
      </c>
      <c r="F73" s="86">
        <f>'DATA INPUT'!V76</f>
        <v>3.6525697439040421</v>
      </c>
      <c r="G73" s="99">
        <f>'DATA INPUT'!J76</f>
        <v>0</v>
      </c>
      <c r="H73" s="86">
        <f>'DATA INPUT'!U76</f>
        <v>0</v>
      </c>
      <c r="I73" s="7"/>
      <c r="J73" s="8">
        <v>22</v>
      </c>
      <c r="K73" s="88">
        <f t="shared" si="6"/>
        <v>0</v>
      </c>
      <c r="L73" s="88">
        <f t="shared" si="6"/>
        <v>5.3963953745131445E-2</v>
      </c>
      <c r="M73" s="88">
        <f t="shared" si="6"/>
        <v>0</v>
      </c>
      <c r="N73" s="88">
        <f t="shared" si="6"/>
        <v>0.44684076828616826</v>
      </c>
      <c r="O73" s="88">
        <f t="shared" si="6"/>
        <v>0</v>
      </c>
      <c r="P73" s="88">
        <f t="shared" si="6"/>
        <v>0.54245713642982951</v>
      </c>
      <c r="Q73" s="88">
        <f t="shared" si="6"/>
        <v>0</v>
      </c>
      <c r="R73" s="88">
        <f t="shared" si="6"/>
        <v>0.3400548821584915</v>
      </c>
      <c r="S73" s="88">
        <f t="shared" si="6"/>
        <v>0</v>
      </c>
      <c r="T73" s="88">
        <f t="shared" si="6"/>
        <v>0.62326900931282037</v>
      </c>
      <c r="U73" s="88">
        <f t="shared" si="6"/>
        <v>0</v>
      </c>
      <c r="V73" s="88">
        <f t="shared" si="6"/>
        <v>0.29113352820697169</v>
      </c>
      <c r="W73" s="78">
        <f t="shared" si="3"/>
        <v>0.19147660651161771</v>
      </c>
      <c r="X73" s="78"/>
      <c r="Y73" s="78">
        <f t="shared" si="4"/>
        <v>2.6485970394277838</v>
      </c>
      <c r="Z73" s="92">
        <v>22</v>
      </c>
      <c r="AA73" s="91">
        <f t="shared" si="7"/>
        <v>0</v>
      </c>
      <c r="AB73" s="91">
        <f t="shared" si="7"/>
        <v>0.28173714222761792</v>
      </c>
      <c r="AC73" s="91">
        <f t="shared" si="7"/>
        <v>0</v>
      </c>
      <c r="AD73" s="91">
        <f t="shared" si="7"/>
        <v>3.8988086066729588</v>
      </c>
      <c r="AE73" s="91">
        <f t="shared" si="7"/>
        <v>0</v>
      </c>
      <c r="AF73" s="91">
        <f t="shared" si="7"/>
        <v>4.2881837852901032</v>
      </c>
      <c r="AG73" s="91">
        <f t="shared" si="7"/>
        <v>0</v>
      </c>
      <c r="AH73" s="91">
        <f t="shared" si="7"/>
        <v>2.0945024270817454</v>
      </c>
      <c r="AI73" s="91">
        <f t="shared" si="7"/>
        <v>0</v>
      </c>
      <c r="AJ73" s="91">
        <f t="shared" si="7"/>
        <v>3.3081393474468692</v>
      </c>
      <c r="AK73" s="91">
        <f t="shared" si="7"/>
        <v>0</v>
      </c>
      <c r="AL73" s="91">
        <f t="shared" si="7"/>
        <v>1.5708768203113093</v>
      </c>
      <c r="AM73" s="15">
        <f t="shared" si="5"/>
        <v>1.2868540107525501</v>
      </c>
      <c r="AO73" s="15">
        <f t="shared" si="2"/>
        <v>16.987828264484193</v>
      </c>
    </row>
    <row r="74" spans="2:41">
      <c r="B74" s="16">
        <v>72</v>
      </c>
      <c r="C74" s="16">
        <v>1</v>
      </c>
      <c r="D74" s="16">
        <v>23</v>
      </c>
      <c r="E74" s="120">
        <f>'DATA INPUT'!K77</f>
        <v>15.298882955080437</v>
      </c>
      <c r="F74" s="86">
        <f>'DATA INPUT'!V77</f>
        <v>3.0245862187102222</v>
      </c>
      <c r="G74" s="99">
        <f>'DATA INPUT'!J77</f>
        <v>0</v>
      </c>
      <c r="H74" s="86">
        <f>'DATA INPUT'!U77</f>
        <v>0</v>
      </c>
      <c r="I74" s="7"/>
      <c r="J74" s="8">
        <v>23</v>
      </c>
      <c r="K74" s="88">
        <f t="shared" si="6"/>
        <v>0</v>
      </c>
      <c r="L74" s="88">
        <f t="shared" si="6"/>
        <v>0.21039389116183527</v>
      </c>
      <c r="M74" s="88">
        <f t="shared" si="6"/>
        <v>0</v>
      </c>
      <c r="N74" s="88">
        <f t="shared" si="6"/>
        <v>0.66355458449290627</v>
      </c>
      <c r="O74" s="88">
        <f t="shared" si="6"/>
        <v>0</v>
      </c>
      <c r="P74" s="88">
        <f t="shared" si="6"/>
        <v>0.6022470602255664</v>
      </c>
      <c r="Q74" s="88">
        <f t="shared" si="6"/>
        <v>0</v>
      </c>
      <c r="R74" s="88">
        <f t="shared" si="6"/>
        <v>0.87370032972292377</v>
      </c>
      <c r="S74" s="88">
        <f t="shared" si="6"/>
        <v>0</v>
      </c>
      <c r="T74" s="88">
        <f t="shared" si="6"/>
        <v>0.92325545782104346</v>
      </c>
      <c r="U74" s="88">
        <f t="shared" si="6"/>
        <v>0</v>
      </c>
      <c r="V74" s="88">
        <f t="shared" si="6"/>
        <v>0.64150709564963215</v>
      </c>
      <c r="W74" s="78">
        <f t="shared" si="3"/>
        <v>0.32622153492282563</v>
      </c>
      <c r="X74" s="78"/>
      <c r="Y74" s="78">
        <f t="shared" si="4"/>
        <v>1.8334752858202743</v>
      </c>
      <c r="Z74" s="92">
        <v>23</v>
      </c>
      <c r="AA74" s="91">
        <f t="shared" si="7"/>
        <v>0</v>
      </c>
      <c r="AB74" s="91">
        <f t="shared" si="7"/>
        <v>1.3599235134448482</v>
      </c>
      <c r="AC74" s="91">
        <f t="shared" si="7"/>
        <v>0</v>
      </c>
      <c r="AD74" s="91">
        <f t="shared" si="7"/>
        <v>5.9721050122967112</v>
      </c>
      <c r="AE74" s="91">
        <f t="shared" si="7"/>
        <v>0</v>
      </c>
      <c r="AF74" s="91">
        <f t="shared" si="7"/>
        <v>5.8760254227678068</v>
      </c>
      <c r="AG74" s="91">
        <f t="shared" si="7"/>
        <v>0</v>
      </c>
      <c r="AH74" s="91">
        <f t="shared" si="7"/>
        <v>5.4320039580858355</v>
      </c>
      <c r="AI74" s="91">
        <f t="shared" si="7"/>
        <v>0</v>
      </c>
      <c r="AJ74" s="91">
        <f t="shared" si="7"/>
        <v>4.9034846540558616</v>
      </c>
      <c r="AK74" s="91">
        <f t="shared" si="7"/>
        <v>0</v>
      </c>
      <c r="AL74" s="91">
        <f t="shared" si="7"/>
        <v>3.4794187515306572</v>
      </c>
      <c r="AM74" s="15">
        <f t="shared" si="5"/>
        <v>2.2519134426818099</v>
      </c>
      <c r="AO74" s="15">
        <f t="shared" si="2"/>
        <v>12.070543181151765</v>
      </c>
    </row>
    <row r="75" spans="2:41" ht="16">
      <c r="B75" s="16">
        <v>73</v>
      </c>
      <c r="C75" s="16">
        <v>1</v>
      </c>
      <c r="D75" s="16">
        <v>0</v>
      </c>
      <c r="E75" s="120">
        <f>'DATA INPUT'!K78</f>
        <v>13.2725314640845</v>
      </c>
      <c r="F75" s="86">
        <f>'DATA INPUT'!V78</f>
        <v>2.3660924613024354</v>
      </c>
      <c r="G75" s="99">
        <f>'DATA INPUT'!J78</f>
        <v>0</v>
      </c>
      <c r="H75" s="86">
        <f>'DATA INPUT'!U78</f>
        <v>0</v>
      </c>
      <c r="I75" s="7"/>
      <c r="J75" s="5" t="s">
        <v>11</v>
      </c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93" t="s">
        <v>75</v>
      </c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</row>
    <row r="76" spans="2:41">
      <c r="B76" s="16">
        <v>74</v>
      </c>
      <c r="C76" s="16">
        <v>1</v>
      </c>
      <c r="D76" s="16">
        <v>1</v>
      </c>
      <c r="E76" s="120">
        <f>'DATA INPUT'!K79</f>
        <v>15.384138725927388</v>
      </c>
      <c r="F76" s="86">
        <f>'DATA INPUT'!V79</f>
        <v>1.9193065411255401</v>
      </c>
      <c r="G76" s="99">
        <f>'DATA INPUT'!J79</f>
        <v>0</v>
      </c>
      <c r="H76" s="86">
        <f>'DATA INPUT'!U79</f>
        <v>0</v>
      </c>
      <c r="I76" s="7"/>
      <c r="J76" s="3" t="s">
        <v>10</v>
      </c>
      <c r="K76" s="77">
        <v>1</v>
      </c>
      <c r="L76" s="77">
        <v>2</v>
      </c>
      <c r="M76" s="77">
        <v>3</v>
      </c>
      <c r="N76" s="77">
        <v>4</v>
      </c>
      <c r="O76" s="77">
        <v>5</v>
      </c>
      <c r="P76" s="77">
        <v>6</v>
      </c>
      <c r="Q76" s="77">
        <v>7</v>
      </c>
      <c r="R76" s="77">
        <v>8</v>
      </c>
      <c r="S76" s="77">
        <v>9</v>
      </c>
      <c r="T76" s="77">
        <v>10</v>
      </c>
      <c r="U76" s="77">
        <v>11</v>
      </c>
      <c r="V76" s="77">
        <v>12</v>
      </c>
      <c r="W76" s="78" t="s">
        <v>2</v>
      </c>
      <c r="X76" s="78"/>
      <c r="Y76" s="78"/>
      <c r="Z76" s="94"/>
      <c r="AA76" s="77">
        <v>1</v>
      </c>
      <c r="AB76" s="77">
        <v>2</v>
      </c>
      <c r="AC76" s="77">
        <v>3</v>
      </c>
      <c r="AD76" s="77">
        <v>4</v>
      </c>
      <c r="AE76" s="77">
        <v>5</v>
      </c>
      <c r="AF76" s="77">
        <v>6</v>
      </c>
      <c r="AG76" s="77">
        <v>7</v>
      </c>
      <c r="AH76" s="77">
        <v>8</v>
      </c>
      <c r="AI76" s="77">
        <v>9</v>
      </c>
      <c r="AJ76" s="77">
        <v>10</v>
      </c>
      <c r="AK76" s="77">
        <v>11</v>
      </c>
      <c r="AL76" s="77">
        <v>12</v>
      </c>
      <c r="AM76" s="15" t="s">
        <v>2</v>
      </c>
    </row>
    <row r="77" spans="2:41">
      <c r="B77" s="16">
        <v>75</v>
      </c>
      <c r="C77" s="16">
        <v>1</v>
      </c>
      <c r="D77" s="16">
        <v>2</v>
      </c>
      <c r="E77" s="120">
        <f>'DATA INPUT'!K80</f>
        <v>15.677221219368835</v>
      </c>
      <c r="F77" s="86">
        <f>'DATA INPUT'!V80</f>
        <v>1.9310255281023077</v>
      </c>
      <c r="G77" s="99">
        <f>'DATA INPUT'!J80</f>
        <v>0</v>
      </c>
      <c r="H77" s="86">
        <f>'DATA INPUT'!U80</f>
        <v>0</v>
      </c>
      <c r="I77" s="7"/>
      <c r="J77" s="8">
        <v>0</v>
      </c>
      <c r="K77" s="88">
        <f t="shared" ref="K77:V86" si="8">AVERAGEIFS($F$3:$F$8762,$C$3:$C$8762,"="&amp;K$76,$D$3:$D$8762,"="&amp;$J77)</f>
        <v>2.7408720599987801</v>
      </c>
      <c r="L77" s="88">
        <f t="shared" si="8"/>
        <v>2.441306976004276</v>
      </c>
      <c r="M77" s="88">
        <f t="shared" si="8"/>
        <v>1.7977230318854158</v>
      </c>
      <c r="N77" s="88">
        <f t="shared" si="8"/>
        <v>1.4495247752981781</v>
      </c>
      <c r="O77" s="88">
        <f t="shared" si="8"/>
        <v>1.1293035824596385</v>
      </c>
      <c r="P77" s="88">
        <f t="shared" si="8"/>
        <v>1.1932446229251041</v>
      </c>
      <c r="Q77" s="88">
        <f t="shared" si="8"/>
        <v>1.3870025837128594</v>
      </c>
      <c r="R77" s="88">
        <f t="shared" si="8"/>
        <v>1.5186015527241297</v>
      </c>
      <c r="S77" s="88">
        <f t="shared" si="8"/>
        <v>1.4607846150878818</v>
      </c>
      <c r="T77" s="88">
        <f t="shared" si="8"/>
        <v>1.7197803631979427</v>
      </c>
      <c r="U77" s="88">
        <f t="shared" si="8"/>
        <v>1.8026689389288384</v>
      </c>
      <c r="V77" s="88">
        <f t="shared" si="8"/>
        <v>2.353875713581572</v>
      </c>
      <c r="W77" s="78">
        <f>AVERAGE(K77:V77)</f>
        <v>1.7495574013170516</v>
      </c>
      <c r="X77" s="78">
        <f>MAX(K77:V100)</f>
        <v>5.9968371131223828</v>
      </c>
      <c r="Y77" s="78"/>
      <c r="Z77" s="92">
        <v>0</v>
      </c>
      <c r="AA77" s="91">
        <f t="shared" ref="AA77:AL86" si="9">AVERAGEIFS($E$3:$E$8762,$C$3:$C$8762,"="&amp;AA$76,$D$3:$D$8762,"="&amp;$J77)</f>
        <v>16.080176104297191</v>
      </c>
      <c r="AB77" s="91">
        <f t="shared" si="9"/>
        <v>14.159291383525323</v>
      </c>
      <c r="AC77" s="91">
        <f t="shared" si="9"/>
        <v>13.953199786054807</v>
      </c>
      <c r="AD77" s="91">
        <f t="shared" si="9"/>
        <v>12.595689040775623</v>
      </c>
      <c r="AE77" s="91">
        <f t="shared" si="9"/>
        <v>10.924647923262235</v>
      </c>
      <c r="AF77" s="91">
        <f t="shared" si="9"/>
        <v>10.940473124294574</v>
      </c>
      <c r="AG77" s="91">
        <f t="shared" si="9"/>
        <v>9.6785318175767614</v>
      </c>
      <c r="AH77" s="91">
        <f t="shared" si="9"/>
        <v>9.4778396629990969</v>
      </c>
      <c r="AI77" s="91">
        <f t="shared" si="9"/>
        <v>9.3337745634339502</v>
      </c>
      <c r="AJ77" s="91">
        <f t="shared" si="9"/>
        <v>11.116273797382334</v>
      </c>
      <c r="AK77" s="91">
        <f t="shared" si="9"/>
        <v>11.479660655076106</v>
      </c>
      <c r="AL77" s="91">
        <f t="shared" si="9"/>
        <v>14.339035516133096</v>
      </c>
      <c r="AM77" s="15">
        <f>AVERAGE(AA77:AL77)</f>
        <v>12.006549447900925</v>
      </c>
      <c r="AN77" s="15">
        <f>MAX(AA77:AL100)</f>
        <v>30.817092210473746</v>
      </c>
    </row>
    <row r="78" spans="2:41">
      <c r="B78" s="16">
        <v>76</v>
      </c>
      <c r="C78" s="16">
        <v>1</v>
      </c>
      <c r="D78" s="16">
        <v>3</v>
      </c>
      <c r="E78" s="120">
        <f>'DATA INPUT'!K81</f>
        <v>13.274377432708057</v>
      </c>
      <c r="F78" s="86">
        <f>'DATA INPUT'!V81</f>
        <v>1.6360524282912399</v>
      </c>
      <c r="G78" s="99">
        <f>'DATA INPUT'!J81</f>
        <v>0</v>
      </c>
      <c r="H78" s="86">
        <f>'DATA INPUT'!U81</f>
        <v>0</v>
      </c>
      <c r="I78" s="7"/>
      <c r="J78" s="8">
        <v>1</v>
      </c>
      <c r="K78" s="88">
        <f t="shared" si="8"/>
        <v>2.3086498108130611</v>
      </c>
      <c r="L78" s="88">
        <f t="shared" si="8"/>
        <v>2.1615963191380763</v>
      </c>
      <c r="M78" s="88">
        <f t="shared" si="8"/>
        <v>1.5033572404406024</v>
      </c>
      <c r="N78" s="88">
        <f t="shared" si="8"/>
        <v>1.2316770816481062</v>
      </c>
      <c r="O78" s="88">
        <f t="shared" si="8"/>
        <v>1.0741066579236274</v>
      </c>
      <c r="P78" s="88">
        <f t="shared" si="8"/>
        <v>1.0772983911790199</v>
      </c>
      <c r="Q78" s="88">
        <f t="shared" si="8"/>
        <v>1.2720477343145153</v>
      </c>
      <c r="R78" s="88">
        <f t="shared" si="8"/>
        <v>1.1833593323076619</v>
      </c>
      <c r="S78" s="88">
        <f t="shared" si="8"/>
        <v>1.1958587272994892</v>
      </c>
      <c r="T78" s="88">
        <f t="shared" si="8"/>
        <v>1.3303725224678944</v>
      </c>
      <c r="U78" s="88">
        <f t="shared" si="8"/>
        <v>1.5077760942301928</v>
      </c>
      <c r="V78" s="88">
        <f t="shared" si="8"/>
        <v>1.9746552912266544</v>
      </c>
      <c r="W78" s="78">
        <f t="shared" ref="W78:W100" si="10">AVERAGE(K78:V78)</f>
        <v>1.4850629335824086</v>
      </c>
      <c r="X78" s="78"/>
      <c r="Y78" s="78"/>
      <c r="Z78" s="92">
        <v>1</v>
      </c>
      <c r="AA78" s="91">
        <f t="shared" si="9"/>
        <v>14.435724603109279</v>
      </c>
      <c r="AB78" s="91">
        <f t="shared" si="9"/>
        <v>12.802775466746207</v>
      </c>
      <c r="AC78" s="91">
        <f t="shared" si="9"/>
        <v>11.863719051943239</v>
      </c>
      <c r="AD78" s="91">
        <f t="shared" si="9"/>
        <v>10.784479107869364</v>
      </c>
      <c r="AE78" s="91">
        <f t="shared" si="9"/>
        <v>10.398046381419201</v>
      </c>
      <c r="AF78" s="91">
        <f t="shared" si="9"/>
        <v>9.8879076157830319</v>
      </c>
      <c r="AG78" s="91">
        <f t="shared" si="9"/>
        <v>8.8759961054498557</v>
      </c>
      <c r="AH78" s="91">
        <f t="shared" si="9"/>
        <v>7.574537263855694</v>
      </c>
      <c r="AI78" s="91">
        <f t="shared" si="9"/>
        <v>8.3999276987660778</v>
      </c>
      <c r="AJ78" s="91">
        <f t="shared" si="9"/>
        <v>9.0990618928545306</v>
      </c>
      <c r="AK78" s="91">
        <f t="shared" si="9"/>
        <v>10.422377292066404</v>
      </c>
      <c r="AL78" s="91">
        <f t="shared" si="9"/>
        <v>13.243968316403956</v>
      </c>
      <c r="AM78" s="15">
        <f t="shared" ref="AM78:AM100" si="11">AVERAGE(AA78:AL78)</f>
        <v>10.649043399688903</v>
      </c>
    </row>
    <row r="79" spans="2:41">
      <c r="B79" s="16">
        <v>77</v>
      </c>
      <c r="C79" s="16">
        <v>1</v>
      </c>
      <c r="D79" s="16">
        <v>4</v>
      </c>
      <c r="E79" s="120">
        <f>'DATA INPUT'!K82</f>
        <v>15.996311056338479</v>
      </c>
      <c r="F79" s="86">
        <f>'DATA INPUT'!V82</f>
        <v>2.0793167647146968</v>
      </c>
      <c r="G79" s="99">
        <f>'DATA INPUT'!J82</f>
        <v>0</v>
      </c>
      <c r="H79" s="86">
        <f>'DATA INPUT'!U82</f>
        <v>0</v>
      </c>
      <c r="I79" s="7"/>
      <c r="J79" s="8">
        <v>2</v>
      </c>
      <c r="K79" s="88">
        <f t="shared" si="8"/>
        <v>2.071431877342671</v>
      </c>
      <c r="L79" s="88">
        <f t="shared" si="8"/>
        <v>2.0756131740402877</v>
      </c>
      <c r="M79" s="88">
        <f t="shared" si="8"/>
        <v>1.4132824143996663</v>
      </c>
      <c r="N79" s="88">
        <f t="shared" si="8"/>
        <v>1.1139573370915414</v>
      </c>
      <c r="O79" s="88">
        <f t="shared" si="8"/>
        <v>0.97842422672199414</v>
      </c>
      <c r="P79" s="88">
        <f t="shared" si="8"/>
        <v>0.92344607339328355</v>
      </c>
      <c r="Q79" s="88">
        <f t="shared" si="8"/>
        <v>1.1004594015236164</v>
      </c>
      <c r="R79" s="88">
        <f t="shared" si="8"/>
        <v>1.086611564459778</v>
      </c>
      <c r="S79" s="88">
        <f t="shared" si="8"/>
        <v>0.99087538787863438</v>
      </c>
      <c r="T79" s="88">
        <f t="shared" si="8"/>
        <v>1.1854544203467694</v>
      </c>
      <c r="U79" s="88">
        <f t="shared" si="8"/>
        <v>1.3424421965343152</v>
      </c>
      <c r="V79" s="88">
        <f t="shared" si="8"/>
        <v>1.7111250798324156</v>
      </c>
      <c r="W79" s="78">
        <f t="shared" si="10"/>
        <v>1.3327602627970812</v>
      </c>
      <c r="X79" s="78"/>
      <c r="Y79" s="78"/>
      <c r="Z79" s="92">
        <v>2</v>
      </c>
      <c r="AA79" s="91">
        <f t="shared" si="9"/>
        <v>13.29724703683182</v>
      </c>
      <c r="AB79" s="91">
        <f t="shared" si="9"/>
        <v>12.504477149231821</v>
      </c>
      <c r="AC79" s="91">
        <f t="shared" si="9"/>
        <v>11.331889778910899</v>
      </c>
      <c r="AD79" s="91">
        <f t="shared" si="9"/>
        <v>9.8360250923459027</v>
      </c>
      <c r="AE79" s="91">
        <f t="shared" si="9"/>
        <v>9.5129737149124907</v>
      </c>
      <c r="AF79" s="91">
        <f t="shared" si="9"/>
        <v>8.4890220152123153</v>
      </c>
      <c r="AG79" s="91">
        <f t="shared" si="9"/>
        <v>7.6690554582695745</v>
      </c>
      <c r="AH79" s="91">
        <f t="shared" si="9"/>
        <v>7.0401259902287912</v>
      </c>
      <c r="AI79" s="91">
        <f t="shared" si="9"/>
        <v>7.3546690640859058</v>
      </c>
      <c r="AJ79" s="91">
        <f t="shared" si="9"/>
        <v>8.3364712422747296</v>
      </c>
      <c r="AK79" s="91">
        <f t="shared" si="9"/>
        <v>9.8081629086259063</v>
      </c>
      <c r="AL79" s="91">
        <f t="shared" si="9"/>
        <v>11.871873850308399</v>
      </c>
      <c r="AM79" s="15">
        <f t="shared" si="11"/>
        <v>9.7543327751032134</v>
      </c>
    </row>
    <row r="80" spans="2:41">
      <c r="B80" s="16">
        <v>78</v>
      </c>
      <c r="C80" s="16">
        <v>1</v>
      </c>
      <c r="D80" s="16">
        <v>5</v>
      </c>
      <c r="E80" s="120">
        <f>'DATA INPUT'!K83</f>
        <v>15.703825687682837</v>
      </c>
      <c r="F80" s="86">
        <f>'DATA INPUT'!V83</f>
        <v>2.5393675176898918</v>
      </c>
      <c r="G80" s="99">
        <f>'DATA INPUT'!J83</f>
        <v>0</v>
      </c>
      <c r="H80" s="86">
        <f>'DATA INPUT'!U83</f>
        <v>0</v>
      </c>
      <c r="I80" s="7"/>
      <c r="J80" s="8">
        <v>3</v>
      </c>
      <c r="K80" s="88">
        <f t="shared" si="8"/>
        <v>2.1141937894787479</v>
      </c>
      <c r="L80" s="88">
        <f t="shared" si="8"/>
        <v>1.9843080603957883</v>
      </c>
      <c r="M80" s="88">
        <f t="shared" si="8"/>
        <v>1.3981551486192167</v>
      </c>
      <c r="N80" s="88">
        <f t="shared" si="8"/>
        <v>1.1393615671044171</v>
      </c>
      <c r="O80" s="88">
        <f t="shared" si="8"/>
        <v>0.91564166450362017</v>
      </c>
      <c r="P80" s="88">
        <f t="shared" si="8"/>
        <v>0.90819711661163882</v>
      </c>
      <c r="Q80" s="88">
        <f t="shared" si="8"/>
        <v>1.0465345730183147</v>
      </c>
      <c r="R80" s="88">
        <f t="shared" si="8"/>
        <v>1.0615695361527808</v>
      </c>
      <c r="S80" s="88">
        <f t="shared" si="8"/>
        <v>0.95851769940169373</v>
      </c>
      <c r="T80" s="88">
        <f t="shared" si="8"/>
        <v>1.2039275853123215</v>
      </c>
      <c r="U80" s="88">
        <f t="shared" si="8"/>
        <v>1.3384564974031476</v>
      </c>
      <c r="V80" s="88">
        <f t="shared" si="8"/>
        <v>1.7347635119826885</v>
      </c>
      <c r="W80" s="78">
        <f t="shared" si="10"/>
        <v>1.3169688958320311</v>
      </c>
      <c r="X80" s="78"/>
      <c r="Y80" s="78"/>
      <c r="Z80" s="92">
        <v>3</v>
      </c>
      <c r="AA80" s="91">
        <f t="shared" si="9"/>
        <v>13.521561007659733</v>
      </c>
      <c r="AB80" s="91">
        <f t="shared" si="9"/>
        <v>11.925579414716626</v>
      </c>
      <c r="AC80" s="91">
        <f t="shared" si="9"/>
        <v>11.08574470577565</v>
      </c>
      <c r="AD80" s="91">
        <f t="shared" si="9"/>
        <v>10.028628886258071</v>
      </c>
      <c r="AE80" s="91">
        <f t="shared" si="9"/>
        <v>8.9131882291134854</v>
      </c>
      <c r="AF80" s="91">
        <f t="shared" si="9"/>
        <v>8.34542044224664</v>
      </c>
      <c r="AG80" s="91">
        <f t="shared" si="9"/>
        <v>7.2897337267072233</v>
      </c>
      <c r="AH80" s="91">
        <f t="shared" si="9"/>
        <v>6.8142699515208447</v>
      </c>
      <c r="AI80" s="91">
        <f t="shared" si="9"/>
        <v>7.3215296621160126</v>
      </c>
      <c r="AJ80" s="91">
        <f t="shared" si="9"/>
        <v>8.2935203040869503</v>
      </c>
      <c r="AK80" s="91">
        <f t="shared" si="9"/>
        <v>9.7921604193184475</v>
      </c>
      <c r="AL80" s="91">
        <f t="shared" si="9"/>
        <v>11.850590671905902</v>
      </c>
      <c r="AM80" s="15">
        <f t="shared" si="11"/>
        <v>9.5984939517854659</v>
      </c>
    </row>
    <row r="81" spans="2:39">
      <c r="B81" s="16">
        <v>79</v>
      </c>
      <c r="C81" s="16">
        <v>1</v>
      </c>
      <c r="D81" s="16">
        <v>6</v>
      </c>
      <c r="E81" s="120">
        <f>'DATA INPUT'!K84</f>
        <v>25.768630099536018</v>
      </c>
      <c r="F81" s="86">
        <f>'DATA INPUT'!V84</f>
        <v>4.4847498601234905</v>
      </c>
      <c r="G81" s="99">
        <f>'DATA INPUT'!J84</f>
        <v>0</v>
      </c>
      <c r="H81" s="86">
        <f>'DATA INPUT'!U84</f>
        <v>0</v>
      </c>
      <c r="I81" s="7"/>
      <c r="J81" s="8">
        <v>4</v>
      </c>
      <c r="K81" s="88">
        <f t="shared" si="8"/>
        <v>2.3497516158593075</v>
      </c>
      <c r="L81" s="88">
        <f t="shared" si="8"/>
        <v>2.2336105456680611</v>
      </c>
      <c r="M81" s="88">
        <f t="shared" si="8"/>
        <v>1.4666121243270878</v>
      </c>
      <c r="N81" s="88">
        <f t="shared" si="8"/>
        <v>1.2054758778311012</v>
      </c>
      <c r="O81" s="88">
        <f t="shared" si="8"/>
        <v>0.97521295714262901</v>
      </c>
      <c r="P81" s="88">
        <f t="shared" si="8"/>
        <v>0.95446209689472872</v>
      </c>
      <c r="Q81" s="88">
        <f t="shared" si="8"/>
        <v>1.1479877548371806</v>
      </c>
      <c r="R81" s="88">
        <f t="shared" si="8"/>
        <v>1.153616336009337</v>
      </c>
      <c r="S81" s="88">
        <f t="shared" si="8"/>
        <v>1.0663069897380952</v>
      </c>
      <c r="T81" s="88">
        <f t="shared" si="8"/>
        <v>1.3366410430400015</v>
      </c>
      <c r="U81" s="88">
        <f t="shared" si="8"/>
        <v>1.5334851465568911</v>
      </c>
      <c r="V81" s="88">
        <f t="shared" si="8"/>
        <v>1.9324062183473716</v>
      </c>
      <c r="W81" s="78">
        <f t="shared" si="10"/>
        <v>1.4462973921876492</v>
      </c>
      <c r="X81" s="78"/>
      <c r="Y81" s="78"/>
      <c r="Z81" s="92">
        <v>4</v>
      </c>
      <c r="AA81" s="91">
        <f t="shared" si="9"/>
        <v>14.224122951177623</v>
      </c>
      <c r="AB81" s="91">
        <f t="shared" si="9"/>
        <v>13.029056879226028</v>
      </c>
      <c r="AC81" s="91">
        <f t="shared" si="9"/>
        <v>11.358559738330438</v>
      </c>
      <c r="AD81" s="91">
        <f t="shared" si="9"/>
        <v>10.468033566927392</v>
      </c>
      <c r="AE81" s="91">
        <f t="shared" si="9"/>
        <v>9.4038021332894068</v>
      </c>
      <c r="AF81" s="91">
        <f t="shared" si="9"/>
        <v>8.7368931770617451</v>
      </c>
      <c r="AG81" s="91">
        <f t="shared" si="9"/>
        <v>7.9255991981356049</v>
      </c>
      <c r="AH81" s="91">
        <f t="shared" si="9"/>
        <v>7.1720454395676896</v>
      </c>
      <c r="AI81" s="91">
        <f t="shared" si="9"/>
        <v>7.6719301068782091</v>
      </c>
      <c r="AJ81" s="91">
        <f t="shared" si="9"/>
        <v>8.624818123405646</v>
      </c>
      <c r="AK81" s="91">
        <f t="shared" si="9"/>
        <v>10.665496819215498</v>
      </c>
      <c r="AL81" s="91">
        <f t="shared" si="9"/>
        <v>12.485870025456974</v>
      </c>
      <c r="AM81" s="15">
        <f t="shared" si="11"/>
        <v>10.147185679889356</v>
      </c>
    </row>
    <row r="82" spans="2:39">
      <c r="B82" s="16">
        <v>80</v>
      </c>
      <c r="C82" s="16">
        <v>1</v>
      </c>
      <c r="D82" s="16">
        <v>7</v>
      </c>
      <c r="E82" s="120">
        <f>'DATA INPUT'!K85</f>
        <v>36.714736100976729</v>
      </c>
      <c r="F82" s="86">
        <f>'DATA INPUT'!V85</f>
        <v>6.3860495315872994</v>
      </c>
      <c r="G82" s="99">
        <f>'DATA INPUT'!J85</f>
        <v>0</v>
      </c>
      <c r="H82" s="86">
        <f>'DATA INPUT'!U85</f>
        <v>0</v>
      </c>
      <c r="I82" s="7"/>
      <c r="J82" s="8">
        <v>5</v>
      </c>
      <c r="K82" s="88">
        <f t="shared" si="8"/>
        <v>2.6676929878747195</v>
      </c>
      <c r="L82" s="88">
        <f t="shared" si="8"/>
        <v>2.407724040419001</v>
      </c>
      <c r="M82" s="88">
        <f t="shared" si="8"/>
        <v>1.6816793283934375</v>
      </c>
      <c r="N82" s="88">
        <f t="shared" si="8"/>
        <v>1.2986418333133711</v>
      </c>
      <c r="O82" s="88">
        <f t="shared" si="8"/>
        <v>1.0533691699279246</v>
      </c>
      <c r="P82" s="88">
        <f t="shared" si="8"/>
        <v>1.0518773432733037</v>
      </c>
      <c r="Q82" s="88">
        <f t="shared" si="8"/>
        <v>1.370162278244329</v>
      </c>
      <c r="R82" s="88">
        <f t="shared" si="8"/>
        <v>1.3381612580956304</v>
      </c>
      <c r="S82" s="88">
        <f t="shared" si="8"/>
        <v>1.2952411208138241</v>
      </c>
      <c r="T82" s="88">
        <f t="shared" si="8"/>
        <v>1.6007819615800039</v>
      </c>
      <c r="U82" s="88">
        <f t="shared" si="8"/>
        <v>1.8360141812243385</v>
      </c>
      <c r="V82" s="88">
        <f t="shared" si="8"/>
        <v>2.2636160134312338</v>
      </c>
      <c r="W82" s="78">
        <f t="shared" si="10"/>
        <v>1.6554134597159262</v>
      </c>
      <c r="X82" s="78"/>
      <c r="Y82" s="78"/>
      <c r="Z82" s="92">
        <v>5</v>
      </c>
      <c r="AA82" s="91">
        <f t="shared" si="9"/>
        <v>14.923482764876391</v>
      </c>
      <c r="AB82" s="91">
        <f t="shared" si="9"/>
        <v>13.718901130117695</v>
      </c>
      <c r="AC82" s="91">
        <f t="shared" si="9"/>
        <v>12.601170694005948</v>
      </c>
      <c r="AD82" s="91">
        <f t="shared" si="9"/>
        <v>11.196042077668483</v>
      </c>
      <c r="AE82" s="91">
        <f t="shared" si="9"/>
        <v>10.181474670026088</v>
      </c>
      <c r="AF82" s="91">
        <f t="shared" si="9"/>
        <v>9.7577426016166502</v>
      </c>
      <c r="AG82" s="91">
        <f t="shared" si="9"/>
        <v>9.3846684940467338</v>
      </c>
      <c r="AH82" s="91">
        <f t="shared" si="9"/>
        <v>8.121534056793001</v>
      </c>
      <c r="AI82" s="91">
        <f t="shared" si="9"/>
        <v>8.3293773484537503</v>
      </c>
      <c r="AJ82" s="91">
        <f t="shared" si="9"/>
        <v>9.744283236502957</v>
      </c>
      <c r="AK82" s="91">
        <f t="shared" si="9"/>
        <v>11.480255277624719</v>
      </c>
      <c r="AL82" s="91">
        <f t="shared" si="9"/>
        <v>13.369830663998517</v>
      </c>
      <c r="AM82" s="15">
        <f t="shared" si="11"/>
        <v>11.067396917977577</v>
      </c>
    </row>
    <row r="83" spans="2:39">
      <c r="B83" s="16">
        <v>81</v>
      </c>
      <c r="C83" s="16">
        <v>1</v>
      </c>
      <c r="D83" s="16">
        <v>8</v>
      </c>
      <c r="E83" s="120">
        <f>'DATA INPUT'!K86</f>
        <v>38.579113228645006</v>
      </c>
      <c r="F83" s="86">
        <f>'DATA INPUT'!V86</f>
        <v>3.4512646709013461</v>
      </c>
      <c r="G83" s="99">
        <f>'DATA INPUT'!J86</f>
        <v>43.539224518098813</v>
      </c>
      <c r="H83" s="86">
        <f>'DATA INPUT'!U86</f>
        <v>3.8949932956515965</v>
      </c>
      <c r="I83" s="7"/>
      <c r="J83" s="8">
        <v>6</v>
      </c>
      <c r="K83" s="88">
        <f t="shared" si="8"/>
        <v>4.0142732627773032</v>
      </c>
      <c r="L83" s="88">
        <f t="shared" si="8"/>
        <v>3.7106014645939855</v>
      </c>
      <c r="M83" s="88">
        <f t="shared" si="8"/>
        <v>2.6064009385113844</v>
      </c>
      <c r="N83" s="88">
        <f t="shared" si="8"/>
        <v>1.7910304605951934</v>
      </c>
      <c r="O83" s="88">
        <f t="shared" si="8"/>
        <v>1.2296656161931514</v>
      </c>
      <c r="P83" s="88">
        <f t="shared" si="8"/>
        <v>1.2347210615683566</v>
      </c>
      <c r="Q83" s="88">
        <f t="shared" si="8"/>
        <v>1.8072413550556514</v>
      </c>
      <c r="R83" s="88">
        <f t="shared" si="8"/>
        <v>1.8846025853801429</v>
      </c>
      <c r="S83" s="88">
        <f t="shared" si="8"/>
        <v>1.8122824797417019</v>
      </c>
      <c r="T83" s="88">
        <f t="shared" si="8"/>
        <v>2.5991884192517665</v>
      </c>
      <c r="U83" s="88">
        <f t="shared" si="8"/>
        <v>2.7374177447903683</v>
      </c>
      <c r="V83" s="88">
        <f t="shared" si="8"/>
        <v>3.5680745827762115</v>
      </c>
      <c r="W83" s="78">
        <f t="shared" si="10"/>
        <v>2.4162916642696013</v>
      </c>
      <c r="X83" s="78"/>
      <c r="Y83" s="78"/>
      <c r="Z83" s="92">
        <v>6</v>
      </c>
      <c r="AA83" s="91">
        <f t="shared" si="9"/>
        <v>21.838697184266358</v>
      </c>
      <c r="AB83" s="91">
        <f t="shared" si="9"/>
        <v>20.902717007766601</v>
      </c>
      <c r="AC83" s="91">
        <f t="shared" si="9"/>
        <v>19.451511055145779</v>
      </c>
      <c r="AD83" s="91">
        <f t="shared" si="9"/>
        <v>16.762927153492761</v>
      </c>
      <c r="AE83" s="91">
        <f t="shared" si="9"/>
        <v>14.773310449112522</v>
      </c>
      <c r="AF83" s="91">
        <f t="shared" si="9"/>
        <v>14.7276317568479</v>
      </c>
      <c r="AG83" s="91">
        <f t="shared" si="9"/>
        <v>13.417476268797229</v>
      </c>
      <c r="AH83" s="91">
        <f t="shared" si="9"/>
        <v>12.490641410220109</v>
      </c>
      <c r="AI83" s="91">
        <f t="shared" si="9"/>
        <v>12.637367440920633</v>
      </c>
      <c r="AJ83" s="91">
        <f t="shared" si="9"/>
        <v>15.915437025693967</v>
      </c>
      <c r="AK83" s="91">
        <f t="shared" si="9"/>
        <v>16.508739207575861</v>
      </c>
      <c r="AL83" s="91">
        <f t="shared" si="9"/>
        <v>20.031776008868544</v>
      </c>
      <c r="AM83" s="15">
        <f t="shared" si="11"/>
        <v>16.62151933072569</v>
      </c>
    </row>
    <row r="84" spans="2:39">
      <c r="B84" s="16">
        <v>82</v>
      </c>
      <c r="C84" s="16">
        <v>1</v>
      </c>
      <c r="D84" s="16">
        <v>9</v>
      </c>
      <c r="E84" s="120">
        <f>'DATA INPUT'!K87</f>
        <v>39.436267091894422</v>
      </c>
      <c r="F84" s="86">
        <f>'DATA INPUT'!V87</f>
        <v>0</v>
      </c>
      <c r="G84" s="99">
        <f>'DATA INPUT'!J87</f>
        <v>109.98584590808932</v>
      </c>
      <c r="H84" s="86">
        <f>'DATA INPUT'!U87</f>
        <v>0</v>
      </c>
      <c r="I84" s="7"/>
      <c r="J84" s="8">
        <v>7</v>
      </c>
      <c r="K84" s="88">
        <f t="shared" si="8"/>
        <v>4.540786167972013</v>
      </c>
      <c r="L84" s="88">
        <f t="shared" si="8"/>
        <v>4.3747289692287685</v>
      </c>
      <c r="M84" s="88">
        <f t="shared" si="8"/>
        <v>2.1403741458139645</v>
      </c>
      <c r="N84" s="88">
        <f t="shared" si="8"/>
        <v>1.2207646248276947</v>
      </c>
      <c r="O84" s="88">
        <f t="shared" si="8"/>
        <v>0.50098998191727495</v>
      </c>
      <c r="P84" s="88">
        <f t="shared" si="8"/>
        <v>0.64202425088447856</v>
      </c>
      <c r="Q84" s="88">
        <f t="shared" si="8"/>
        <v>1.768123149830531</v>
      </c>
      <c r="R84" s="88">
        <f t="shared" si="8"/>
        <v>1.6722168341305856</v>
      </c>
      <c r="S84" s="88">
        <f t="shared" si="8"/>
        <v>1.5297622765139329</v>
      </c>
      <c r="T84" s="88">
        <f t="shared" si="8"/>
        <v>1.9921996821768868</v>
      </c>
      <c r="U84" s="88">
        <f t="shared" si="8"/>
        <v>2.5092793496225294</v>
      </c>
      <c r="V84" s="88">
        <f t="shared" si="8"/>
        <v>3.688240899352595</v>
      </c>
      <c r="W84" s="78">
        <f t="shared" si="10"/>
        <v>2.2149575276892715</v>
      </c>
      <c r="X84" s="78"/>
      <c r="Y84" s="78"/>
      <c r="Z84" s="92">
        <v>7</v>
      </c>
      <c r="AA84" s="91">
        <f t="shared" si="9"/>
        <v>24.780785598211995</v>
      </c>
      <c r="AB84" s="91">
        <f t="shared" si="9"/>
        <v>25.423738500571584</v>
      </c>
      <c r="AC84" s="91">
        <f t="shared" si="9"/>
        <v>20.700994284208708</v>
      </c>
      <c r="AD84" s="91">
        <f t="shared" si="9"/>
        <v>20.96710135817505</v>
      </c>
      <c r="AE84" s="91">
        <f t="shared" si="9"/>
        <v>17.930797348074879</v>
      </c>
      <c r="AF84" s="91">
        <f t="shared" si="9"/>
        <v>19.091678218135691</v>
      </c>
      <c r="AG84" s="91">
        <f t="shared" si="9"/>
        <v>16.194758572066924</v>
      </c>
      <c r="AH84" s="91">
        <f t="shared" si="9"/>
        <v>14.468476429817271</v>
      </c>
      <c r="AI84" s="91">
        <f t="shared" si="9"/>
        <v>17.079898846674574</v>
      </c>
      <c r="AJ84" s="91">
        <f t="shared" si="9"/>
        <v>18.612851549893687</v>
      </c>
      <c r="AK84" s="91">
        <f t="shared" si="9"/>
        <v>18.946481355218442</v>
      </c>
      <c r="AL84" s="91">
        <f t="shared" si="9"/>
        <v>21.491728278979078</v>
      </c>
      <c r="AM84" s="15">
        <f t="shared" si="11"/>
        <v>19.640774195002326</v>
      </c>
    </row>
    <row r="85" spans="2:39">
      <c r="B85" s="16">
        <v>83</v>
      </c>
      <c r="C85" s="16">
        <v>1</v>
      </c>
      <c r="D85" s="16">
        <v>10</v>
      </c>
      <c r="E85" s="120">
        <f>'DATA INPUT'!K88</f>
        <v>29.89693249155291</v>
      </c>
      <c r="F85" s="86">
        <f>'DATA INPUT'!V88</f>
        <v>0</v>
      </c>
      <c r="G85" s="99">
        <f>'DATA INPUT'!J88</f>
        <v>143.96767967831281</v>
      </c>
      <c r="H85" s="86">
        <f>'DATA INPUT'!U88</f>
        <v>0</v>
      </c>
      <c r="I85" s="7"/>
      <c r="J85" s="8">
        <v>8</v>
      </c>
      <c r="K85" s="88">
        <f t="shared" si="8"/>
        <v>3.2970924376496566</v>
      </c>
      <c r="L85" s="88">
        <f t="shared" si="8"/>
        <v>2.8996269547869233</v>
      </c>
      <c r="M85" s="88">
        <f t="shared" si="8"/>
        <v>0.55328872970452692</v>
      </c>
      <c r="N85" s="88">
        <f t="shared" si="8"/>
        <v>0.25218182729641175</v>
      </c>
      <c r="O85" s="88">
        <f t="shared" si="8"/>
        <v>0.14517301039161318</v>
      </c>
      <c r="P85" s="88">
        <f t="shared" si="8"/>
        <v>0.23836337527310608</v>
      </c>
      <c r="Q85" s="88">
        <f t="shared" si="8"/>
        <v>1.3911809806784077</v>
      </c>
      <c r="R85" s="88">
        <f t="shared" si="8"/>
        <v>1.3246076364514014</v>
      </c>
      <c r="S85" s="88">
        <f t="shared" si="8"/>
        <v>0.8531039789963909</v>
      </c>
      <c r="T85" s="88">
        <f t="shared" si="8"/>
        <v>0.91134239036584574</v>
      </c>
      <c r="U85" s="88">
        <f t="shared" si="8"/>
        <v>1.4555286029466643</v>
      </c>
      <c r="V85" s="88">
        <f t="shared" si="8"/>
        <v>2.5692149405523659</v>
      </c>
      <c r="W85" s="78">
        <f t="shared" si="10"/>
        <v>1.3242254054244429</v>
      </c>
      <c r="X85" s="78"/>
      <c r="Y85" s="78"/>
      <c r="Z85" s="92">
        <v>8</v>
      </c>
      <c r="AA85" s="91">
        <f t="shared" si="9"/>
        <v>26.031171393771448</v>
      </c>
      <c r="AB85" s="91">
        <f t="shared" si="9"/>
        <v>27.553525409311721</v>
      </c>
      <c r="AC85" s="91">
        <f t="shared" si="9"/>
        <v>23.619545635099502</v>
      </c>
      <c r="AD85" s="91">
        <f t="shared" si="9"/>
        <v>21.611291633339249</v>
      </c>
      <c r="AE85" s="91">
        <f t="shared" si="9"/>
        <v>21.286375469137731</v>
      </c>
      <c r="AF85" s="91">
        <f t="shared" si="9"/>
        <v>19.751698669454871</v>
      </c>
      <c r="AG85" s="91">
        <f t="shared" si="9"/>
        <v>18.920908832272374</v>
      </c>
      <c r="AH85" s="91">
        <f t="shared" si="9"/>
        <v>15.623452911651157</v>
      </c>
      <c r="AI85" s="91">
        <f t="shared" si="9"/>
        <v>18.066355362161612</v>
      </c>
      <c r="AJ85" s="91">
        <f t="shared" si="9"/>
        <v>20.546725527310574</v>
      </c>
      <c r="AK85" s="91">
        <f t="shared" si="9"/>
        <v>22.295273280587264</v>
      </c>
      <c r="AL85" s="91">
        <f t="shared" si="9"/>
        <v>21.678847814692581</v>
      </c>
      <c r="AM85" s="15">
        <f t="shared" si="11"/>
        <v>21.415430994899172</v>
      </c>
    </row>
    <row r="86" spans="2:39">
      <c r="B86" s="16">
        <v>84</v>
      </c>
      <c r="C86" s="16">
        <v>1</v>
      </c>
      <c r="D86" s="16">
        <v>11</v>
      </c>
      <c r="E86" s="120">
        <f>'DATA INPUT'!K89</f>
        <v>20.456225845118826</v>
      </c>
      <c r="F86" s="86">
        <f>'DATA INPUT'!V89</f>
        <v>0</v>
      </c>
      <c r="G86" s="99">
        <f>'DATA INPUT'!J89</f>
        <v>164.75121193956554</v>
      </c>
      <c r="H86" s="86">
        <f>'DATA INPUT'!U89</f>
        <v>0</v>
      </c>
      <c r="I86" s="7"/>
      <c r="J86" s="8">
        <v>9</v>
      </c>
      <c r="K86" s="88">
        <f t="shared" si="8"/>
        <v>1.9500335801312594</v>
      </c>
      <c r="L86" s="88">
        <f t="shared" si="8"/>
        <v>0.87306255751488493</v>
      </c>
      <c r="M86" s="88">
        <f t="shared" si="8"/>
        <v>0.10371667578947324</v>
      </c>
      <c r="N86" s="88">
        <f t="shared" si="8"/>
        <v>3.4969837904870599E-2</v>
      </c>
      <c r="O86" s="88">
        <f t="shared" si="8"/>
        <v>5.3450913173093501E-2</v>
      </c>
      <c r="P86" s="88">
        <f t="shared" si="8"/>
        <v>0.18684857570049809</v>
      </c>
      <c r="Q86" s="88">
        <f t="shared" si="8"/>
        <v>1.0252444638988132</v>
      </c>
      <c r="R86" s="88">
        <f t="shared" si="8"/>
        <v>0.98471433858257829</v>
      </c>
      <c r="S86" s="88">
        <f t="shared" si="8"/>
        <v>0.48788199810090566</v>
      </c>
      <c r="T86" s="88">
        <f t="shared" si="8"/>
        <v>0.34212106246934665</v>
      </c>
      <c r="U86" s="88">
        <f t="shared" si="8"/>
        <v>0.5695738626967386</v>
      </c>
      <c r="V86" s="88">
        <f t="shared" si="8"/>
        <v>1.72742564675437</v>
      </c>
      <c r="W86" s="78">
        <f t="shared" si="10"/>
        <v>0.69492029272640254</v>
      </c>
      <c r="X86" s="78"/>
      <c r="Y86" s="78"/>
      <c r="Z86" s="92">
        <v>9</v>
      </c>
      <c r="AA86" s="91">
        <f t="shared" si="9"/>
        <v>27.101418455122559</v>
      </c>
      <c r="AB86" s="91">
        <f t="shared" si="9"/>
        <v>26.576648392094256</v>
      </c>
      <c r="AC86" s="91">
        <f t="shared" si="9"/>
        <v>23.801218622282828</v>
      </c>
      <c r="AD86" s="91">
        <f t="shared" si="9"/>
        <v>26.128559404761123</v>
      </c>
      <c r="AE86" s="91">
        <f t="shared" si="9"/>
        <v>20.433759754260461</v>
      </c>
      <c r="AF86" s="91">
        <f t="shared" si="9"/>
        <v>19.39029918613808</v>
      </c>
      <c r="AG86" s="91">
        <f t="shared" si="9"/>
        <v>19.671307240382266</v>
      </c>
      <c r="AH86" s="91">
        <f t="shared" si="9"/>
        <v>16.175668300043718</v>
      </c>
      <c r="AI86" s="91">
        <f t="shared" si="9"/>
        <v>17.912697752850701</v>
      </c>
      <c r="AJ86" s="91">
        <f t="shared" si="9"/>
        <v>21.244011969656288</v>
      </c>
      <c r="AK86" s="91">
        <f t="shared" si="9"/>
        <v>21.86356024958749</v>
      </c>
      <c r="AL86" s="91">
        <f t="shared" si="9"/>
        <v>24.472629583864116</v>
      </c>
      <c r="AM86" s="15">
        <f t="shared" si="11"/>
        <v>22.064314909253657</v>
      </c>
    </row>
    <row r="87" spans="2:39">
      <c r="B87" s="16">
        <v>85</v>
      </c>
      <c r="C87" s="16">
        <v>1</v>
      </c>
      <c r="D87" s="16">
        <v>12</v>
      </c>
      <c r="E87" s="120">
        <f>'DATA INPUT'!K90</f>
        <v>21.228714238023837</v>
      </c>
      <c r="F87" s="86">
        <f>'DATA INPUT'!V90</f>
        <v>0</v>
      </c>
      <c r="G87" s="99">
        <f>'DATA INPUT'!J90</f>
        <v>155.95234426691835</v>
      </c>
      <c r="H87" s="86">
        <f>'DATA INPUT'!U90</f>
        <v>0</v>
      </c>
      <c r="I87" s="7"/>
      <c r="J87" s="8">
        <v>10</v>
      </c>
      <c r="K87" s="88">
        <f t="shared" ref="K87:V100" si="12">AVERAGEIFS($F$3:$F$8762,$C$3:$C$8762,"="&amp;K$76,$D$3:$D$8762,"="&amp;$J87)</f>
        <v>1.5346573666472956</v>
      </c>
      <c r="L87" s="88">
        <f t="shared" si="12"/>
        <v>0.56616620889697455</v>
      </c>
      <c r="M87" s="88">
        <f t="shared" si="12"/>
        <v>6.0641350527466274E-3</v>
      </c>
      <c r="N87" s="88">
        <f t="shared" si="12"/>
        <v>0</v>
      </c>
      <c r="O87" s="88">
        <f t="shared" si="12"/>
        <v>4.5777510361000154E-2</v>
      </c>
      <c r="P87" s="88">
        <f t="shared" si="12"/>
        <v>0.20529742475938142</v>
      </c>
      <c r="Q87" s="88">
        <f t="shared" si="12"/>
        <v>1.0744649121091951</v>
      </c>
      <c r="R87" s="88">
        <f t="shared" si="12"/>
        <v>0.94363920990448868</v>
      </c>
      <c r="S87" s="88">
        <f t="shared" si="12"/>
        <v>0.43596604061707361</v>
      </c>
      <c r="T87" s="88">
        <f t="shared" si="12"/>
        <v>0.34476442989474421</v>
      </c>
      <c r="U87" s="88">
        <f t="shared" si="12"/>
        <v>0.62219817384796827</v>
      </c>
      <c r="V87" s="88">
        <f t="shared" si="12"/>
        <v>1.349075332749107</v>
      </c>
      <c r="W87" s="78">
        <f t="shared" si="10"/>
        <v>0.59400589540333126</v>
      </c>
      <c r="X87" s="78"/>
      <c r="Y87" s="78"/>
      <c r="Z87" s="92">
        <v>10</v>
      </c>
      <c r="AA87" s="91">
        <f t="shared" ref="AA87:AL100" si="13">AVERAGEIFS($E$3:$E$8762,$C$3:$C$8762,"="&amp;AA$76,$D$3:$D$8762,"="&amp;$J87)</f>
        <v>30.437905423609521</v>
      </c>
      <c r="AB87" s="91">
        <f t="shared" si="13"/>
        <v>28.296512791242748</v>
      </c>
      <c r="AC87" s="91">
        <f t="shared" si="13"/>
        <v>23.412072674544007</v>
      </c>
      <c r="AD87" s="91">
        <f t="shared" si="13"/>
        <v>25.357016630040722</v>
      </c>
      <c r="AE87" s="91">
        <f t="shared" si="13"/>
        <v>19.816852361884258</v>
      </c>
      <c r="AF87" s="91">
        <f t="shared" si="13"/>
        <v>22.145097648074973</v>
      </c>
      <c r="AG87" s="91">
        <f t="shared" si="13"/>
        <v>19.152237505883623</v>
      </c>
      <c r="AH87" s="91">
        <f t="shared" si="13"/>
        <v>17.266522275339451</v>
      </c>
      <c r="AI87" s="91">
        <f t="shared" si="13"/>
        <v>18.345940219468527</v>
      </c>
      <c r="AJ87" s="91">
        <f t="shared" si="13"/>
        <v>21.104118235251537</v>
      </c>
      <c r="AK87" s="91">
        <f t="shared" si="13"/>
        <v>23.808840506497365</v>
      </c>
      <c r="AL87" s="91">
        <f t="shared" si="13"/>
        <v>28.052321570158458</v>
      </c>
      <c r="AM87" s="15">
        <f t="shared" si="11"/>
        <v>23.099619820166268</v>
      </c>
    </row>
    <row r="88" spans="2:39">
      <c r="B88" s="16">
        <v>86</v>
      </c>
      <c r="C88" s="16">
        <v>1</v>
      </c>
      <c r="D88" s="16">
        <v>13</v>
      </c>
      <c r="E88" s="120">
        <f>'DATA INPUT'!K91</f>
        <v>21.590408075425518</v>
      </c>
      <c r="F88" s="86">
        <f>'DATA INPUT'!V91</f>
        <v>0</v>
      </c>
      <c r="G88" s="99">
        <f>'DATA INPUT'!J91</f>
        <v>131.98301508970715</v>
      </c>
      <c r="H88" s="86">
        <f>'DATA INPUT'!U91</f>
        <v>0</v>
      </c>
      <c r="I88" s="7"/>
      <c r="J88" s="8">
        <v>11</v>
      </c>
      <c r="K88" s="88">
        <f t="shared" si="12"/>
        <v>1.1821806817903548</v>
      </c>
      <c r="L88" s="88">
        <f t="shared" si="12"/>
        <v>0.41944171798097224</v>
      </c>
      <c r="M88" s="88">
        <f t="shared" si="12"/>
        <v>3.448101430503787E-3</v>
      </c>
      <c r="N88" s="88">
        <f t="shared" si="12"/>
        <v>0</v>
      </c>
      <c r="O88" s="88">
        <f t="shared" si="12"/>
        <v>8.3830387586374247E-2</v>
      </c>
      <c r="P88" s="88">
        <f t="shared" si="12"/>
        <v>0.20349072092340303</v>
      </c>
      <c r="Q88" s="88">
        <f t="shared" si="12"/>
        <v>0.96251710850430738</v>
      </c>
      <c r="R88" s="88">
        <f t="shared" si="12"/>
        <v>0.83127444912914084</v>
      </c>
      <c r="S88" s="88">
        <f t="shared" si="12"/>
        <v>0.41210608690224004</v>
      </c>
      <c r="T88" s="88">
        <f t="shared" si="12"/>
        <v>0.32012699356937985</v>
      </c>
      <c r="U88" s="88">
        <f t="shared" si="12"/>
        <v>0.46567900661968031</v>
      </c>
      <c r="V88" s="88">
        <f t="shared" si="12"/>
        <v>1.0530107660339567</v>
      </c>
      <c r="W88" s="78">
        <f t="shared" si="10"/>
        <v>0.49475883503919277</v>
      </c>
      <c r="X88" s="78"/>
      <c r="Y88" s="78"/>
      <c r="Z88" s="92">
        <v>11</v>
      </c>
      <c r="AA88" s="91">
        <f t="shared" si="13"/>
        <v>24.105905589280596</v>
      </c>
      <c r="AB88" s="91">
        <f t="shared" si="13"/>
        <v>23.297110381948375</v>
      </c>
      <c r="AC88" s="91">
        <f t="shared" si="13"/>
        <v>22.24515865010278</v>
      </c>
      <c r="AD88" s="91">
        <f t="shared" si="13"/>
        <v>23.925066125925774</v>
      </c>
      <c r="AE88" s="91">
        <f t="shared" si="13"/>
        <v>20.004303976027035</v>
      </c>
      <c r="AF88" s="91">
        <f t="shared" si="13"/>
        <v>22.048018237778741</v>
      </c>
      <c r="AG88" s="91">
        <f t="shared" si="13"/>
        <v>17.9866508045377</v>
      </c>
      <c r="AH88" s="91">
        <f t="shared" si="13"/>
        <v>15.221816324153151</v>
      </c>
      <c r="AI88" s="91">
        <f t="shared" si="13"/>
        <v>18.354379469369903</v>
      </c>
      <c r="AJ88" s="91">
        <f t="shared" si="13"/>
        <v>19.562713741593296</v>
      </c>
      <c r="AK88" s="91">
        <f t="shared" si="13"/>
        <v>20.519538360598823</v>
      </c>
      <c r="AL88" s="91">
        <f t="shared" si="13"/>
        <v>24.080728827067372</v>
      </c>
      <c r="AM88" s="15">
        <f t="shared" si="11"/>
        <v>20.945949207365295</v>
      </c>
    </row>
    <row r="89" spans="2:39">
      <c r="B89" s="16">
        <v>87</v>
      </c>
      <c r="C89" s="16">
        <v>1</v>
      </c>
      <c r="D89" s="16">
        <v>14</v>
      </c>
      <c r="E89" s="120">
        <f>'DATA INPUT'!K92</f>
        <v>22.632517075902147</v>
      </c>
      <c r="F89" s="86">
        <f>'DATA INPUT'!V92</f>
        <v>0</v>
      </c>
      <c r="G89" s="99">
        <f>'DATA INPUT'!J92</f>
        <v>118.02619050550825</v>
      </c>
      <c r="H89" s="86">
        <f>'DATA INPUT'!U92</f>
        <v>0</v>
      </c>
      <c r="I89" s="7"/>
      <c r="J89" s="8">
        <v>12</v>
      </c>
      <c r="K89" s="88">
        <f t="shared" si="12"/>
        <v>1.0709384451196029</v>
      </c>
      <c r="L89" s="88">
        <f t="shared" si="12"/>
        <v>0.39303436185672541</v>
      </c>
      <c r="M89" s="88">
        <f t="shared" si="12"/>
        <v>0</v>
      </c>
      <c r="N89" s="88">
        <f t="shared" si="12"/>
        <v>0</v>
      </c>
      <c r="O89" s="88">
        <f t="shared" si="12"/>
        <v>6.3924923844543569E-2</v>
      </c>
      <c r="P89" s="88">
        <f t="shared" si="12"/>
        <v>0.19869095633523318</v>
      </c>
      <c r="Q89" s="88">
        <f t="shared" si="12"/>
        <v>0.96212921035624244</v>
      </c>
      <c r="R89" s="88">
        <f t="shared" si="12"/>
        <v>0.82135832386918184</v>
      </c>
      <c r="S89" s="88">
        <f t="shared" si="12"/>
        <v>0.46220453607323952</v>
      </c>
      <c r="T89" s="88">
        <f t="shared" si="12"/>
        <v>0.2600914212734397</v>
      </c>
      <c r="U89" s="88">
        <f t="shared" si="12"/>
        <v>0.48481916813642023</v>
      </c>
      <c r="V89" s="88">
        <f t="shared" si="12"/>
        <v>1.0476857684890335</v>
      </c>
      <c r="W89" s="78">
        <f t="shared" si="10"/>
        <v>0.48040642627947183</v>
      </c>
      <c r="X89" s="78"/>
      <c r="Y89" s="78"/>
      <c r="Z89" s="92">
        <v>12</v>
      </c>
      <c r="AA89" s="91">
        <f t="shared" si="13"/>
        <v>24.108004606730429</v>
      </c>
      <c r="AB89" s="91">
        <f t="shared" si="13"/>
        <v>21.444049987593171</v>
      </c>
      <c r="AC89" s="91">
        <f t="shared" si="13"/>
        <v>21.506862558020398</v>
      </c>
      <c r="AD89" s="91">
        <f t="shared" si="13"/>
        <v>22.165476209026998</v>
      </c>
      <c r="AE89" s="91">
        <f t="shared" si="13"/>
        <v>20.356970497427231</v>
      </c>
      <c r="AF89" s="91">
        <f t="shared" si="13"/>
        <v>18.557162364202213</v>
      </c>
      <c r="AG89" s="91">
        <f t="shared" si="13"/>
        <v>17.835038785142796</v>
      </c>
      <c r="AH89" s="91">
        <f t="shared" si="13"/>
        <v>14.879356839206853</v>
      </c>
      <c r="AI89" s="91">
        <f t="shared" si="13"/>
        <v>18.524652502363644</v>
      </c>
      <c r="AJ89" s="91">
        <f t="shared" si="13"/>
        <v>17.977042103629543</v>
      </c>
      <c r="AK89" s="91">
        <f t="shared" si="13"/>
        <v>21.670057128878863</v>
      </c>
      <c r="AL89" s="91">
        <f t="shared" si="13"/>
        <v>24.44489910881116</v>
      </c>
      <c r="AM89" s="15">
        <f t="shared" si="11"/>
        <v>20.289131057586108</v>
      </c>
    </row>
    <row r="90" spans="2:39">
      <c r="B90" s="16">
        <v>88</v>
      </c>
      <c r="C90" s="16">
        <v>1</v>
      </c>
      <c r="D90" s="16">
        <v>15</v>
      </c>
      <c r="E90" s="120">
        <f>'DATA INPUT'!K93</f>
        <v>21.287754524702969</v>
      </c>
      <c r="F90" s="86">
        <f>'DATA INPUT'!V93</f>
        <v>0</v>
      </c>
      <c r="G90" s="99">
        <f>'DATA INPUT'!J93</f>
        <v>88.29208595656273</v>
      </c>
      <c r="H90" s="86">
        <f>'DATA INPUT'!U93</f>
        <v>0</v>
      </c>
      <c r="I90" s="7"/>
      <c r="J90" s="8">
        <v>13</v>
      </c>
      <c r="K90" s="88">
        <f t="shared" si="12"/>
        <v>1.0465999786475859</v>
      </c>
      <c r="L90" s="88">
        <f t="shared" si="12"/>
        <v>0.38696737276245657</v>
      </c>
      <c r="M90" s="88">
        <f t="shared" si="12"/>
        <v>3.1470591791420508E-3</v>
      </c>
      <c r="N90" s="88">
        <f t="shared" si="12"/>
        <v>0</v>
      </c>
      <c r="O90" s="88">
        <f t="shared" si="12"/>
        <v>2.7098230066817698E-2</v>
      </c>
      <c r="P90" s="88">
        <f t="shared" si="12"/>
        <v>0.18175102743109589</v>
      </c>
      <c r="Q90" s="88">
        <f t="shared" si="12"/>
        <v>0.93359908322638729</v>
      </c>
      <c r="R90" s="88">
        <f t="shared" si="12"/>
        <v>0.92940211103274029</v>
      </c>
      <c r="S90" s="88">
        <f t="shared" si="12"/>
        <v>0.56750805898990542</v>
      </c>
      <c r="T90" s="88">
        <f t="shared" si="12"/>
        <v>0.32119295125367853</v>
      </c>
      <c r="U90" s="88">
        <f t="shared" si="12"/>
        <v>0.53399620083930432</v>
      </c>
      <c r="V90" s="88">
        <f t="shared" si="12"/>
        <v>0.93027774049538514</v>
      </c>
      <c r="W90" s="78">
        <f t="shared" si="10"/>
        <v>0.48846165116037493</v>
      </c>
      <c r="X90" s="78"/>
      <c r="Y90" s="78"/>
      <c r="Z90" s="92">
        <v>13</v>
      </c>
      <c r="AA90" s="91">
        <f t="shared" si="13"/>
        <v>23.38805879221319</v>
      </c>
      <c r="AB90" s="91">
        <f t="shared" si="13"/>
        <v>20.004169357605111</v>
      </c>
      <c r="AC90" s="91">
        <f t="shared" si="13"/>
        <v>18.592090979506498</v>
      </c>
      <c r="AD90" s="91">
        <f t="shared" si="13"/>
        <v>21.099953092663402</v>
      </c>
      <c r="AE90" s="91">
        <f t="shared" si="13"/>
        <v>17.544493714316513</v>
      </c>
      <c r="AF90" s="91">
        <f t="shared" si="13"/>
        <v>16.350966669193372</v>
      </c>
      <c r="AG90" s="91">
        <f t="shared" si="13"/>
        <v>17.242809101748694</v>
      </c>
      <c r="AH90" s="91">
        <f t="shared" si="13"/>
        <v>15.794209026851799</v>
      </c>
      <c r="AI90" s="91">
        <f t="shared" si="13"/>
        <v>16.951002239291306</v>
      </c>
      <c r="AJ90" s="91">
        <f t="shared" si="13"/>
        <v>17.211578760001853</v>
      </c>
      <c r="AK90" s="91">
        <f t="shared" si="13"/>
        <v>18.869765606189102</v>
      </c>
      <c r="AL90" s="91">
        <f t="shared" si="13"/>
        <v>21.162893585643214</v>
      </c>
      <c r="AM90" s="15">
        <f t="shared" si="11"/>
        <v>18.684332577102008</v>
      </c>
    </row>
    <row r="91" spans="2:39">
      <c r="B91" s="16">
        <v>89</v>
      </c>
      <c r="C91" s="16">
        <v>1</v>
      </c>
      <c r="D91" s="16">
        <v>16</v>
      </c>
      <c r="E91" s="120">
        <f>'DATA INPUT'!K94</f>
        <v>22.34896810618384</v>
      </c>
      <c r="F91" s="86">
        <f>'DATA INPUT'!V94</f>
        <v>3.4517672843781755</v>
      </c>
      <c r="G91" s="99">
        <f>'DATA INPUT'!J94</f>
        <v>0</v>
      </c>
      <c r="H91" s="86">
        <f>'DATA INPUT'!U94</f>
        <v>0</v>
      </c>
      <c r="I91" s="7"/>
      <c r="J91" s="8">
        <v>14</v>
      </c>
      <c r="K91" s="88">
        <f t="shared" si="12"/>
        <v>1.1198218574293883</v>
      </c>
      <c r="L91" s="88">
        <f t="shared" si="12"/>
        <v>0.57823392083587977</v>
      </c>
      <c r="M91" s="88">
        <f t="shared" si="12"/>
        <v>3.3380483547014186E-2</v>
      </c>
      <c r="N91" s="88">
        <f t="shared" si="12"/>
        <v>0</v>
      </c>
      <c r="O91" s="88">
        <f t="shared" si="12"/>
        <v>7.2879505225684676E-2</v>
      </c>
      <c r="P91" s="88">
        <f t="shared" si="12"/>
        <v>0.28698531708726488</v>
      </c>
      <c r="Q91" s="88">
        <f t="shared" si="12"/>
        <v>0.91810851947372996</v>
      </c>
      <c r="R91" s="88">
        <f t="shared" si="12"/>
        <v>1.0139126198357242</v>
      </c>
      <c r="S91" s="88">
        <f t="shared" si="12"/>
        <v>0.71578494820406113</v>
      </c>
      <c r="T91" s="88">
        <f t="shared" si="12"/>
        <v>0.55246643175298038</v>
      </c>
      <c r="U91" s="88">
        <f t="shared" si="12"/>
        <v>0.83673672932555598</v>
      </c>
      <c r="V91" s="88">
        <f t="shared" si="12"/>
        <v>1.0508966239158346</v>
      </c>
      <c r="W91" s="78">
        <f t="shared" si="10"/>
        <v>0.59826724638609308</v>
      </c>
      <c r="X91" s="78"/>
      <c r="Y91" s="78"/>
      <c r="Z91" s="92">
        <v>14</v>
      </c>
      <c r="AA91" s="91">
        <f t="shared" si="13"/>
        <v>21.057578824756483</v>
      </c>
      <c r="AB91" s="91">
        <f t="shared" si="13"/>
        <v>21.386147772010911</v>
      </c>
      <c r="AC91" s="91">
        <f t="shared" si="13"/>
        <v>18.179311768332582</v>
      </c>
      <c r="AD91" s="91">
        <f t="shared" si="13"/>
        <v>18.631512247961151</v>
      </c>
      <c r="AE91" s="91">
        <f t="shared" si="13"/>
        <v>16.739468129419144</v>
      </c>
      <c r="AF91" s="91">
        <f t="shared" si="13"/>
        <v>16.193518852956313</v>
      </c>
      <c r="AG91" s="91">
        <f t="shared" si="13"/>
        <v>16.44799286475601</v>
      </c>
      <c r="AH91" s="91">
        <f t="shared" si="13"/>
        <v>14.866920133299294</v>
      </c>
      <c r="AI91" s="91">
        <f t="shared" si="13"/>
        <v>16.310345350526326</v>
      </c>
      <c r="AJ91" s="91">
        <f t="shared" si="13"/>
        <v>16.541708105195237</v>
      </c>
      <c r="AK91" s="91">
        <f t="shared" si="13"/>
        <v>17.382034206821103</v>
      </c>
      <c r="AL91" s="91">
        <f t="shared" si="13"/>
        <v>18.637626559946874</v>
      </c>
      <c r="AM91" s="15">
        <f t="shared" si="11"/>
        <v>17.697847067998449</v>
      </c>
    </row>
    <row r="92" spans="2:39">
      <c r="B92" s="16">
        <v>90</v>
      </c>
      <c r="C92" s="16">
        <v>1</v>
      </c>
      <c r="D92" s="16">
        <v>17</v>
      </c>
      <c r="E92" s="120">
        <f>'DATA INPUT'!K95</f>
        <v>29.380003270549125</v>
      </c>
      <c r="F92" s="86">
        <f>'DATA INPUT'!V95</f>
        <v>5.2324722336342768</v>
      </c>
      <c r="G92" s="99">
        <f>'DATA INPUT'!J95</f>
        <v>0</v>
      </c>
      <c r="H92" s="86">
        <f>'DATA INPUT'!U95</f>
        <v>0</v>
      </c>
      <c r="I92" s="7"/>
      <c r="J92" s="8">
        <v>15</v>
      </c>
      <c r="K92" s="88">
        <f t="shared" si="12"/>
        <v>1.5294839468631687</v>
      </c>
      <c r="L92" s="88">
        <f t="shared" si="12"/>
        <v>0.66846191023014223</v>
      </c>
      <c r="M92" s="88">
        <f t="shared" si="12"/>
        <v>0.14336679468117419</v>
      </c>
      <c r="N92" s="88">
        <f t="shared" si="12"/>
        <v>7.3902825410675022E-3</v>
      </c>
      <c r="O92" s="88">
        <f t="shared" si="12"/>
        <v>0.20995492346775907</v>
      </c>
      <c r="P92" s="88">
        <f t="shared" si="12"/>
        <v>0.48672583449868867</v>
      </c>
      <c r="Q92" s="88">
        <f t="shared" si="12"/>
        <v>1.1705034770797462</v>
      </c>
      <c r="R92" s="88">
        <f t="shared" si="12"/>
        <v>1.4844126577259513</v>
      </c>
      <c r="S92" s="88">
        <f t="shared" si="12"/>
        <v>1.3498161911310136</v>
      </c>
      <c r="T92" s="88">
        <f t="shared" si="12"/>
        <v>1.1567593404330021</v>
      </c>
      <c r="U92" s="88">
        <f t="shared" si="12"/>
        <v>1.5874835362926225</v>
      </c>
      <c r="V92" s="88">
        <f t="shared" si="12"/>
        <v>1.6850753367753488</v>
      </c>
      <c r="W92" s="78">
        <f t="shared" si="10"/>
        <v>0.95661951930997358</v>
      </c>
      <c r="X92" s="78"/>
      <c r="Y92" s="78"/>
      <c r="Z92" s="92">
        <v>15</v>
      </c>
      <c r="AA92" s="91">
        <f t="shared" si="13"/>
        <v>19.404210076652028</v>
      </c>
      <c r="AB92" s="91">
        <f t="shared" si="13"/>
        <v>20.179317756054122</v>
      </c>
      <c r="AC92" s="91">
        <f t="shared" si="13"/>
        <v>17.870007843497863</v>
      </c>
      <c r="AD92" s="91">
        <f t="shared" si="13"/>
        <v>16.702475377558027</v>
      </c>
      <c r="AE92" s="91">
        <f t="shared" si="13"/>
        <v>16.483891016257065</v>
      </c>
      <c r="AF92" s="91">
        <f t="shared" si="13"/>
        <v>15.615717252692484</v>
      </c>
      <c r="AG92" s="91">
        <f t="shared" si="13"/>
        <v>15.541150844698612</v>
      </c>
      <c r="AH92" s="91">
        <f t="shared" si="13"/>
        <v>15.500179829210769</v>
      </c>
      <c r="AI92" s="91">
        <f t="shared" si="13"/>
        <v>16.685554794675138</v>
      </c>
      <c r="AJ92" s="91">
        <f t="shared" si="13"/>
        <v>16.114985232271835</v>
      </c>
      <c r="AK92" s="91">
        <f t="shared" si="13"/>
        <v>17.449409218129574</v>
      </c>
      <c r="AL92" s="91">
        <f t="shared" si="13"/>
        <v>17.290006835440785</v>
      </c>
      <c r="AM92" s="15">
        <f t="shared" si="11"/>
        <v>17.069742173094859</v>
      </c>
    </row>
    <row r="93" spans="2:39">
      <c r="B93" s="16">
        <v>91</v>
      </c>
      <c r="C93" s="16">
        <v>1</v>
      </c>
      <c r="D93" s="16">
        <v>18</v>
      </c>
      <c r="E93" s="120">
        <f>'DATA INPUT'!K96</f>
        <v>22.676260731639676</v>
      </c>
      <c r="F93" s="86">
        <f>'DATA INPUT'!V96</f>
        <v>4.0416976564141871</v>
      </c>
      <c r="G93" s="99">
        <f>'DATA INPUT'!J96</f>
        <v>0</v>
      </c>
      <c r="H93" s="86">
        <f>'DATA INPUT'!U96</f>
        <v>0</v>
      </c>
      <c r="I93" s="7"/>
      <c r="J93" s="8">
        <v>16</v>
      </c>
      <c r="K93" s="88">
        <f t="shared" si="12"/>
        <v>3.5272051020351762</v>
      </c>
      <c r="L93" s="88">
        <f t="shared" si="12"/>
        <v>2.4795843488477449</v>
      </c>
      <c r="M93" s="88">
        <f t="shared" si="12"/>
        <v>1.2251972360220091</v>
      </c>
      <c r="N93" s="88">
        <f t="shared" si="12"/>
        <v>0.40850017140714273</v>
      </c>
      <c r="O93" s="88">
        <f t="shared" si="12"/>
        <v>0.82177220783111748</v>
      </c>
      <c r="P93" s="88">
        <f t="shared" si="12"/>
        <v>1.3246813097593251</v>
      </c>
      <c r="Q93" s="88">
        <f t="shared" si="12"/>
        <v>1.9878828070814936</v>
      </c>
      <c r="R93" s="88">
        <f t="shared" si="12"/>
        <v>2.2576492979132978</v>
      </c>
      <c r="S93" s="88">
        <f t="shared" si="12"/>
        <v>2.2804887420512014</v>
      </c>
      <c r="T93" s="88">
        <f t="shared" si="12"/>
        <v>2.7394553029765421</v>
      </c>
      <c r="U93" s="88">
        <f t="shared" si="12"/>
        <v>3.2774116904687847</v>
      </c>
      <c r="V93" s="88">
        <f t="shared" si="12"/>
        <v>3.7966565716178509</v>
      </c>
      <c r="W93" s="78">
        <f t="shared" si="10"/>
        <v>2.1772070656676408</v>
      </c>
      <c r="X93" s="78"/>
      <c r="Y93" s="78"/>
      <c r="Z93" s="92">
        <v>16</v>
      </c>
      <c r="AA93" s="91">
        <f t="shared" si="13"/>
        <v>21.608585214320051</v>
      </c>
      <c r="AB93" s="91">
        <f t="shared" si="13"/>
        <v>20.685387348861465</v>
      </c>
      <c r="AC93" s="91">
        <f t="shared" si="13"/>
        <v>19.229062755307627</v>
      </c>
      <c r="AD93" s="91">
        <f t="shared" si="13"/>
        <v>18.284534408733162</v>
      </c>
      <c r="AE93" s="91">
        <f t="shared" si="13"/>
        <v>18.222119506640858</v>
      </c>
      <c r="AF93" s="91">
        <f t="shared" si="13"/>
        <v>17.061131499001743</v>
      </c>
      <c r="AG93" s="91">
        <f t="shared" si="13"/>
        <v>17.531297201515596</v>
      </c>
      <c r="AH93" s="91">
        <f t="shared" si="13"/>
        <v>15.548361140245893</v>
      </c>
      <c r="AI93" s="91">
        <f t="shared" si="13"/>
        <v>16.247910096660217</v>
      </c>
      <c r="AJ93" s="91">
        <f t="shared" si="13"/>
        <v>17.784387083565239</v>
      </c>
      <c r="AK93" s="91">
        <f t="shared" si="13"/>
        <v>18.920589683291613</v>
      </c>
      <c r="AL93" s="91">
        <f t="shared" si="13"/>
        <v>20.720767755042147</v>
      </c>
      <c r="AM93" s="15">
        <f t="shared" si="11"/>
        <v>18.487011141098801</v>
      </c>
    </row>
    <row r="94" spans="2:39">
      <c r="B94" s="16">
        <v>92</v>
      </c>
      <c r="C94" s="16">
        <v>1</v>
      </c>
      <c r="D94" s="16">
        <v>19</v>
      </c>
      <c r="E94" s="120">
        <f>'DATA INPUT'!K97</f>
        <v>22.122108457559396</v>
      </c>
      <c r="F94" s="86">
        <f>'DATA INPUT'!V97</f>
        <v>3.9420390291425162</v>
      </c>
      <c r="G94" s="99">
        <f>'DATA INPUT'!J97</f>
        <v>0</v>
      </c>
      <c r="H94" s="86">
        <f>'DATA INPUT'!U97</f>
        <v>0</v>
      </c>
      <c r="I94" s="7"/>
      <c r="J94" s="8">
        <v>17</v>
      </c>
      <c r="K94" s="88">
        <f t="shared" si="12"/>
        <v>5.9968371131223828</v>
      </c>
      <c r="L94" s="88">
        <f t="shared" si="12"/>
        <v>5.2960297046831988</v>
      </c>
      <c r="M94" s="88">
        <f t="shared" si="12"/>
        <v>3.2036381416489004</v>
      </c>
      <c r="N94" s="88">
        <f t="shared" si="12"/>
        <v>2.5900560272892998</v>
      </c>
      <c r="O94" s="88">
        <f t="shared" si="12"/>
        <v>2.3170272989459244</v>
      </c>
      <c r="P94" s="88">
        <f t="shared" si="12"/>
        <v>2.5299083587962299</v>
      </c>
      <c r="Q94" s="88">
        <f t="shared" si="12"/>
        <v>2.867589949109782</v>
      </c>
      <c r="R94" s="88">
        <f t="shared" si="12"/>
        <v>3.3897946231513978</v>
      </c>
      <c r="S94" s="88">
        <f t="shared" si="12"/>
        <v>3.6000518376963853</v>
      </c>
      <c r="T94" s="88">
        <f t="shared" si="12"/>
        <v>4.0540381931189247</v>
      </c>
      <c r="U94" s="88">
        <f t="shared" si="12"/>
        <v>4.4573077282642837</v>
      </c>
      <c r="V94" s="88">
        <f t="shared" si="12"/>
        <v>5.0356927311812223</v>
      </c>
      <c r="W94" s="78">
        <f t="shared" si="10"/>
        <v>3.7781643089173276</v>
      </c>
      <c r="X94" s="78"/>
      <c r="Y94" s="78"/>
      <c r="Z94" s="92">
        <v>17</v>
      </c>
      <c r="AA94" s="91">
        <f t="shared" si="13"/>
        <v>30.817092210473746</v>
      </c>
      <c r="AB94" s="91">
        <f t="shared" si="13"/>
        <v>29.00711261224032</v>
      </c>
      <c r="AC94" s="91">
        <f t="shared" si="13"/>
        <v>23.994493111157187</v>
      </c>
      <c r="AD94" s="91">
        <f t="shared" si="13"/>
        <v>22.149186303655977</v>
      </c>
      <c r="AE94" s="91">
        <f t="shared" si="13"/>
        <v>21.247512056488354</v>
      </c>
      <c r="AF94" s="91">
        <f t="shared" si="13"/>
        <v>20.905408586328338</v>
      </c>
      <c r="AG94" s="91">
        <f t="shared" si="13"/>
        <v>18.954130764042151</v>
      </c>
      <c r="AH94" s="91">
        <f t="shared" si="13"/>
        <v>18.552916071346733</v>
      </c>
      <c r="AI94" s="91">
        <f t="shared" si="13"/>
        <v>19.138857900497843</v>
      </c>
      <c r="AJ94" s="91">
        <f t="shared" si="13"/>
        <v>22.20747363707677</v>
      </c>
      <c r="AK94" s="91">
        <f t="shared" si="13"/>
        <v>25.08591776897557</v>
      </c>
      <c r="AL94" s="91">
        <f t="shared" si="13"/>
        <v>27.043133022227963</v>
      </c>
      <c r="AM94" s="15">
        <f t="shared" si="11"/>
        <v>23.258602837042584</v>
      </c>
    </row>
    <row r="95" spans="2:39">
      <c r="B95" s="16">
        <v>93</v>
      </c>
      <c r="C95" s="16">
        <v>1</v>
      </c>
      <c r="D95" s="16">
        <v>20</v>
      </c>
      <c r="E95" s="120">
        <f>'DATA INPUT'!K98</f>
        <v>21.962430465550881</v>
      </c>
      <c r="F95" s="86">
        <f>'DATA INPUT'!V98</f>
        <v>3.9132168517594912</v>
      </c>
      <c r="G95" s="99">
        <f>'DATA INPUT'!J98</f>
        <v>0</v>
      </c>
      <c r="H95" s="86">
        <f>'DATA INPUT'!U98</f>
        <v>0</v>
      </c>
      <c r="I95" s="7"/>
      <c r="J95" s="8">
        <v>18</v>
      </c>
      <c r="K95" s="88">
        <f t="shared" si="12"/>
        <v>5.3017161101970167</v>
      </c>
      <c r="L95" s="88">
        <f t="shared" si="12"/>
        <v>4.6018165497621206</v>
      </c>
      <c r="M95" s="88">
        <f t="shared" si="12"/>
        <v>3.1188444370266715</v>
      </c>
      <c r="N95" s="88">
        <f t="shared" si="12"/>
        <v>2.4990215842688399</v>
      </c>
      <c r="O95" s="88">
        <f t="shared" si="12"/>
        <v>2.8825889364560835</v>
      </c>
      <c r="P95" s="88">
        <f t="shared" si="12"/>
        <v>3.9027661817690249</v>
      </c>
      <c r="Q95" s="88">
        <f t="shared" si="12"/>
        <v>4.1947392861753032</v>
      </c>
      <c r="R95" s="88">
        <f t="shared" si="12"/>
        <v>4.2361467262723815</v>
      </c>
      <c r="S95" s="88">
        <f t="shared" si="12"/>
        <v>3.8528685776286618</v>
      </c>
      <c r="T95" s="88">
        <f t="shared" si="12"/>
        <v>3.9376125159298985</v>
      </c>
      <c r="U95" s="88">
        <f t="shared" si="12"/>
        <v>3.9273895063965556</v>
      </c>
      <c r="V95" s="88">
        <f t="shared" si="12"/>
        <v>4.4882795183052284</v>
      </c>
      <c r="W95" s="78">
        <f t="shared" si="10"/>
        <v>3.9119824941823151</v>
      </c>
      <c r="X95" s="78"/>
      <c r="Y95" s="78"/>
      <c r="Z95" s="92">
        <v>18</v>
      </c>
      <c r="AA95" s="91">
        <f t="shared" si="13"/>
        <v>27.195202378670782</v>
      </c>
      <c r="AB95" s="91">
        <f t="shared" si="13"/>
        <v>25.293464151638297</v>
      </c>
      <c r="AC95" s="91">
        <f t="shared" si="13"/>
        <v>22.762290618361021</v>
      </c>
      <c r="AD95" s="91">
        <f t="shared" si="13"/>
        <v>19.779551526654409</v>
      </c>
      <c r="AE95" s="91">
        <f t="shared" si="13"/>
        <v>19.636625902615236</v>
      </c>
      <c r="AF95" s="91">
        <f t="shared" si="13"/>
        <v>19.25553187533685</v>
      </c>
      <c r="AG95" s="91">
        <f t="shared" si="13"/>
        <v>19.804124082970695</v>
      </c>
      <c r="AH95" s="91">
        <f t="shared" si="13"/>
        <v>18.761089401489706</v>
      </c>
      <c r="AI95" s="91">
        <f t="shared" si="13"/>
        <v>19.118464326122627</v>
      </c>
      <c r="AJ95" s="91">
        <f t="shared" si="13"/>
        <v>21.610159642511057</v>
      </c>
      <c r="AK95" s="91">
        <f t="shared" si="13"/>
        <v>22.048304402723705</v>
      </c>
      <c r="AL95" s="91">
        <f t="shared" si="13"/>
        <v>24.05965213826823</v>
      </c>
      <c r="AM95" s="15">
        <f t="shared" si="11"/>
        <v>21.610371703946885</v>
      </c>
    </row>
    <row r="96" spans="2:39">
      <c r="B96" s="16">
        <v>94</v>
      </c>
      <c r="C96" s="16">
        <v>1</v>
      </c>
      <c r="D96" s="16">
        <v>21</v>
      </c>
      <c r="E96" s="120">
        <f>'DATA INPUT'!K99</f>
        <v>22.683255621987723</v>
      </c>
      <c r="F96" s="86">
        <f>'DATA INPUT'!V99</f>
        <v>4.0387713783903152</v>
      </c>
      <c r="G96" s="99">
        <f>'DATA INPUT'!J99</f>
        <v>0</v>
      </c>
      <c r="H96" s="86">
        <f>'DATA INPUT'!U99</f>
        <v>0</v>
      </c>
      <c r="I96" s="7"/>
      <c r="J96" s="8">
        <v>19</v>
      </c>
      <c r="K96" s="88">
        <f t="shared" si="12"/>
        <v>5.4417648696517835</v>
      </c>
      <c r="L96" s="88">
        <f t="shared" si="12"/>
        <v>4.5050854821720847</v>
      </c>
      <c r="M96" s="88">
        <f t="shared" si="12"/>
        <v>3.1616887352427714</v>
      </c>
      <c r="N96" s="88">
        <f t="shared" si="12"/>
        <v>2.5570257234826861</v>
      </c>
      <c r="O96" s="88">
        <f t="shared" si="12"/>
        <v>2.8663012733163931</v>
      </c>
      <c r="P96" s="88">
        <f t="shared" si="12"/>
        <v>4.0047796439865033</v>
      </c>
      <c r="Q96" s="88">
        <f t="shared" si="12"/>
        <v>4.3614482324084847</v>
      </c>
      <c r="R96" s="88">
        <f t="shared" si="12"/>
        <v>3.9446370031175855</v>
      </c>
      <c r="S96" s="88">
        <f t="shared" si="12"/>
        <v>3.5299394014711893</v>
      </c>
      <c r="T96" s="88">
        <f t="shared" si="12"/>
        <v>3.7239802478458945</v>
      </c>
      <c r="U96" s="88">
        <f t="shared" si="12"/>
        <v>3.6412010182828562</v>
      </c>
      <c r="V96" s="88">
        <f t="shared" si="12"/>
        <v>4.2169815412725038</v>
      </c>
      <c r="W96" s="78">
        <f t="shared" si="10"/>
        <v>3.8295694310208948</v>
      </c>
      <c r="X96" s="78"/>
      <c r="Y96" s="78"/>
      <c r="Z96" s="92">
        <v>19</v>
      </c>
      <c r="AA96" s="91">
        <f t="shared" si="13"/>
        <v>27.849478445522863</v>
      </c>
      <c r="AB96" s="91">
        <f t="shared" si="13"/>
        <v>24.897093815578284</v>
      </c>
      <c r="AC96" s="91">
        <f t="shared" si="13"/>
        <v>22.980619252487973</v>
      </c>
      <c r="AD96" s="91">
        <f t="shared" si="13"/>
        <v>20.23375580296743</v>
      </c>
      <c r="AE96" s="91">
        <f t="shared" si="13"/>
        <v>19.494886970070521</v>
      </c>
      <c r="AF96" s="91">
        <f t="shared" si="13"/>
        <v>19.329411452240681</v>
      </c>
      <c r="AG96" s="91">
        <f t="shared" si="13"/>
        <v>19.935754380823447</v>
      </c>
      <c r="AH96" s="91">
        <f t="shared" si="13"/>
        <v>17.507496412933229</v>
      </c>
      <c r="AI96" s="91">
        <f t="shared" si="13"/>
        <v>17.612731832354555</v>
      </c>
      <c r="AJ96" s="91">
        <f t="shared" si="13"/>
        <v>20.4864984757576</v>
      </c>
      <c r="AK96" s="91">
        <f t="shared" si="13"/>
        <v>20.426230731663921</v>
      </c>
      <c r="AL96" s="91">
        <f t="shared" si="13"/>
        <v>22.650441606246737</v>
      </c>
      <c r="AM96" s="15">
        <f t="shared" si="11"/>
        <v>21.117033264887272</v>
      </c>
    </row>
    <row r="97" spans="2:39">
      <c r="B97" s="16">
        <v>95</v>
      </c>
      <c r="C97" s="16">
        <v>1</v>
      </c>
      <c r="D97" s="16">
        <v>22</v>
      </c>
      <c r="E97" s="120">
        <f>'DATA INPUT'!K100</f>
        <v>18.461842709084269</v>
      </c>
      <c r="F97" s="86">
        <f>'DATA INPUT'!V100</f>
        <v>3.2885378309106792</v>
      </c>
      <c r="G97" s="99">
        <f>'DATA INPUT'!J100</f>
        <v>0</v>
      </c>
      <c r="H97" s="86">
        <f>'DATA INPUT'!U100</f>
        <v>0</v>
      </c>
      <c r="I97" s="7"/>
      <c r="J97" s="8">
        <v>20</v>
      </c>
      <c r="K97" s="88">
        <f t="shared" si="12"/>
        <v>5.3437169896541192</v>
      </c>
      <c r="L97" s="88">
        <f t="shared" si="12"/>
        <v>4.4916555199646986</v>
      </c>
      <c r="M97" s="88">
        <f t="shared" si="12"/>
        <v>3.2620811598458688</v>
      </c>
      <c r="N97" s="88">
        <f t="shared" si="12"/>
        <v>2.5389631182108428</v>
      </c>
      <c r="O97" s="88">
        <f t="shared" si="12"/>
        <v>2.5367932966785589</v>
      </c>
      <c r="P97" s="88">
        <f t="shared" si="12"/>
        <v>3.5319216783816052</v>
      </c>
      <c r="Q97" s="88">
        <f t="shared" si="12"/>
        <v>4.3798767095321463</v>
      </c>
      <c r="R97" s="88">
        <f t="shared" si="12"/>
        <v>3.5726050130818869</v>
      </c>
      <c r="S97" s="88">
        <f t="shared" si="12"/>
        <v>3.3180021461328204</v>
      </c>
      <c r="T97" s="88">
        <f t="shared" si="12"/>
        <v>3.8691816606326284</v>
      </c>
      <c r="U97" s="88">
        <f t="shared" si="12"/>
        <v>3.746260624744763</v>
      </c>
      <c r="V97" s="88">
        <f t="shared" si="12"/>
        <v>3.9576991023610093</v>
      </c>
      <c r="W97" s="78">
        <f t="shared" si="10"/>
        <v>3.7123964182684124</v>
      </c>
      <c r="X97" s="78"/>
      <c r="Y97" s="78"/>
      <c r="Z97" s="92">
        <v>20</v>
      </c>
      <c r="AA97" s="91">
        <f t="shared" si="13"/>
        <v>27.323843310245621</v>
      </c>
      <c r="AB97" s="91">
        <f t="shared" si="13"/>
        <v>24.693430758811697</v>
      </c>
      <c r="AC97" s="91">
        <f t="shared" si="13"/>
        <v>23.833767811805455</v>
      </c>
      <c r="AD97" s="91">
        <f t="shared" si="13"/>
        <v>20.396466847673697</v>
      </c>
      <c r="AE97" s="91">
        <f t="shared" si="13"/>
        <v>18.56296218679844</v>
      </c>
      <c r="AF97" s="91">
        <f t="shared" si="13"/>
        <v>18.294100802754027</v>
      </c>
      <c r="AG97" s="91">
        <f t="shared" si="13"/>
        <v>21.881766006444099</v>
      </c>
      <c r="AH97" s="91">
        <f t="shared" si="13"/>
        <v>16.783046021114746</v>
      </c>
      <c r="AI97" s="91">
        <f t="shared" si="13"/>
        <v>17.415246287407779</v>
      </c>
      <c r="AJ97" s="91">
        <f t="shared" si="13"/>
        <v>21.625506795162643</v>
      </c>
      <c r="AK97" s="91">
        <f t="shared" si="13"/>
        <v>21.064435200499066</v>
      </c>
      <c r="AL97" s="91">
        <f t="shared" si="13"/>
        <v>21.222640956124007</v>
      </c>
      <c r="AM97" s="15">
        <f t="shared" si="11"/>
        <v>21.091434415403441</v>
      </c>
    </row>
    <row r="98" spans="2:39">
      <c r="B98" s="16">
        <v>96</v>
      </c>
      <c r="C98" s="16">
        <v>1</v>
      </c>
      <c r="D98" s="16">
        <v>23</v>
      </c>
      <c r="E98" s="120">
        <f>'DATA INPUT'!K101</f>
        <v>15.592177001303142</v>
      </c>
      <c r="F98" s="86">
        <f>'DATA INPUT'!V101</f>
        <v>2.7776221978457589</v>
      </c>
      <c r="G98" s="99">
        <f>'DATA INPUT'!J101</f>
        <v>0</v>
      </c>
      <c r="H98" s="86">
        <f>'DATA INPUT'!U101</f>
        <v>0</v>
      </c>
      <c r="I98" s="7"/>
      <c r="J98" s="8">
        <v>21</v>
      </c>
      <c r="K98" s="88">
        <f t="shared" si="12"/>
        <v>4.9422268466213159</v>
      </c>
      <c r="L98" s="88">
        <f t="shared" si="12"/>
        <v>4.1196013360613639</v>
      </c>
      <c r="M98" s="88">
        <f t="shared" si="12"/>
        <v>2.9663472739129682</v>
      </c>
      <c r="N98" s="88">
        <f t="shared" si="12"/>
        <v>2.567455649794232</v>
      </c>
      <c r="O98" s="88">
        <f t="shared" si="12"/>
        <v>2.3134776389728615</v>
      </c>
      <c r="P98" s="88">
        <f t="shared" si="12"/>
        <v>2.8273102252931994</v>
      </c>
      <c r="Q98" s="88">
        <f t="shared" si="12"/>
        <v>3.1752321909102506</v>
      </c>
      <c r="R98" s="88">
        <f t="shared" si="12"/>
        <v>3.07792509744761</v>
      </c>
      <c r="S98" s="88">
        <f t="shared" si="12"/>
        <v>3.1413570606493701</v>
      </c>
      <c r="T98" s="88">
        <f t="shared" si="12"/>
        <v>3.4516980570313529</v>
      </c>
      <c r="U98" s="88">
        <f t="shared" si="12"/>
        <v>4.0345469650843659</v>
      </c>
      <c r="V98" s="88">
        <f t="shared" si="12"/>
        <v>4.0482861637587542</v>
      </c>
      <c r="W98" s="78">
        <f t="shared" si="10"/>
        <v>3.3887887087948037</v>
      </c>
      <c r="X98" s="78"/>
      <c r="Y98" s="78"/>
      <c r="Z98" s="92">
        <v>21</v>
      </c>
      <c r="AA98" s="91">
        <f t="shared" si="13"/>
        <v>25.619269323135434</v>
      </c>
      <c r="AB98" s="91">
        <f t="shared" si="13"/>
        <v>22.661466904140156</v>
      </c>
      <c r="AC98" s="91">
        <f t="shared" si="13"/>
        <v>21.974159867518601</v>
      </c>
      <c r="AD98" s="91">
        <f t="shared" si="13"/>
        <v>21.401599606651953</v>
      </c>
      <c r="AE98" s="91">
        <f t="shared" si="13"/>
        <v>19.776607912426115</v>
      </c>
      <c r="AF98" s="91">
        <f t="shared" si="13"/>
        <v>18.540339027355866</v>
      </c>
      <c r="AG98" s="91">
        <f t="shared" si="13"/>
        <v>19.663133289996317</v>
      </c>
      <c r="AH98" s="91">
        <f t="shared" si="13"/>
        <v>16.937192381190435</v>
      </c>
      <c r="AI98" s="91">
        <f t="shared" si="13"/>
        <v>17.339708864622434</v>
      </c>
      <c r="AJ98" s="91">
        <f t="shared" si="13"/>
        <v>19.854608809746392</v>
      </c>
      <c r="AK98" s="91">
        <f t="shared" si="13"/>
        <v>22.778606896284796</v>
      </c>
      <c r="AL98" s="91">
        <f t="shared" si="13"/>
        <v>21.905769432211848</v>
      </c>
      <c r="AM98" s="15">
        <f t="shared" si="11"/>
        <v>20.704371859606699</v>
      </c>
    </row>
    <row r="99" spans="2:39">
      <c r="B99" s="16">
        <v>97</v>
      </c>
      <c r="C99" s="16">
        <v>1</v>
      </c>
      <c r="D99" s="16">
        <v>0</v>
      </c>
      <c r="E99" s="120">
        <f>'DATA INPUT'!K102</f>
        <v>15.026402972820208</v>
      </c>
      <c r="F99" s="86">
        <f>'DATA INPUT'!V102</f>
        <v>2.4633376628383989</v>
      </c>
      <c r="G99" s="99">
        <f>'DATA INPUT'!J102</f>
        <v>0</v>
      </c>
      <c r="H99" s="86">
        <f>'DATA INPUT'!U102</f>
        <v>0</v>
      </c>
      <c r="I99" s="7"/>
      <c r="J99" s="8">
        <v>22</v>
      </c>
      <c r="K99" s="88">
        <f t="shared" si="12"/>
        <v>3.77958339425737</v>
      </c>
      <c r="L99" s="88">
        <f t="shared" si="12"/>
        <v>3.6815530958259819</v>
      </c>
      <c r="M99" s="88">
        <f t="shared" si="12"/>
        <v>2.4835473444414484</v>
      </c>
      <c r="N99" s="88">
        <f t="shared" si="12"/>
        <v>2.3823452256662891</v>
      </c>
      <c r="O99" s="88">
        <f t="shared" si="12"/>
        <v>1.8251977988892822</v>
      </c>
      <c r="P99" s="88">
        <f t="shared" si="12"/>
        <v>2.0412570546231201</v>
      </c>
      <c r="Q99" s="88">
        <f t="shared" si="12"/>
        <v>2.5882763160378643</v>
      </c>
      <c r="R99" s="88">
        <f t="shared" si="12"/>
        <v>2.5494534281645196</v>
      </c>
      <c r="S99" s="88">
        <f t="shared" si="12"/>
        <v>2.659488840287799</v>
      </c>
      <c r="T99" s="88">
        <f t="shared" si="12"/>
        <v>2.8492063106172951</v>
      </c>
      <c r="U99" s="88">
        <f t="shared" si="12"/>
        <v>3.3418162389168766</v>
      </c>
      <c r="V99" s="88">
        <f t="shared" si="12"/>
        <v>3.8991587035449706</v>
      </c>
      <c r="W99" s="78">
        <f t="shared" si="10"/>
        <v>2.8400736459394014</v>
      </c>
      <c r="X99" s="78"/>
      <c r="Y99" s="78"/>
      <c r="Z99" s="92">
        <v>22</v>
      </c>
      <c r="AA99" s="91">
        <f t="shared" si="13"/>
        <v>20.079362396499565</v>
      </c>
      <c r="AB99" s="91">
        <f t="shared" si="13"/>
        <v>20.409506558152749</v>
      </c>
      <c r="AC99" s="91">
        <f t="shared" si="13"/>
        <v>18.499285900330655</v>
      </c>
      <c r="AD99" s="91">
        <f t="shared" si="13"/>
        <v>20.409835504854481</v>
      </c>
      <c r="AE99" s="91">
        <f t="shared" si="13"/>
        <v>17.357574504337602</v>
      </c>
      <c r="AF99" s="91">
        <f t="shared" si="13"/>
        <v>16.998549864259576</v>
      </c>
      <c r="AG99" s="91">
        <f t="shared" si="13"/>
        <v>17.570192974475955</v>
      </c>
      <c r="AH99" s="91">
        <f t="shared" si="13"/>
        <v>15.245610398521334</v>
      </c>
      <c r="AI99" s="91">
        <f t="shared" si="13"/>
        <v>15.332146445267727</v>
      </c>
      <c r="AJ99" s="91">
        <f t="shared" si="13"/>
        <v>17.004617070345915</v>
      </c>
      <c r="AK99" s="91">
        <f t="shared" si="13"/>
        <v>19.076616115062336</v>
      </c>
      <c r="AL99" s="91">
        <f t="shared" si="13"/>
        <v>21.312889570732999</v>
      </c>
      <c r="AM99" s="15">
        <f t="shared" si="11"/>
        <v>18.274682275236742</v>
      </c>
    </row>
    <row r="100" spans="2:39">
      <c r="B100" s="16">
        <v>98</v>
      </c>
      <c r="C100" s="16">
        <v>1</v>
      </c>
      <c r="D100" s="16">
        <v>1</v>
      </c>
      <c r="E100" s="120">
        <f>'DATA INPUT'!K103</f>
        <v>14.081058896919291</v>
      </c>
      <c r="F100" s="86">
        <f>'DATA INPUT'!V103</f>
        <v>2.3090092920011016</v>
      </c>
      <c r="G100" s="99">
        <f>'DATA INPUT'!J103</f>
        <v>0</v>
      </c>
      <c r="H100" s="86">
        <f>'DATA INPUT'!U103</f>
        <v>0</v>
      </c>
      <c r="I100" s="7"/>
      <c r="J100" s="8">
        <v>23</v>
      </c>
      <c r="K100" s="88">
        <f t="shared" si="12"/>
        <v>3.2531683045309063</v>
      </c>
      <c r="L100" s="88">
        <f t="shared" si="12"/>
        <v>2.8103382644253072</v>
      </c>
      <c r="M100" s="88">
        <f t="shared" si="12"/>
        <v>2.1497092073395585</v>
      </c>
      <c r="N100" s="88">
        <f t="shared" si="12"/>
        <v>1.7362674395812558</v>
      </c>
      <c r="O100" s="88">
        <f t="shared" si="12"/>
        <v>1.4089321246122826</v>
      </c>
      <c r="P100" s="88">
        <f t="shared" si="12"/>
        <v>1.381540618574107</v>
      </c>
      <c r="Q100" s="88">
        <f t="shared" si="12"/>
        <v>1.9775405671404769</v>
      </c>
      <c r="R100" s="88">
        <f t="shared" si="12"/>
        <v>1.8019615063399324</v>
      </c>
      <c r="S100" s="88">
        <f t="shared" si="12"/>
        <v>1.8985992938200917</v>
      </c>
      <c r="T100" s="88">
        <f t="shared" si="12"/>
        <v>2.2142318805777803</v>
      </c>
      <c r="U100" s="88">
        <f t="shared" si="12"/>
        <v>2.3812055872214235</v>
      </c>
      <c r="V100" s="88">
        <f t="shared" si="12"/>
        <v>2.9028670547540791</v>
      </c>
      <c r="W100" s="78">
        <f t="shared" si="10"/>
        <v>2.1596968207431</v>
      </c>
      <c r="X100" s="78"/>
      <c r="Y100" s="78"/>
      <c r="Z100" s="92">
        <v>23</v>
      </c>
      <c r="AA100" s="91">
        <f t="shared" si="13"/>
        <v>17.752558516341736</v>
      </c>
      <c r="AB100" s="91">
        <f t="shared" si="13"/>
        <v>16.190781072372037</v>
      </c>
      <c r="AC100" s="91">
        <f t="shared" si="13"/>
        <v>16.146389263034717</v>
      </c>
      <c r="AD100" s="91">
        <f t="shared" si="13"/>
        <v>15.235288482963481</v>
      </c>
      <c r="AE100" s="91">
        <f t="shared" si="13"/>
        <v>13.37095193776682</v>
      </c>
      <c r="AF100" s="91">
        <f t="shared" si="13"/>
        <v>12.479321589993329</v>
      </c>
      <c r="AG100" s="91">
        <f t="shared" si="13"/>
        <v>13.577787378182327</v>
      </c>
      <c r="AH100" s="91">
        <f t="shared" si="13"/>
        <v>10.981173461557706</v>
      </c>
      <c r="AI100" s="91">
        <f t="shared" si="13"/>
        <v>11.351184992232325</v>
      </c>
      <c r="AJ100" s="91">
        <f t="shared" si="13"/>
        <v>13.660973409956032</v>
      </c>
      <c r="AK100" s="91">
        <f t="shared" si="13"/>
        <v>14.411677564301106</v>
      </c>
      <c r="AL100" s="91">
        <f t="shared" si="13"/>
        <v>16.711391817301298</v>
      </c>
      <c r="AM100" s="15">
        <f t="shared" si="11"/>
        <v>14.322456623833574</v>
      </c>
    </row>
    <row r="101" spans="2:39">
      <c r="B101" s="16">
        <v>99</v>
      </c>
      <c r="C101" s="16">
        <v>1</v>
      </c>
      <c r="D101" s="16">
        <v>2</v>
      </c>
      <c r="E101" s="120">
        <f>'DATA INPUT'!K104</f>
        <v>15.640138064099297</v>
      </c>
      <c r="F101" s="86">
        <f>'DATA INPUT'!V104</f>
        <v>2.5653226668771523</v>
      </c>
      <c r="G101" s="99">
        <f>'DATA INPUT'!J104</f>
        <v>0</v>
      </c>
      <c r="H101" s="86">
        <f>'DATA INPUT'!U104</f>
        <v>0</v>
      </c>
      <c r="I101" s="7"/>
      <c r="J101" s="7"/>
    </row>
    <row r="102" spans="2:39">
      <c r="B102" s="16">
        <v>100</v>
      </c>
      <c r="C102" s="16">
        <v>1</v>
      </c>
      <c r="D102" s="16">
        <v>3</v>
      </c>
      <c r="E102" s="120">
        <f>'DATA INPUT'!K105</f>
        <v>16.80746925037246</v>
      </c>
      <c r="F102" s="86">
        <f>'DATA INPUT'!V105</f>
        <v>2.7575634371387543</v>
      </c>
      <c r="G102" s="99">
        <f>'DATA INPUT'!J105</f>
        <v>0</v>
      </c>
      <c r="H102" s="86">
        <f>'DATA INPUT'!U105</f>
        <v>0</v>
      </c>
      <c r="I102" s="7"/>
      <c r="J102" s="7"/>
    </row>
    <row r="103" spans="2:39">
      <c r="B103" s="16">
        <v>101</v>
      </c>
      <c r="C103" s="16">
        <v>1</v>
      </c>
      <c r="D103" s="16">
        <v>4</v>
      </c>
      <c r="E103" s="120">
        <f>'DATA INPUT'!K106</f>
        <v>18.913190567898088</v>
      </c>
      <c r="F103" s="86">
        <f>'DATA INPUT'!V106</f>
        <v>3.1039285990323289</v>
      </c>
      <c r="G103" s="99">
        <f>'DATA INPUT'!J106</f>
        <v>0</v>
      </c>
      <c r="H103" s="86">
        <f>'DATA INPUT'!U106</f>
        <v>0</v>
      </c>
      <c r="I103" s="7"/>
    </row>
    <row r="104" spans="2:39">
      <c r="B104" s="16">
        <v>102</v>
      </c>
      <c r="C104" s="16">
        <v>1</v>
      </c>
      <c r="D104" s="16">
        <v>5</v>
      </c>
      <c r="E104" s="120">
        <f>'DATA INPUT'!K107</f>
        <v>22.789284511097549</v>
      </c>
      <c r="F104" s="86">
        <f>'DATA INPUT'!V107</f>
        <v>3.7419625053525465</v>
      </c>
      <c r="G104" s="99">
        <f>'DATA INPUT'!J107</f>
        <v>0</v>
      </c>
      <c r="H104" s="86">
        <f>'DATA INPUT'!U107</f>
        <v>0</v>
      </c>
      <c r="I104" s="7"/>
    </row>
    <row r="105" spans="2:39">
      <c r="B105" s="16">
        <v>103</v>
      </c>
      <c r="C105" s="16">
        <v>1</v>
      </c>
      <c r="D105" s="16">
        <v>6</v>
      </c>
      <c r="E105" s="120">
        <f>'DATA INPUT'!K108</f>
        <v>25.221687680726674</v>
      </c>
      <c r="F105" s="86">
        <f>'DATA INPUT'!V108</f>
        <v>4.1459020512910749</v>
      </c>
      <c r="G105" s="99">
        <f>'DATA INPUT'!J108</f>
        <v>0</v>
      </c>
      <c r="H105" s="86">
        <f>'DATA INPUT'!U108</f>
        <v>0</v>
      </c>
      <c r="I105" s="7"/>
    </row>
    <row r="106" spans="2:39">
      <c r="B106" s="16">
        <v>104</v>
      </c>
      <c r="C106" s="16">
        <v>1</v>
      </c>
      <c r="D106" s="16">
        <v>7</v>
      </c>
      <c r="E106" s="120">
        <f>'DATA INPUT'!K109</f>
        <v>26.400524608586959</v>
      </c>
      <c r="F106" s="86">
        <f>'DATA INPUT'!V109</f>
        <v>4.3605423429114376</v>
      </c>
      <c r="G106" s="99">
        <f>'DATA INPUT'!J109</f>
        <v>0</v>
      </c>
      <c r="H106" s="86">
        <f>'DATA INPUT'!U109</f>
        <v>0</v>
      </c>
      <c r="I106" s="7"/>
    </row>
    <row r="107" spans="2:39">
      <c r="B107" s="16">
        <v>105</v>
      </c>
      <c r="C107" s="16">
        <v>1</v>
      </c>
      <c r="D107" s="16">
        <v>8</v>
      </c>
      <c r="E107" s="120">
        <f>'DATA INPUT'!K110</f>
        <v>28.07490345369418</v>
      </c>
      <c r="F107" s="86">
        <f>'DATA INPUT'!V110</f>
        <v>3.9449254998520664</v>
      </c>
      <c r="G107" s="99">
        <f>'DATA INPUT'!J110</f>
        <v>47.635249124331104</v>
      </c>
      <c r="H107" s="86">
        <f>'DATA INPUT'!U110</f>
        <v>6.6934338446550505</v>
      </c>
      <c r="I107" s="7"/>
    </row>
    <row r="108" spans="2:39">
      <c r="B108" s="16">
        <v>106</v>
      </c>
      <c r="C108" s="16">
        <v>1</v>
      </c>
      <c r="D108" s="16">
        <v>9</v>
      </c>
      <c r="E108" s="120">
        <f>'DATA INPUT'!K111</f>
        <v>23.637423496152074</v>
      </c>
      <c r="F108" s="86">
        <f>'DATA INPUT'!V111</f>
        <v>0.63626995972220191</v>
      </c>
      <c r="G108" s="99">
        <f>'DATA INPUT'!J111</f>
        <v>92.084701332703744</v>
      </c>
      <c r="H108" s="86">
        <f>'DATA INPUT'!U111</f>
        <v>2.4787273967286816</v>
      </c>
      <c r="I108" s="7"/>
    </row>
    <row r="109" spans="2:39">
      <c r="B109" s="16">
        <v>107</v>
      </c>
      <c r="C109" s="16">
        <v>1</v>
      </c>
      <c r="D109" s="16">
        <v>10</v>
      </c>
      <c r="E109" s="120">
        <f>'DATA INPUT'!K112</f>
        <v>33.209292866966081</v>
      </c>
      <c r="F109" s="86">
        <f>'DATA INPUT'!V112</f>
        <v>0.39584731117489719</v>
      </c>
      <c r="G109" s="99">
        <f>'DATA INPUT'!J112</f>
        <v>117.26766743028006</v>
      </c>
      <c r="H109" s="86">
        <f>'DATA INPUT'!U112</f>
        <v>1.3978042539473456</v>
      </c>
      <c r="I109" s="7"/>
    </row>
    <row r="110" spans="2:39">
      <c r="B110" s="16">
        <v>108</v>
      </c>
      <c r="C110" s="16">
        <v>1</v>
      </c>
      <c r="D110" s="16">
        <v>11</v>
      </c>
      <c r="E110" s="120">
        <f>'DATA INPUT'!K113</f>
        <v>23.947447272802318</v>
      </c>
      <c r="F110" s="86">
        <f>'DATA INPUT'!V113</f>
        <v>0.27880788535257967</v>
      </c>
      <c r="G110" s="99">
        <f>'DATA INPUT'!J113</f>
        <v>128.49380894365743</v>
      </c>
      <c r="H110" s="86">
        <f>'DATA INPUT'!U113</f>
        <v>1.4959877244689423</v>
      </c>
      <c r="I110" s="7"/>
    </row>
    <row r="111" spans="2:39">
      <c r="B111" s="16">
        <v>109</v>
      </c>
      <c r="C111" s="16">
        <v>1</v>
      </c>
      <c r="D111" s="16">
        <v>12</v>
      </c>
      <c r="E111" s="120">
        <f>'DATA INPUT'!K114</f>
        <v>20.340806742234452</v>
      </c>
      <c r="F111" s="86">
        <f>'DATA INPUT'!V114</f>
        <v>0.21943052868784602</v>
      </c>
      <c r="G111" s="99">
        <f>'DATA INPUT'!J114</f>
        <v>147.60859043940815</v>
      </c>
      <c r="H111" s="86">
        <f>'DATA INPUT'!U114</f>
        <v>1.5923572476471508</v>
      </c>
      <c r="I111" s="7"/>
    </row>
    <row r="112" spans="2:39">
      <c r="B112" s="16">
        <v>110</v>
      </c>
      <c r="C112" s="16">
        <v>1</v>
      </c>
      <c r="D112" s="16">
        <v>13</v>
      </c>
      <c r="E112" s="120">
        <f>'DATA INPUT'!K115</f>
        <v>19.457338442709851</v>
      </c>
      <c r="F112" s="86">
        <f>'DATA INPUT'!V115</f>
        <v>0.21102082305491909</v>
      </c>
      <c r="G112" s="99">
        <f>'DATA INPUT'!J115</f>
        <v>143.96767967831281</v>
      </c>
      <c r="H112" s="86">
        <f>'DATA INPUT'!U115</f>
        <v>1.5613737895589295</v>
      </c>
      <c r="I112" s="7"/>
    </row>
    <row r="113" spans="2:9">
      <c r="B113" s="16">
        <v>111</v>
      </c>
      <c r="C113" s="16">
        <v>1</v>
      </c>
      <c r="D113" s="16">
        <v>14</v>
      </c>
      <c r="E113" s="120">
        <f>'DATA INPUT'!K116</f>
        <v>18.371219639448309</v>
      </c>
      <c r="F113" s="86">
        <f>'DATA INPUT'!V116</f>
        <v>0.22727001567466057</v>
      </c>
      <c r="G113" s="99">
        <f>'DATA INPUT'!J116</f>
        <v>109.5307320629524</v>
      </c>
      <c r="H113" s="86">
        <f>'DATA INPUT'!U116</f>
        <v>1.3550026444271384</v>
      </c>
      <c r="I113" s="7"/>
    </row>
    <row r="114" spans="2:9">
      <c r="B114" s="16">
        <v>112</v>
      </c>
      <c r="C114" s="16">
        <v>1</v>
      </c>
      <c r="D114" s="16">
        <v>15</v>
      </c>
      <c r="E114" s="120">
        <f>'DATA INPUT'!K117</f>
        <v>18.72936484955147</v>
      </c>
      <c r="F114" s="86">
        <f>'DATA INPUT'!V117</f>
        <v>0.48899627353767822</v>
      </c>
      <c r="G114" s="99">
        <f>'DATA INPUT'!J117</f>
        <v>68.570486000629472</v>
      </c>
      <c r="H114" s="86">
        <f>'DATA INPUT'!U117</f>
        <v>1.7902749184673146</v>
      </c>
      <c r="I114" s="7"/>
    </row>
    <row r="115" spans="2:9">
      <c r="B115" s="16">
        <v>113</v>
      </c>
      <c r="C115" s="16">
        <v>1</v>
      </c>
      <c r="D115" s="16">
        <v>16</v>
      </c>
      <c r="E115" s="120">
        <f>'DATA INPUT'!K118</f>
        <v>20.811740294022798</v>
      </c>
      <c r="F115" s="86">
        <f>'DATA INPUT'!V118</f>
        <v>3.2669368158704803</v>
      </c>
      <c r="G115" s="99">
        <f>'DATA INPUT'!J118</f>
        <v>0</v>
      </c>
      <c r="H115" s="86">
        <f>'DATA INPUT'!U118</f>
        <v>0</v>
      </c>
      <c r="I115" s="7"/>
    </row>
    <row r="116" spans="2:9">
      <c r="B116" s="16">
        <v>114</v>
      </c>
      <c r="C116" s="16">
        <v>1</v>
      </c>
      <c r="D116" s="16">
        <v>17</v>
      </c>
      <c r="E116" s="120">
        <f>'DATA INPUT'!K119</f>
        <v>32.484052399255887</v>
      </c>
      <c r="F116" s="86">
        <f>'DATA INPUT'!V119</f>
        <v>7.2391432049689683</v>
      </c>
      <c r="G116" s="99">
        <f>'DATA INPUT'!J119</f>
        <v>0</v>
      </c>
      <c r="H116" s="86">
        <f>'DATA INPUT'!U119</f>
        <v>0</v>
      </c>
      <c r="I116" s="7"/>
    </row>
    <row r="117" spans="2:9">
      <c r="B117" s="16">
        <v>115</v>
      </c>
      <c r="C117" s="16">
        <v>1</v>
      </c>
      <c r="D117" s="16">
        <v>18</v>
      </c>
      <c r="E117" s="120">
        <f>'DATA INPUT'!K120</f>
        <v>24.047733527543485</v>
      </c>
      <c r="F117" s="86">
        <f>'DATA INPUT'!V120</f>
        <v>5.3594316386780676</v>
      </c>
      <c r="G117" s="99">
        <f>'DATA INPUT'!J120</f>
        <v>0</v>
      </c>
      <c r="H117" s="86">
        <f>'DATA INPUT'!U120</f>
        <v>0</v>
      </c>
      <c r="I117" s="7"/>
    </row>
    <row r="118" spans="2:9">
      <c r="B118" s="16">
        <v>116</v>
      </c>
      <c r="C118" s="16">
        <v>1</v>
      </c>
      <c r="D118" s="16">
        <v>19</v>
      </c>
      <c r="E118" s="120">
        <f>'DATA INPUT'!K121</f>
        <v>21.708874220788335</v>
      </c>
      <c r="F118" s="86">
        <f>'DATA INPUT'!V121</f>
        <v>4.837943241538853</v>
      </c>
      <c r="G118" s="99">
        <f>'DATA INPUT'!J121</f>
        <v>0</v>
      </c>
      <c r="H118" s="86">
        <f>'DATA INPUT'!U121</f>
        <v>0</v>
      </c>
      <c r="I118" s="7"/>
    </row>
    <row r="119" spans="2:9">
      <c r="B119" s="16">
        <v>117</v>
      </c>
      <c r="C119" s="16">
        <v>1</v>
      </c>
      <c r="D119" s="16">
        <v>20</v>
      </c>
      <c r="E119" s="120">
        <f>'DATA INPUT'!K122</f>
        <v>25.179124625994231</v>
      </c>
      <c r="F119" s="86">
        <f>'DATA INPUT'!V122</f>
        <v>5.6114120150331264</v>
      </c>
      <c r="G119" s="99">
        <f>'DATA INPUT'!J122</f>
        <v>0</v>
      </c>
      <c r="H119" s="86">
        <f>'DATA INPUT'!U122</f>
        <v>0</v>
      </c>
      <c r="I119" s="7"/>
    </row>
    <row r="120" spans="2:9">
      <c r="B120" s="16">
        <v>118</v>
      </c>
      <c r="C120" s="16">
        <v>1</v>
      </c>
      <c r="D120" s="16">
        <v>21</v>
      </c>
      <c r="E120" s="120">
        <f>'DATA INPUT'!K123</f>
        <v>21.800903092777173</v>
      </c>
      <c r="F120" s="86">
        <f>'DATA INPUT'!V123</f>
        <v>4.6090069501352531</v>
      </c>
      <c r="G120" s="99">
        <f>'DATA INPUT'!J123</f>
        <v>0</v>
      </c>
      <c r="H120" s="86">
        <f>'DATA INPUT'!U123</f>
        <v>0</v>
      </c>
      <c r="I120" s="7"/>
    </row>
    <row r="121" spans="2:9">
      <c r="B121" s="16">
        <v>119</v>
      </c>
      <c r="C121" s="16">
        <v>1</v>
      </c>
      <c r="D121" s="16">
        <v>22</v>
      </c>
      <c r="E121" s="120">
        <f>'DATA INPUT'!K124</f>
        <v>18.225452948878321</v>
      </c>
      <c r="F121" s="86">
        <f>'DATA INPUT'!V124</f>
        <v>2.9841050331602719</v>
      </c>
      <c r="G121" s="99">
        <f>'DATA INPUT'!J124</f>
        <v>0</v>
      </c>
      <c r="H121" s="86">
        <f>'DATA INPUT'!U124</f>
        <v>0</v>
      </c>
      <c r="I121" s="7"/>
    </row>
    <row r="122" spans="2:9">
      <c r="B122" s="16">
        <v>120</v>
      </c>
      <c r="C122" s="16">
        <v>1</v>
      </c>
      <c r="D122" s="16">
        <v>23</v>
      </c>
      <c r="E122" s="120">
        <f>'DATA INPUT'!K125</f>
        <v>16.374396822146018</v>
      </c>
      <c r="F122" s="86">
        <f>'DATA INPUT'!V125</f>
        <v>2.6829654897910942</v>
      </c>
      <c r="G122" s="99">
        <f>'DATA INPUT'!J125</f>
        <v>0</v>
      </c>
      <c r="H122" s="86">
        <f>'DATA INPUT'!U125</f>
        <v>0</v>
      </c>
      <c r="I122" s="7"/>
    </row>
    <row r="123" spans="2:9">
      <c r="B123" s="16">
        <v>121</v>
      </c>
      <c r="C123" s="16">
        <v>1</v>
      </c>
      <c r="D123" s="16">
        <v>0</v>
      </c>
      <c r="E123" s="120">
        <f>'DATA INPUT'!K126</f>
        <v>17.250761042790312</v>
      </c>
      <c r="F123" s="86">
        <f>'DATA INPUT'!V126</f>
        <v>2.7675146240505546</v>
      </c>
      <c r="G123" s="99">
        <f>'DATA INPUT'!J126</f>
        <v>0</v>
      </c>
      <c r="H123" s="86">
        <f>'DATA INPUT'!U126</f>
        <v>0</v>
      </c>
      <c r="I123" s="7"/>
    </row>
    <row r="124" spans="2:9">
      <c r="B124" s="16">
        <v>122</v>
      </c>
      <c r="C124" s="16">
        <v>1</v>
      </c>
      <c r="D124" s="16">
        <v>1</v>
      </c>
      <c r="E124" s="120">
        <f>'DATA INPUT'!K127</f>
        <v>14.271538291450636</v>
      </c>
      <c r="F124" s="86">
        <f>'DATA INPUT'!V127</f>
        <v>2.2901233147098288</v>
      </c>
      <c r="G124" s="99">
        <f>'DATA INPUT'!J127</f>
        <v>0</v>
      </c>
      <c r="H124" s="86">
        <f>'DATA INPUT'!U127</f>
        <v>0</v>
      </c>
      <c r="I124" s="7"/>
    </row>
    <row r="125" spans="2:9">
      <c r="B125" s="16">
        <v>123</v>
      </c>
      <c r="C125" s="16">
        <v>1</v>
      </c>
      <c r="D125" s="16">
        <v>2</v>
      </c>
      <c r="E125" s="120">
        <f>'DATA INPUT'!K128</f>
        <v>14.627578210166121</v>
      </c>
      <c r="F125" s="86">
        <f>'DATA INPUT'!V128</f>
        <v>2.3474156224091147</v>
      </c>
      <c r="G125" s="99">
        <f>'DATA INPUT'!J128</f>
        <v>0</v>
      </c>
      <c r="H125" s="86">
        <f>'DATA INPUT'!U128</f>
        <v>0</v>
      </c>
      <c r="I125" s="7"/>
    </row>
    <row r="126" spans="2:9">
      <c r="B126" s="16">
        <v>124</v>
      </c>
      <c r="C126" s="16">
        <v>1</v>
      </c>
      <c r="D126" s="16">
        <v>3</v>
      </c>
      <c r="E126" s="120">
        <f>'DATA INPUT'!K129</f>
        <v>16.840068851535982</v>
      </c>
      <c r="F126" s="86">
        <f>'DATA INPUT'!V129</f>
        <v>2.7030510462171904</v>
      </c>
      <c r="G126" s="99">
        <f>'DATA INPUT'!J129</f>
        <v>0</v>
      </c>
      <c r="H126" s="86">
        <f>'DATA INPUT'!U129</f>
        <v>0</v>
      </c>
      <c r="I126" s="7"/>
    </row>
    <row r="127" spans="2:9">
      <c r="B127" s="16">
        <v>125</v>
      </c>
      <c r="C127" s="16">
        <v>1</v>
      </c>
      <c r="D127" s="16">
        <v>4</v>
      </c>
      <c r="E127" s="120">
        <f>'DATA INPUT'!K130</f>
        <v>17.093010910804551</v>
      </c>
      <c r="F127" s="86">
        <f>'DATA INPUT'!V130</f>
        <v>2.7438057138288023</v>
      </c>
      <c r="G127" s="99">
        <f>'DATA INPUT'!J130</f>
        <v>0</v>
      </c>
      <c r="H127" s="86">
        <f>'DATA INPUT'!U130</f>
        <v>0</v>
      </c>
      <c r="I127" s="7"/>
    </row>
    <row r="128" spans="2:9">
      <c r="B128" s="16">
        <v>126</v>
      </c>
      <c r="C128" s="16">
        <v>1</v>
      </c>
      <c r="D128" s="16">
        <v>5</v>
      </c>
      <c r="E128" s="120">
        <f>'DATA INPUT'!K131</f>
        <v>17.517962441943993</v>
      </c>
      <c r="F128" s="86">
        <f>'DATA INPUT'!V131</f>
        <v>2.8131633741455118</v>
      </c>
      <c r="G128" s="99">
        <f>'DATA INPUT'!J131</f>
        <v>0</v>
      </c>
      <c r="H128" s="86">
        <f>'DATA INPUT'!U131</f>
        <v>0</v>
      </c>
      <c r="I128" s="7"/>
    </row>
    <row r="129" spans="2:10">
      <c r="B129" s="16">
        <v>127</v>
      </c>
      <c r="C129" s="16">
        <v>1</v>
      </c>
      <c r="D129" s="16">
        <v>6</v>
      </c>
      <c r="E129" s="120">
        <f>'DATA INPUT'!K132</f>
        <v>24.946856732881173</v>
      </c>
      <c r="F129" s="86">
        <f>'DATA INPUT'!V132</f>
        <v>4.1095436293348584</v>
      </c>
      <c r="G129" s="99">
        <f>'DATA INPUT'!J132</f>
        <v>0</v>
      </c>
      <c r="H129" s="86">
        <f>'DATA INPUT'!U132</f>
        <v>0</v>
      </c>
      <c r="I129" s="7"/>
    </row>
    <row r="130" spans="2:10">
      <c r="B130" s="16">
        <v>128</v>
      </c>
      <c r="C130" s="16">
        <v>1</v>
      </c>
      <c r="D130" s="16">
        <v>7</v>
      </c>
      <c r="E130" s="120">
        <f>'DATA INPUT'!K133</f>
        <v>23.350121170637255</v>
      </c>
      <c r="F130" s="86">
        <f>'DATA INPUT'!V133</f>
        <v>3.8475213576773961</v>
      </c>
      <c r="G130" s="99">
        <f>'DATA INPUT'!J133</f>
        <v>0</v>
      </c>
      <c r="H130" s="86">
        <f>'DATA INPUT'!U133</f>
        <v>0</v>
      </c>
      <c r="I130" s="7"/>
    </row>
    <row r="131" spans="2:10">
      <c r="B131" s="16">
        <v>129</v>
      </c>
      <c r="C131" s="16">
        <v>1</v>
      </c>
      <c r="D131" s="16">
        <v>8</v>
      </c>
      <c r="E131" s="120">
        <f>'DATA INPUT'!K134</f>
        <v>24.061081825612533</v>
      </c>
      <c r="F131" s="86">
        <f>'DATA INPUT'!V134</f>
        <v>3.8747602404669172</v>
      </c>
      <c r="G131" s="99">
        <f>'DATA INPUT'!J134</f>
        <v>5.9164799867799776</v>
      </c>
      <c r="H131" s="86">
        <f>'DATA INPUT'!U134</f>
        <v>0.95278099224491875</v>
      </c>
      <c r="I131" s="7"/>
    </row>
    <row r="132" spans="2:10">
      <c r="B132" s="16">
        <v>130</v>
      </c>
      <c r="C132" s="16">
        <v>1</v>
      </c>
      <c r="D132" s="16">
        <v>9</v>
      </c>
      <c r="E132" s="120">
        <f>'DATA INPUT'!K135</f>
        <v>22.857380621671172</v>
      </c>
      <c r="F132" s="86">
        <f>'DATA INPUT'!V135</f>
        <v>2.6932188792714222</v>
      </c>
      <c r="G132" s="99">
        <f>'DATA INPUT'!J135</f>
        <v>29.73410454894552</v>
      </c>
      <c r="H132" s="86">
        <f>'DATA INPUT'!U135</f>
        <v>3.5034833192358779</v>
      </c>
      <c r="I132" s="7"/>
    </row>
    <row r="133" spans="2:10">
      <c r="B133" s="16">
        <v>131</v>
      </c>
      <c r="C133" s="16">
        <v>1</v>
      </c>
      <c r="D133" s="16">
        <v>10</v>
      </c>
      <c r="E133" s="120">
        <f>'DATA INPUT'!K136</f>
        <v>37.937487291656197</v>
      </c>
      <c r="F133" s="86">
        <f>'DATA INPUT'!V136</f>
        <v>3.8681754619018291</v>
      </c>
      <c r="G133" s="99">
        <f>'DATA INPUT'!J136</f>
        <v>39.746609141957798</v>
      </c>
      <c r="H133" s="86">
        <f>'DATA INPUT'!U136</f>
        <v>4.0526368284422061</v>
      </c>
      <c r="I133" s="7"/>
    </row>
    <row r="134" spans="2:10">
      <c r="B134" s="16">
        <v>132</v>
      </c>
      <c r="C134" s="16">
        <v>1</v>
      </c>
      <c r="D134" s="16">
        <v>11</v>
      </c>
      <c r="E134" s="120">
        <f>'DATA INPUT'!K137</f>
        <v>26.299736769025717</v>
      </c>
      <c r="F134" s="86">
        <f>'DATA INPUT'!V137</f>
        <v>2.8067742644089821</v>
      </c>
      <c r="G134" s="99">
        <f>'DATA INPUT'!J137</f>
        <v>44.449452208372648</v>
      </c>
      <c r="H134" s="86">
        <f>'DATA INPUT'!U137</f>
        <v>4.7437576893344362</v>
      </c>
      <c r="I134" s="7"/>
    </row>
    <row r="135" spans="2:10">
      <c r="B135" s="16">
        <v>133</v>
      </c>
      <c r="C135" s="16">
        <v>1</v>
      </c>
      <c r="D135" s="16">
        <v>12</v>
      </c>
      <c r="E135" s="120">
        <f>'DATA INPUT'!K138</f>
        <v>22.87095753322965</v>
      </c>
      <c r="F135" s="86">
        <f>'DATA INPUT'!V138</f>
        <v>2.3918509338148319</v>
      </c>
      <c r="G135" s="99">
        <f>'DATA INPUT'!J138</f>
        <v>81.01026443437199</v>
      </c>
      <c r="H135" s="86">
        <f>'DATA INPUT'!U138</f>
        <v>8.4720753975610794</v>
      </c>
      <c r="I135" s="7"/>
    </row>
    <row r="136" spans="2:10">
      <c r="B136" s="16">
        <v>134</v>
      </c>
      <c r="C136" s="16">
        <v>1</v>
      </c>
      <c r="D136" s="16">
        <v>13</v>
      </c>
      <c r="E136" s="120">
        <f>'DATA INPUT'!K139</f>
        <v>20.159894992842577</v>
      </c>
      <c r="F136" s="86">
        <f>'DATA INPUT'!V139</f>
        <v>2.594351534823061</v>
      </c>
      <c r="G136" s="99">
        <f>'DATA INPUT'!J139</f>
        <v>26.093193787850154</v>
      </c>
      <c r="H136" s="86">
        <f>'DATA INPUT'!U139</f>
        <v>3.3579002954121795</v>
      </c>
      <c r="I136" s="7"/>
    </row>
    <row r="137" spans="2:10">
      <c r="B137" s="16">
        <v>135</v>
      </c>
      <c r="C137" s="16">
        <v>1</v>
      </c>
      <c r="D137" s="16">
        <v>14</v>
      </c>
      <c r="E137" s="120">
        <f>'DATA INPUT'!K140</f>
        <v>18.916261495367962</v>
      </c>
      <c r="F137" s="86">
        <f>'DATA INPUT'!V140</f>
        <v>3.0496132821660376</v>
      </c>
      <c r="G137" s="99">
        <f>'DATA INPUT'!J140</f>
        <v>29.430695318854248</v>
      </c>
      <c r="H137" s="86">
        <f>'DATA INPUT'!U140</f>
        <v>4.7447133975039115</v>
      </c>
      <c r="I137" s="7"/>
      <c r="J137" s="7"/>
    </row>
    <row r="138" spans="2:10">
      <c r="B138" s="16">
        <v>136</v>
      </c>
      <c r="C138" s="16">
        <v>1</v>
      </c>
      <c r="D138" s="16">
        <v>15</v>
      </c>
      <c r="E138" s="120">
        <f>'DATA INPUT'!K141</f>
        <v>19.441181952076686</v>
      </c>
      <c r="F138" s="86">
        <f>'DATA INPUT'!V141</f>
        <v>3.1717754650087775</v>
      </c>
      <c r="G138" s="99">
        <f>'DATA INPUT'!J141</f>
        <v>13.501710739062</v>
      </c>
      <c r="H138" s="86">
        <f>'DATA INPUT'!U141</f>
        <v>2.2027670418067316</v>
      </c>
      <c r="I138" s="7"/>
      <c r="J138" s="7"/>
    </row>
    <row r="139" spans="2:10">
      <c r="B139" s="16">
        <v>137</v>
      </c>
      <c r="C139" s="16">
        <v>1</v>
      </c>
      <c r="D139" s="16">
        <v>16</v>
      </c>
      <c r="E139" s="120">
        <f>'DATA INPUT'!K142</f>
        <v>22.945461645790409</v>
      </c>
      <c r="F139" s="86">
        <f>'DATA INPUT'!V142</f>
        <v>4.6394631051489625</v>
      </c>
      <c r="G139" s="99">
        <f>'DATA INPUT'!J142</f>
        <v>0</v>
      </c>
      <c r="H139" s="86">
        <f>'DATA INPUT'!U142</f>
        <v>0</v>
      </c>
      <c r="I139" s="7"/>
      <c r="J139" s="7"/>
    </row>
    <row r="140" spans="2:10">
      <c r="B140" s="16">
        <v>138</v>
      </c>
      <c r="C140" s="16">
        <v>1</v>
      </c>
      <c r="D140" s="16">
        <v>17</v>
      </c>
      <c r="E140" s="120">
        <f>'DATA INPUT'!K143</f>
        <v>34.158809992084393</v>
      </c>
      <c r="F140" s="86">
        <f>'DATA INPUT'!V143</f>
        <v>7.0920652538608726</v>
      </c>
      <c r="G140" s="99">
        <f>'DATA INPUT'!J143</f>
        <v>0</v>
      </c>
      <c r="H140" s="86">
        <f>'DATA INPUT'!U143</f>
        <v>0</v>
      </c>
      <c r="I140" s="7"/>
      <c r="J140" s="7"/>
    </row>
    <row r="141" spans="2:10">
      <c r="B141" s="16">
        <v>139</v>
      </c>
      <c r="C141" s="16">
        <v>1</v>
      </c>
      <c r="D141" s="16">
        <v>18</v>
      </c>
      <c r="E141" s="120">
        <f>'DATA INPUT'!K144</f>
        <v>37.117447292951013</v>
      </c>
      <c r="F141" s="86">
        <f>'DATA INPUT'!V144</f>
        <v>7.7054979411817399</v>
      </c>
      <c r="G141" s="99">
        <f>'DATA INPUT'!J144</f>
        <v>0</v>
      </c>
      <c r="H141" s="86">
        <f>'DATA INPUT'!U144</f>
        <v>0</v>
      </c>
      <c r="I141" s="7"/>
      <c r="J141" s="7"/>
    </row>
    <row r="142" spans="2:10">
      <c r="B142" s="16">
        <v>140</v>
      </c>
      <c r="C142" s="16">
        <v>1</v>
      </c>
      <c r="D142" s="16">
        <v>19</v>
      </c>
      <c r="E142" s="120">
        <f>'DATA INPUT'!K145</f>
        <v>24.225110298203369</v>
      </c>
      <c r="F142" s="86">
        <f>'DATA INPUT'!V145</f>
        <v>5.0274741649478205</v>
      </c>
      <c r="G142" s="99">
        <f>'DATA INPUT'!J145</f>
        <v>0</v>
      </c>
      <c r="H142" s="86">
        <f>'DATA INPUT'!U145</f>
        <v>0</v>
      </c>
      <c r="I142" s="7"/>
      <c r="J142" s="7"/>
    </row>
    <row r="143" spans="2:10">
      <c r="B143" s="16">
        <v>141</v>
      </c>
      <c r="C143" s="16">
        <v>1</v>
      </c>
      <c r="D143" s="16">
        <v>20</v>
      </c>
      <c r="E143" s="120">
        <f>'DATA INPUT'!K146</f>
        <v>24.809596511402734</v>
      </c>
      <c r="F143" s="86">
        <f>'DATA INPUT'!V146</f>
        <v>5.1122327958977047</v>
      </c>
      <c r="G143" s="99">
        <f>'DATA INPUT'!J146</f>
        <v>0</v>
      </c>
      <c r="H143" s="86">
        <f>'DATA INPUT'!U146</f>
        <v>0</v>
      </c>
      <c r="I143" s="7"/>
      <c r="J143" s="7"/>
    </row>
    <row r="144" spans="2:10">
      <c r="B144" s="16">
        <v>142</v>
      </c>
      <c r="C144" s="16">
        <v>1</v>
      </c>
      <c r="D144" s="16">
        <v>21</v>
      </c>
      <c r="E144" s="120">
        <f>'DATA INPUT'!K147</f>
        <v>22.686957795659737</v>
      </c>
      <c r="F144" s="86">
        <f>'DATA INPUT'!V147</f>
        <v>4.5870445054780049</v>
      </c>
      <c r="G144" s="99">
        <f>'DATA INPUT'!J147</f>
        <v>0</v>
      </c>
      <c r="H144" s="86">
        <f>'DATA INPUT'!U147</f>
        <v>0</v>
      </c>
      <c r="I144" s="7"/>
      <c r="J144" s="7"/>
    </row>
    <row r="145" spans="2:10">
      <c r="B145" s="16">
        <v>143</v>
      </c>
      <c r="C145" s="16">
        <v>1</v>
      </c>
      <c r="D145" s="16">
        <v>22</v>
      </c>
      <c r="E145" s="120">
        <f>'DATA INPUT'!K148</f>
        <v>20.031786135224362</v>
      </c>
      <c r="F145" s="86">
        <f>'DATA INPUT'!V148</f>
        <v>3.3254032549840224</v>
      </c>
      <c r="G145" s="99">
        <f>'DATA INPUT'!J148</f>
        <v>0</v>
      </c>
      <c r="H145" s="86">
        <f>'DATA INPUT'!U148</f>
        <v>0</v>
      </c>
      <c r="I145" s="7"/>
      <c r="J145" s="7"/>
    </row>
    <row r="146" spans="2:10">
      <c r="B146" s="16">
        <v>144</v>
      </c>
      <c r="C146" s="16">
        <v>1</v>
      </c>
      <c r="D146" s="16">
        <v>23</v>
      </c>
      <c r="E146" s="120">
        <f>'DATA INPUT'!K149</f>
        <v>17.571212324271595</v>
      </c>
      <c r="F146" s="86">
        <f>'DATA INPUT'!V149</f>
        <v>2.8181469166712048</v>
      </c>
      <c r="G146" s="99">
        <f>'DATA INPUT'!J149</f>
        <v>0</v>
      </c>
      <c r="H146" s="86">
        <f>'DATA INPUT'!U149</f>
        <v>0</v>
      </c>
      <c r="I146" s="7"/>
      <c r="J146" s="7"/>
    </row>
    <row r="147" spans="2:10">
      <c r="B147" s="16">
        <v>145</v>
      </c>
      <c r="C147" s="16">
        <v>1</v>
      </c>
      <c r="D147" s="16">
        <v>0</v>
      </c>
      <c r="E147" s="120">
        <f>'DATA INPUT'!K150</f>
        <v>16.779131414108797</v>
      </c>
      <c r="F147" s="86">
        <f>'DATA INPUT'!V150</f>
        <v>2.6893514146729864</v>
      </c>
      <c r="G147" s="99">
        <f>'DATA INPUT'!J150</f>
        <v>0</v>
      </c>
      <c r="H147" s="86">
        <f>'DATA INPUT'!U150</f>
        <v>0</v>
      </c>
      <c r="I147" s="7"/>
      <c r="J147" s="7"/>
    </row>
    <row r="148" spans="2:10">
      <c r="B148" s="16">
        <v>146</v>
      </c>
      <c r="C148" s="16">
        <v>1</v>
      </c>
      <c r="D148" s="16">
        <v>1</v>
      </c>
      <c r="E148" s="120">
        <f>'DATA INPUT'!K151</f>
        <v>13.395133125106744</v>
      </c>
      <c r="F148" s="86">
        <f>'DATA INPUT'!V151</f>
        <v>2.1797276841414419</v>
      </c>
      <c r="G148" s="99">
        <f>'DATA INPUT'!J151</f>
        <v>0</v>
      </c>
      <c r="H148" s="86">
        <f>'DATA INPUT'!U151</f>
        <v>0</v>
      </c>
      <c r="I148" s="7"/>
      <c r="J148" s="7"/>
    </row>
    <row r="149" spans="2:10">
      <c r="B149" s="16">
        <v>147</v>
      </c>
      <c r="C149" s="16">
        <v>1</v>
      </c>
      <c r="D149" s="16">
        <v>2</v>
      </c>
      <c r="E149" s="120">
        <f>'DATA INPUT'!K152</f>
        <v>12.483835398421824</v>
      </c>
      <c r="F149" s="86">
        <f>'DATA INPUT'!V152</f>
        <v>2.1220641191626544</v>
      </c>
      <c r="G149" s="99">
        <f>'DATA INPUT'!J152</f>
        <v>0</v>
      </c>
      <c r="H149" s="86">
        <f>'DATA INPUT'!U152</f>
        <v>0</v>
      </c>
      <c r="I149" s="7"/>
      <c r="J149" s="7"/>
    </row>
    <row r="150" spans="2:10">
      <c r="B150" s="16">
        <v>148</v>
      </c>
      <c r="C150" s="16">
        <v>1</v>
      </c>
      <c r="D150" s="16">
        <v>3</v>
      </c>
      <c r="E150" s="120">
        <f>'DATA INPUT'!K153</f>
        <v>14.858583610874895</v>
      </c>
      <c r="F150" s="86">
        <f>'DATA INPUT'!V153</f>
        <v>2.5261293069167263</v>
      </c>
      <c r="G150" s="99">
        <f>'DATA INPUT'!J153</f>
        <v>0</v>
      </c>
      <c r="H150" s="86">
        <f>'DATA INPUT'!U153</f>
        <v>0</v>
      </c>
      <c r="I150" s="7"/>
      <c r="J150" s="7"/>
    </row>
    <row r="151" spans="2:10">
      <c r="B151" s="16">
        <v>149</v>
      </c>
      <c r="C151" s="16">
        <v>1</v>
      </c>
      <c r="D151" s="16">
        <v>4</v>
      </c>
      <c r="E151" s="120">
        <f>'DATA INPUT'!K154</f>
        <v>14.751428715026112</v>
      </c>
      <c r="F151" s="86">
        <f>'DATA INPUT'!V154</f>
        <v>2.5084179559248199</v>
      </c>
      <c r="G151" s="99">
        <f>'DATA INPUT'!J154</f>
        <v>0</v>
      </c>
      <c r="H151" s="86">
        <f>'DATA INPUT'!U154</f>
        <v>0</v>
      </c>
      <c r="I151" s="7"/>
      <c r="J151" s="7"/>
    </row>
    <row r="152" spans="2:10">
      <c r="B152" s="16">
        <v>150</v>
      </c>
      <c r="C152" s="16">
        <v>1</v>
      </c>
      <c r="D152" s="16">
        <v>5</v>
      </c>
      <c r="E152" s="120">
        <f>'DATA INPUT'!K155</f>
        <v>14.617570398755966</v>
      </c>
      <c r="F152" s="86">
        <f>'DATA INPUT'!V155</f>
        <v>2.4864011917258999</v>
      </c>
      <c r="G152" s="99">
        <f>'DATA INPUT'!J155</f>
        <v>0</v>
      </c>
      <c r="H152" s="86">
        <f>'DATA INPUT'!U155</f>
        <v>0</v>
      </c>
      <c r="I152" s="7"/>
      <c r="J152" s="7"/>
    </row>
    <row r="153" spans="2:10">
      <c r="B153" s="16">
        <v>151</v>
      </c>
      <c r="C153" s="16">
        <v>1</v>
      </c>
      <c r="D153" s="16">
        <v>6</v>
      </c>
      <c r="E153" s="120">
        <f>'DATA INPUT'!K156</f>
        <v>21.05608375637572</v>
      </c>
      <c r="F153" s="86">
        <f>'DATA INPUT'!V156</f>
        <v>3.9439945674883448</v>
      </c>
      <c r="G153" s="99">
        <f>'DATA INPUT'!J156</f>
        <v>0</v>
      </c>
      <c r="H153" s="86">
        <f>'DATA INPUT'!U156</f>
        <v>0</v>
      </c>
      <c r="I153" s="7"/>
      <c r="J153" s="7"/>
    </row>
    <row r="154" spans="2:10">
      <c r="B154" s="16">
        <v>152</v>
      </c>
      <c r="C154" s="16">
        <v>1</v>
      </c>
      <c r="D154" s="16">
        <v>7</v>
      </c>
      <c r="E154" s="120">
        <f>'DATA INPUT'!K157</f>
        <v>21.186400269630617</v>
      </c>
      <c r="F154" s="86">
        <f>'DATA INPUT'!V157</f>
        <v>3.9662453756008254</v>
      </c>
      <c r="G154" s="99">
        <f>'DATA INPUT'!J157</f>
        <v>0</v>
      </c>
      <c r="H154" s="86">
        <f>'DATA INPUT'!U157</f>
        <v>0</v>
      </c>
      <c r="I154" s="7"/>
      <c r="J154" s="7"/>
    </row>
    <row r="155" spans="2:10">
      <c r="B155" s="16">
        <v>153</v>
      </c>
      <c r="C155" s="16">
        <v>1</v>
      </c>
      <c r="D155" s="16">
        <v>8</v>
      </c>
      <c r="E155" s="120">
        <f>'DATA INPUT'!K158</f>
        <v>22.857861733641453</v>
      </c>
      <c r="F155" s="86">
        <f>'DATA INPUT'!V158</f>
        <v>3.3389083969801296</v>
      </c>
      <c r="G155" s="99">
        <f>'DATA INPUT'!J158</f>
        <v>13.956824584198921</v>
      </c>
      <c r="H155" s="86">
        <f>'DATA INPUT'!U158</f>
        <v>2.0387103283057884</v>
      </c>
      <c r="I155" s="7"/>
      <c r="J155" s="7"/>
    </row>
    <row r="156" spans="2:10">
      <c r="B156" s="16">
        <v>154</v>
      </c>
      <c r="C156" s="16">
        <v>1</v>
      </c>
      <c r="D156" s="16">
        <v>9</v>
      </c>
      <c r="E156" s="120">
        <f>'DATA INPUT'!K159</f>
        <v>24.090262460859599</v>
      </c>
      <c r="F156" s="86">
        <f>'DATA INPUT'!V159</f>
        <v>2.6537394191804062</v>
      </c>
      <c r="G156" s="99">
        <f>'DATA INPUT'!J159</f>
        <v>17.142621500157368</v>
      </c>
      <c r="H156" s="86">
        <f>'DATA INPUT'!U159</f>
        <v>1.8883999498540083</v>
      </c>
      <c r="I156" s="7"/>
      <c r="J156" s="7"/>
    </row>
    <row r="157" spans="2:10">
      <c r="B157" s="16">
        <v>155</v>
      </c>
      <c r="C157" s="16">
        <v>1</v>
      </c>
      <c r="D157" s="16">
        <v>10</v>
      </c>
      <c r="E157" s="120">
        <f>'DATA INPUT'!K160</f>
        <v>32.819622880313851</v>
      </c>
      <c r="F157" s="86">
        <f>'DATA INPUT'!V160</f>
        <v>2.0595071118552024</v>
      </c>
      <c r="G157" s="99">
        <f>'DATA INPUT'!J160</f>
        <v>19.721599955933257</v>
      </c>
      <c r="H157" s="86">
        <f>'DATA INPUT'!U160</f>
        <v>1.2375759317688837</v>
      </c>
      <c r="I157" s="7"/>
      <c r="J157" s="7"/>
    </row>
    <row r="158" spans="2:10">
      <c r="B158" s="16">
        <v>156</v>
      </c>
      <c r="C158" s="16">
        <v>1</v>
      </c>
      <c r="D158" s="16">
        <v>11</v>
      </c>
      <c r="E158" s="120">
        <f>'DATA INPUT'!K161</f>
        <v>23.444251921872137</v>
      </c>
      <c r="F158" s="86">
        <f>'DATA INPUT'!V161</f>
        <v>1.3493061991603148</v>
      </c>
      <c r="G158" s="99">
        <f>'DATA INPUT'!J161</f>
        <v>24.727852252439391</v>
      </c>
      <c r="H158" s="86">
        <f>'DATA INPUT'!U161</f>
        <v>1.4231822984724365</v>
      </c>
      <c r="I158" s="7"/>
      <c r="J158" s="7"/>
    </row>
    <row r="159" spans="2:10">
      <c r="B159" s="16">
        <v>157</v>
      </c>
      <c r="C159" s="16">
        <v>1</v>
      </c>
      <c r="D159" s="16">
        <v>12</v>
      </c>
      <c r="E159" s="120">
        <f>'DATA INPUT'!K162</f>
        <v>21.956964214654505</v>
      </c>
      <c r="F159" s="86">
        <f>'DATA INPUT'!V162</f>
        <v>1.2312907508603144</v>
      </c>
      <c r="G159" s="99">
        <f>'DATA INPUT'!J162</f>
        <v>29.430695318854248</v>
      </c>
      <c r="H159" s="86">
        <f>'DATA INPUT'!U162</f>
        <v>1.650398597147934</v>
      </c>
      <c r="I159" s="7"/>
      <c r="J159" s="7"/>
    </row>
    <row r="160" spans="2:10">
      <c r="B160" s="16">
        <v>158</v>
      </c>
      <c r="C160" s="16">
        <v>1</v>
      </c>
      <c r="D160" s="16">
        <v>13</v>
      </c>
      <c r="E160" s="120">
        <f>'DATA INPUT'!K163</f>
        <v>23.917881065550706</v>
      </c>
      <c r="F160" s="86">
        <f>'DATA INPUT'!V163</f>
        <v>1.349609978783135</v>
      </c>
      <c r="G160" s="99">
        <f>'DATA INPUT'!J163</f>
        <v>40.65683683223164</v>
      </c>
      <c r="H160" s="86">
        <f>'DATA INPUT'!U163</f>
        <v>2.2941360291973729</v>
      </c>
      <c r="I160" s="7"/>
      <c r="J160" s="7"/>
    </row>
    <row r="161" spans="2:10">
      <c r="B161" s="16">
        <v>159</v>
      </c>
      <c r="C161" s="16">
        <v>1</v>
      </c>
      <c r="D161" s="16">
        <v>14</v>
      </c>
      <c r="E161" s="120">
        <f>'DATA INPUT'!K164</f>
        <v>21.366619354270949</v>
      </c>
      <c r="F161" s="86">
        <f>'DATA INPUT'!V164</f>
        <v>1.6039963266543258</v>
      </c>
      <c r="G161" s="99">
        <f>'DATA INPUT'!J164</f>
        <v>20.6318276462071</v>
      </c>
      <c r="H161" s="86">
        <f>'DATA INPUT'!U164</f>
        <v>1.5488353682898535</v>
      </c>
      <c r="I161" s="7"/>
      <c r="J161" s="7"/>
    </row>
    <row r="162" spans="2:10">
      <c r="B162" s="16">
        <v>160</v>
      </c>
      <c r="C162" s="16">
        <v>1</v>
      </c>
      <c r="D162" s="16">
        <v>15</v>
      </c>
      <c r="E162" s="120">
        <f>'DATA INPUT'!K165</f>
        <v>18.968248885291288</v>
      </c>
      <c r="F162" s="86">
        <f>'DATA INPUT'!V165</f>
        <v>2.1881197384451974</v>
      </c>
      <c r="G162" s="99">
        <f>'DATA INPUT'!J165</f>
        <v>40.505132217185995</v>
      </c>
      <c r="H162" s="86">
        <f>'DATA INPUT'!U165</f>
        <v>4.6725493665092266</v>
      </c>
      <c r="I162" s="7"/>
      <c r="J162" s="7"/>
    </row>
    <row r="163" spans="2:10">
      <c r="B163" s="16">
        <v>161</v>
      </c>
      <c r="C163" s="16">
        <v>1</v>
      </c>
      <c r="D163" s="16">
        <v>16</v>
      </c>
      <c r="E163" s="120">
        <f>'DATA INPUT'!K166</f>
        <v>23.727036571864613</v>
      </c>
      <c r="F163" s="86">
        <f>'DATA INPUT'!V166</f>
        <v>4.4412391079478359</v>
      </c>
      <c r="G163" s="99">
        <f>'DATA INPUT'!J166</f>
        <v>0</v>
      </c>
      <c r="H163" s="86">
        <f>'DATA INPUT'!U166</f>
        <v>0</v>
      </c>
      <c r="I163" s="7"/>
      <c r="J163" s="7"/>
    </row>
    <row r="164" spans="2:10">
      <c r="B164" s="16">
        <v>162</v>
      </c>
      <c r="C164" s="16">
        <v>1</v>
      </c>
      <c r="D164" s="16">
        <v>17</v>
      </c>
      <c r="E164" s="120">
        <f>'DATA INPUT'!K167</f>
        <v>32.709182092072304</v>
      </c>
      <c r="F164" s="86">
        <f>'DATA INPUT'!V167</f>
        <v>6.4790288562298546</v>
      </c>
      <c r="G164" s="99">
        <f>'DATA INPUT'!J167</f>
        <v>0</v>
      </c>
      <c r="H164" s="86">
        <f>'DATA INPUT'!U167</f>
        <v>0</v>
      </c>
      <c r="I164" s="7"/>
      <c r="J164" s="7"/>
    </row>
    <row r="165" spans="2:10">
      <c r="B165" s="16">
        <v>163</v>
      </c>
      <c r="C165" s="16">
        <v>1</v>
      </c>
      <c r="D165" s="16">
        <v>18</v>
      </c>
      <c r="E165" s="120">
        <f>'DATA INPUT'!K168</f>
        <v>28.84732701590816</v>
      </c>
      <c r="F165" s="86">
        <f>'DATA INPUT'!V168</f>
        <v>5.7118831228101037</v>
      </c>
      <c r="G165" s="99">
        <f>'DATA INPUT'!J168</f>
        <v>0</v>
      </c>
      <c r="H165" s="86">
        <f>'DATA INPUT'!U168</f>
        <v>0</v>
      </c>
      <c r="I165" s="7"/>
      <c r="J165" s="7"/>
    </row>
    <row r="166" spans="2:10">
      <c r="B166" s="16">
        <v>164</v>
      </c>
      <c r="C166" s="16">
        <v>1</v>
      </c>
      <c r="D166" s="16">
        <v>19</v>
      </c>
      <c r="E166" s="120">
        <f>'DATA INPUT'!K169</f>
        <v>26.041383053126907</v>
      </c>
      <c r="F166" s="86">
        <f>'DATA INPUT'!V169</f>
        <v>5.1552088098866555</v>
      </c>
      <c r="G166" s="99">
        <f>'DATA INPUT'!J169</f>
        <v>0</v>
      </c>
      <c r="H166" s="86">
        <f>'DATA INPUT'!U169</f>
        <v>0</v>
      </c>
      <c r="I166" s="7"/>
      <c r="J166" s="7"/>
    </row>
    <row r="167" spans="2:10">
      <c r="B167" s="16">
        <v>165</v>
      </c>
      <c r="C167" s="16">
        <v>1</v>
      </c>
      <c r="D167" s="16">
        <v>20</v>
      </c>
      <c r="E167" s="120">
        <f>'DATA INPUT'!K170</f>
        <v>27.410692551235272</v>
      </c>
      <c r="F167" s="86">
        <f>'DATA INPUT'!V170</f>
        <v>5.4263699868086954</v>
      </c>
      <c r="G167" s="99">
        <f>'DATA INPUT'!J170</f>
        <v>0</v>
      </c>
      <c r="H167" s="86">
        <f>'DATA INPUT'!U170</f>
        <v>0</v>
      </c>
      <c r="I167" s="7"/>
      <c r="J167" s="7"/>
    </row>
    <row r="168" spans="2:10">
      <c r="B168" s="16">
        <v>166</v>
      </c>
      <c r="C168" s="16">
        <v>1</v>
      </c>
      <c r="D168" s="16">
        <v>21</v>
      </c>
      <c r="E168" s="120">
        <f>'DATA INPUT'!K171</f>
        <v>38.000625560436795</v>
      </c>
      <c r="F168" s="86">
        <f>'DATA INPUT'!V171</f>
        <v>7.5223532498311041</v>
      </c>
      <c r="G168" s="99">
        <f>'DATA INPUT'!J171</f>
        <v>0</v>
      </c>
      <c r="H168" s="86">
        <f>'DATA INPUT'!U171</f>
        <v>0</v>
      </c>
      <c r="I168" s="7"/>
      <c r="J168" s="7"/>
    </row>
    <row r="169" spans="2:10">
      <c r="B169" s="16">
        <v>167</v>
      </c>
      <c r="C169" s="16">
        <v>1</v>
      </c>
      <c r="D169" s="16">
        <v>22</v>
      </c>
      <c r="E169" s="120">
        <f>'DATA INPUT'!K172</f>
        <v>35.414126662511059</v>
      </c>
      <c r="F169" s="86">
        <f>'DATA INPUT'!V172</f>
        <v>6.665113338297922</v>
      </c>
      <c r="G169" s="99">
        <f>'DATA INPUT'!J172</f>
        <v>0</v>
      </c>
      <c r="H169" s="86">
        <f>'DATA INPUT'!U172</f>
        <v>0</v>
      </c>
      <c r="I169" s="7"/>
      <c r="J169" s="7"/>
    </row>
    <row r="170" spans="2:10">
      <c r="B170" s="16">
        <v>168</v>
      </c>
      <c r="C170" s="16">
        <v>1</v>
      </c>
      <c r="D170" s="16">
        <v>23</v>
      </c>
      <c r="E170" s="120">
        <f>'DATA INPUT'!K173</f>
        <v>20.495042368338023</v>
      </c>
      <c r="F170" s="86">
        <f>'DATA INPUT'!V173</f>
        <v>3.8334855217739086</v>
      </c>
      <c r="G170" s="99">
        <f>'DATA INPUT'!J173</f>
        <v>0</v>
      </c>
      <c r="H170" s="86">
        <f>'DATA INPUT'!U173</f>
        <v>0</v>
      </c>
      <c r="I170" s="7"/>
      <c r="J170" s="7"/>
    </row>
    <row r="171" spans="2:10">
      <c r="B171" s="16">
        <v>169</v>
      </c>
      <c r="C171" s="16">
        <v>1</v>
      </c>
      <c r="D171" s="16">
        <v>0</v>
      </c>
      <c r="E171" s="120">
        <f>'DATA INPUT'!K174</f>
        <v>15.798778765051322</v>
      </c>
      <c r="F171" s="86">
        <f>'DATA INPUT'!V174</f>
        <v>3.016286658108863</v>
      </c>
      <c r="G171" s="99">
        <f>'DATA INPUT'!J174</f>
        <v>0</v>
      </c>
      <c r="H171" s="86">
        <f>'DATA INPUT'!U174</f>
        <v>0</v>
      </c>
      <c r="I171" s="7"/>
      <c r="J171" s="7"/>
    </row>
    <row r="172" spans="2:10">
      <c r="B172" s="16">
        <v>170</v>
      </c>
      <c r="C172" s="16">
        <v>1</v>
      </c>
      <c r="D172" s="16">
        <v>1</v>
      </c>
      <c r="E172" s="120">
        <f>'DATA INPUT'!K175</f>
        <v>14.532788915596029</v>
      </c>
      <c r="F172" s="86">
        <f>'DATA INPUT'!V175</f>
        <v>2.7543702442648805</v>
      </c>
      <c r="G172" s="99">
        <f>'DATA INPUT'!J175</f>
        <v>0</v>
      </c>
      <c r="H172" s="86">
        <f>'DATA INPUT'!U175</f>
        <v>0</v>
      </c>
      <c r="I172" s="7"/>
      <c r="J172" s="7"/>
    </row>
    <row r="173" spans="2:10">
      <c r="B173" s="16">
        <v>171</v>
      </c>
      <c r="C173" s="16">
        <v>1</v>
      </c>
      <c r="D173" s="16">
        <v>2</v>
      </c>
      <c r="E173" s="120">
        <f>'DATA INPUT'!K176</f>
        <v>14.995779001662305</v>
      </c>
      <c r="F173" s="86">
        <f>'DATA INPUT'!V176</f>
        <v>2.665819166765794</v>
      </c>
      <c r="G173" s="99">
        <f>'DATA INPUT'!J176</f>
        <v>0</v>
      </c>
      <c r="H173" s="86">
        <f>'DATA INPUT'!U176</f>
        <v>0</v>
      </c>
      <c r="I173" s="7"/>
      <c r="J173" s="7"/>
    </row>
    <row r="174" spans="2:10">
      <c r="B174" s="16">
        <v>172</v>
      </c>
      <c r="C174" s="16">
        <v>1</v>
      </c>
      <c r="D174" s="16">
        <v>3</v>
      </c>
      <c r="E174" s="120">
        <f>'DATA INPUT'!K177</f>
        <v>15.446069096569834</v>
      </c>
      <c r="F174" s="86">
        <f>'DATA INPUT'!V177</f>
        <v>2.6925991763940149</v>
      </c>
      <c r="G174" s="99">
        <f>'DATA INPUT'!J177</f>
        <v>0</v>
      </c>
      <c r="H174" s="86">
        <f>'DATA INPUT'!U177</f>
        <v>0</v>
      </c>
      <c r="I174" s="7"/>
      <c r="J174" s="7"/>
    </row>
    <row r="175" spans="2:10">
      <c r="B175" s="16">
        <v>173</v>
      </c>
      <c r="C175" s="16">
        <v>1</v>
      </c>
      <c r="D175" s="16">
        <v>4</v>
      </c>
      <c r="E175" s="120">
        <f>'DATA INPUT'!K178</f>
        <v>15.579292754496207</v>
      </c>
      <c r="F175" s="86">
        <f>'DATA INPUT'!V178</f>
        <v>2.8353313703816116</v>
      </c>
      <c r="G175" s="99">
        <f>'DATA INPUT'!J178</f>
        <v>0</v>
      </c>
      <c r="H175" s="86">
        <f>'DATA INPUT'!U178</f>
        <v>0</v>
      </c>
      <c r="I175" s="7"/>
      <c r="J175" s="7"/>
    </row>
    <row r="176" spans="2:10">
      <c r="B176" s="16">
        <v>174</v>
      </c>
      <c r="C176" s="16">
        <v>1</v>
      </c>
      <c r="D176" s="16">
        <v>5</v>
      </c>
      <c r="E176" s="120">
        <f>'DATA INPUT'!K179</f>
        <v>17.443704003580823</v>
      </c>
      <c r="F176" s="86">
        <f>'DATA INPUT'!V179</f>
        <v>3.3356386532109794</v>
      </c>
      <c r="G176" s="99">
        <f>'DATA INPUT'!J179</f>
        <v>0</v>
      </c>
      <c r="H176" s="86">
        <f>'DATA INPUT'!U179</f>
        <v>0</v>
      </c>
      <c r="I176" s="7"/>
      <c r="J176" s="7"/>
    </row>
    <row r="177" spans="2:10">
      <c r="B177" s="16">
        <v>175</v>
      </c>
      <c r="C177" s="16">
        <v>1</v>
      </c>
      <c r="D177" s="16">
        <v>6</v>
      </c>
      <c r="E177" s="120">
        <f>'DATA INPUT'!K180</f>
        <v>30.389437602746298</v>
      </c>
      <c r="F177" s="86">
        <f>'DATA INPUT'!V180</f>
        <v>5.8129273682573981</v>
      </c>
      <c r="G177" s="99">
        <f>'DATA INPUT'!J180</f>
        <v>0</v>
      </c>
      <c r="H177" s="86">
        <f>'DATA INPUT'!U180</f>
        <v>0</v>
      </c>
      <c r="I177" s="7"/>
      <c r="J177" s="7"/>
    </row>
    <row r="178" spans="2:10">
      <c r="B178" s="16">
        <v>176</v>
      </c>
      <c r="C178" s="16">
        <v>1</v>
      </c>
      <c r="D178" s="16">
        <v>7</v>
      </c>
      <c r="E178" s="120">
        <f>'DATA INPUT'!K181</f>
        <v>25.801321828523641</v>
      </c>
      <c r="F178" s="86">
        <f>'DATA INPUT'!V181</f>
        <v>4.9322604306935842</v>
      </c>
      <c r="G178" s="99">
        <f>'DATA INPUT'!J181</f>
        <v>0</v>
      </c>
      <c r="H178" s="86">
        <f>'DATA INPUT'!U181</f>
        <v>0</v>
      </c>
      <c r="I178" s="7"/>
      <c r="J178" s="7"/>
    </row>
    <row r="179" spans="2:10">
      <c r="B179" s="16">
        <v>177</v>
      </c>
      <c r="C179" s="16">
        <v>1</v>
      </c>
      <c r="D179" s="16">
        <v>8</v>
      </c>
      <c r="E179" s="120">
        <f>'DATA INPUT'!K182</f>
        <v>24.360220870452899</v>
      </c>
      <c r="F179" s="86">
        <f>'DATA INPUT'!V182</f>
        <v>3.2852109741449964</v>
      </c>
      <c r="G179" s="99">
        <f>'DATA INPUT'!J182</f>
        <v>4.7028430664148528</v>
      </c>
      <c r="H179" s="86">
        <f>'DATA INPUT'!U182</f>
        <v>0.63422379187896671</v>
      </c>
      <c r="I179" s="7"/>
      <c r="J179" s="7"/>
    </row>
    <row r="180" spans="2:10">
      <c r="B180" s="16">
        <v>178</v>
      </c>
      <c r="C180" s="16">
        <v>1</v>
      </c>
      <c r="D180" s="16">
        <v>9</v>
      </c>
      <c r="E180" s="120">
        <f>'DATA INPUT'!K183</f>
        <v>24.97850775867067</v>
      </c>
      <c r="F180" s="86">
        <f>'DATA INPUT'!V183</f>
        <v>2.1468351217682113</v>
      </c>
      <c r="G180" s="99">
        <f>'DATA INPUT'!J183</f>
        <v>34.133538385269098</v>
      </c>
      <c r="H180" s="86">
        <f>'DATA INPUT'!U183</f>
        <v>2.9336852202582873</v>
      </c>
      <c r="I180" s="7"/>
      <c r="J180" s="7"/>
    </row>
    <row r="181" spans="2:10">
      <c r="B181" s="16">
        <v>179</v>
      </c>
      <c r="C181" s="16">
        <v>1</v>
      </c>
      <c r="D181" s="16">
        <v>10</v>
      </c>
      <c r="E181" s="120">
        <f>'DATA INPUT'!K184</f>
        <v>25.691263200145009</v>
      </c>
      <c r="F181" s="86">
        <f>'DATA INPUT'!V184</f>
        <v>0.17858027398807277</v>
      </c>
      <c r="G181" s="99">
        <f>'DATA INPUT'!J184</f>
        <v>44.146042978281365</v>
      </c>
      <c r="H181" s="86">
        <f>'DATA INPUT'!U184</f>
        <v>0.30685966622716415</v>
      </c>
      <c r="I181" s="7"/>
      <c r="J181" s="7"/>
    </row>
    <row r="182" spans="2:10">
      <c r="B182" s="16">
        <v>180</v>
      </c>
      <c r="C182" s="16">
        <v>1</v>
      </c>
      <c r="D182" s="16">
        <v>11</v>
      </c>
      <c r="E182" s="120">
        <f>'DATA INPUT'!K185</f>
        <v>24.612589689927091</v>
      </c>
      <c r="F182" s="86">
        <f>'DATA INPUT'!V185</f>
        <v>0</v>
      </c>
      <c r="G182" s="99">
        <f>'DATA INPUT'!J185</f>
        <v>47.786953739376742</v>
      </c>
      <c r="H182" s="86">
        <f>'DATA INPUT'!U185</f>
        <v>0</v>
      </c>
      <c r="I182" s="7"/>
      <c r="J182" s="7"/>
    </row>
    <row r="183" spans="2:10">
      <c r="B183" s="16">
        <v>181</v>
      </c>
      <c r="C183" s="16">
        <v>1</v>
      </c>
      <c r="D183" s="16">
        <v>12</v>
      </c>
      <c r="E183" s="120">
        <f>'DATA INPUT'!K186</f>
        <v>32.433764255865896</v>
      </c>
      <c r="F183" s="86">
        <f>'DATA INPUT'!V186</f>
        <v>0</v>
      </c>
      <c r="G183" s="99">
        <f>'DATA INPUT'!J186</f>
        <v>61.136959863393102</v>
      </c>
      <c r="H183" s="86">
        <f>'DATA INPUT'!U186</f>
        <v>0</v>
      </c>
      <c r="I183" s="7"/>
      <c r="J183" s="7"/>
    </row>
    <row r="184" spans="2:10">
      <c r="B184" s="16">
        <v>182</v>
      </c>
      <c r="C184" s="16">
        <v>1</v>
      </c>
      <c r="D184" s="16">
        <v>13</v>
      </c>
      <c r="E184" s="120">
        <f>'DATA INPUT'!K187</f>
        <v>20.128564708366603</v>
      </c>
      <c r="F184" s="86">
        <f>'DATA INPUT'!V187</f>
        <v>1.8395495643043437E-3</v>
      </c>
      <c r="G184" s="99">
        <f>'DATA INPUT'!J187</f>
        <v>122.2739197267862</v>
      </c>
      <c r="H184" s="86">
        <f>'DATA INPUT'!U187</f>
        <v>1.1174613740129236E-2</v>
      </c>
      <c r="I184" s="7"/>
      <c r="J184" s="7"/>
    </row>
    <row r="185" spans="2:10">
      <c r="B185" s="16">
        <v>183</v>
      </c>
      <c r="C185" s="16">
        <v>1</v>
      </c>
      <c r="D185" s="16">
        <v>14</v>
      </c>
      <c r="E185" s="120">
        <f>'DATA INPUT'!K188</f>
        <v>19.967835776735065</v>
      </c>
      <c r="F185" s="86">
        <f>'DATA INPUT'!V188</f>
        <v>0.11589921184501413</v>
      </c>
      <c r="G185" s="99">
        <f>'DATA INPUT'!J188</f>
        <v>101.03527362039654</v>
      </c>
      <c r="H185" s="86">
        <f>'DATA INPUT'!U188</f>
        <v>0.5864385460738194</v>
      </c>
      <c r="I185" s="7"/>
      <c r="J185" s="7"/>
    </row>
    <row r="186" spans="2:10">
      <c r="B186" s="16">
        <v>184</v>
      </c>
      <c r="C186" s="16">
        <v>1</v>
      </c>
      <c r="D186" s="16">
        <v>15</v>
      </c>
      <c r="E186" s="120">
        <f>'DATA INPUT'!K189</f>
        <v>17.9033331301384</v>
      </c>
      <c r="F186" s="86">
        <f>'DATA INPUT'!V189</f>
        <v>1.4482970931580457</v>
      </c>
      <c r="G186" s="99">
        <f>'DATA INPUT'!J189</f>
        <v>79.03810443877866</v>
      </c>
      <c r="H186" s="86">
        <f>'DATA INPUT'!U189</f>
        <v>6.3938181832021952</v>
      </c>
      <c r="I186" s="7"/>
      <c r="J186" s="7"/>
    </row>
    <row r="187" spans="2:10">
      <c r="B187" s="16">
        <v>185</v>
      </c>
      <c r="C187" s="16">
        <v>1</v>
      </c>
      <c r="D187" s="16">
        <v>16</v>
      </c>
      <c r="E187" s="120">
        <f>'DATA INPUT'!K190</f>
        <v>19.328898607353217</v>
      </c>
      <c r="F187" s="86">
        <f>'DATA INPUT'!V190</f>
        <v>3.2397049403199301</v>
      </c>
      <c r="G187" s="99">
        <f>'DATA INPUT'!J190</f>
        <v>0</v>
      </c>
      <c r="H187" s="86">
        <f>'DATA INPUT'!U190</f>
        <v>0</v>
      </c>
      <c r="I187" s="7"/>
      <c r="J187" s="7"/>
    </row>
    <row r="188" spans="2:10">
      <c r="B188" s="16">
        <v>186</v>
      </c>
      <c r="C188" s="16">
        <v>1</v>
      </c>
      <c r="D188" s="16">
        <v>17</v>
      </c>
      <c r="E188" s="120">
        <f>'DATA INPUT'!K191</f>
        <v>27.217534625521868</v>
      </c>
      <c r="F188" s="86">
        <f>'DATA INPUT'!V191</f>
        <v>5.2013452574701828</v>
      </c>
      <c r="G188" s="99">
        <f>'DATA INPUT'!J191</f>
        <v>0</v>
      </c>
      <c r="H188" s="86">
        <f>'DATA INPUT'!U191</f>
        <v>0</v>
      </c>
      <c r="I188" s="7"/>
      <c r="J188" s="7"/>
    </row>
    <row r="189" spans="2:10">
      <c r="B189" s="16">
        <v>187</v>
      </c>
      <c r="C189" s="16">
        <v>1</v>
      </c>
      <c r="D189" s="16">
        <v>18</v>
      </c>
      <c r="E189" s="120">
        <f>'DATA INPUT'!K192</f>
        <v>38.210148117422989</v>
      </c>
      <c r="F189" s="86">
        <f>'DATA INPUT'!V192</f>
        <v>7.3004594441789159</v>
      </c>
      <c r="G189" s="99">
        <f>'DATA INPUT'!J192</f>
        <v>0</v>
      </c>
      <c r="H189" s="86">
        <f>'DATA INPUT'!U192</f>
        <v>0</v>
      </c>
      <c r="I189" s="7"/>
      <c r="J189" s="7"/>
    </row>
    <row r="190" spans="2:10">
      <c r="B190" s="16">
        <v>188</v>
      </c>
      <c r="C190" s="16">
        <v>1</v>
      </c>
      <c r="D190" s="16">
        <v>19</v>
      </c>
      <c r="E190" s="120">
        <f>'DATA INPUT'!K193</f>
        <v>36.787240698540437</v>
      </c>
      <c r="F190" s="86">
        <f>'DATA INPUT'!V193</f>
        <v>7.0270728328897407</v>
      </c>
      <c r="G190" s="99">
        <f>'DATA INPUT'!J193</f>
        <v>0</v>
      </c>
      <c r="H190" s="86">
        <f>'DATA INPUT'!U193</f>
        <v>0</v>
      </c>
      <c r="I190" s="7"/>
      <c r="J190" s="7"/>
    </row>
    <row r="191" spans="2:10">
      <c r="B191" s="16">
        <v>189</v>
      </c>
      <c r="C191" s="16">
        <v>1</v>
      </c>
      <c r="D191" s="16">
        <v>20</v>
      </c>
      <c r="E191" s="120">
        <f>'DATA INPUT'!K194</f>
        <v>27.704010482449405</v>
      </c>
      <c r="F191" s="86">
        <f>'DATA INPUT'!V194</f>
        <v>5.2922248490029258</v>
      </c>
      <c r="G191" s="99">
        <f>'DATA INPUT'!J194</f>
        <v>0</v>
      </c>
      <c r="H191" s="86">
        <f>'DATA INPUT'!U194</f>
        <v>0</v>
      </c>
      <c r="I191" s="7"/>
      <c r="J191" s="7"/>
    </row>
    <row r="192" spans="2:10">
      <c r="B192" s="16">
        <v>190</v>
      </c>
      <c r="C192" s="16">
        <v>1</v>
      </c>
      <c r="D192" s="16">
        <v>21</v>
      </c>
      <c r="E192" s="120">
        <f>'DATA INPUT'!K195</f>
        <v>37.321350052667341</v>
      </c>
      <c r="F192" s="86">
        <f>'DATA INPUT'!V195</f>
        <v>7.1292445755336775</v>
      </c>
      <c r="G192" s="99">
        <f>'DATA INPUT'!J195</f>
        <v>0</v>
      </c>
      <c r="H192" s="86">
        <f>'DATA INPUT'!U195</f>
        <v>0</v>
      </c>
      <c r="I192" s="7"/>
      <c r="J192" s="7"/>
    </row>
    <row r="193" spans="2:10">
      <c r="B193" s="16">
        <v>191</v>
      </c>
      <c r="C193" s="16">
        <v>1</v>
      </c>
      <c r="D193" s="16">
        <v>22</v>
      </c>
      <c r="E193" s="120">
        <f>'DATA INPUT'!K196</f>
        <v>25.200634766849873</v>
      </c>
      <c r="F193" s="86">
        <f>'DATA INPUT'!V196</f>
        <v>4.8147522051437912</v>
      </c>
      <c r="G193" s="99">
        <f>'DATA INPUT'!J196</f>
        <v>0</v>
      </c>
      <c r="H193" s="86">
        <f>'DATA INPUT'!U196</f>
        <v>0</v>
      </c>
      <c r="I193" s="7"/>
      <c r="J193" s="7"/>
    </row>
    <row r="194" spans="2:10">
      <c r="B194" s="16">
        <v>192</v>
      </c>
      <c r="C194" s="16">
        <v>1</v>
      </c>
      <c r="D194" s="16">
        <v>23</v>
      </c>
      <c r="E194" s="120">
        <f>'DATA INPUT'!K197</f>
        <v>32.345727589587895</v>
      </c>
      <c r="F194" s="86">
        <f>'DATA INPUT'!V197</f>
        <v>6.179739894692978</v>
      </c>
      <c r="G194" s="99">
        <f>'DATA INPUT'!J197</f>
        <v>0</v>
      </c>
      <c r="H194" s="86">
        <f>'DATA INPUT'!U197</f>
        <v>0</v>
      </c>
      <c r="I194" s="7"/>
      <c r="J194" s="7"/>
    </row>
    <row r="195" spans="2:10">
      <c r="B195" s="16">
        <v>193</v>
      </c>
      <c r="C195" s="16">
        <v>1</v>
      </c>
      <c r="D195" s="16">
        <v>0</v>
      </c>
      <c r="E195" s="120">
        <f>'DATA INPUT'!K198</f>
        <v>16.297985322412305</v>
      </c>
      <c r="F195" s="86">
        <f>'DATA INPUT'!V198</f>
        <v>3.1490647918319539</v>
      </c>
      <c r="G195" s="99">
        <f>'DATA INPUT'!J198</f>
        <v>0</v>
      </c>
      <c r="H195" s="86">
        <f>'DATA INPUT'!U198</f>
        <v>0</v>
      </c>
      <c r="I195" s="7"/>
      <c r="J195" s="7"/>
    </row>
    <row r="196" spans="2:10">
      <c r="B196" s="16">
        <v>194</v>
      </c>
      <c r="C196" s="16">
        <v>1</v>
      </c>
      <c r="D196" s="16">
        <v>1</v>
      </c>
      <c r="E196" s="120">
        <f>'DATA INPUT'!K199</f>
        <v>14.873269468464155</v>
      </c>
      <c r="F196" s="86">
        <f>'DATA INPUT'!V199</f>
        <v>2.6766172709055263</v>
      </c>
      <c r="G196" s="99">
        <f>'DATA INPUT'!J199</f>
        <v>0</v>
      </c>
      <c r="H196" s="86">
        <f>'DATA INPUT'!U199</f>
        <v>0</v>
      </c>
      <c r="I196" s="7"/>
      <c r="J196" s="7"/>
    </row>
    <row r="197" spans="2:10">
      <c r="B197" s="16">
        <v>195</v>
      </c>
      <c r="C197" s="16">
        <v>1</v>
      </c>
      <c r="D197" s="16">
        <v>2</v>
      </c>
      <c r="E197" s="120">
        <f>'DATA INPUT'!K200</f>
        <v>12.390219880573552</v>
      </c>
      <c r="F197" s="86">
        <f>'DATA INPUT'!V200</f>
        <v>1.9894999479409974</v>
      </c>
      <c r="G197" s="99">
        <f>'DATA INPUT'!J200</f>
        <v>0</v>
      </c>
      <c r="H197" s="86">
        <f>'DATA INPUT'!U200</f>
        <v>0</v>
      </c>
      <c r="I197" s="7"/>
      <c r="J197" s="7"/>
    </row>
    <row r="198" spans="2:10">
      <c r="B198" s="16">
        <v>196</v>
      </c>
      <c r="C198" s="16">
        <v>1</v>
      </c>
      <c r="D198" s="16">
        <v>3</v>
      </c>
      <c r="E198" s="120">
        <f>'DATA INPUT'!K201</f>
        <v>12.887512226478311</v>
      </c>
      <c r="F198" s="86">
        <f>'DATA INPUT'!V201</f>
        <v>2.0673234308052058</v>
      </c>
      <c r="G198" s="99">
        <f>'DATA INPUT'!J201</f>
        <v>0</v>
      </c>
      <c r="H198" s="86">
        <f>'DATA INPUT'!U201</f>
        <v>0</v>
      </c>
      <c r="I198" s="7"/>
      <c r="J198" s="7"/>
    </row>
    <row r="199" spans="2:10">
      <c r="B199" s="16">
        <v>197</v>
      </c>
      <c r="C199" s="16">
        <v>1</v>
      </c>
      <c r="D199" s="16">
        <v>4</v>
      </c>
      <c r="E199" s="120">
        <f>'DATA INPUT'!K202</f>
        <v>14.318004836211454</v>
      </c>
      <c r="F199" s="86">
        <f>'DATA INPUT'!V202</f>
        <v>2.4850743893689704</v>
      </c>
      <c r="G199" s="99">
        <f>'DATA INPUT'!J202</f>
        <v>0</v>
      </c>
      <c r="H199" s="86">
        <f>'DATA INPUT'!U202</f>
        <v>0</v>
      </c>
      <c r="I199" s="7"/>
      <c r="J199" s="7"/>
    </row>
    <row r="200" spans="2:10">
      <c r="B200" s="16">
        <v>198</v>
      </c>
      <c r="C200" s="16">
        <v>1</v>
      </c>
      <c r="D200" s="16">
        <v>5</v>
      </c>
      <c r="E200" s="120">
        <f>'DATA INPUT'!K203</f>
        <v>14.283204403694523</v>
      </c>
      <c r="F200" s="86">
        <f>'DATA INPUT'!V203</f>
        <v>2.7621676673395159</v>
      </c>
      <c r="G200" s="99">
        <f>'DATA INPUT'!J203</f>
        <v>0</v>
      </c>
      <c r="H200" s="86">
        <f>'DATA INPUT'!U203</f>
        <v>0</v>
      </c>
      <c r="I200" s="7"/>
      <c r="J200" s="7"/>
    </row>
    <row r="201" spans="2:10">
      <c r="B201" s="16">
        <v>199</v>
      </c>
      <c r="C201" s="16">
        <v>1</v>
      </c>
      <c r="D201" s="16">
        <v>6</v>
      </c>
      <c r="E201" s="120">
        <f>'DATA INPUT'!K204</f>
        <v>20.674875880973808</v>
      </c>
      <c r="F201" s="86">
        <f>'DATA INPUT'!V204</f>
        <v>3.9988662871115199</v>
      </c>
      <c r="G201" s="99">
        <f>'DATA INPUT'!J204</f>
        <v>0</v>
      </c>
      <c r="H201" s="86">
        <f>'DATA INPUT'!U204</f>
        <v>0</v>
      </c>
      <c r="I201" s="7"/>
      <c r="J201" s="7"/>
    </row>
    <row r="202" spans="2:10">
      <c r="B202" s="16">
        <v>200</v>
      </c>
      <c r="C202" s="16">
        <v>1</v>
      </c>
      <c r="D202" s="16">
        <v>7</v>
      </c>
      <c r="E202" s="120">
        <f>'DATA INPUT'!K205</f>
        <v>20.33991958540982</v>
      </c>
      <c r="F202" s="86">
        <f>'DATA INPUT'!V205</f>
        <v>3.9326880004110492</v>
      </c>
      <c r="G202" s="99">
        <f>'DATA INPUT'!J205</f>
        <v>0</v>
      </c>
      <c r="H202" s="86">
        <f>'DATA INPUT'!U205</f>
        <v>0</v>
      </c>
      <c r="I202" s="7"/>
      <c r="J202" s="7"/>
    </row>
    <row r="203" spans="2:10">
      <c r="B203" s="16">
        <v>201</v>
      </c>
      <c r="C203" s="16">
        <v>1</v>
      </c>
      <c r="D203" s="16">
        <v>8</v>
      </c>
      <c r="E203" s="120">
        <f>'DATA INPUT'!K206</f>
        <v>22.070339444700597</v>
      </c>
      <c r="F203" s="86">
        <f>'DATA INPUT'!V206</f>
        <v>3.6458235657892364</v>
      </c>
      <c r="G203" s="99">
        <f>'DATA INPUT'!J206</f>
        <v>12.288073818696876</v>
      </c>
      <c r="H203" s="86">
        <f>'DATA INPUT'!U206</f>
        <v>2.0298803839702591</v>
      </c>
      <c r="I203" s="7"/>
      <c r="J203" s="7"/>
    </row>
    <row r="204" spans="2:10">
      <c r="B204" s="16">
        <v>202</v>
      </c>
      <c r="C204" s="16">
        <v>1</v>
      </c>
      <c r="D204" s="16">
        <v>9</v>
      </c>
      <c r="E204" s="120">
        <f>'DATA INPUT'!K207</f>
        <v>25.333036098642648</v>
      </c>
      <c r="F204" s="86">
        <f>'DATA INPUT'!V207</f>
        <v>3.3786073052436594</v>
      </c>
      <c r="G204" s="99">
        <f>'DATA INPUT'!J207</f>
        <v>48.393772199559301</v>
      </c>
      <c r="H204" s="86">
        <f>'DATA INPUT'!U207</f>
        <v>6.4541633164328509</v>
      </c>
      <c r="I204" s="7"/>
      <c r="J204" s="7"/>
    </row>
    <row r="205" spans="2:10">
      <c r="B205" s="16">
        <v>203</v>
      </c>
      <c r="C205" s="16">
        <v>1</v>
      </c>
      <c r="D205" s="16">
        <v>10</v>
      </c>
      <c r="E205" s="120">
        <f>'DATA INPUT'!K208</f>
        <v>27.536723414598871</v>
      </c>
      <c r="F205" s="86">
        <f>'DATA INPUT'!V208</f>
        <v>2.5648051819479227</v>
      </c>
      <c r="G205" s="99">
        <f>'DATA INPUT'!J208</f>
        <v>13.350006124016357</v>
      </c>
      <c r="H205" s="86">
        <f>'DATA INPUT'!U208</f>
        <v>1.2434364238034539</v>
      </c>
      <c r="I205" s="7"/>
      <c r="J205" s="7"/>
    </row>
    <row r="206" spans="2:10">
      <c r="B206" s="16">
        <v>204</v>
      </c>
      <c r="C206" s="16">
        <v>1</v>
      </c>
      <c r="D206" s="16">
        <v>11</v>
      </c>
      <c r="E206" s="120">
        <f>'DATA INPUT'!K209</f>
        <v>21.322176209498615</v>
      </c>
      <c r="F206" s="86">
        <f>'DATA INPUT'!V209</f>
        <v>1.2118370548493274</v>
      </c>
      <c r="G206" s="99">
        <f>'DATA INPUT'!J209</f>
        <v>45.511384513692136</v>
      </c>
      <c r="H206" s="86">
        <f>'DATA INPUT'!U209</f>
        <v>2.586620691494832</v>
      </c>
      <c r="I206" s="7"/>
      <c r="J206" s="7"/>
    </row>
    <row r="207" spans="2:10">
      <c r="B207" s="16">
        <v>205</v>
      </c>
      <c r="C207" s="16">
        <v>1</v>
      </c>
      <c r="D207" s="16">
        <v>12</v>
      </c>
      <c r="E207" s="120">
        <f>'DATA INPUT'!K210</f>
        <v>21.787370539059932</v>
      </c>
      <c r="F207" s="86">
        <f>'DATA INPUT'!V210</f>
        <v>1.2618498804885112</v>
      </c>
      <c r="G207" s="99">
        <f>'DATA INPUT'!J210</f>
        <v>18.052849190431211</v>
      </c>
      <c r="H207" s="86">
        <f>'DATA INPUT'!U210</f>
        <v>1.0455591946069522</v>
      </c>
      <c r="I207" s="7"/>
      <c r="J207" s="7"/>
    </row>
    <row r="208" spans="2:10">
      <c r="B208" s="16">
        <v>206</v>
      </c>
      <c r="C208" s="16">
        <v>1</v>
      </c>
      <c r="D208" s="16">
        <v>13</v>
      </c>
      <c r="E208" s="120">
        <f>'DATA INPUT'!K211</f>
        <v>34.560821695023883</v>
      </c>
      <c r="F208" s="86">
        <f>'DATA INPUT'!V211</f>
        <v>2.0290053207428365</v>
      </c>
      <c r="G208" s="99">
        <f>'DATA INPUT'!J211</f>
        <v>15.777279964746603</v>
      </c>
      <c r="H208" s="86">
        <f>'DATA INPUT'!U211</f>
        <v>0.92625647844273828</v>
      </c>
      <c r="I208" s="7"/>
      <c r="J208" s="7"/>
    </row>
    <row r="209" spans="2:10">
      <c r="B209" s="16">
        <v>207</v>
      </c>
      <c r="C209" s="16">
        <v>1</v>
      </c>
      <c r="D209" s="16">
        <v>14</v>
      </c>
      <c r="E209" s="120">
        <f>'DATA INPUT'!K212</f>
        <v>25.742076813346515</v>
      </c>
      <c r="F209" s="86">
        <f>'DATA INPUT'!V212</f>
        <v>2.4858107694014917</v>
      </c>
      <c r="G209" s="99">
        <f>'DATA INPUT'!J212</f>
        <v>23.059101486937351</v>
      </c>
      <c r="H209" s="86">
        <f>'DATA INPUT'!U212</f>
        <v>2.2267264302168415</v>
      </c>
      <c r="I209" s="7"/>
      <c r="J209" s="7"/>
    </row>
    <row r="210" spans="2:10">
      <c r="B210" s="16">
        <v>208</v>
      </c>
      <c r="C210" s="16">
        <v>1</v>
      </c>
      <c r="D210" s="16">
        <v>15</v>
      </c>
      <c r="E210" s="120">
        <f>'DATA INPUT'!K213</f>
        <v>17.498352863978038</v>
      </c>
      <c r="F210" s="86">
        <f>'DATA INPUT'!V213</f>
        <v>2.28207375688778</v>
      </c>
      <c r="G210" s="99">
        <f>'DATA INPUT'!J213</f>
        <v>15.473870734655328</v>
      </c>
      <c r="H210" s="86">
        <f>'DATA INPUT'!U213</f>
        <v>2.0180479040244297</v>
      </c>
      <c r="I210" s="7"/>
      <c r="J210" s="7"/>
    </row>
    <row r="211" spans="2:10">
      <c r="B211" s="16">
        <v>209</v>
      </c>
      <c r="C211" s="16">
        <v>1</v>
      </c>
      <c r="D211" s="16">
        <v>16</v>
      </c>
      <c r="E211" s="120">
        <f>'DATA INPUT'!K214</f>
        <v>19.99294572701373</v>
      </c>
      <c r="F211" s="86">
        <f>'DATA INPUT'!V214</f>
        <v>3.8580981896143602</v>
      </c>
      <c r="G211" s="99">
        <f>'DATA INPUT'!J214</f>
        <v>0</v>
      </c>
      <c r="H211" s="86">
        <f>'DATA INPUT'!U214</f>
        <v>0</v>
      </c>
      <c r="I211" s="7"/>
      <c r="J211" s="7"/>
    </row>
    <row r="212" spans="2:10">
      <c r="B212" s="16">
        <v>210</v>
      </c>
      <c r="C212" s="16">
        <v>1</v>
      </c>
      <c r="D212" s="16">
        <v>17</v>
      </c>
      <c r="E212" s="120">
        <f>'DATA INPUT'!K215</f>
        <v>28.7024781914375</v>
      </c>
      <c r="F212" s="86">
        <f>'DATA INPUT'!V215</f>
        <v>5.5640695622526106</v>
      </c>
      <c r="G212" s="99">
        <f>'DATA INPUT'!J215</f>
        <v>0</v>
      </c>
      <c r="H212" s="86">
        <f>'DATA INPUT'!U215</f>
        <v>0</v>
      </c>
      <c r="I212" s="7"/>
      <c r="J212" s="7"/>
    </row>
    <row r="213" spans="2:10">
      <c r="B213" s="16">
        <v>211</v>
      </c>
      <c r="C213" s="16">
        <v>1</v>
      </c>
      <c r="D213" s="16">
        <v>18</v>
      </c>
      <c r="E213" s="120">
        <f>'DATA INPUT'!K216</f>
        <v>23.293233945328666</v>
      </c>
      <c r="F213" s="86">
        <f>'DATA INPUT'!V216</f>
        <v>4.5152449123394405</v>
      </c>
      <c r="G213" s="99">
        <f>'DATA INPUT'!J216</f>
        <v>0</v>
      </c>
      <c r="H213" s="86">
        <f>'DATA INPUT'!U216</f>
        <v>0</v>
      </c>
      <c r="I213" s="7"/>
      <c r="J213" s="7"/>
    </row>
    <row r="214" spans="2:10">
      <c r="B214" s="16">
        <v>212</v>
      </c>
      <c r="C214" s="16">
        <v>1</v>
      </c>
      <c r="D214" s="16">
        <v>19</v>
      </c>
      <c r="E214" s="120">
        <f>'DATA INPUT'!K217</f>
        <v>30.244022362764529</v>
      </c>
      <c r="F214" s="86">
        <f>'DATA INPUT'!V217</f>
        <v>5.8613015994695514</v>
      </c>
      <c r="G214" s="99">
        <f>'DATA INPUT'!J217</f>
        <v>0</v>
      </c>
      <c r="H214" s="86">
        <f>'DATA INPUT'!U217</f>
        <v>0</v>
      </c>
      <c r="I214" s="7"/>
      <c r="J214" s="7"/>
    </row>
    <row r="215" spans="2:10">
      <c r="B215" s="16">
        <v>213</v>
      </c>
      <c r="C215" s="16">
        <v>1</v>
      </c>
      <c r="D215" s="16">
        <v>20</v>
      </c>
      <c r="E215" s="120">
        <f>'DATA INPUT'!K218</f>
        <v>43.571608732100593</v>
      </c>
      <c r="F215" s="86">
        <f>'DATA INPUT'!V218</f>
        <v>8.4437266381107179</v>
      </c>
      <c r="G215" s="99">
        <f>'DATA INPUT'!J218</f>
        <v>0</v>
      </c>
      <c r="H215" s="86">
        <f>'DATA INPUT'!U218</f>
        <v>0</v>
      </c>
      <c r="I215" s="7"/>
      <c r="J215" s="7"/>
    </row>
    <row r="216" spans="2:10">
      <c r="B216" s="16">
        <v>214</v>
      </c>
      <c r="C216" s="16">
        <v>1</v>
      </c>
      <c r="D216" s="16">
        <v>21</v>
      </c>
      <c r="E216" s="120">
        <f>'DATA INPUT'!K219</f>
        <v>21.05618953276635</v>
      </c>
      <c r="F216" s="86">
        <f>'DATA INPUT'!V219</f>
        <v>4.0646892710883424</v>
      </c>
      <c r="G216" s="99">
        <f>'DATA INPUT'!J219</f>
        <v>0</v>
      </c>
      <c r="H216" s="86">
        <f>'DATA INPUT'!U219</f>
        <v>0</v>
      </c>
      <c r="I216" s="7"/>
      <c r="J216" s="7"/>
    </row>
    <row r="217" spans="2:10">
      <c r="B217" s="16">
        <v>215</v>
      </c>
      <c r="C217" s="16">
        <v>1</v>
      </c>
      <c r="D217" s="16">
        <v>22</v>
      </c>
      <c r="E217" s="120">
        <f>'DATA INPUT'!K220</f>
        <v>19.18323086889059</v>
      </c>
      <c r="F217" s="86">
        <f>'DATA INPUT'!V220</f>
        <v>3.7011030916949852</v>
      </c>
      <c r="G217" s="99">
        <f>'DATA INPUT'!J220</f>
        <v>0</v>
      </c>
      <c r="H217" s="86">
        <f>'DATA INPUT'!U220</f>
        <v>0</v>
      </c>
      <c r="I217" s="7"/>
      <c r="J217" s="7"/>
    </row>
    <row r="218" spans="2:10">
      <c r="B218" s="16">
        <v>216</v>
      </c>
      <c r="C218" s="16">
        <v>1</v>
      </c>
      <c r="D218" s="16">
        <v>23</v>
      </c>
      <c r="E218" s="120">
        <f>'DATA INPUT'!K221</f>
        <v>18.448084954019237</v>
      </c>
      <c r="F218" s="86">
        <f>'DATA INPUT'!V221</f>
        <v>3.0147623431661184</v>
      </c>
      <c r="G218" s="99">
        <f>'DATA INPUT'!J221</f>
        <v>0</v>
      </c>
      <c r="H218" s="86">
        <f>'DATA INPUT'!U221</f>
        <v>0</v>
      </c>
      <c r="I218" s="7"/>
      <c r="J218" s="7"/>
    </row>
    <row r="219" spans="2:10">
      <c r="B219" s="16">
        <v>217</v>
      </c>
      <c r="C219" s="16">
        <v>1</v>
      </c>
      <c r="D219" s="16">
        <v>0</v>
      </c>
      <c r="E219" s="120">
        <f>'DATA INPUT'!K222</f>
        <v>16.795400505415859</v>
      </c>
      <c r="F219" s="86">
        <f>'DATA INPUT'!V222</f>
        <v>2.4129992092329648</v>
      </c>
      <c r="G219" s="99">
        <f>'DATA INPUT'!J222</f>
        <v>0</v>
      </c>
      <c r="H219" s="86">
        <f>'DATA INPUT'!U222</f>
        <v>0</v>
      </c>
      <c r="I219" s="7"/>
      <c r="J219" s="7"/>
    </row>
    <row r="220" spans="2:10">
      <c r="B220" s="16">
        <v>218</v>
      </c>
      <c r="C220" s="16">
        <v>1</v>
      </c>
      <c r="D220" s="16">
        <v>1</v>
      </c>
      <c r="E220" s="120">
        <f>'DATA INPUT'!K223</f>
        <v>16.329032399132721</v>
      </c>
      <c r="F220" s="86">
        <f>'DATA INPUT'!V223</f>
        <v>2.3436992874408857</v>
      </c>
      <c r="G220" s="99">
        <f>'DATA INPUT'!J223</f>
        <v>0</v>
      </c>
      <c r="H220" s="86">
        <f>'DATA INPUT'!U223</f>
        <v>0</v>
      </c>
      <c r="I220" s="7"/>
      <c r="J220" s="7"/>
    </row>
    <row r="221" spans="2:10">
      <c r="B221" s="16">
        <v>219</v>
      </c>
      <c r="C221" s="16">
        <v>1</v>
      </c>
      <c r="D221" s="16">
        <v>2</v>
      </c>
      <c r="E221" s="120">
        <f>'DATA INPUT'!K224</f>
        <v>14.93570142392668</v>
      </c>
      <c r="F221" s="86">
        <f>'DATA INPUT'!V224</f>
        <v>2.1439024209928452</v>
      </c>
      <c r="G221" s="99">
        <f>'DATA INPUT'!J224</f>
        <v>0</v>
      </c>
      <c r="H221" s="86">
        <f>'DATA INPUT'!U224</f>
        <v>0</v>
      </c>
      <c r="I221" s="7"/>
      <c r="J221" s="7"/>
    </row>
    <row r="222" spans="2:10">
      <c r="B222" s="16">
        <v>220</v>
      </c>
      <c r="C222" s="16">
        <v>1</v>
      </c>
      <c r="D222" s="16">
        <v>3</v>
      </c>
      <c r="E222" s="120">
        <f>'DATA INPUT'!K225</f>
        <v>14.211153620968027</v>
      </c>
      <c r="F222" s="86">
        <f>'DATA INPUT'!V225</f>
        <v>2.3175730482608214</v>
      </c>
      <c r="G222" s="99">
        <f>'DATA INPUT'!J225</f>
        <v>0</v>
      </c>
      <c r="H222" s="86">
        <f>'DATA INPUT'!U225</f>
        <v>0</v>
      </c>
      <c r="I222" s="7"/>
      <c r="J222" s="7"/>
    </row>
    <row r="223" spans="2:10">
      <c r="B223" s="16">
        <v>221</v>
      </c>
      <c r="C223" s="16">
        <v>1</v>
      </c>
      <c r="D223" s="16">
        <v>4</v>
      </c>
      <c r="E223" s="120">
        <f>'DATA INPUT'!K226</f>
        <v>13.998959357083043</v>
      </c>
      <c r="F223" s="86">
        <f>'DATA INPUT'!V226</f>
        <v>2.8320940732106838</v>
      </c>
      <c r="G223" s="99">
        <f>'DATA INPUT'!J226</f>
        <v>0</v>
      </c>
      <c r="H223" s="86">
        <f>'DATA INPUT'!U226</f>
        <v>0</v>
      </c>
      <c r="I223" s="7"/>
      <c r="J223" s="7"/>
    </row>
    <row r="224" spans="2:10">
      <c r="B224" s="16">
        <v>222</v>
      </c>
      <c r="C224" s="16">
        <v>1</v>
      </c>
      <c r="D224" s="16">
        <v>5</v>
      </c>
      <c r="E224" s="120">
        <f>'DATA INPUT'!K227</f>
        <v>14.739151829429886</v>
      </c>
      <c r="F224" s="86">
        <f>'DATA INPUT'!V227</f>
        <v>2.982621677720501</v>
      </c>
      <c r="G224" s="99">
        <f>'DATA INPUT'!J227</f>
        <v>0</v>
      </c>
      <c r="H224" s="86">
        <f>'DATA INPUT'!U227</f>
        <v>0</v>
      </c>
      <c r="I224" s="7"/>
      <c r="J224" s="7"/>
    </row>
    <row r="225" spans="2:10">
      <c r="B225" s="16">
        <v>223</v>
      </c>
      <c r="C225" s="16">
        <v>1</v>
      </c>
      <c r="D225" s="16">
        <v>6</v>
      </c>
      <c r="E225" s="120">
        <f>'DATA INPUT'!K228</f>
        <v>22.573538207772412</v>
      </c>
      <c r="F225" s="86">
        <f>'DATA INPUT'!V228</f>
        <v>4.5699364325648979</v>
      </c>
      <c r="G225" s="99">
        <f>'DATA INPUT'!J228</f>
        <v>0</v>
      </c>
      <c r="H225" s="86">
        <f>'DATA INPUT'!U228</f>
        <v>0</v>
      </c>
      <c r="I225" s="7"/>
      <c r="J225" s="7"/>
    </row>
    <row r="226" spans="2:10">
      <c r="B226" s="16">
        <v>224</v>
      </c>
      <c r="C226" s="16">
        <v>1</v>
      </c>
      <c r="D226" s="16">
        <v>7</v>
      </c>
      <c r="E226" s="120">
        <f>'DATA INPUT'!K229</f>
        <v>21.641156857935993</v>
      </c>
      <c r="F226" s="86">
        <f>'DATA INPUT'!V229</f>
        <v>4.3819525022748413</v>
      </c>
      <c r="G226" s="99">
        <f>'DATA INPUT'!J229</f>
        <v>0</v>
      </c>
      <c r="H226" s="86">
        <f>'DATA INPUT'!U229</f>
        <v>0</v>
      </c>
      <c r="I226" s="7"/>
      <c r="J226" s="7"/>
    </row>
    <row r="227" spans="2:10">
      <c r="B227" s="16">
        <v>225</v>
      </c>
      <c r="C227" s="16">
        <v>1</v>
      </c>
      <c r="D227" s="16">
        <v>8</v>
      </c>
      <c r="E227" s="120">
        <f>'DATA INPUT'!K230</f>
        <v>22.518299046872656</v>
      </c>
      <c r="F227" s="86">
        <f>'DATA INPUT'!V230</f>
        <v>2.871558569546262</v>
      </c>
      <c r="G227" s="99">
        <f>'DATA INPUT'!J230</f>
        <v>47.02843066414853</v>
      </c>
      <c r="H227" s="86">
        <f>'DATA INPUT'!U230</f>
        <v>5.997117846461097</v>
      </c>
      <c r="I227" s="7"/>
      <c r="J227" s="7"/>
    </row>
    <row r="228" spans="2:10">
      <c r="B228" s="16">
        <v>226</v>
      </c>
      <c r="C228" s="16">
        <v>1</v>
      </c>
      <c r="D228" s="16">
        <v>9</v>
      </c>
      <c r="E228" s="120">
        <f>'DATA INPUT'!K231</f>
        <v>23.029697186289035</v>
      </c>
      <c r="F228" s="86">
        <f>'DATA INPUT'!V231</f>
        <v>0.25386959405828408</v>
      </c>
      <c r="G228" s="99">
        <f>'DATA INPUT'!J231</f>
        <v>47.02843066414853</v>
      </c>
      <c r="H228" s="86">
        <f>'DATA INPUT'!U231</f>
        <v>0.5184214323501225</v>
      </c>
      <c r="I228" s="7"/>
      <c r="J228" s="7"/>
    </row>
    <row r="229" spans="2:10">
      <c r="B229" s="16">
        <v>227</v>
      </c>
      <c r="C229" s="16">
        <v>1</v>
      </c>
      <c r="D229" s="16">
        <v>10</v>
      </c>
      <c r="E229" s="120">
        <f>'DATA INPUT'!K232</f>
        <v>29.909867920484341</v>
      </c>
      <c r="F229" s="86">
        <f>'DATA INPUT'!V232</f>
        <v>0.16179762604958825</v>
      </c>
      <c r="G229" s="99">
        <f>'DATA INPUT'!J232</f>
        <v>90.719359797292995</v>
      </c>
      <c r="H229" s="86">
        <f>'DATA INPUT'!U232</f>
        <v>0.49074696989510386</v>
      </c>
      <c r="I229" s="7"/>
      <c r="J229" s="7"/>
    </row>
    <row r="230" spans="2:10">
      <c r="B230" s="16">
        <v>228</v>
      </c>
      <c r="C230" s="16">
        <v>1</v>
      </c>
      <c r="D230" s="16">
        <v>11</v>
      </c>
      <c r="E230" s="120">
        <f>'DATA INPUT'!K233</f>
        <v>20.308231026062362</v>
      </c>
      <c r="F230" s="86">
        <f>'DATA INPUT'!V233</f>
        <v>0.10361868726856419</v>
      </c>
      <c r="G230" s="99">
        <f>'DATA INPUT'!J233</f>
        <v>93.601747483160167</v>
      </c>
      <c r="H230" s="86">
        <f>'DATA INPUT'!U233</f>
        <v>0.47758419666398888</v>
      </c>
      <c r="I230" s="7"/>
      <c r="J230" s="7"/>
    </row>
    <row r="231" spans="2:10">
      <c r="B231" s="16">
        <v>229</v>
      </c>
      <c r="C231" s="16">
        <v>1</v>
      </c>
      <c r="D231" s="16">
        <v>12</v>
      </c>
      <c r="E231" s="120">
        <f>'DATA INPUT'!K234</f>
        <v>20.497424043197991</v>
      </c>
      <c r="F231" s="86">
        <f>'DATA INPUT'!V234</f>
        <v>0.10752473441056308</v>
      </c>
      <c r="G231" s="99">
        <f>'DATA INPUT'!J234</f>
        <v>115.90232589486931</v>
      </c>
      <c r="H231" s="86">
        <f>'DATA INPUT'!U234</f>
        <v>0.60799673086472295</v>
      </c>
      <c r="I231" s="7"/>
      <c r="J231" s="7"/>
    </row>
    <row r="232" spans="2:10">
      <c r="B232" s="16">
        <v>230</v>
      </c>
      <c r="C232" s="16">
        <v>1</v>
      </c>
      <c r="D232" s="16">
        <v>13</v>
      </c>
      <c r="E232" s="120">
        <f>'DATA INPUT'!K235</f>
        <v>20.669061591630847</v>
      </c>
      <c r="F232" s="86">
        <f>'DATA INPUT'!V235</f>
        <v>0.11347438951126859</v>
      </c>
      <c r="G232" s="99">
        <f>'DATA INPUT'!J235</f>
        <v>112.41311974881958</v>
      </c>
      <c r="H232" s="86">
        <f>'DATA INPUT'!U235</f>
        <v>0.61715477889521098</v>
      </c>
      <c r="I232" s="7"/>
      <c r="J232" s="7"/>
    </row>
    <row r="233" spans="2:10">
      <c r="B233" s="16">
        <v>231</v>
      </c>
      <c r="C233" s="16">
        <v>1</v>
      </c>
      <c r="D233" s="16">
        <v>14</v>
      </c>
      <c r="E233" s="120">
        <f>'DATA INPUT'!K236</f>
        <v>34.739955718624863</v>
      </c>
      <c r="F233" s="86">
        <f>'DATA INPUT'!V236</f>
        <v>0.37771330323800395</v>
      </c>
      <c r="G233" s="99">
        <f>'DATA INPUT'!J236</f>
        <v>92.236405947749404</v>
      </c>
      <c r="H233" s="86">
        <f>'DATA INPUT'!U236</f>
        <v>1.0028486464261088</v>
      </c>
      <c r="I233" s="7"/>
      <c r="J233" s="7"/>
    </row>
    <row r="234" spans="2:10">
      <c r="B234" s="16">
        <v>232</v>
      </c>
      <c r="C234" s="16">
        <v>1</v>
      </c>
      <c r="D234" s="16">
        <v>15</v>
      </c>
      <c r="E234" s="120">
        <f>'DATA INPUT'!K237</f>
        <v>31.799324289156591</v>
      </c>
      <c r="F234" s="86">
        <f>'DATA INPUT'!V237</f>
        <v>2.0106607214673073</v>
      </c>
      <c r="G234" s="99">
        <f>'DATA INPUT'!J237</f>
        <v>72.666510606861777</v>
      </c>
      <c r="H234" s="86">
        <f>'DATA INPUT'!U237</f>
        <v>4.5946793496214768</v>
      </c>
      <c r="I234" s="7"/>
      <c r="J234" s="7"/>
    </row>
    <row r="235" spans="2:10">
      <c r="B235" s="16">
        <v>233</v>
      </c>
      <c r="C235" s="16">
        <v>1</v>
      </c>
      <c r="D235" s="16">
        <v>16</v>
      </c>
      <c r="E235" s="120">
        <f>'DATA INPUT'!K238</f>
        <v>22.50016692623387</v>
      </c>
      <c r="F235" s="86">
        <f>'DATA INPUT'!V238</f>
        <v>4.5355389922312739</v>
      </c>
      <c r="G235" s="99">
        <f>'DATA INPUT'!J238</f>
        <v>0</v>
      </c>
      <c r="H235" s="86">
        <f>'DATA INPUT'!U238</f>
        <v>0</v>
      </c>
      <c r="I235" s="7"/>
      <c r="J235" s="7"/>
    </row>
    <row r="236" spans="2:10">
      <c r="B236" s="16">
        <v>234</v>
      </c>
      <c r="C236" s="16">
        <v>1</v>
      </c>
      <c r="D236" s="16">
        <v>17</v>
      </c>
      <c r="E236" s="120">
        <f>'DATA INPUT'!K239</f>
        <v>35.240417944106859</v>
      </c>
      <c r="F236" s="86">
        <f>'DATA INPUT'!V239</f>
        <v>7.1911509652012251</v>
      </c>
      <c r="G236" s="99">
        <f>'DATA INPUT'!J239</f>
        <v>0</v>
      </c>
      <c r="H236" s="86">
        <f>'DATA INPUT'!U239</f>
        <v>0</v>
      </c>
      <c r="I236" s="7"/>
      <c r="J236" s="7"/>
    </row>
    <row r="237" spans="2:10">
      <c r="B237" s="16">
        <v>235</v>
      </c>
      <c r="C237" s="16">
        <v>1</v>
      </c>
      <c r="D237" s="16">
        <v>18</v>
      </c>
      <c r="E237" s="120">
        <f>'DATA INPUT'!K240</f>
        <v>24.171195048257296</v>
      </c>
      <c r="F237" s="86">
        <f>'DATA INPUT'!V240</f>
        <v>4.9356762474312825</v>
      </c>
      <c r="G237" s="99">
        <f>'DATA INPUT'!J240</f>
        <v>0</v>
      </c>
      <c r="H237" s="86">
        <f>'DATA INPUT'!U240</f>
        <v>0</v>
      </c>
      <c r="I237" s="7"/>
      <c r="J237" s="7"/>
    </row>
    <row r="238" spans="2:10">
      <c r="B238" s="16">
        <v>236</v>
      </c>
      <c r="C238" s="16">
        <v>1</v>
      </c>
      <c r="D238" s="16">
        <v>19</v>
      </c>
      <c r="E238" s="120">
        <f>'DATA INPUT'!K241</f>
        <v>23.12094467784387</v>
      </c>
      <c r="F238" s="86">
        <f>'DATA INPUT'!V241</f>
        <v>4.7212591546929934</v>
      </c>
      <c r="G238" s="99">
        <f>'DATA INPUT'!J241</f>
        <v>0</v>
      </c>
      <c r="H238" s="86">
        <f>'DATA INPUT'!U241</f>
        <v>0</v>
      </c>
      <c r="I238" s="7"/>
      <c r="J238" s="7"/>
    </row>
    <row r="239" spans="2:10">
      <c r="B239" s="16">
        <v>237</v>
      </c>
      <c r="C239" s="16">
        <v>1</v>
      </c>
      <c r="D239" s="16">
        <v>20</v>
      </c>
      <c r="E239" s="120">
        <f>'DATA INPUT'!K242</f>
        <v>26.591932105642535</v>
      </c>
      <c r="F239" s="86">
        <f>'DATA INPUT'!V242</f>
        <v>5.4300514066751653</v>
      </c>
      <c r="G239" s="99">
        <f>'DATA INPUT'!J242</f>
        <v>0</v>
      </c>
      <c r="H239" s="86">
        <f>'DATA INPUT'!U242</f>
        <v>0</v>
      </c>
      <c r="I239" s="7"/>
      <c r="J239" s="7"/>
    </row>
    <row r="240" spans="2:10">
      <c r="B240" s="16">
        <v>238</v>
      </c>
      <c r="C240" s="16">
        <v>1</v>
      </c>
      <c r="D240" s="16">
        <v>21</v>
      </c>
      <c r="E240" s="120">
        <f>'DATA INPUT'!K243</f>
        <v>47.951484914591141</v>
      </c>
      <c r="F240" s="86">
        <f>'DATA INPUT'!V243</f>
        <v>9.7931068747877603</v>
      </c>
      <c r="G240" s="99">
        <f>'DATA INPUT'!J243</f>
        <v>0</v>
      </c>
      <c r="H240" s="86">
        <f>'DATA INPUT'!U243</f>
        <v>0</v>
      </c>
      <c r="I240" s="7"/>
      <c r="J240" s="7"/>
    </row>
    <row r="241" spans="2:10">
      <c r="B241" s="16">
        <v>239</v>
      </c>
      <c r="C241" s="16">
        <v>1</v>
      </c>
      <c r="D241" s="16">
        <v>22</v>
      </c>
      <c r="E241" s="120">
        <f>'DATA INPUT'!K244</f>
        <v>23.178309602981106</v>
      </c>
      <c r="F241" s="86">
        <f>'DATA INPUT'!V244</f>
        <v>4.7328222349993645</v>
      </c>
      <c r="G241" s="99">
        <f>'DATA INPUT'!J244</f>
        <v>0</v>
      </c>
      <c r="H241" s="86">
        <f>'DATA INPUT'!U244</f>
        <v>0</v>
      </c>
      <c r="I241" s="7"/>
      <c r="J241" s="7"/>
    </row>
    <row r="242" spans="2:10">
      <c r="B242" s="16">
        <v>240</v>
      </c>
      <c r="C242" s="16">
        <v>1</v>
      </c>
      <c r="D242" s="16">
        <v>23</v>
      </c>
      <c r="E242" s="120">
        <f>'DATA INPUT'!K245</f>
        <v>20.526672921277719</v>
      </c>
      <c r="F242" s="86">
        <f>'DATA INPUT'!V245</f>
        <v>4.1495721834820403</v>
      </c>
      <c r="G242" s="99">
        <f>'DATA INPUT'!J245</f>
        <v>0</v>
      </c>
      <c r="H242" s="86">
        <f>'DATA INPUT'!U245</f>
        <v>0</v>
      </c>
      <c r="I242" s="7"/>
      <c r="J242" s="7"/>
    </row>
    <row r="243" spans="2:10">
      <c r="B243" s="16">
        <v>241</v>
      </c>
      <c r="C243" s="16">
        <v>1</v>
      </c>
      <c r="D243" s="16">
        <v>0</v>
      </c>
      <c r="E243" s="120">
        <f>'DATA INPUT'!K246</f>
        <v>17.256745939214934</v>
      </c>
      <c r="F243" s="86">
        <f>'DATA INPUT'!V246</f>
        <v>3.2714803134046746</v>
      </c>
      <c r="G243" s="99">
        <f>'DATA INPUT'!J246</f>
        <v>0</v>
      </c>
      <c r="H243" s="86">
        <f>'DATA INPUT'!U246</f>
        <v>0</v>
      </c>
      <c r="I243" s="7"/>
      <c r="J243" s="7"/>
    </row>
    <row r="244" spans="2:10">
      <c r="B244" s="16">
        <v>242</v>
      </c>
      <c r="C244" s="16">
        <v>1</v>
      </c>
      <c r="D244" s="16">
        <v>1</v>
      </c>
      <c r="E244" s="120">
        <f>'DATA INPUT'!K247</f>
        <v>14.619617683735882</v>
      </c>
      <c r="F244" s="86">
        <f>'DATA INPUT'!V247</f>
        <v>2.6465931516550247</v>
      </c>
      <c r="G244" s="99">
        <f>'DATA INPUT'!J247</f>
        <v>0</v>
      </c>
      <c r="H244" s="86">
        <f>'DATA INPUT'!U247</f>
        <v>0</v>
      </c>
      <c r="I244" s="7"/>
      <c r="J244" s="7"/>
    </row>
    <row r="245" spans="2:10">
      <c r="B245" s="16">
        <v>243</v>
      </c>
      <c r="C245" s="16">
        <v>1</v>
      </c>
      <c r="D245" s="16">
        <v>2</v>
      </c>
      <c r="E245" s="120">
        <f>'DATA INPUT'!K248</f>
        <v>14.263246787281979</v>
      </c>
      <c r="F245" s="86">
        <f>'DATA INPUT'!V248</f>
        <v>2.2762717408946109</v>
      </c>
      <c r="G245" s="99">
        <f>'DATA INPUT'!J248</f>
        <v>0</v>
      </c>
      <c r="H245" s="86">
        <f>'DATA INPUT'!U248</f>
        <v>0</v>
      </c>
      <c r="I245" s="7"/>
      <c r="J245" s="7"/>
    </row>
    <row r="246" spans="2:10">
      <c r="B246" s="16">
        <v>244</v>
      </c>
      <c r="C246" s="16">
        <v>1</v>
      </c>
      <c r="D246" s="16">
        <v>3</v>
      </c>
      <c r="E246" s="120">
        <f>'DATA INPUT'!K249</f>
        <v>16.23413391603037</v>
      </c>
      <c r="F246" s="86">
        <f>'DATA INPUT'!V249</f>
        <v>2.5919907111275458</v>
      </c>
      <c r="G246" s="99">
        <f>'DATA INPUT'!J249</f>
        <v>0</v>
      </c>
      <c r="H246" s="86">
        <f>'DATA INPUT'!U249</f>
        <v>0</v>
      </c>
      <c r="I246" s="7"/>
      <c r="J246" s="7"/>
    </row>
    <row r="247" spans="2:10">
      <c r="B247" s="16">
        <v>245</v>
      </c>
      <c r="C247" s="16">
        <v>1</v>
      </c>
      <c r="D247" s="16">
        <v>4</v>
      </c>
      <c r="E247" s="120">
        <f>'DATA INPUT'!K250</f>
        <v>15.494501034911371</v>
      </c>
      <c r="F247" s="86">
        <f>'DATA INPUT'!V250</f>
        <v>2.6532594086634567</v>
      </c>
      <c r="G247" s="99">
        <f>'DATA INPUT'!J250</f>
        <v>0</v>
      </c>
      <c r="H247" s="86">
        <f>'DATA INPUT'!U250</f>
        <v>0</v>
      </c>
      <c r="I247" s="7"/>
      <c r="J247" s="7"/>
    </row>
    <row r="248" spans="2:10">
      <c r="B248" s="16">
        <v>246</v>
      </c>
      <c r="C248" s="16">
        <v>1</v>
      </c>
      <c r="D248" s="16">
        <v>5</v>
      </c>
      <c r="E248" s="120">
        <f>'DATA INPUT'!K251</f>
        <v>16.898198096399053</v>
      </c>
      <c r="F248" s="86">
        <f>'DATA INPUT'!V251</f>
        <v>3.2870773009725016</v>
      </c>
      <c r="G248" s="99">
        <f>'DATA INPUT'!J251</f>
        <v>0</v>
      </c>
      <c r="H248" s="86">
        <f>'DATA INPUT'!U251</f>
        <v>0</v>
      </c>
      <c r="I248" s="7"/>
      <c r="J248" s="7"/>
    </row>
    <row r="249" spans="2:10">
      <c r="B249" s="16">
        <v>247</v>
      </c>
      <c r="C249" s="16">
        <v>1</v>
      </c>
      <c r="D249" s="16">
        <v>6</v>
      </c>
      <c r="E249" s="120">
        <f>'DATA INPUT'!K252</f>
        <v>24.376762933090614</v>
      </c>
      <c r="F249" s="86">
        <f>'DATA INPUT'!V252</f>
        <v>4.7430182551604334</v>
      </c>
      <c r="G249" s="99">
        <f>'DATA INPUT'!J252</f>
        <v>0</v>
      </c>
      <c r="H249" s="86">
        <f>'DATA INPUT'!U252</f>
        <v>0</v>
      </c>
      <c r="I249" s="7"/>
      <c r="J249" s="7"/>
    </row>
    <row r="250" spans="2:10">
      <c r="B250" s="16">
        <v>248</v>
      </c>
      <c r="C250" s="16">
        <v>1</v>
      </c>
      <c r="D250" s="16">
        <v>7</v>
      </c>
      <c r="E250" s="120">
        <f>'DATA INPUT'!K253</f>
        <v>23.810750054693358</v>
      </c>
      <c r="F250" s="86">
        <f>'DATA INPUT'!V253</f>
        <v>4.6336854438303057</v>
      </c>
      <c r="G250" s="99">
        <f>'DATA INPUT'!J253</f>
        <v>0</v>
      </c>
      <c r="H250" s="86">
        <f>'DATA INPUT'!U253</f>
        <v>0</v>
      </c>
      <c r="I250" s="7"/>
      <c r="J250" s="7"/>
    </row>
    <row r="251" spans="2:10">
      <c r="B251" s="16">
        <v>249</v>
      </c>
      <c r="C251" s="16">
        <v>1</v>
      </c>
      <c r="D251" s="16">
        <v>8</v>
      </c>
      <c r="E251" s="120">
        <f>'DATA INPUT'!K254</f>
        <v>25.576645950544435</v>
      </c>
      <c r="F251" s="86">
        <f>'DATA INPUT'!V254</f>
        <v>3.166524588034656</v>
      </c>
      <c r="G251" s="99">
        <f>'DATA INPUT'!J254</f>
        <v>47.786953739376742</v>
      </c>
      <c r="H251" s="86">
        <f>'DATA INPUT'!U254</f>
        <v>5.9162786354240504</v>
      </c>
      <c r="I251" s="7"/>
      <c r="J251" s="7"/>
    </row>
    <row r="252" spans="2:10">
      <c r="B252" s="16">
        <v>250</v>
      </c>
      <c r="C252" s="16">
        <v>1</v>
      </c>
      <c r="D252" s="16">
        <v>9</v>
      </c>
      <c r="E252" s="120">
        <f>'DATA INPUT'!K255</f>
        <v>25.732318088275584</v>
      </c>
      <c r="F252" s="86">
        <f>'DATA INPUT'!V255</f>
        <v>0.92167493468702766</v>
      </c>
      <c r="G252" s="99">
        <f>'DATA INPUT'!J255</f>
        <v>63.26082447403207</v>
      </c>
      <c r="H252" s="86">
        <f>'DATA INPUT'!U255</f>
        <v>2.2658633421726959</v>
      </c>
      <c r="I252" s="7"/>
      <c r="J252" s="7"/>
    </row>
    <row r="253" spans="2:10">
      <c r="B253" s="16">
        <v>251</v>
      </c>
      <c r="C253" s="16">
        <v>1</v>
      </c>
      <c r="D253" s="16">
        <v>10</v>
      </c>
      <c r="E253" s="120">
        <f>'DATA INPUT'!K256</f>
        <v>32.590152943340016</v>
      </c>
      <c r="F253" s="86">
        <f>'DATA INPUT'!V256</f>
        <v>0.2070263663688803</v>
      </c>
      <c r="G253" s="99">
        <f>'DATA INPUT'!J256</f>
        <v>83.28583366005661</v>
      </c>
      <c r="H253" s="86">
        <f>'DATA INPUT'!U256</f>
        <v>0.52906666448056916</v>
      </c>
      <c r="I253" s="7"/>
      <c r="J253" s="7"/>
    </row>
    <row r="254" spans="2:10">
      <c r="B254" s="16">
        <v>252</v>
      </c>
      <c r="C254" s="16">
        <v>1</v>
      </c>
      <c r="D254" s="16">
        <v>11</v>
      </c>
      <c r="E254" s="120">
        <f>'DATA INPUT'!K257</f>
        <v>26.966892349714072</v>
      </c>
      <c r="F254" s="86">
        <f>'DATA INPUT'!V257</f>
        <v>0.15302584830211918</v>
      </c>
      <c r="G254" s="99">
        <f>'DATA INPUT'!J257</f>
        <v>143.36086121813022</v>
      </c>
      <c r="H254" s="86">
        <f>'DATA INPUT'!U257</f>
        <v>0.81351299648212383</v>
      </c>
      <c r="I254" s="7"/>
      <c r="J254" s="7"/>
    </row>
    <row r="255" spans="2:10">
      <c r="B255" s="16">
        <v>253</v>
      </c>
      <c r="C255" s="16">
        <v>1</v>
      </c>
      <c r="D255" s="16">
        <v>12</v>
      </c>
      <c r="E255" s="120">
        <f>'DATA INPUT'!K258</f>
        <v>24.272508357630048</v>
      </c>
      <c r="F255" s="86">
        <f>'DATA INPUT'!V258</f>
        <v>0.14776533500734204</v>
      </c>
      <c r="G255" s="99">
        <f>'DATA INPUT'!J258</f>
        <v>135.7756304658482</v>
      </c>
      <c r="H255" s="86">
        <f>'DATA INPUT'!U258</f>
        <v>0.82657017667942689</v>
      </c>
      <c r="I255" s="7"/>
      <c r="J255" s="7"/>
    </row>
    <row r="256" spans="2:10">
      <c r="B256" s="16">
        <v>254</v>
      </c>
      <c r="C256" s="16">
        <v>1</v>
      </c>
      <c r="D256" s="16">
        <v>13</v>
      </c>
      <c r="E256" s="120">
        <f>'DATA INPUT'!K259</f>
        <v>23.475527612081983</v>
      </c>
      <c r="F256" s="86">
        <f>'DATA INPUT'!V259</f>
        <v>0.14424727363688036</v>
      </c>
      <c r="G256" s="99">
        <f>'DATA INPUT'!J259</f>
        <v>141.0852919924456</v>
      </c>
      <c r="H256" s="86">
        <f>'DATA INPUT'!U259</f>
        <v>0.86690996072435345</v>
      </c>
      <c r="I256" s="7"/>
      <c r="J256" s="7"/>
    </row>
    <row r="257" spans="2:10">
      <c r="B257" s="16">
        <v>255</v>
      </c>
      <c r="C257" s="16">
        <v>1</v>
      </c>
      <c r="D257" s="16">
        <v>14</v>
      </c>
      <c r="E257" s="120">
        <f>'DATA INPUT'!K260</f>
        <v>22.20384289824089</v>
      </c>
      <c r="F257" s="86">
        <f>'DATA INPUT'!V260</f>
        <v>0.27609200527135197</v>
      </c>
      <c r="G257" s="99">
        <f>'DATA INPUT'!J260</f>
        <v>117.11596281523444</v>
      </c>
      <c r="H257" s="86">
        <f>'DATA INPUT'!U260</f>
        <v>1.4562695823030214</v>
      </c>
      <c r="I257" s="7"/>
      <c r="J257" s="7"/>
    </row>
    <row r="258" spans="2:10">
      <c r="B258" s="16">
        <v>256</v>
      </c>
      <c r="C258" s="16">
        <v>1</v>
      </c>
      <c r="D258" s="16">
        <v>15</v>
      </c>
      <c r="E258" s="120">
        <f>'DATA INPUT'!K261</f>
        <v>19.102212977952064</v>
      </c>
      <c r="F258" s="86">
        <f>'DATA INPUT'!V261</f>
        <v>1.0592035297791704</v>
      </c>
      <c r="G258" s="99">
        <f>'DATA INPUT'!J261</f>
        <v>60.985255248347457</v>
      </c>
      <c r="H258" s="86">
        <f>'DATA INPUT'!U261</f>
        <v>3.3815871332860925</v>
      </c>
      <c r="I258" s="7"/>
      <c r="J258" s="7"/>
    </row>
    <row r="259" spans="2:10">
      <c r="B259" s="16">
        <v>257</v>
      </c>
      <c r="C259" s="16">
        <v>1</v>
      </c>
      <c r="D259" s="16">
        <v>16</v>
      </c>
      <c r="E259" s="120">
        <f>'DATA INPUT'!K262</f>
        <v>20.485048205494405</v>
      </c>
      <c r="F259" s="86">
        <f>'DATA INPUT'!V262</f>
        <v>3.3891587130865197</v>
      </c>
      <c r="G259" s="99">
        <f>'DATA INPUT'!J262</f>
        <v>0</v>
      </c>
      <c r="H259" s="86">
        <f>'DATA INPUT'!U262</f>
        <v>0</v>
      </c>
      <c r="I259" s="7"/>
      <c r="J259" s="7"/>
    </row>
    <row r="260" spans="2:10">
      <c r="B260" s="16">
        <v>258</v>
      </c>
      <c r="C260" s="16">
        <v>1</v>
      </c>
      <c r="D260" s="16">
        <v>17</v>
      </c>
      <c r="E260" s="120">
        <f>'DATA INPUT'!K263</f>
        <v>31.488918352643427</v>
      </c>
      <c r="F260" s="86">
        <f>'DATA INPUT'!V263</f>
        <v>6.1164753094190925</v>
      </c>
      <c r="G260" s="99">
        <f>'DATA INPUT'!J263</f>
        <v>0</v>
      </c>
      <c r="H260" s="86">
        <f>'DATA INPUT'!U263</f>
        <v>0</v>
      </c>
      <c r="I260" s="7"/>
      <c r="J260" s="7"/>
    </row>
    <row r="261" spans="2:10">
      <c r="B261" s="16">
        <v>259</v>
      </c>
      <c r="C261" s="16">
        <v>1</v>
      </c>
      <c r="D261" s="16">
        <v>18</v>
      </c>
      <c r="E261" s="120">
        <f>'DATA INPUT'!K264</f>
        <v>47.760364037432758</v>
      </c>
      <c r="F261" s="86">
        <f>'DATA INPUT'!V264</f>
        <v>9.2820423974063253</v>
      </c>
      <c r="G261" s="99">
        <f>'DATA INPUT'!J264</f>
        <v>0</v>
      </c>
      <c r="H261" s="86">
        <f>'DATA INPUT'!U264</f>
        <v>0</v>
      </c>
      <c r="I261" s="7"/>
      <c r="J261" s="7"/>
    </row>
    <row r="262" spans="2:10">
      <c r="B262" s="16">
        <v>260</v>
      </c>
      <c r="C262" s="16">
        <v>1</v>
      </c>
      <c r="D262" s="16">
        <v>19</v>
      </c>
      <c r="E262" s="120">
        <f>'DATA INPUT'!K265</f>
        <v>60.774999012597291</v>
      </c>
      <c r="F262" s="86">
        <f>'DATA INPUT'!V265</f>
        <v>11.809675820810986</v>
      </c>
      <c r="G262" s="99">
        <f>'DATA INPUT'!J265</f>
        <v>0</v>
      </c>
      <c r="H262" s="86">
        <f>'DATA INPUT'!U265</f>
        <v>0</v>
      </c>
      <c r="I262" s="7"/>
      <c r="J262" s="7"/>
    </row>
    <row r="263" spans="2:10">
      <c r="B263" s="16">
        <v>261</v>
      </c>
      <c r="C263" s="16">
        <v>1</v>
      </c>
      <c r="D263" s="16">
        <v>20</v>
      </c>
      <c r="E263" s="120">
        <f>'DATA INPUT'!K266</f>
        <v>25.367700045494253</v>
      </c>
      <c r="F263" s="86">
        <f>'DATA INPUT'!V266</f>
        <v>4.9288633084028399</v>
      </c>
      <c r="G263" s="99">
        <f>'DATA INPUT'!J266</f>
        <v>0</v>
      </c>
      <c r="H263" s="86">
        <f>'DATA INPUT'!U266</f>
        <v>0</v>
      </c>
      <c r="I263" s="7"/>
      <c r="J263" s="7"/>
    </row>
    <row r="264" spans="2:10">
      <c r="B264" s="16">
        <v>262</v>
      </c>
      <c r="C264" s="16">
        <v>1</v>
      </c>
      <c r="D264" s="16">
        <v>21</v>
      </c>
      <c r="E264" s="120">
        <f>'DATA INPUT'!K267</f>
        <v>18.60710781483418</v>
      </c>
      <c r="F264" s="86">
        <f>'DATA INPUT'!V267</f>
        <v>3.6163505889411893</v>
      </c>
      <c r="G264" s="99">
        <f>'DATA INPUT'!J267</f>
        <v>0</v>
      </c>
      <c r="H264" s="86">
        <f>'DATA INPUT'!U267</f>
        <v>0</v>
      </c>
      <c r="I264" s="7"/>
      <c r="J264" s="7"/>
    </row>
    <row r="265" spans="2:10">
      <c r="B265" s="16">
        <v>263</v>
      </c>
      <c r="C265" s="16">
        <v>1</v>
      </c>
      <c r="D265" s="16">
        <v>22</v>
      </c>
      <c r="E265" s="120">
        <f>'DATA INPUT'!K268</f>
        <v>16.490044538519815</v>
      </c>
      <c r="F265" s="86">
        <f>'DATA INPUT'!V268</f>
        <v>3.2037257493280857</v>
      </c>
      <c r="G265" s="99">
        <f>'DATA INPUT'!J268</f>
        <v>0</v>
      </c>
      <c r="H265" s="86">
        <f>'DATA INPUT'!U268</f>
        <v>0</v>
      </c>
      <c r="I265" s="7"/>
      <c r="J265" s="7"/>
    </row>
    <row r="266" spans="2:10">
      <c r="B266" s="16">
        <v>264</v>
      </c>
      <c r="C266" s="16">
        <v>1</v>
      </c>
      <c r="D266" s="16">
        <v>23</v>
      </c>
      <c r="E266" s="120">
        <f>'DATA INPUT'!K269</f>
        <v>14.80945900778182</v>
      </c>
      <c r="F266" s="86">
        <f>'DATA INPUT'!V269</f>
        <v>2.8163744165025122</v>
      </c>
      <c r="G266" s="99">
        <f>'DATA INPUT'!J269</f>
        <v>0</v>
      </c>
      <c r="H266" s="86">
        <f>'DATA INPUT'!U269</f>
        <v>0</v>
      </c>
      <c r="I266" s="7"/>
      <c r="J266" s="7"/>
    </row>
    <row r="267" spans="2:10">
      <c r="B267" s="16">
        <v>265</v>
      </c>
      <c r="C267" s="16">
        <v>1</v>
      </c>
      <c r="D267" s="16">
        <v>0</v>
      </c>
      <c r="E267" s="120">
        <f>'DATA INPUT'!K270</f>
        <v>13.30502187671576</v>
      </c>
      <c r="F267" s="86">
        <f>'DATA INPUT'!V270</f>
        <v>2.5588727706965453</v>
      </c>
      <c r="G267" s="99">
        <f>'DATA INPUT'!J270</f>
        <v>0</v>
      </c>
      <c r="H267" s="86">
        <f>'DATA INPUT'!U270</f>
        <v>0</v>
      </c>
      <c r="I267" s="7"/>
      <c r="J267" s="7"/>
    </row>
    <row r="268" spans="2:10">
      <c r="B268" s="16">
        <v>266</v>
      </c>
      <c r="C268" s="16">
        <v>1</v>
      </c>
      <c r="D268" s="16">
        <v>1</v>
      </c>
      <c r="E268" s="120">
        <f>'DATA INPUT'!K271</f>
        <v>12.614145087393451</v>
      </c>
      <c r="F268" s="86">
        <f>'DATA INPUT'!V271</f>
        <v>2.1894508814267208</v>
      </c>
      <c r="G268" s="99">
        <f>'DATA INPUT'!J271</f>
        <v>0</v>
      </c>
      <c r="H268" s="86">
        <f>'DATA INPUT'!U271</f>
        <v>0</v>
      </c>
      <c r="I268" s="7"/>
      <c r="J268" s="7"/>
    </row>
    <row r="269" spans="2:10">
      <c r="B269" s="16">
        <v>267</v>
      </c>
      <c r="C269" s="16">
        <v>1</v>
      </c>
      <c r="D269" s="16">
        <v>2</v>
      </c>
      <c r="E269" s="120">
        <f>'DATA INPUT'!K272</f>
        <v>12.621702981110973</v>
      </c>
      <c r="F269" s="86">
        <f>'DATA INPUT'!V272</f>
        <v>2.1443703007878949</v>
      </c>
      <c r="G269" s="99">
        <f>'DATA INPUT'!J272</f>
        <v>0</v>
      </c>
      <c r="H269" s="86">
        <f>'DATA INPUT'!U272</f>
        <v>0</v>
      </c>
      <c r="I269" s="7"/>
      <c r="J269" s="7"/>
    </row>
    <row r="270" spans="2:10">
      <c r="B270" s="16">
        <v>268</v>
      </c>
      <c r="C270" s="16">
        <v>1</v>
      </c>
      <c r="D270" s="16">
        <v>3</v>
      </c>
      <c r="E270" s="120">
        <f>'DATA INPUT'!K273</f>
        <v>13.680719143380069</v>
      </c>
      <c r="F270" s="86">
        <f>'DATA INPUT'!V273</f>
        <v>2.3224279369006298</v>
      </c>
      <c r="G270" s="99">
        <f>'DATA INPUT'!J273</f>
        <v>0</v>
      </c>
      <c r="H270" s="86">
        <f>'DATA INPUT'!U273</f>
        <v>0</v>
      </c>
      <c r="I270" s="7"/>
      <c r="J270" s="7"/>
    </row>
    <row r="271" spans="2:10">
      <c r="B271" s="16">
        <v>269</v>
      </c>
      <c r="C271" s="16">
        <v>1</v>
      </c>
      <c r="D271" s="16">
        <v>4</v>
      </c>
      <c r="E271" s="120">
        <f>'DATA INPUT'!K274</f>
        <v>13.423907715499459</v>
      </c>
      <c r="F271" s="86">
        <f>'DATA INPUT'!V274</f>
        <v>2.5711793240458629</v>
      </c>
      <c r="G271" s="99">
        <f>'DATA INPUT'!J274</f>
        <v>0</v>
      </c>
      <c r="H271" s="86">
        <f>'DATA INPUT'!U274</f>
        <v>0</v>
      </c>
      <c r="I271" s="7"/>
      <c r="J271" s="7"/>
    </row>
    <row r="272" spans="2:10">
      <c r="B272" s="16">
        <v>270</v>
      </c>
      <c r="C272" s="16">
        <v>1</v>
      </c>
      <c r="D272" s="16">
        <v>5</v>
      </c>
      <c r="E272" s="120">
        <f>'DATA INPUT'!K275</f>
        <v>14.175083871763547</v>
      </c>
      <c r="F272" s="86">
        <f>'DATA INPUT'!V275</f>
        <v>2.8397360329160271</v>
      </c>
      <c r="G272" s="99">
        <f>'DATA INPUT'!J275</f>
        <v>0</v>
      </c>
      <c r="H272" s="86">
        <f>'DATA INPUT'!U275</f>
        <v>0</v>
      </c>
      <c r="I272" s="7"/>
      <c r="J272" s="7"/>
    </row>
    <row r="273" spans="2:10">
      <c r="B273" s="16">
        <v>271</v>
      </c>
      <c r="C273" s="16">
        <v>1</v>
      </c>
      <c r="D273" s="16">
        <v>6</v>
      </c>
      <c r="E273" s="120">
        <f>'DATA INPUT'!K276</f>
        <v>20.044605551340265</v>
      </c>
      <c r="F273" s="86">
        <f>'DATA INPUT'!V276</f>
        <v>4.0164629649669603</v>
      </c>
      <c r="G273" s="99">
        <f>'DATA INPUT'!J276</f>
        <v>0</v>
      </c>
      <c r="H273" s="86">
        <f>'DATA INPUT'!U276</f>
        <v>0</v>
      </c>
      <c r="I273" s="7"/>
      <c r="J273" s="7"/>
    </row>
    <row r="274" spans="2:10">
      <c r="B274" s="16">
        <v>272</v>
      </c>
      <c r="C274" s="16">
        <v>1</v>
      </c>
      <c r="D274" s="16">
        <v>7</v>
      </c>
      <c r="E274" s="120">
        <f>'DATA INPUT'!K277</f>
        <v>20.683832752760939</v>
      </c>
      <c r="F274" s="86">
        <f>'DATA INPUT'!V277</f>
        <v>4.142780312675022</v>
      </c>
      <c r="G274" s="99">
        <f>'DATA INPUT'!J277</f>
        <v>0</v>
      </c>
      <c r="H274" s="86">
        <f>'DATA INPUT'!U277</f>
        <v>0</v>
      </c>
      <c r="I274" s="7"/>
      <c r="J274" s="7"/>
    </row>
    <row r="275" spans="2:10">
      <c r="B275" s="16">
        <v>273</v>
      </c>
      <c r="C275" s="16">
        <v>1</v>
      </c>
      <c r="D275" s="16">
        <v>8</v>
      </c>
      <c r="E275" s="120">
        <f>'DATA INPUT'!K278</f>
        <v>23.343170638130442</v>
      </c>
      <c r="F275" s="86">
        <f>'DATA INPUT'!V278</f>
        <v>3.5450424971685117</v>
      </c>
      <c r="G275" s="99">
        <f>'DATA INPUT'!J278</f>
        <v>14.108529199244559</v>
      </c>
      <c r="H275" s="86">
        <f>'DATA INPUT'!U278</f>
        <v>2.1426110599631265</v>
      </c>
      <c r="I275" s="7"/>
      <c r="J275" s="7"/>
    </row>
    <row r="276" spans="2:10">
      <c r="B276" s="16">
        <v>274</v>
      </c>
      <c r="C276" s="16">
        <v>1</v>
      </c>
      <c r="D276" s="16">
        <v>9</v>
      </c>
      <c r="E276" s="120">
        <f>'DATA INPUT'!K279</f>
        <v>23.273788150161099</v>
      </c>
      <c r="F276" s="86">
        <f>'DATA INPUT'!V279</f>
        <v>2.5360353355583425</v>
      </c>
      <c r="G276" s="99">
        <f>'DATA INPUT'!J279</f>
        <v>63.26082447403207</v>
      </c>
      <c r="H276" s="86">
        <f>'DATA INPUT'!U279</f>
        <v>6.8932347921878305</v>
      </c>
      <c r="I276" s="7"/>
      <c r="J276" s="7"/>
    </row>
    <row r="277" spans="2:10">
      <c r="B277" s="16">
        <v>275</v>
      </c>
      <c r="C277" s="16">
        <v>1</v>
      </c>
      <c r="D277" s="16">
        <v>10</v>
      </c>
      <c r="E277" s="120">
        <f>'DATA INPUT'!K280</f>
        <v>31.212166369058441</v>
      </c>
      <c r="F277" s="86">
        <f>'DATA INPUT'!V280</f>
        <v>2.4976208763381123</v>
      </c>
      <c r="G277" s="99">
        <f>'DATA INPUT'!J280</f>
        <v>86.775039806106335</v>
      </c>
      <c r="H277" s="86">
        <f>'DATA INPUT'!U280</f>
        <v>6.9438035284745236</v>
      </c>
      <c r="I277" s="7"/>
      <c r="J277" s="7"/>
    </row>
    <row r="278" spans="2:10">
      <c r="B278" s="16">
        <v>276</v>
      </c>
      <c r="C278" s="16">
        <v>1</v>
      </c>
      <c r="D278" s="16">
        <v>11</v>
      </c>
      <c r="E278" s="120">
        <f>'DATA INPUT'!K281</f>
        <v>24.400695694505831</v>
      </c>
      <c r="F278" s="86">
        <f>'DATA INPUT'!V281</f>
        <v>1.9402827143369514</v>
      </c>
      <c r="G278" s="99">
        <f>'DATA INPUT'!J281</f>
        <v>70.542645996222802</v>
      </c>
      <c r="H278" s="86">
        <f>'DATA INPUT'!U281</f>
        <v>5.609375993360743</v>
      </c>
      <c r="I278" s="7"/>
      <c r="J278" s="7"/>
    </row>
    <row r="279" spans="2:10">
      <c r="B279" s="16">
        <v>277</v>
      </c>
      <c r="C279" s="16">
        <v>1</v>
      </c>
      <c r="D279" s="16">
        <v>12</v>
      </c>
      <c r="E279" s="120">
        <f>'DATA INPUT'!K282</f>
        <v>23.382168004856197</v>
      </c>
      <c r="F279" s="86">
        <f>'DATA INPUT'!V282</f>
        <v>1.8633210443826373</v>
      </c>
      <c r="G279" s="99">
        <f>'DATA INPUT'!J282</f>
        <v>104.37277515140062</v>
      </c>
      <c r="H279" s="86">
        <f>'DATA INPUT'!U282</f>
        <v>8.3174489362932817</v>
      </c>
      <c r="I279" s="7"/>
      <c r="J279" s="7"/>
    </row>
    <row r="280" spans="2:10">
      <c r="B280" s="16">
        <v>278</v>
      </c>
      <c r="C280" s="16">
        <v>1</v>
      </c>
      <c r="D280" s="16">
        <v>13</v>
      </c>
      <c r="E280" s="120">
        <f>'DATA INPUT'!K283</f>
        <v>20.443580448226214</v>
      </c>
      <c r="F280" s="86">
        <f>'DATA INPUT'!V283</f>
        <v>1.6512843764383385</v>
      </c>
      <c r="G280" s="99">
        <f>'DATA INPUT'!J283</f>
        <v>26.851716863078362</v>
      </c>
      <c r="H280" s="86">
        <f>'DATA INPUT'!U283</f>
        <v>2.1688872283814802</v>
      </c>
      <c r="I280" s="7"/>
      <c r="J280" s="7"/>
    </row>
    <row r="281" spans="2:10">
      <c r="B281" s="16">
        <v>279</v>
      </c>
      <c r="C281" s="16">
        <v>1</v>
      </c>
      <c r="D281" s="16">
        <v>14</v>
      </c>
      <c r="E281" s="120">
        <f>'DATA INPUT'!K284</f>
        <v>18.595438290448662</v>
      </c>
      <c r="F281" s="86">
        <f>'DATA INPUT'!V284</f>
        <v>1.6454387707942293</v>
      </c>
      <c r="G281" s="99">
        <f>'DATA INPUT'!J284</f>
        <v>16.535803039974809</v>
      </c>
      <c r="H281" s="86">
        <f>'DATA INPUT'!U284</f>
        <v>1.4631895738734508</v>
      </c>
      <c r="I281" s="7"/>
      <c r="J281" s="7"/>
    </row>
    <row r="282" spans="2:10">
      <c r="B282" s="16">
        <v>280</v>
      </c>
      <c r="C282" s="16">
        <v>1</v>
      </c>
      <c r="D282" s="16">
        <v>15</v>
      </c>
      <c r="E282" s="120">
        <f>'DATA INPUT'!K285</f>
        <v>17.146912512184095</v>
      </c>
      <c r="F282" s="86">
        <f>'DATA INPUT'!V285</f>
        <v>1.7604234592483559</v>
      </c>
      <c r="G282" s="99">
        <f>'DATA INPUT'!J285</f>
        <v>79.948332129052517</v>
      </c>
      <c r="H282" s="86">
        <f>'DATA INPUT'!U285</f>
        <v>8.2080619066409373</v>
      </c>
      <c r="I282" s="7"/>
      <c r="J282" s="7"/>
    </row>
    <row r="283" spans="2:10">
      <c r="B283" s="16">
        <v>281</v>
      </c>
      <c r="C283" s="16">
        <v>1</v>
      </c>
      <c r="D283" s="16">
        <v>16</v>
      </c>
      <c r="E283" s="120">
        <f>'DATA INPUT'!K286</f>
        <v>20.82765452260001</v>
      </c>
      <c r="F283" s="86">
        <f>'DATA INPUT'!V286</f>
        <v>4.1802753544136619</v>
      </c>
      <c r="G283" s="99">
        <f>'DATA INPUT'!J286</f>
        <v>0</v>
      </c>
      <c r="H283" s="86">
        <f>'DATA INPUT'!U286</f>
        <v>0</v>
      </c>
      <c r="I283" s="7"/>
      <c r="J283" s="7"/>
    </row>
    <row r="284" spans="2:10">
      <c r="B284" s="16">
        <v>282</v>
      </c>
      <c r="C284" s="16">
        <v>1</v>
      </c>
      <c r="D284" s="16">
        <v>17</v>
      </c>
      <c r="E284" s="120">
        <f>'DATA INPUT'!K287</f>
        <v>30.01091508280971</v>
      </c>
      <c r="F284" s="86">
        <f>'DATA INPUT'!V287</f>
        <v>6.1473237553181779</v>
      </c>
      <c r="G284" s="99">
        <f>'DATA INPUT'!J287</f>
        <v>0</v>
      </c>
      <c r="H284" s="86">
        <f>'DATA INPUT'!U287</f>
        <v>0</v>
      </c>
      <c r="I284" s="7"/>
      <c r="J284" s="7"/>
    </row>
    <row r="285" spans="2:10">
      <c r="B285" s="16">
        <v>283</v>
      </c>
      <c r="C285" s="16">
        <v>1</v>
      </c>
      <c r="D285" s="16">
        <v>18</v>
      </c>
      <c r="E285" s="120">
        <f>'DATA INPUT'!K288</f>
        <v>40.527077589901609</v>
      </c>
      <c r="F285" s="86">
        <f>'DATA INPUT'!V288</f>
        <v>8.3031857574894889</v>
      </c>
      <c r="G285" s="99">
        <f>'DATA INPUT'!J288</f>
        <v>0</v>
      </c>
      <c r="H285" s="86">
        <f>'DATA INPUT'!U288</f>
        <v>0</v>
      </c>
      <c r="I285" s="7"/>
      <c r="J285" s="7"/>
    </row>
    <row r="286" spans="2:10">
      <c r="B286" s="16">
        <v>284</v>
      </c>
      <c r="C286" s="16">
        <v>1</v>
      </c>
      <c r="D286" s="16">
        <v>19</v>
      </c>
      <c r="E286" s="120">
        <f>'DATA INPUT'!K289</f>
        <v>38.673462356944412</v>
      </c>
      <c r="F286" s="86">
        <f>'DATA INPUT'!V289</f>
        <v>7.9201827655943937</v>
      </c>
      <c r="G286" s="99">
        <f>'DATA INPUT'!J289</f>
        <v>0</v>
      </c>
      <c r="H286" s="86">
        <f>'DATA INPUT'!U289</f>
        <v>0</v>
      </c>
      <c r="I286" s="7"/>
      <c r="J286" s="7"/>
    </row>
    <row r="287" spans="2:10">
      <c r="B287" s="16">
        <v>285</v>
      </c>
      <c r="C287" s="16">
        <v>1</v>
      </c>
      <c r="D287" s="16">
        <v>20</v>
      </c>
      <c r="E287" s="120">
        <f>'DATA INPUT'!K290</f>
        <v>26.566658372565474</v>
      </c>
      <c r="F287" s="86">
        <f>'DATA INPUT'!V290</f>
        <v>5.4400706087978348</v>
      </c>
      <c r="G287" s="99">
        <f>'DATA INPUT'!J290</f>
        <v>0</v>
      </c>
      <c r="H287" s="86">
        <f>'DATA INPUT'!U290</f>
        <v>0</v>
      </c>
      <c r="I287" s="7"/>
      <c r="J287" s="7"/>
    </row>
    <row r="288" spans="2:10">
      <c r="B288" s="16">
        <v>286</v>
      </c>
      <c r="C288" s="16">
        <v>1</v>
      </c>
      <c r="D288" s="16">
        <v>21</v>
      </c>
      <c r="E288" s="120">
        <f>'DATA INPUT'!K291</f>
        <v>23.336974188924561</v>
      </c>
      <c r="F288" s="86">
        <f>'DATA INPUT'!V291</f>
        <v>4.7780479455548628</v>
      </c>
      <c r="G288" s="99">
        <f>'DATA INPUT'!J291</f>
        <v>0</v>
      </c>
      <c r="H288" s="86">
        <f>'DATA INPUT'!U291</f>
        <v>0</v>
      </c>
      <c r="I288" s="7"/>
      <c r="J288" s="7"/>
    </row>
    <row r="289" spans="2:10">
      <c r="B289" s="16">
        <v>287</v>
      </c>
      <c r="C289" s="16">
        <v>1</v>
      </c>
      <c r="D289" s="16">
        <v>22</v>
      </c>
      <c r="E289" s="120">
        <f>'DATA INPUT'!K292</f>
        <v>34.033024802918376</v>
      </c>
      <c r="F289" s="86">
        <f>'DATA INPUT'!V292</f>
        <v>6.9692407955846711</v>
      </c>
      <c r="G289" s="99">
        <f>'DATA INPUT'!J292</f>
        <v>0</v>
      </c>
      <c r="H289" s="86">
        <f>'DATA INPUT'!U292</f>
        <v>0</v>
      </c>
      <c r="I289" s="7"/>
      <c r="J289" s="7"/>
    </row>
    <row r="290" spans="2:10">
      <c r="B290" s="16">
        <v>288</v>
      </c>
      <c r="C290" s="16">
        <v>1</v>
      </c>
      <c r="D290" s="16">
        <v>23</v>
      </c>
      <c r="E290" s="120">
        <f>'DATA INPUT'!K293</f>
        <v>20.896975592019949</v>
      </c>
      <c r="F290" s="86">
        <f>'DATA INPUT'!V293</f>
        <v>4.1810821333720609</v>
      </c>
      <c r="G290" s="99">
        <f>'DATA INPUT'!J293</f>
        <v>0</v>
      </c>
      <c r="H290" s="86">
        <f>'DATA INPUT'!U293</f>
        <v>0</v>
      </c>
      <c r="I290" s="7"/>
      <c r="J290" s="7"/>
    </row>
    <row r="291" spans="2:10">
      <c r="B291" s="16">
        <v>289</v>
      </c>
      <c r="C291" s="16">
        <v>1</v>
      </c>
      <c r="D291" s="16">
        <v>0</v>
      </c>
      <c r="E291" s="120">
        <f>'DATA INPUT'!K294</f>
        <v>13.575130420540923</v>
      </c>
      <c r="F291" s="86">
        <f>'DATA INPUT'!V294</f>
        <v>2.5865070191255839</v>
      </c>
      <c r="G291" s="99">
        <f>'DATA INPUT'!J294</f>
        <v>0</v>
      </c>
      <c r="H291" s="86">
        <f>'DATA INPUT'!U294</f>
        <v>0</v>
      </c>
      <c r="I291" s="7"/>
      <c r="J291" s="7"/>
    </row>
    <row r="292" spans="2:10">
      <c r="B292" s="16">
        <v>290</v>
      </c>
      <c r="C292" s="16">
        <v>1</v>
      </c>
      <c r="D292" s="16">
        <v>1</v>
      </c>
      <c r="E292" s="120">
        <f>'DATA INPUT'!K295</f>
        <v>11.781469928220556</v>
      </c>
      <c r="F292" s="86">
        <f>'DATA INPUT'!V295</f>
        <v>2.2359045693575843</v>
      </c>
      <c r="G292" s="99">
        <f>'DATA INPUT'!J295</f>
        <v>0</v>
      </c>
      <c r="H292" s="86">
        <f>'DATA INPUT'!U295</f>
        <v>0</v>
      </c>
      <c r="I292" s="7"/>
      <c r="J292" s="7"/>
    </row>
    <row r="293" spans="2:10">
      <c r="B293" s="16">
        <v>291</v>
      </c>
      <c r="C293" s="16">
        <v>1</v>
      </c>
      <c r="D293" s="16">
        <v>2</v>
      </c>
      <c r="E293" s="120">
        <f>'DATA INPUT'!K296</f>
        <v>11.947607104340705</v>
      </c>
      <c r="F293" s="86">
        <f>'DATA INPUT'!V296</f>
        <v>1.9805156696871422</v>
      </c>
      <c r="G293" s="99">
        <f>'DATA INPUT'!J296</f>
        <v>0</v>
      </c>
      <c r="H293" s="86">
        <f>'DATA INPUT'!U296</f>
        <v>0</v>
      </c>
      <c r="I293" s="7"/>
      <c r="J293" s="7"/>
    </row>
    <row r="294" spans="2:10">
      <c r="B294" s="16">
        <v>292</v>
      </c>
      <c r="C294" s="16">
        <v>1</v>
      </c>
      <c r="D294" s="16">
        <v>3</v>
      </c>
      <c r="E294" s="120">
        <f>'DATA INPUT'!K297</f>
        <v>11.909933648568623</v>
      </c>
      <c r="F294" s="86">
        <f>'DATA INPUT'!V297</f>
        <v>1.9011605274678907</v>
      </c>
      <c r="G294" s="99">
        <f>'DATA INPUT'!J297</f>
        <v>0</v>
      </c>
      <c r="H294" s="86">
        <f>'DATA INPUT'!U297</f>
        <v>0</v>
      </c>
      <c r="I294" s="7"/>
      <c r="J294" s="7"/>
    </row>
    <row r="295" spans="2:10">
      <c r="B295" s="16">
        <v>293</v>
      </c>
      <c r="C295" s="16">
        <v>1</v>
      </c>
      <c r="D295" s="16">
        <v>4</v>
      </c>
      <c r="E295" s="120">
        <f>'DATA INPUT'!K298</f>
        <v>12.1360050924758</v>
      </c>
      <c r="F295" s="86">
        <f>'DATA INPUT'!V298</f>
        <v>2.1208222167583788</v>
      </c>
      <c r="G295" s="99">
        <f>'DATA INPUT'!J298</f>
        <v>0</v>
      </c>
      <c r="H295" s="86">
        <f>'DATA INPUT'!U298</f>
        <v>0</v>
      </c>
      <c r="I295" s="7"/>
      <c r="J295" s="7"/>
    </row>
    <row r="296" spans="2:10">
      <c r="B296" s="16">
        <v>294</v>
      </c>
      <c r="C296" s="16">
        <v>1</v>
      </c>
      <c r="D296" s="16">
        <v>5</v>
      </c>
      <c r="E296" s="120">
        <f>'DATA INPUT'!K299</f>
        <v>12.175664414678399</v>
      </c>
      <c r="F296" s="86">
        <f>'DATA INPUT'!V299</f>
        <v>2.3144180091063169</v>
      </c>
      <c r="G296" s="99">
        <f>'DATA INPUT'!J299</f>
        <v>0</v>
      </c>
      <c r="H296" s="86">
        <f>'DATA INPUT'!U299</f>
        <v>0</v>
      </c>
      <c r="I296" s="7"/>
      <c r="J296" s="7"/>
    </row>
    <row r="297" spans="2:10">
      <c r="B297" s="16">
        <v>295</v>
      </c>
      <c r="C297" s="16">
        <v>1</v>
      </c>
      <c r="D297" s="16">
        <v>6</v>
      </c>
      <c r="E297" s="120">
        <f>'DATA INPUT'!K300</f>
        <v>26.256730135880957</v>
      </c>
      <c r="F297" s="86">
        <f>'DATA INPUT'!V300</f>
        <v>4.9917871688009496</v>
      </c>
      <c r="G297" s="99">
        <f>'DATA INPUT'!J300</f>
        <v>0</v>
      </c>
      <c r="H297" s="86">
        <f>'DATA INPUT'!U300</f>
        <v>0</v>
      </c>
      <c r="I297" s="7"/>
      <c r="J297" s="7"/>
    </row>
    <row r="298" spans="2:10">
      <c r="B298" s="16">
        <v>296</v>
      </c>
      <c r="C298" s="16">
        <v>1</v>
      </c>
      <c r="D298" s="16">
        <v>7</v>
      </c>
      <c r="E298" s="120">
        <f>'DATA INPUT'!K301</f>
        <v>55.735767405191865</v>
      </c>
      <c r="F298" s="86">
        <f>'DATA INPUT'!V301</f>
        <v>10.59100408515266</v>
      </c>
      <c r="G298" s="99">
        <f>'DATA INPUT'!J301</f>
        <v>0</v>
      </c>
      <c r="H298" s="86">
        <f>'DATA INPUT'!U301</f>
        <v>0</v>
      </c>
      <c r="I298" s="7"/>
      <c r="J298" s="7"/>
    </row>
    <row r="299" spans="2:10">
      <c r="B299" s="16">
        <v>297</v>
      </c>
      <c r="C299" s="16">
        <v>1</v>
      </c>
      <c r="D299" s="16">
        <v>8</v>
      </c>
      <c r="E299" s="120">
        <f>'DATA INPUT'!K302</f>
        <v>35.011200505613871</v>
      </c>
      <c r="F299" s="86">
        <f>'DATA INPUT'!V302</f>
        <v>5.1275309158225175</v>
      </c>
      <c r="G299" s="99">
        <f>'DATA INPUT'!J302</f>
        <v>0</v>
      </c>
      <c r="H299" s="86">
        <f>'DATA INPUT'!U302</f>
        <v>0</v>
      </c>
      <c r="I299" s="7"/>
      <c r="J299" s="7"/>
    </row>
    <row r="300" spans="2:10">
      <c r="B300" s="16">
        <v>298</v>
      </c>
      <c r="C300" s="16">
        <v>1</v>
      </c>
      <c r="D300" s="16">
        <v>9</v>
      </c>
      <c r="E300" s="120">
        <f>'DATA INPUT'!K303</f>
        <v>25.451174678408677</v>
      </c>
      <c r="F300" s="86">
        <f>'DATA INPUT'!V303</f>
        <v>3.1033420304478088</v>
      </c>
      <c r="G300" s="99">
        <f>'DATA INPUT'!J303</f>
        <v>0</v>
      </c>
      <c r="H300" s="86">
        <f>'DATA INPUT'!U303</f>
        <v>0</v>
      </c>
      <c r="I300" s="7"/>
      <c r="J300" s="7"/>
    </row>
    <row r="301" spans="2:10">
      <c r="B301" s="16">
        <v>299</v>
      </c>
      <c r="C301" s="16">
        <v>1</v>
      </c>
      <c r="D301" s="16">
        <v>10</v>
      </c>
      <c r="E301" s="120">
        <f>'DATA INPUT'!K304</f>
        <v>33.277481105363805</v>
      </c>
      <c r="F301" s="86">
        <f>'DATA INPUT'!V304</f>
        <v>3.3251524367707033</v>
      </c>
      <c r="G301" s="99">
        <f>'DATA INPUT'!J304</f>
        <v>0</v>
      </c>
      <c r="H301" s="86">
        <f>'DATA INPUT'!U304</f>
        <v>0</v>
      </c>
      <c r="I301" s="7"/>
      <c r="J301" s="7"/>
    </row>
    <row r="302" spans="2:10">
      <c r="B302" s="16">
        <v>300</v>
      </c>
      <c r="C302" s="16">
        <v>1</v>
      </c>
      <c r="D302" s="16">
        <v>11</v>
      </c>
      <c r="E302" s="120">
        <f>'DATA INPUT'!K305</f>
        <v>33.290887409840614</v>
      </c>
      <c r="F302" s="86">
        <f>'DATA INPUT'!V305</f>
        <v>2.8824938244521348</v>
      </c>
      <c r="G302" s="99">
        <f>'DATA INPUT'!J305</f>
        <v>0</v>
      </c>
      <c r="H302" s="86">
        <f>'DATA INPUT'!U305</f>
        <v>0</v>
      </c>
      <c r="I302" s="7"/>
      <c r="J302" s="7"/>
    </row>
    <row r="303" spans="2:10">
      <c r="B303" s="16">
        <v>301</v>
      </c>
      <c r="C303" s="16">
        <v>1</v>
      </c>
      <c r="D303" s="16">
        <v>12</v>
      </c>
      <c r="E303" s="120">
        <f>'DATA INPUT'!K306</f>
        <v>35.892778478673684</v>
      </c>
      <c r="F303" s="86">
        <f>'DATA INPUT'!V306</f>
        <v>3.1712447066670135</v>
      </c>
      <c r="G303" s="99">
        <f>'DATA INPUT'!J306</f>
        <v>0</v>
      </c>
      <c r="H303" s="86">
        <f>'DATA INPUT'!U306</f>
        <v>0</v>
      </c>
      <c r="I303" s="7"/>
      <c r="J303" s="7"/>
    </row>
    <row r="304" spans="2:10">
      <c r="B304" s="16">
        <v>302</v>
      </c>
      <c r="C304" s="16">
        <v>1</v>
      </c>
      <c r="D304" s="16">
        <v>13</v>
      </c>
      <c r="E304" s="120">
        <f>'DATA INPUT'!K307</f>
        <v>22.576032483306275</v>
      </c>
      <c r="F304" s="86">
        <f>'DATA INPUT'!V307</f>
        <v>2.0176636886493284</v>
      </c>
      <c r="G304" s="99">
        <f>'DATA INPUT'!J307</f>
        <v>0</v>
      </c>
      <c r="H304" s="86">
        <f>'DATA INPUT'!U307</f>
        <v>0</v>
      </c>
      <c r="I304" s="7"/>
      <c r="J304" s="7"/>
    </row>
    <row r="305" spans="2:10">
      <c r="B305" s="16">
        <v>303</v>
      </c>
      <c r="C305" s="16">
        <v>1</v>
      </c>
      <c r="D305" s="16">
        <v>14</v>
      </c>
      <c r="E305" s="120">
        <f>'DATA INPUT'!K308</f>
        <v>27.31067926782476</v>
      </c>
      <c r="F305" s="86">
        <f>'DATA INPUT'!V308</f>
        <v>2.6495665508682671</v>
      </c>
      <c r="G305" s="99">
        <f>'DATA INPUT'!J308</f>
        <v>0</v>
      </c>
      <c r="H305" s="86">
        <f>'DATA INPUT'!U308</f>
        <v>0</v>
      </c>
      <c r="I305" s="7"/>
      <c r="J305" s="7"/>
    </row>
    <row r="306" spans="2:10">
      <c r="B306" s="16">
        <v>304</v>
      </c>
      <c r="C306" s="16">
        <v>1</v>
      </c>
      <c r="D306" s="16">
        <v>15</v>
      </c>
      <c r="E306" s="120">
        <f>'DATA INPUT'!K309</f>
        <v>28.137291051315476</v>
      </c>
      <c r="F306" s="86">
        <f>'DATA INPUT'!V309</f>
        <v>3.4207027596852129</v>
      </c>
      <c r="G306" s="99">
        <f>'DATA INPUT'!J309</f>
        <v>0</v>
      </c>
      <c r="H306" s="86">
        <f>'DATA INPUT'!U309</f>
        <v>0</v>
      </c>
      <c r="I306" s="7"/>
      <c r="J306" s="7"/>
    </row>
    <row r="307" spans="2:10">
      <c r="B307" s="16">
        <v>305</v>
      </c>
      <c r="C307" s="16">
        <v>1</v>
      </c>
      <c r="D307" s="16">
        <v>16</v>
      </c>
      <c r="E307" s="120">
        <f>'DATA INPUT'!K310</f>
        <v>23.048361601022599</v>
      </c>
      <c r="F307" s="86">
        <f>'DATA INPUT'!V310</f>
        <v>4.3862300049647684</v>
      </c>
      <c r="G307" s="99">
        <f>'DATA INPUT'!J310</f>
        <v>0</v>
      </c>
      <c r="H307" s="86">
        <f>'DATA INPUT'!U310</f>
        <v>0</v>
      </c>
      <c r="I307" s="7"/>
      <c r="J307" s="7"/>
    </row>
    <row r="308" spans="2:10">
      <c r="B308" s="16">
        <v>306</v>
      </c>
      <c r="C308" s="16">
        <v>1</v>
      </c>
      <c r="D308" s="16">
        <v>17</v>
      </c>
      <c r="E308" s="120">
        <f>'DATA INPUT'!K311</f>
        <v>34.999002099275209</v>
      </c>
      <c r="F308" s="86">
        <f>'DATA INPUT'!V311</f>
        <v>6.8003800853953065</v>
      </c>
      <c r="G308" s="99">
        <f>'DATA INPUT'!J311</f>
        <v>0</v>
      </c>
      <c r="H308" s="86">
        <f>'DATA INPUT'!U311</f>
        <v>0</v>
      </c>
      <c r="I308" s="7"/>
      <c r="J308" s="7"/>
    </row>
    <row r="309" spans="2:10">
      <c r="B309" s="16">
        <v>307</v>
      </c>
      <c r="C309" s="16">
        <v>1</v>
      </c>
      <c r="D309" s="16">
        <v>18</v>
      </c>
      <c r="E309" s="120">
        <f>'DATA INPUT'!K312</f>
        <v>24.531309064082809</v>
      </c>
      <c r="F309" s="86">
        <f>'DATA INPUT'!V312</f>
        <v>4.7680223336345078</v>
      </c>
      <c r="G309" s="99">
        <f>'DATA INPUT'!J312</f>
        <v>0</v>
      </c>
      <c r="H309" s="86">
        <f>'DATA INPUT'!U312</f>
        <v>0</v>
      </c>
      <c r="I309" s="7"/>
      <c r="J309" s="7"/>
    </row>
    <row r="310" spans="2:10">
      <c r="B310" s="16">
        <v>308</v>
      </c>
      <c r="C310" s="16">
        <v>1</v>
      </c>
      <c r="D310" s="16">
        <v>19</v>
      </c>
      <c r="E310" s="120">
        <f>'DATA INPUT'!K313</f>
        <v>24.382328136094355</v>
      </c>
      <c r="F310" s="86">
        <f>'DATA INPUT'!V313</f>
        <v>4.7391282483439623</v>
      </c>
      <c r="G310" s="99">
        <f>'DATA INPUT'!J313</f>
        <v>0</v>
      </c>
      <c r="H310" s="86">
        <f>'DATA INPUT'!U313</f>
        <v>0</v>
      </c>
      <c r="I310" s="7"/>
      <c r="J310" s="7"/>
    </row>
    <row r="311" spans="2:10">
      <c r="B311" s="16">
        <v>309</v>
      </c>
      <c r="C311" s="16">
        <v>1</v>
      </c>
      <c r="D311" s="16">
        <v>20</v>
      </c>
      <c r="E311" s="120">
        <f>'DATA INPUT'!K314</f>
        <v>25.072949014794176</v>
      </c>
      <c r="F311" s="86">
        <f>'DATA INPUT'!V314</f>
        <v>4.8740846473195969</v>
      </c>
      <c r="G311" s="99">
        <f>'DATA INPUT'!J314</f>
        <v>0</v>
      </c>
      <c r="H311" s="86">
        <f>'DATA INPUT'!U314</f>
        <v>0</v>
      </c>
      <c r="I311" s="7"/>
      <c r="J311" s="7"/>
    </row>
    <row r="312" spans="2:10">
      <c r="B312" s="16">
        <v>310</v>
      </c>
      <c r="C312" s="16">
        <v>1</v>
      </c>
      <c r="D312" s="16">
        <v>21</v>
      </c>
      <c r="E312" s="120">
        <f>'DATA INPUT'!K315</f>
        <v>24.529394852626591</v>
      </c>
      <c r="F312" s="86">
        <f>'DATA INPUT'!V315</f>
        <v>4.7682231071631129</v>
      </c>
      <c r="G312" s="99">
        <f>'DATA INPUT'!J315</f>
        <v>0</v>
      </c>
      <c r="H312" s="86">
        <f>'DATA INPUT'!U315</f>
        <v>0</v>
      </c>
      <c r="I312" s="7"/>
      <c r="J312" s="7"/>
    </row>
    <row r="313" spans="2:10">
      <c r="B313" s="16">
        <v>311</v>
      </c>
      <c r="C313" s="16">
        <v>1</v>
      </c>
      <c r="D313" s="16">
        <v>22</v>
      </c>
      <c r="E313" s="120">
        <f>'DATA INPUT'!K316</f>
        <v>20.173239878769994</v>
      </c>
      <c r="F313" s="86">
        <f>'DATA INPUT'!V316</f>
        <v>3.9217393372090594</v>
      </c>
      <c r="G313" s="99">
        <f>'DATA INPUT'!J316</f>
        <v>0</v>
      </c>
      <c r="H313" s="86">
        <f>'DATA INPUT'!U316</f>
        <v>0</v>
      </c>
      <c r="I313" s="7"/>
      <c r="J313" s="7"/>
    </row>
    <row r="314" spans="2:10">
      <c r="B314" s="16">
        <v>312</v>
      </c>
      <c r="C314" s="16">
        <v>1</v>
      </c>
      <c r="D314" s="16">
        <v>23</v>
      </c>
      <c r="E314" s="120">
        <f>'DATA INPUT'!K317</f>
        <v>23.22657775852425</v>
      </c>
      <c r="F314" s="86">
        <f>'DATA INPUT'!V317</f>
        <v>4.4291172353795565</v>
      </c>
      <c r="G314" s="99">
        <f>'DATA INPUT'!J317</f>
        <v>0</v>
      </c>
      <c r="H314" s="86">
        <f>'DATA INPUT'!U317</f>
        <v>0</v>
      </c>
      <c r="I314" s="7"/>
      <c r="J314" s="7"/>
    </row>
    <row r="315" spans="2:10">
      <c r="B315" s="16">
        <v>313</v>
      </c>
      <c r="C315" s="16">
        <v>1</v>
      </c>
      <c r="D315" s="16">
        <v>0</v>
      </c>
      <c r="E315" s="120">
        <f>'DATA INPUT'!K318</f>
        <v>21.241134433568657</v>
      </c>
      <c r="F315" s="86">
        <f>'DATA INPUT'!V318</f>
        <v>4.3503904279892112</v>
      </c>
      <c r="G315" s="99">
        <f>'DATA INPUT'!J318</f>
        <v>0</v>
      </c>
      <c r="H315" s="86">
        <f>'DATA INPUT'!U318</f>
        <v>0</v>
      </c>
      <c r="I315" s="7"/>
      <c r="J315" s="7"/>
    </row>
    <row r="316" spans="2:10">
      <c r="B316" s="16">
        <v>314</v>
      </c>
      <c r="C316" s="16">
        <v>1</v>
      </c>
      <c r="D316" s="16">
        <v>1</v>
      </c>
      <c r="E316" s="120">
        <f>'DATA INPUT'!K319</f>
        <v>16.263648941157484</v>
      </c>
      <c r="F316" s="86">
        <f>'DATA INPUT'!V319</f>
        <v>3.305388967897501</v>
      </c>
      <c r="G316" s="99">
        <f>'DATA INPUT'!J319</f>
        <v>0</v>
      </c>
      <c r="H316" s="86">
        <f>'DATA INPUT'!U319</f>
        <v>0</v>
      </c>
      <c r="I316" s="7"/>
      <c r="J316" s="7"/>
    </row>
    <row r="317" spans="2:10">
      <c r="B317" s="16">
        <v>315</v>
      </c>
      <c r="C317" s="16">
        <v>1</v>
      </c>
      <c r="D317" s="16">
        <v>2</v>
      </c>
      <c r="E317" s="120">
        <f>'DATA INPUT'!K320</f>
        <v>12.942355578948616</v>
      </c>
      <c r="F317" s="86">
        <f>'DATA INPUT'!V320</f>
        <v>2.3445150864283955</v>
      </c>
      <c r="G317" s="99">
        <f>'DATA INPUT'!J320</f>
        <v>0</v>
      </c>
      <c r="H317" s="86">
        <f>'DATA INPUT'!U320</f>
        <v>0</v>
      </c>
      <c r="I317" s="7"/>
      <c r="J317" s="7"/>
    </row>
    <row r="318" spans="2:10">
      <c r="B318" s="16">
        <v>316</v>
      </c>
      <c r="C318" s="16">
        <v>1</v>
      </c>
      <c r="D318" s="16">
        <v>3</v>
      </c>
      <c r="E318" s="120">
        <f>'DATA INPUT'!K321</f>
        <v>12.80979046435745</v>
      </c>
      <c r="F318" s="86">
        <f>'DATA INPUT'!V321</f>
        <v>2.1706998373680428</v>
      </c>
      <c r="G318" s="99">
        <f>'DATA INPUT'!J321</f>
        <v>0</v>
      </c>
      <c r="H318" s="86">
        <f>'DATA INPUT'!U321</f>
        <v>0</v>
      </c>
      <c r="I318" s="7"/>
      <c r="J318" s="7"/>
    </row>
    <row r="319" spans="2:10">
      <c r="B319" s="16">
        <v>317</v>
      </c>
      <c r="C319" s="16">
        <v>1</v>
      </c>
      <c r="D319" s="16">
        <v>4</v>
      </c>
      <c r="E319" s="120">
        <f>'DATA INPUT'!K322</f>
        <v>13.566173548753792</v>
      </c>
      <c r="F319" s="86">
        <f>'DATA INPUT'!V322</f>
        <v>2.3225392957696451</v>
      </c>
      <c r="G319" s="99">
        <f>'DATA INPUT'!J322</f>
        <v>0</v>
      </c>
      <c r="H319" s="86">
        <f>'DATA INPUT'!U322</f>
        <v>0</v>
      </c>
      <c r="I319" s="7"/>
      <c r="J319" s="7"/>
    </row>
    <row r="320" spans="2:10">
      <c r="B320" s="16">
        <v>318</v>
      </c>
      <c r="C320" s="16">
        <v>1</v>
      </c>
      <c r="D320" s="16">
        <v>5</v>
      </c>
      <c r="E320" s="120">
        <f>'DATA INPUT'!K323</f>
        <v>13.91861707018789</v>
      </c>
      <c r="F320" s="86">
        <f>'DATA INPUT'!V323</f>
        <v>2.5210629344859576</v>
      </c>
      <c r="G320" s="99">
        <f>'DATA INPUT'!J323</f>
        <v>0</v>
      </c>
      <c r="H320" s="86">
        <f>'DATA INPUT'!U323</f>
        <v>0</v>
      </c>
      <c r="I320" s="7"/>
      <c r="J320" s="7"/>
    </row>
    <row r="321" spans="2:10">
      <c r="B321" s="16">
        <v>319</v>
      </c>
      <c r="C321" s="16">
        <v>1</v>
      </c>
      <c r="D321" s="16">
        <v>6</v>
      </c>
      <c r="E321" s="120">
        <f>'DATA INPUT'!K324</f>
        <v>20.282032602602708</v>
      </c>
      <c r="F321" s="86">
        <f>'DATA INPUT'!V324</f>
        <v>4.1556661630223832</v>
      </c>
      <c r="G321" s="99">
        <f>'DATA INPUT'!J324</f>
        <v>0</v>
      </c>
      <c r="H321" s="86">
        <f>'DATA INPUT'!U324</f>
        <v>0</v>
      </c>
      <c r="I321" s="7"/>
      <c r="J321" s="7"/>
    </row>
    <row r="322" spans="2:10">
      <c r="B322" s="16">
        <v>320</v>
      </c>
      <c r="C322" s="16">
        <v>1</v>
      </c>
      <c r="D322" s="16">
        <v>7</v>
      </c>
      <c r="E322" s="120">
        <f>'DATA INPUT'!K325</f>
        <v>18.629914569510436</v>
      </c>
      <c r="F322" s="86">
        <f>'DATA INPUT'!V325</f>
        <v>3.8182669235532787</v>
      </c>
      <c r="G322" s="99">
        <f>'DATA INPUT'!J325</f>
        <v>0</v>
      </c>
      <c r="H322" s="86">
        <f>'DATA INPUT'!U325</f>
        <v>0</v>
      </c>
      <c r="I322" s="7"/>
      <c r="J322" s="7"/>
    </row>
    <row r="323" spans="2:10">
      <c r="B323" s="16">
        <v>321</v>
      </c>
      <c r="C323" s="16">
        <v>1</v>
      </c>
      <c r="D323" s="16">
        <v>8</v>
      </c>
      <c r="E323" s="120">
        <f>'DATA INPUT'!K326</f>
        <v>20.704762829538943</v>
      </c>
      <c r="F323" s="86">
        <f>'DATA INPUT'!V326</f>
        <v>3.0554290886641007</v>
      </c>
      <c r="G323" s="99">
        <f>'DATA INPUT'!J326</f>
        <v>9.2539815177840659</v>
      </c>
      <c r="H323" s="86">
        <f>'DATA INPUT'!U326</f>
        <v>1.3656222265467519</v>
      </c>
      <c r="I323" s="7"/>
      <c r="J323" s="7"/>
    </row>
    <row r="324" spans="2:10">
      <c r="B324" s="16">
        <v>322</v>
      </c>
      <c r="C324" s="16">
        <v>1</v>
      </c>
      <c r="D324" s="16">
        <v>9</v>
      </c>
      <c r="E324" s="120">
        <f>'DATA INPUT'!K327</f>
        <v>25.457623626095412</v>
      </c>
      <c r="F324" s="86">
        <f>'DATA INPUT'!V327</f>
        <v>2.8527034207418169</v>
      </c>
      <c r="G324" s="99">
        <f>'DATA INPUT'!J327</f>
        <v>12.136369203651235</v>
      </c>
      <c r="H324" s="86">
        <f>'DATA INPUT'!U327</f>
        <v>1.3599644040283747</v>
      </c>
      <c r="I324" s="7"/>
      <c r="J324" s="7"/>
    </row>
    <row r="325" spans="2:10">
      <c r="B325" s="16">
        <v>323</v>
      </c>
      <c r="C325" s="16">
        <v>1</v>
      </c>
      <c r="D325" s="16">
        <v>10</v>
      </c>
      <c r="E325" s="120">
        <f>'DATA INPUT'!K328</f>
        <v>33.677360219782543</v>
      </c>
      <c r="F325" s="86">
        <f>'DATA INPUT'!V328</f>
        <v>3.2409667976048446</v>
      </c>
      <c r="G325" s="99">
        <f>'DATA INPUT'!J328</f>
        <v>20.935236876298379</v>
      </c>
      <c r="H325" s="86">
        <f>'DATA INPUT'!U328</f>
        <v>2.0147187063735283</v>
      </c>
      <c r="I325" s="7"/>
      <c r="J325" s="7"/>
    </row>
    <row r="326" spans="2:10">
      <c r="B326" s="16">
        <v>324</v>
      </c>
      <c r="C326" s="16">
        <v>1</v>
      </c>
      <c r="D326" s="16">
        <v>11</v>
      </c>
      <c r="E326" s="120">
        <f>'DATA INPUT'!K329</f>
        <v>26.419202671887057</v>
      </c>
      <c r="F326" s="86">
        <f>'DATA INPUT'!V329</f>
        <v>2.5701543627013939</v>
      </c>
      <c r="G326" s="99">
        <f>'DATA INPUT'!J329</f>
        <v>37.015926071136263</v>
      </c>
      <c r="H326" s="86">
        <f>'DATA INPUT'!U329</f>
        <v>3.6010414493848071</v>
      </c>
      <c r="I326" s="7"/>
      <c r="J326" s="7"/>
    </row>
    <row r="327" spans="2:10">
      <c r="B327" s="16">
        <v>325</v>
      </c>
      <c r="C327" s="16">
        <v>1</v>
      </c>
      <c r="D327" s="16">
        <v>12</v>
      </c>
      <c r="E327" s="120">
        <f>'DATA INPUT'!K330</f>
        <v>20.339677323353868</v>
      </c>
      <c r="F327" s="86">
        <f>'DATA INPUT'!V330</f>
        <v>1.9842048598485502</v>
      </c>
      <c r="G327" s="99">
        <f>'DATA INPUT'!J330</f>
        <v>30.947741469310657</v>
      </c>
      <c r="H327" s="86">
        <f>'DATA INPUT'!U330</f>
        <v>3.0190576796533559</v>
      </c>
      <c r="I327" s="7"/>
      <c r="J327" s="7"/>
    </row>
    <row r="328" spans="2:10">
      <c r="B328" s="16">
        <v>326</v>
      </c>
      <c r="C328" s="16">
        <v>1</v>
      </c>
      <c r="D328" s="16">
        <v>13</v>
      </c>
      <c r="E328" s="120">
        <f>'DATA INPUT'!K331</f>
        <v>21.098131577721553</v>
      </c>
      <c r="F328" s="86">
        <f>'DATA INPUT'!V331</f>
        <v>2.0644706537625264</v>
      </c>
      <c r="G328" s="99">
        <f>'DATA INPUT'!J331</f>
        <v>30.947741469310657</v>
      </c>
      <c r="H328" s="86">
        <f>'DATA INPUT'!U331</f>
        <v>3.0282636084745262</v>
      </c>
      <c r="I328" s="7"/>
      <c r="J328" s="7"/>
    </row>
    <row r="329" spans="2:10">
      <c r="B329" s="16">
        <v>327</v>
      </c>
      <c r="C329" s="16">
        <v>1</v>
      </c>
      <c r="D329" s="16">
        <v>14</v>
      </c>
      <c r="E329" s="120">
        <f>'DATA INPUT'!K332</f>
        <v>23.9908463022349</v>
      </c>
      <c r="F329" s="86">
        <f>'DATA INPUT'!V332</f>
        <v>2.856459534049264</v>
      </c>
      <c r="G329" s="99">
        <f>'DATA INPUT'!J332</f>
        <v>51.124455270380835</v>
      </c>
      <c r="H329" s="86">
        <f>'DATA INPUT'!U332</f>
        <v>6.087110718830723</v>
      </c>
      <c r="I329" s="7"/>
      <c r="J329" s="7"/>
    </row>
    <row r="330" spans="2:10">
      <c r="B330" s="16">
        <v>328</v>
      </c>
      <c r="C330" s="16">
        <v>1</v>
      </c>
      <c r="D330" s="16">
        <v>15</v>
      </c>
      <c r="E330" s="120">
        <f>'DATA INPUT'!K333</f>
        <v>23.046078878269991</v>
      </c>
      <c r="F330" s="86">
        <f>'DATA INPUT'!V333</f>
        <v>3.4308613505342342</v>
      </c>
      <c r="G330" s="99">
        <f>'DATA INPUT'!J333</f>
        <v>59.013095252754127</v>
      </c>
      <c r="H330" s="86">
        <f>'DATA INPUT'!U333</f>
        <v>8.7852579498446985</v>
      </c>
      <c r="I330" s="7"/>
      <c r="J330" s="7"/>
    </row>
    <row r="331" spans="2:10">
      <c r="B331" s="16">
        <v>329</v>
      </c>
      <c r="C331" s="16">
        <v>1</v>
      </c>
      <c r="D331" s="16">
        <v>16</v>
      </c>
      <c r="E331" s="120">
        <f>'DATA INPUT'!K334</f>
        <v>21.019758096548752</v>
      </c>
      <c r="F331" s="86">
        <f>'DATA INPUT'!V334</f>
        <v>4.3578017328037575</v>
      </c>
      <c r="G331" s="99">
        <f>'DATA INPUT'!J334</f>
        <v>0</v>
      </c>
      <c r="H331" s="86">
        <f>'DATA INPUT'!U334</f>
        <v>0</v>
      </c>
      <c r="I331" s="7"/>
      <c r="J331" s="7"/>
    </row>
    <row r="332" spans="2:10">
      <c r="B332" s="16">
        <v>330</v>
      </c>
      <c r="C332" s="16">
        <v>1</v>
      </c>
      <c r="D332" s="16">
        <v>17</v>
      </c>
      <c r="E332" s="120">
        <f>'DATA INPUT'!K335</f>
        <v>29.154805334900047</v>
      </c>
      <c r="F332" s="86">
        <f>'DATA INPUT'!V335</f>
        <v>6.048892827620838</v>
      </c>
      <c r="G332" s="99">
        <f>'DATA INPUT'!J335</f>
        <v>0</v>
      </c>
      <c r="H332" s="86">
        <f>'DATA INPUT'!U335</f>
        <v>0</v>
      </c>
      <c r="I332" s="7"/>
      <c r="J332" s="7"/>
    </row>
    <row r="333" spans="2:10">
      <c r="B333" s="16">
        <v>331</v>
      </c>
      <c r="C333" s="16">
        <v>1</v>
      </c>
      <c r="D333" s="16">
        <v>18</v>
      </c>
      <c r="E333" s="120">
        <f>'DATA INPUT'!K336</f>
        <v>24.380891624466777</v>
      </c>
      <c r="F333" s="86">
        <f>'DATA INPUT'!V336</f>
        <v>5.0600927954655557</v>
      </c>
      <c r="G333" s="99">
        <f>'DATA INPUT'!J336</f>
        <v>0</v>
      </c>
      <c r="H333" s="86">
        <f>'DATA INPUT'!U336</f>
        <v>0</v>
      </c>
      <c r="I333" s="7"/>
      <c r="J333" s="7"/>
    </row>
    <row r="334" spans="2:10">
      <c r="B334" s="16">
        <v>332</v>
      </c>
      <c r="C334" s="16">
        <v>1</v>
      </c>
      <c r="D334" s="16">
        <v>19</v>
      </c>
      <c r="E334" s="120">
        <f>'DATA INPUT'!K337</f>
        <v>20.040350610723674</v>
      </c>
      <c r="F334" s="86">
        <f>'DATA INPUT'!V337</f>
        <v>4.1585068917751968</v>
      </c>
      <c r="G334" s="99">
        <f>'DATA INPUT'!J337</f>
        <v>0</v>
      </c>
      <c r="H334" s="86">
        <f>'DATA INPUT'!U337</f>
        <v>0</v>
      </c>
      <c r="I334" s="7"/>
      <c r="J334" s="7"/>
    </row>
    <row r="335" spans="2:10">
      <c r="B335" s="16">
        <v>333</v>
      </c>
      <c r="C335" s="16">
        <v>1</v>
      </c>
      <c r="D335" s="16">
        <v>20</v>
      </c>
      <c r="E335" s="120">
        <f>'DATA INPUT'!K338</f>
        <v>21.330464301525641</v>
      </c>
      <c r="F335" s="86">
        <f>'DATA INPUT'!V338</f>
        <v>4.4256513194752154</v>
      </c>
      <c r="G335" s="99">
        <f>'DATA INPUT'!J338</f>
        <v>0</v>
      </c>
      <c r="H335" s="86">
        <f>'DATA INPUT'!U338</f>
        <v>0</v>
      </c>
      <c r="I335" s="7"/>
      <c r="J335" s="7"/>
    </row>
    <row r="336" spans="2:10">
      <c r="B336" s="16">
        <v>334</v>
      </c>
      <c r="C336" s="16">
        <v>1</v>
      </c>
      <c r="D336" s="16">
        <v>21</v>
      </c>
      <c r="E336" s="120">
        <f>'DATA INPUT'!K339</f>
        <v>22.272113028037808</v>
      </c>
      <c r="F336" s="86">
        <f>'DATA INPUT'!V339</f>
        <v>4.6164852543993335</v>
      </c>
      <c r="G336" s="99">
        <f>'DATA INPUT'!J339</f>
        <v>0</v>
      </c>
      <c r="H336" s="86">
        <f>'DATA INPUT'!U339</f>
        <v>0</v>
      </c>
      <c r="I336" s="7"/>
      <c r="J336" s="7"/>
    </row>
    <row r="337" spans="2:10">
      <c r="B337" s="16">
        <v>335</v>
      </c>
      <c r="C337" s="16">
        <v>1</v>
      </c>
      <c r="D337" s="16">
        <v>22</v>
      </c>
      <c r="E337" s="120">
        <f>'DATA INPUT'!K340</f>
        <v>15.967795788709886</v>
      </c>
      <c r="F337" s="86">
        <f>'DATA INPUT'!V340</f>
        <v>3.2710803539379341</v>
      </c>
      <c r="G337" s="99">
        <f>'DATA INPUT'!J340</f>
        <v>0</v>
      </c>
      <c r="H337" s="86">
        <f>'DATA INPUT'!U340</f>
        <v>0</v>
      </c>
      <c r="I337" s="7"/>
      <c r="J337" s="7"/>
    </row>
    <row r="338" spans="2:10">
      <c r="B338" s="16">
        <v>336</v>
      </c>
      <c r="C338" s="16">
        <v>1</v>
      </c>
      <c r="D338" s="16">
        <v>23</v>
      </c>
      <c r="E338" s="120">
        <f>'DATA INPUT'!K341</f>
        <v>13.630669849904399</v>
      </c>
      <c r="F338" s="86">
        <f>'DATA INPUT'!V341</f>
        <v>2.7924022427739006</v>
      </c>
      <c r="G338" s="99">
        <f>'DATA INPUT'!J341</f>
        <v>0</v>
      </c>
      <c r="H338" s="86">
        <f>'DATA INPUT'!U341</f>
        <v>0</v>
      </c>
      <c r="I338" s="7"/>
      <c r="J338" s="7"/>
    </row>
    <row r="339" spans="2:10">
      <c r="B339" s="16">
        <v>337</v>
      </c>
      <c r="C339" s="16">
        <v>1</v>
      </c>
      <c r="D339" s="16">
        <v>0</v>
      </c>
      <c r="E339" s="120">
        <f>'DATA INPUT'!K342</f>
        <v>29.686874228330304</v>
      </c>
      <c r="F339" s="86">
        <f>'DATA INPUT'!V342</f>
        <v>5.9661114994813529</v>
      </c>
      <c r="G339" s="99">
        <f>'DATA INPUT'!J342</f>
        <v>0</v>
      </c>
      <c r="H339" s="86">
        <f>'DATA INPUT'!U342</f>
        <v>0</v>
      </c>
      <c r="I339" s="7"/>
      <c r="J339" s="7"/>
    </row>
    <row r="340" spans="2:10">
      <c r="B340" s="16">
        <v>338</v>
      </c>
      <c r="C340" s="16">
        <v>1</v>
      </c>
      <c r="D340" s="16">
        <v>1</v>
      </c>
      <c r="E340" s="120">
        <f>'DATA INPUT'!K343</f>
        <v>15.809469004788117</v>
      </c>
      <c r="F340" s="86">
        <f>'DATA INPUT'!V343</f>
        <v>3.1277103928240804</v>
      </c>
      <c r="G340" s="99">
        <f>'DATA INPUT'!J343</f>
        <v>0</v>
      </c>
      <c r="H340" s="86">
        <f>'DATA INPUT'!U343</f>
        <v>0</v>
      </c>
      <c r="I340" s="7"/>
      <c r="J340" s="7"/>
    </row>
    <row r="341" spans="2:10">
      <c r="B341" s="16">
        <v>339</v>
      </c>
      <c r="C341" s="16">
        <v>1</v>
      </c>
      <c r="D341" s="16">
        <v>2</v>
      </c>
      <c r="E341" s="120">
        <f>'DATA INPUT'!K344</f>
        <v>11.782387794319883</v>
      </c>
      <c r="F341" s="86">
        <f>'DATA INPUT'!V344</f>
        <v>2.2987236994853899</v>
      </c>
      <c r="G341" s="99">
        <f>'DATA INPUT'!J344</f>
        <v>0</v>
      </c>
      <c r="H341" s="86">
        <f>'DATA INPUT'!U344</f>
        <v>0</v>
      </c>
      <c r="I341" s="7"/>
      <c r="J341" s="7"/>
    </row>
    <row r="342" spans="2:10">
      <c r="B342" s="16">
        <v>340</v>
      </c>
      <c r="C342" s="16">
        <v>1</v>
      </c>
      <c r="D342" s="16">
        <v>3</v>
      </c>
      <c r="E342" s="120">
        <f>'DATA INPUT'!K345</f>
        <v>11.081817110617674</v>
      </c>
      <c r="F342" s="86">
        <f>'DATA INPUT'!V345</f>
        <v>2.176730122714825</v>
      </c>
      <c r="G342" s="99">
        <f>'DATA INPUT'!J345</f>
        <v>0</v>
      </c>
      <c r="H342" s="86">
        <f>'DATA INPUT'!U345</f>
        <v>0</v>
      </c>
      <c r="I342" s="7"/>
      <c r="J342" s="7"/>
    </row>
    <row r="343" spans="2:10">
      <c r="B343" s="16">
        <v>341</v>
      </c>
      <c r="C343" s="16">
        <v>1</v>
      </c>
      <c r="D343" s="16">
        <v>4</v>
      </c>
      <c r="E343" s="120">
        <f>'DATA INPUT'!K346</f>
        <v>12.33448254699535</v>
      </c>
      <c r="F343" s="86">
        <f>'DATA INPUT'!V346</f>
        <v>2.4541670438429</v>
      </c>
      <c r="G343" s="99">
        <f>'DATA INPUT'!J346</f>
        <v>0</v>
      </c>
      <c r="H343" s="86">
        <f>'DATA INPUT'!U346</f>
        <v>0</v>
      </c>
      <c r="I343" s="7"/>
      <c r="J343" s="7"/>
    </row>
    <row r="344" spans="2:10">
      <c r="B344" s="16">
        <v>342</v>
      </c>
      <c r="C344" s="16">
        <v>1</v>
      </c>
      <c r="D344" s="16">
        <v>5</v>
      </c>
      <c r="E344" s="120">
        <f>'DATA INPUT'!K347</f>
        <v>12.198126543049707</v>
      </c>
      <c r="F344" s="86">
        <f>'DATA INPUT'!V347</f>
        <v>2.504178014534765</v>
      </c>
      <c r="G344" s="99">
        <f>'DATA INPUT'!J347</f>
        <v>0</v>
      </c>
      <c r="H344" s="86">
        <f>'DATA INPUT'!U347</f>
        <v>0</v>
      </c>
      <c r="I344" s="7"/>
      <c r="J344" s="7"/>
    </row>
    <row r="345" spans="2:10">
      <c r="B345" s="16">
        <v>343</v>
      </c>
      <c r="C345" s="16">
        <v>1</v>
      </c>
      <c r="D345" s="16">
        <v>6</v>
      </c>
      <c r="E345" s="120">
        <f>'DATA INPUT'!K348</f>
        <v>18.1790068769673</v>
      </c>
      <c r="F345" s="86">
        <f>'DATA INPUT'!V348</f>
        <v>3.732953327775558</v>
      </c>
      <c r="G345" s="99">
        <f>'DATA INPUT'!J348</f>
        <v>0</v>
      </c>
      <c r="H345" s="86">
        <f>'DATA INPUT'!U348</f>
        <v>0</v>
      </c>
      <c r="I345" s="7"/>
      <c r="J345" s="7"/>
    </row>
    <row r="346" spans="2:10">
      <c r="B346" s="16">
        <v>344</v>
      </c>
      <c r="C346" s="16">
        <v>1</v>
      </c>
      <c r="D346" s="16">
        <v>7</v>
      </c>
      <c r="E346" s="120">
        <f>'DATA INPUT'!K349</f>
        <v>19.594018600110648</v>
      </c>
      <c r="F346" s="86">
        <f>'DATA INPUT'!V349</f>
        <v>4.0222655334143926</v>
      </c>
      <c r="G346" s="99">
        <f>'DATA INPUT'!J349</f>
        <v>0</v>
      </c>
      <c r="H346" s="86">
        <f>'DATA INPUT'!U349</f>
        <v>0</v>
      </c>
      <c r="I346" s="7"/>
      <c r="J346" s="7"/>
    </row>
    <row r="347" spans="2:10">
      <c r="B347" s="16">
        <v>345</v>
      </c>
      <c r="C347" s="16">
        <v>1</v>
      </c>
      <c r="D347" s="16">
        <v>8</v>
      </c>
      <c r="E347" s="120">
        <f>'DATA INPUT'!K350</f>
        <v>24.315023642379629</v>
      </c>
      <c r="F347" s="86">
        <f>'DATA INPUT'!V350</f>
        <v>3.9803517669619271</v>
      </c>
      <c r="G347" s="99">
        <f>'DATA INPUT'!J350</f>
        <v>8.9505722876927862</v>
      </c>
      <c r="H347" s="86">
        <f>'DATA INPUT'!U350</f>
        <v>1.4652022035686494</v>
      </c>
      <c r="I347" s="7"/>
      <c r="J347" s="7"/>
    </row>
    <row r="348" spans="2:10">
      <c r="B348" s="16">
        <v>346</v>
      </c>
      <c r="C348" s="16">
        <v>1</v>
      </c>
      <c r="D348" s="16">
        <v>9</v>
      </c>
      <c r="E348" s="120">
        <f>'DATA INPUT'!K351</f>
        <v>22.86088489112846</v>
      </c>
      <c r="F348" s="86">
        <f>'DATA INPUT'!V351</f>
        <v>3.146445278461492</v>
      </c>
      <c r="G348" s="99">
        <f>'DATA INPUT'!J351</f>
        <v>20.6318276462071</v>
      </c>
      <c r="H348" s="86">
        <f>'DATA INPUT'!U351</f>
        <v>2.8396502144425595</v>
      </c>
      <c r="I348" s="7"/>
      <c r="J348" s="7"/>
    </row>
    <row r="349" spans="2:10">
      <c r="B349" s="16">
        <v>347</v>
      </c>
      <c r="C349" s="16">
        <v>1</v>
      </c>
      <c r="D349" s="16">
        <v>10</v>
      </c>
      <c r="E349" s="120">
        <f>'DATA INPUT'!K352</f>
        <v>26.102590049743114</v>
      </c>
      <c r="F349" s="86">
        <f>'DATA INPUT'!V352</f>
        <v>3.3907294269844601</v>
      </c>
      <c r="G349" s="99">
        <f>'DATA INPUT'!J352</f>
        <v>20.783532261252741</v>
      </c>
      <c r="H349" s="86">
        <f>'DATA INPUT'!U352</f>
        <v>2.6997832131070107</v>
      </c>
      <c r="I349" s="7"/>
      <c r="J349" s="7"/>
    </row>
    <row r="350" spans="2:10">
      <c r="B350" s="16">
        <v>348</v>
      </c>
      <c r="C350" s="16">
        <v>1</v>
      </c>
      <c r="D350" s="16">
        <v>11</v>
      </c>
      <c r="E350" s="120">
        <f>'DATA INPUT'!K353</f>
        <v>23.848201721259279</v>
      </c>
      <c r="F350" s="86">
        <f>'DATA INPUT'!V353</f>
        <v>3.0138842512842166</v>
      </c>
      <c r="G350" s="99">
        <f>'DATA INPUT'!J353</f>
        <v>34.133538385269098</v>
      </c>
      <c r="H350" s="86">
        <f>'DATA INPUT'!U353</f>
        <v>4.3137228954358093</v>
      </c>
      <c r="I350" s="7"/>
      <c r="J350" s="7"/>
    </row>
    <row r="351" spans="2:10">
      <c r="B351" s="16">
        <v>349</v>
      </c>
      <c r="C351" s="16">
        <v>1</v>
      </c>
      <c r="D351" s="16">
        <v>12</v>
      </c>
      <c r="E351" s="120">
        <f>'DATA INPUT'!K354</f>
        <v>19.647374258828879</v>
      </c>
      <c r="F351" s="86">
        <f>'DATA INPUT'!V354</f>
        <v>2.2785943885647288</v>
      </c>
      <c r="G351" s="99">
        <f>'DATA INPUT'!J354</f>
        <v>26.548307632987079</v>
      </c>
      <c r="H351" s="86">
        <f>'DATA INPUT'!U354</f>
        <v>3.0789266800489155</v>
      </c>
      <c r="I351" s="7"/>
      <c r="J351" s="7"/>
    </row>
    <row r="352" spans="2:10">
      <c r="B352" s="16">
        <v>350</v>
      </c>
      <c r="C352" s="16">
        <v>1</v>
      </c>
      <c r="D352" s="16">
        <v>13</v>
      </c>
      <c r="E352" s="120">
        <f>'DATA INPUT'!K355</f>
        <v>19.92702656280208</v>
      </c>
      <c r="F352" s="86">
        <f>'DATA INPUT'!V355</f>
        <v>2.2721932752514431</v>
      </c>
      <c r="G352" s="99">
        <f>'DATA INPUT'!J355</f>
        <v>59.013095252754127</v>
      </c>
      <c r="H352" s="86">
        <f>'DATA INPUT'!U355</f>
        <v>6.7290098581685021</v>
      </c>
      <c r="I352" s="7"/>
      <c r="J352" s="7"/>
    </row>
    <row r="353" spans="2:10">
      <c r="B353" s="16">
        <v>351</v>
      </c>
      <c r="C353" s="16">
        <v>1</v>
      </c>
      <c r="D353" s="16">
        <v>14</v>
      </c>
      <c r="E353" s="120">
        <f>'DATA INPUT'!K356</f>
        <v>21.078556121171928</v>
      </c>
      <c r="F353" s="86">
        <f>'DATA INPUT'!V356</f>
        <v>2.4863307436904361</v>
      </c>
      <c r="G353" s="99">
        <f>'DATA INPUT'!J356</f>
        <v>90.415950567201691</v>
      </c>
      <c r="H353" s="86">
        <f>'DATA INPUT'!U356</f>
        <v>10.665054870121226</v>
      </c>
      <c r="I353" s="7"/>
      <c r="J353" s="7"/>
    </row>
    <row r="354" spans="2:10">
      <c r="B354" s="16">
        <v>352</v>
      </c>
      <c r="C354" s="16">
        <v>1</v>
      </c>
      <c r="D354" s="16">
        <v>15</v>
      </c>
      <c r="E354" s="120">
        <f>'DATA INPUT'!K357</f>
        <v>18.098258545217799</v>
      </c>
      <c r="F354" s="86">
        <f>'DATA INPUT'!V357</f>
        <v>2.5197195504750542</v>
      </c>
      <c r="G354" s="99">
        <f>'DATA INPUT'!J357</f>
        <v>80.251741359143807</v>
      </c>
      <c r="H354" s="86">
        <f>'DATA INPUT'!U357</f>
        <v>11.17300215139946</v>
      </c>
      <c r="I354" s="7"/>
      <c r="J354" s="7"/>
    </row>
    <row r="355" spans="2:10">
      <c r="B355" s="16">
        <v>353</v>
      </c>
      <c r="C355" s="16">
        <v>1</v>
      </c>
      <c r="D355" s="16">
        <v>16</v>
      </c>
      <c r="E355" s="120">
        <f>'DATA INPUT'!K358</f>
        <v>19.508076988795427</v>
      </c>
      <c r="F355" s="86">
        <f>'DATA INPUT'!V358</f>
        <v>4.0391314386271908</v>
      </c>
      <c r="G355" s="99">
        <f>'DATA INPUT'!J358</f>
        <v>0</v>
      </c>
      <c r="H355" s="86">
        <f>'DATA INPUT'!U358</f>
        <v>0</v>
      </c>
      <c r="I355" s="7"/>
      <c r="J355" s="7"/>
    </row>
    <row r="356" spans="2:10">
      <c r="B356" s="16">
        <v>354</v>
      </c>
      <c r="C356" s="16">
        <v>1</v>
      </c>
      <c r="D356" s="16">
        <v>17</v>
      </c>
      <c r="E356" s="120">
        <f>'DATA INPUT'!K359</f>
        <v>25.589093443222325</v>
      </c>
      <c r="F356" s="86">
        <f>'DATA INPUT'!V359</f>
        <v>5.4235447095497946</v>
      </c>
      <c r="G356" s="99">
        <f>'DATA INPUT'!J359</f>
        <v>0</v>
      </c>
      <c r="H356" s="86">
        <f>'DATA INPUT'!U359</f>
        <v>0</v>
      </c>
      <c r="I356" s="7"/>
      <c r="J356" s="7"/>
    </row>
    <row r="357" spans="2:10">
      <c r="B357" s="16">
        <v>355</v>
      </c>
      <c r="C357" s="16">
        <v>1</v>
      </c>
      <c r="D357" s="16">
        <v>18</v>
      </c>
      <c r="E357" s="120">
        <f>'DATA INPUT'!K360</f>
        <v>22.045649187842812</v>
      </c>
      <c r="F357" s="86">
        <f>'DATA INPUT'!V360</f>
        <v>4.6724900602535184</v>
      </c>
      <c r="G357" s="99">
        <f>'DATA INPUT'!J360</f>
        <v>0</v>
      </c>
      <c r="H357" s="86">
        <f>'DATA INPUT'!U360</f>
        <v>0</v>
      </c>
      <c r="I357" s="7"/>
      <c r="J357" s="7"/>
    </row>
    <row r="358" spans="2:10">
      <c r="B358" s="16">
        <v>356</v>
      </c>
      <c r="C358" s="16">
        <v>1</v>
      </c>
      <c r="D358" s="16">
        <v>19</v>
      </c>
      <c r="E358" s="120">
        <f>'DATA INPUT'!K361</f>
        <v>22.145314432806739</v>
      </c>
      <c r="F358" s="86">
        <f>'DATA INPUT'!V361</f>
        <v>4.692986687382124</v>
      </c>
      <c r="G358" s="99">
        <f>'DATA INPUT'!J361</f>
        <v>0</v>
      </c>
      <c r="H358" s="86">
        <f>'DATA INPUT'!U361</f>
        <v>0</v>
      </c>
      <c r="I358" s="7"/>
      <c r="J358" s="7"/>
    </row>
    <row r="359" spans="2:10">
      <c r="B359" s="16">
        <v>357</v>
      </c>
      <c r="C359" s="16">
        <v>1</v>
      </c>
      <c r="D359" s="16">
        <v>20</v>
      </c>
      <c r="E359" s="120">
        <f>'DATA INPUT'!K362</f>
        <v>19.607619396660557</v>
      </c>
      <c r="F359" s="86">
        <f>'DATA INPUT'!V362</f>
        <v>4.1550150752121819</v>
      </c>
      <c r="G359" s="99">
        <f>'DATA INPUT'!J362</f>
        <v>0</v>
      </c>
      <c r="H359" s="86">
        <f>'DATA INPUT'!U362</f>
        <v>0</v>
      </c>
      <c r="I359" s="7"/>
      <c r="J359" s="7"/>
    </row>
    <row r="360" spans="2:10">
      <c r="B360" s="16">
        <v>358</v>
      </c>
      <c r="C360" s="16">
        <v>1</v>
      </c>
      <c r="D360" s="16">
        <v>21</v>
      </c>
      <c r="E360" s="120">
        <f>'DATA INPUT'!K363</f>
        <v>18.126995602052546</v>
      </c>
      <c r="F360" s="86">
        <f>'DATA INPUT'!V363</f>
        <v>3.8413428804332068</v>
      </c>
      <c r="G360" s="99">
        <f>'DATA INPUT'!J363</f>
        <v>0</v>
      </c>
      <c r="H360" s="86">
        <f>'DATA INPUT'!U363</f>
        <v>0</v>
      </c>
      <c r="I360" s="7"/>
      <c r="J360" s="7"/>
    </row>
    <row r="361" spans="2:10">
      <c r="B361" s="16">
        <v>359</v>
      </c>
      <c r="C361" s="16">
        <v>1</v>
      </c>
      <c r="D361" s="16">
        <v>22</v>
      </c>
      <c r="E361" s="120">
        <f>'DATA INPUT'!K364</f>
        <v>17.725192039752681</v>
      </c>
      <c r="F361" s="86">
        <f>'DATA INPUT'!V364</f>
        <v>3.6877173726239905</v>
      </c>
      <c r="G361" s="99">
        <f>'DATA INPUT'!J364</f>
        <v>0</v>
      </c>
      <c r="H361" s="86">
        <f>'DATA INPUT'!U364</f>
        <v>0</v>
      </c>
      <c r="I361" s="7"/>
      <c r="J361" s="7"/>
    </row>
    <row r="362" spans="2:10">
      <c r="B362" s="16">
        <v>360</v>
      </c>
      <c r="C362" s="16">
        <v>1</v>
      </c>
      <c r="D362" s="16">
        <v>23</v>
      </c>
      <c r="E362" s="120">
        <f>'DATA INPUT'!K365</f>
        <v>14.231360323719793</v>
      </c>
      <c r="F362" s="86">
        <f>'DATA INPUT'!V365</f>
        <v>2.9181610263267617</v>
      </c>
      <c r="G362" s="99">
        <f>'DATA INPUT'!J365</f>
        <v>0</v>
      </c>
      <c r="H362" s="86">
        <f>'DATA INPUT'!U365</f>
        <v>0</v>
      </c>
      <c r="I362" s="7"/>
      <c r="J362" s="7"/>
    </row>
    <row r="363" spans="2:10">
      <c r="B363" s="16">
        <v>361</v>
      </c>
      <c r="C363" s="16">
        <v>1</v>
      </c>
      <c r="D363" s="16">
        <v>0</v>
      </c>
      <c r="E363" s="120">
        <f>'DATA INPUT'!K366</f>
        <v>13.10053564078016</v>
      </c>
      <c r="F363" s="86">
        <f>'DATA INPUT'!V366</f>
        <v>2.3442826675486037</v>
      </c>
      <c r="G363" s="99">
        <f>'DATA INPUT'!J366</f>
        <v>0</v>
      </c>
      <c r="H363" s="86">
        <f>'DATA INPUT'!U366</f>
        <v>0</v>
      </c>
      <c r="I363" s="7"/>
      <c r="J363" s="7"/>
    </row>
    <row r="364" spans="2:10">
      <c r="B364" s="16">
        <v>362</v>
      </c>
      <c r="C364" s="16">
        <v>1</v>
      </c>
      <c r="D364" s="16">
        <v>1</v>
      </c>
      <c r="E364" s="120">
        <f>'DATA INPUT'!K367</f>
        <v>10.486562178423956</v>
      </c>
      <c r="F364" s="86">
        <f>'DATA INPUT'!V367</f>
        <v>1.9124494287618894</v>
      </c>
      <c r="G364" s="99">
        <f>'DATA INPUT'!J367</f>
        <v>0</v>
      </c>
      <c r="H364" s="86">
        <f>'DATA INPUT'!U367</f>
        <v>0</v>
      </c>
      <c r="I364" s="7"/>
      <c r="J364" s="7"/>
    </row>
    <row r="365" spans="2:10">
      <c r="B365" s="16">
        <v>363</v>
      </c>
      <c r="C365" s="16">
        <v>1</v>
      </c>
      <c r="D365" s="16">
        <v>2</v>
      </c>
      <c r="E365" s="120">
        <f>'DATA INPUT'!K368</f>
        <v>10.728465959509146</v>
      </c>
      <c r="F365" s="86">
        <f>'DATA INPUT'!V368</f>
        <v>1.7354224872478545</v>
      </c>
      <c r="G365" s="99">
        <f>'DATA INPUT'!J368</f>
        <v>0</v>
      </c>
      <c r="H365" s="86">
        <f>'DATA INPUT'!U368</f>
        <v>0</v>
      </c>
      <c r="I365" s="7"/>
      <c r="J365" s="7"/>
    </row>
    <row r="366" spans="2:10">
      <c r="B366" s="16">
        <v>364</v>
      </c>
      <c r="C366" s="16">
        <v>1</v>
      </c>
      <c r="D366" s="16">
        <v>3</v>
      </c>
      <c r="E366" s="120">
        <f>'DATA INPUT'!K369</f>
        <v>12.053461974227238</v>
      </c>
      <c r="F366" s="86">
        <f>'DATA INPUT'!V369</f>
        <v>2.1461676086837933</v>
      </c>
      <c r="G366" s="99">
        <f>'DATA INPUT'!J369</f>
        <v>0</v>
      </c>
      <c r="H366" s="86">
        <f>'DATA INPUT'!U369</f>
        <v>0</v>
      </c>
      <c r="I366" s="7"/>
      <c r="J366" s="7"/>
    </row>
    <row r="367" spans="2:10">
      <c r="B367" s="16">
        <v>365</v>
      </c>
      <c r="C367" s="16">
        <v>1</v>
      </c>
      <c r="D367" s="16">
        <v>4</v>
      </c>
      <c r="E367" s="120">
        <f>'DATA INPUT'!K370</f>
        <v>12.084215606767204</v>
      </c>
      <c r="F367" s="86">
        <f>'DATA INPUT'!V370</f>
        <v>2.240618871321407</v>
      </c>
      <c r="G367" s="99">
        <f>'DATA INPUT'!J370</f>
        <v>0</v>
      </c>
      <c r="H367" s="86">
        <f>'DATA INPUT'!U370</f>
        <v>0</v>
      </c>
      <c r="I367" s="7"/>
      <c r="J367" s="7"/>
    </row>
    <row r="368" spans="2:10">
      <c r="B368" s="16">
        <v>366</v>
      </c>
      <c r="C368" s="16">
        <v>1</v>
      </c>
      <c r="D368" s="16">
        <v>5</v>
      </c>
      <c r="E368" s="120">
        <f>'DATA INPUT'!K371</f>
        <v>13.458462473818798</v>
      </c>
      <c r="F368" s="86">
        <f>'DATA INPUT'!V371</f>
        <v>2.7827617167103655</v>
      </c>
      <c r="G368" s="99">
        <f>'DATA INPUT'!J371</f>
        <v>0</v>
      </c>
      <c r="H368" s="86">
        <f>'DATA INPUT'!U371</f>
        <v>0</v>
      </c>
      <c r="I368" s="7"/>
      <c r="J368" s="7"/>
    </row>
    <row r="369" spans="2:10">
      <c r="B369" s="16">
        <v>367</v>
      </c>
      <c r="C369" s="16">
        <v>1</v>
      </c>
      <c r="D369" s="16">
        <v>6</v>
      </c>
      <c r="E369" s="120">
        <f>'DATA INPUT'!K372</f>
        <v>15.067311138860555</v>
      </c>
      <c r="F369" s="86">
        <f>'DATA INPUT'!V372</f>
        <v>3.1605058830627999</v>
      </c>
      <c r="G369" s="99">
        <f>'DATA INPUT'!J372</f>
        <v>0</v>
      </c>
      <c r="H369" s="86">
        <f>'DATA INPUT'!U372</f>
        <v>0</v>
      </c>
      <c r="I369" s="7"/>
      <c r="J369" s="7"/>
    </row>
    <row r="370" spans="2:10">
      <c r="B370" s="16">
        <v>368</v>
      </c>
      <c r="C370" s="16">
        <v>1</v>
      </c>
      <c r="D370" s="16">
        <v>7</v>
      </c>
      <c r="E370" s="120">
        <f>'DATA INPUT'!K373</f>
        <v>17.240845359204254</v>
      </c>
      <c r="F370" s="86">
        <f>'DATA INPUT'!V373</f>
        <v>3.6171840586574864</v>
      </c>
      <c r="G370" s="99">
        <f>'DATA INPUT'!J373</f>
        <v>0</v>
      </c>
      <c r="H370" s="86">
        <f>'DATA INPUT'!U373</f>
        <v>0</v>
      </c>
      <c r="I370" s="7"/>
      <c r="J370" s="7"/>
    </row>
    <row r="371" spans="2:10">
      <c r="B371" s="16">
        <v>369</v>
      </c>
      <c r="C371" s="16">
        <v>1</v>
      </c>
      <c r="D371" s="16">
        <v>8</v>
      </c>
      <c r="E371" s="120">
        <f>'DATA INPUT'!K374</f>
        <v>17.507500815696623</v>
      </c>
      <c r="F371" s="86">
        <f>'DATA INPUT'!V374</f>
        <v>2.5411688734716824</v>
      </c>
      <c r="G371" s="99">
        <f>'DATA INPUT'!J374</f>
        <v>9.4056861328297057</v>
      </c>
      <c r="H371" s="86">
        <f>'DATA INPUT'!U374</f>
        <v>1.365211236372577</v>
      </c>
      <c r="I371" s="7"/>
      <c r="J371" s="7"/>
    </row>
    <row r="372" spans="2:10">
      <c r="B372" s="16">
        <v>370</v>
      </c>
      <c r="C372" s="16">
        <v>1</v>
      </c>
      <c r="D372" s="16">
        <v>9</v>
      </c>
      <c r="E372" s="120">
        <f>'DATA INPUT'!K375</f>
        <v>17.729730188124829</v>
      </c>
      <c r="F372" s="86">
        <f>'DATA INPUT'!V375</f>
        <v>2.1485652116264209</v>
      </c>
      <c r="G372" s="99">
        <f>'DATA INPUT'!J375</f>
        <v>10.771027668240473</v>
      </c>
      <c r="H372" s="86">
        <f>'DATA INPUT'!U375</f>
        <v>1.3052796120353565</v>
      </c>
      <c r="I372" s="7"/>
      <c r="J372" s="7"/>
    </row>
    <row r="373" spans="2:10">
      <c r="B373" s="16">
        <v>371</v>
      </c>
      <c r="C373" s="16">
        <v>1</v>
      </c>
      <c r="D373" s="16">
        <v>10</v>
      </c>
      <c r="E373" s="120">
        <f>'DATA INPUT'!K376</f>
        <v>20.838184391680038</v>
      </c>
      <c r="F373" s="86">
        <f>'DATA INPUT'!V376</f>
        <v>1.6701721873164241</v>
      </c>
      <c r="G373" s="99">
        <f>'DATA INPUT'!J376</f>
        <v>27.003421478124</v>
      </c>
      <c r="H373" s="86">
        <f>'DATA INPUT'!U376</f>
        <v>2.1643134865987976</v>
      </c>
      <c r="I373" s="7"/>
      <c r="J373" s="7"/>
    </row>
    <row r="374" spans="2:10">
      <c r="B374" s="16">
        <v>372</v>
      </c>
      <c r="C374" s="16">
        <v>1</v>
      </c>
      <c r="D374" s="16">
        <v>11</v>
      </c>
      <c r="E374" s="120">
        <f>'DATA INPUT'!K377</f>
        <v>19.468458612292427</v>
      </c>
      <c r="F374" s="86">
        <f>'DATA INPUT'!V377</f>
        <v>1.4597458378683892</v>
      </c>
      <c r="G374" s="99">
        <f>'DATA INPUT'!J377</f>
        <v>38.532972221592672</v>
      </c>
      <c r="H374" s="86">
        <f>'DATA INPUT'!U377</f>
        <v>2.8892038625827743</v>
      </c>
      <c r="I374" s="7"/>
      <c r="J374" s="7"/>
    </row>
    <row r="375" spans="2:10">
      <c r="B375" s="16">
        <v>373</v>
      </c>
      <c r="C375" s="16">
        <v>1</v>
      </c>
      <c r="D375" s="16">
        <v>12</v>
      </c>
      <c r="E375" s="120">
        <f>'DATA INPUT'!K378</f>
        <v>36.880893749946665</v>
      </c>
      <c r="F375" s="86">
        <f>'DATA INPUT'!V378</f>
        <v>2.6737554641724333</v>
      </c>
      <c r="G375" s="99">
        <f>'DATA INPUT'!J378</f>
        <v>32.768196849858342</v>
      </c>
      <c r="H375" s="86">
        <f>'DATA INPUT'!U378</f>
        <v>2.3755971309267245</v>
      </c>
      <c r="I375" s="7"/>
      <c r="J375" s="7"/>
    </row>
    <row r="376" spans="2:10">
      <c r="B376" s="16">
        <v>374</v>
      </c>
      <c r="C376" s="16">
        <v>1</v>
      </c>
      <c r="D376" s="16">
        <v>13</v>
      </c>
      <c r="E376" s="120">
        <f>'DATA INPUT'!K379</f>
        <v>37.05880281470133</v>
      </c>
      <c r="F376" s="86">
        <f>'DATA INPUT'!V379</f>
        <v>2.7147534455212061</v>
      </c>
      <c r="G376" s="99">
        <f>'DATA INPUT'!J379</f>
        <v>32.161378389675775</v>
      </c>
      <c r="H376" s="86">
        <f>'DATA INPUT'!U379</f>
        <v>2.3559911860252369</v>
      </c>
      <c r="I376" s="7"/>
      <c r="J376" s="7"/>
    </row>
    <row r="377" spans="2:10">
      <c r="B377" s="16">
        <v>375</v>
      </c>
      <c r="C377" s="16">
        <v>1</v>
      </c>
      <c r="D377" s="16">
        <v>14</v>
      </c>
      <c r="E377" s="120">
        <f>'DATA INPUT'!K380</f>
        <v>18.766243276323017</v>
      </c>
      <c r="F377" s="86">
        <f>'DATA INPUT'!V380</f>
        <v>1.4490728964112696</v>
      </c>
      <c r="G377" s="99">
        <f>'DATA INPUT'!J380</f>
        <v>32.464787619767051</v>
      </c>
      <c r="H377" s="86">
        <f>'DATA INPUT'!U380</f>
        <v>2.5068333142044907</v>
      </c>
      <c r="I377" s="7"/>
      <c r="J377" s="7"/>
    </row>
    <row r="378" spans="2:10">
      <c r="B378" s="16">
        <v>376</v>
      </c>
      <c r="C378" s="16">
        <v>1</v>
      </c>
      <c r="D378" s="16">
        <v>15</v>
      </c>
      <c r="E378" s="120">
        <f>'DATA INPUT'!K381</f>
        <v>21.26946885769069</v>
      </c>
      <c r="F378" s="86">
        <f>'DATA INPUT'!V381</f>
        <v>2.1496252201660209</v>
      </c>
      <c r="G378" s="99">
        <f>'DATA INPUT'!J381</f>
        <v>6.2198892168712581</v>
      </c>
      <c r="H378" s="86">
        <f>'DATA INPUT'!U381</f>
        <v>0.62862080932456432</v>
      </c>
      <c r="I378" s="7"/>
      <c r="J378" s="7"/>
    </row>
    <row r="379" spans="2:10">
      <c r="B379" s="16">
        <v>377</v>
      </c>
      <c r="C379" s="16">
        <v>1</v>
      </c>
      <c r="D379" s="16">
        <v>16</v>
      </c>
      <c r="E379" s="120">
        <f>'DATA INPUT'!K382</f>
        <v>21.268472512333794</v>
      </c>
      <c r="F379" s="86">
        <f>'DATA INPUT'!V382</f>
        <v>4.2199355044049698</v>
      </c>
      <c r="G379" s="99">
        <f>'DATA INPUT'!J382</f>
        <v>0</v>
      </c>
      <c r="H379" s="86">
        <f>'DATA INPUT'!U382</f>
        <v>0</v>
      </c>
      <c r="I379" s="7"/>
      <c r="J379" s="7"/>
    </row>
    <row r="380" spans="2:10">
      <c r="B380" s="16">
        <v>378</v>
      </c>
      <c r="C380" s="16">
        <v>1</v>
      </c>
      <c r="D380" s="16">
        <v>17</v>
      </c>
      <c r="E380" s="120">
        <f>'DATA INPUT'!K383</f>
        <v>27.776887003451137</v>
      </c>
      <c r="F380" s="86">
        <f>'DATA INPUT'!V383</f>
        <v>5.8774790342646153</v>
      </c>
      <c r="G380" s="99">
        <f>'DATA INPUT'!J383</f>
        <v>0</v>
      </c>
      <c r="H380" s="86">
        <f>'DATA INPUT'!U383</f>
        <v>0</v>
      </c>
      <c r="I380" s="7"/>
      <c r="J380" s="7"/>
    </row>
    <row r="381" spans="2:10">
      <c r="B381" s="16">
        <v>379</v>
      </c>
      <c r="C381" s="16">
        <v>1</v>
      </c>
      <c r="D381" s="16">
        <v>18</v>
      </c>
      <c r="E381" s="120">
        <f>'DATA INPUT'!K384</f>
        <v>22.807965986539276</v>
      </c>
      <c r="F381" s="86">
        <f>'DATA INPUT'!V384</f>
        <v>4.8266527356888318</v>
      </c>
      <c r="G381" s="99">
        <f>'DATA INPUT'!J384</f>
        <v>0</v>
      </c>
      <c r="H381" s="86">
        <f>'DATA INPUT'!U384</f>
        <v>0</v>
      </c>
      <c r="I381" s="7"/>
      <c r="J381" s="7"/>
    </row>
    <row r="382" spans="2:10">
      <c r="B382" s="16">
        <v>380</v>
      </c>
      <c r="C382" s="16">
        <v>1</v>
      </c>
      <c r="D382" s="16">
        <v>19</v>
      </c>
      <c r="E382" s="120">
        <f>'DATA INPUT'!K385</f>
        <v>30.27863853963327</v>
      </c>
      <c r="F382" s="86">
        <f>'DATA INPUT'!V385</f>
        <v>6.4053036338474811</v>
      </c>
      <c r="G382" s="99">
        <f>'DATA INPUT'!J385</f>
        <v>0</v>
      </c>
      <c r="H382" s="86">
        <f>'DATA INPUT'!U385</f>
        <v>0</v>
      </c>
      <c r="I382" s="7"/>
      <c r="J382" s="7"/>
    </row>
    <row r="383" spans="2:10">
      <c r="B383" s="16">
        <v>381</v>
      </c>
      <c r="C383" s="16">
        <v>1</v>
      </c>
      <c r="D383" s="16">
        <v>20</v>
      </c>
      <c r="E383" s="120">
        <f>'DATA INPUT'!K386</f>
        <v>38.831642418775964</v>
      </c>
      <c r="F383" s="86">
        <f>'DATA INPUT'!V386</f>
        <v>8.2147059033825283</v>
      </c>
      <c r="G383" s="99">
        <f>'DATA INPUT'!J386</f>
        <v>0</v>
      </c>
      <c r="H383" s="86">
        <f>'DATA INPUT'!U386</f>
        <v>0</v>
      </c>
      <c r="I383" s="7"/>
      <c r="J383" s="7"/>
    </row>
    <row r="384" spans="2:10">
      <c r="B384" s="16">
        <v>382</v>
      </c>
      <c r="C384" s="16">
        <v>1</v>
      </c>
      <c r="D384" s="16">
        <v>21</v>
      </c>
      <c r="E384" s="120">
        <f>'DATA INPUT'!K387</f>
        <v>22.712559094333578</v>
      </c>
      <c r="F384" s="86">
        <f>'DATA INPUT'!V387</f>
        <v>4.8055612985645579</v>
      </c>
      <c r="G384" s="99">
        <f>'DATA INPUT'!J387</f>
        <v>0</v>
      </c>
      <c r="H384" s="86">
        <f>'DATA INPUT'!U387</f>
        <v>0</v>
      </c>
      <c r="I384" s="7"/>
      <c r="J384" s="7"/>
    </row>
    <row r="385" spans="2:10">
      <c r="B385" s="16">
        <v>383</v>
      </c>
      <c r="C385" s="16">
        <v>1</v>
      </c>
      <c r="D385" s="16">
        <v>22</v>
      </c>
      <c r="E385" s="120">
        <f>'DATA INPUT'!K388</f>
        <v>17.687965574534552</v>
      </c>
      <c r="F385" s="86">
        <f>'DATA INPUT'!V388</f>
        <v>3.740622878202696</v>
      </c>
      <c r="G385" s="99">
        <f>'DATA INPUT'!J388</f>
        <v>0</v>
      </c>
      <c r="H385" s="86">
        <f>'DATA INPUT'!U388</f>
        <v>0</v>
      </c>
      <c r="I385" s="7"/>
      <c r="J385" s="7"/>
    </row>
    <row r="386" spans="2:10">
      <c r="B386" s="16">
        <v>384</v>
      </c>
      <c r="C386" s="16">
        <v>1</v>
      </c>
      <c r="D386" s="16">
        <v>23</v>
      </c>
      <c r="E386" s="120">
        <f>'DATA INPUT'!K389</f>
        <v>15.329339731298315</v>
      </c>
      <c r="F386" s="86">
        <f>'DATA INPUT'!V389</f>
        <v>3.2321154844564228</v>
      </c>
      <c r="G386" s="99">
        <f>'DATA INPUT'!J389</f>
        <v>0</v>
      </c>
      <c r="H386" s="86">
        <f>'DATA INPUT'!U389</f>
        <v>0</v>
      </c>
      <c r="I386" s="7"/>
      <c r="J386" s="7"/>
    </row>
    <row r="387" spans="2:10">
      <c r="B387" s="16">
        <v>385</v>
      </c>
      <c r="C387" s="16">
        <v>1</v>
      </c>
      <c r="D387" s="16">
        <v>0</v>
      </c>
      <c r="E387" s="120">
        <f>'DATA INPUT'!K390</f>
        <v>12.735572971693877</v>
      </c>
      <c r="F387" s="86">
        <f>'DATA INPUT'!V390</f>
        <v>2.4908889050821879</v>
      </c>
      <c r="G387" s="99">
        <f>'DATA INPUT'!J390</f>
        <v>0</v>
      </c>
      <c r="H387" s="86">
        <f>'DATA INPUT'!U390</f>
        <v>0</v>
      </c>
      <c r="I387" s="7"/>
      <c r="J387" s="7"/>
    </row>
    <row r="388" spans="2:10">
      <c r="B388" s="16">
        <v>386</v>
      </c>
      <c r="C388" s="16">
        <v>1</v>
      </c>
      <c r="D388" s="16">
        <v>1</v>
      </c>
      <c r="E388" s="120">
        <f>'DATA INPUT'!K391</f>
        <v>11.829683489497567</v>
      </c>
      <c r="F388" s="86">
        <f>'DATA INPUT'!V391</f>
        <v>2.156792572904735</v>
      </c>
      <c r="G388" s="99">
        <f>'DATA INPUT'!J391</f>
        <v>0</v>
      </c>
      <c r="H388" s="86">
        <f>'DATA INPUT'!U391</f>
        <v>0</v>
      </c>
      <c r="I388" s="7"/>
      <c r="J388" s="7"/>
    </row>
    <row r="389" spans="2:10">
      <c r="B389" s="16">
        <v>387</v>
      </c>
      <c r="C389" s="16">
        <v>1</v>
      </c>
      <c r="D389" s="16">
        <v>2</v>
      </c>
      <c r="E389" s="120">
        <f>'DATA INPUT'!K392</f>
        <v>10.54900437031138</v>
      </c>
      <c r="F389" s="86">
        <f>'DATA INPUT'!V392</f>
        <v>1.840924849908175</v>
      </c>
      <c r="G389" s="99">
        <f>'DATA INPUT'!J392</f>
        <v>0</v>
      </c>
      <c r="H389" s="86">
        <f>'DATA INPUT'!U392</f>
        <v>0</v>
      </c>
      <c r="I389" s="7"/>
      <c r="J389" s="7"/>
    </row>
    <row r="390" spans="2:10">
      <c r="B390" s="16">
        <v>388</v>
      </c>
      <c r="C390" s="16">
        <v>1</v>
      </c>
      <c r="D390" s="16">
        <v>3</v>
      </c>
      <c r="E390" s="120">
        <f>'DATA INPUT'!K393</f>
        <v>11.028621822556202</v>
      </c>
      <c r="F390" s="86">
        <f>'DATA INPUT'!V393</f>
        <v>1.8514293792495986</v>
      </c>
      <c r="G390" s="99">
        <f>'DATA INPUT'!J393</f>
        <v>0</v>
      </c>
      <c r="H390" s="86">
        <f>'DATA INPUT'!U393</f>
        <v>0</v>
      </c>
      <c r="I390" s="7"/>
      <c r="J390" s="7"/>
    </row>
    <row r="391" spans="2:10">
      <c r="B391" s="16">
        <v>389</v>
      </c>
      <c r="C391" s="16">
        <v>1</v>
      </c>
      <c r="D391" s="16">
        <v>4</v>
      </c>
      <c r="E391" s="120">
        <f>'DATA INPUT'!K394</f>
        <v>11.427954994313634</v>
      </c>
      <c r="F391" s="86">
        <f>'DATA INPUT'!V394</f>
        <v>1.9951858731903198</v>
      </c>
      <c r="G391" s="99">
        <f>'DATA INPUT'!J394</f>
        <v>0</v>
      </c>
      <c r="H391" s="86">
        <f>'DATA INPUT'!U394</f>
        <v>0</v>
      </c>
      <c r="I391" s="7"/>
      <c r="J391" s="7"/>
    </row>
    <row r="392" spans="2:10">
      <c r="B392" s="16">
        <v>390</v>
      </c>
      <c r="C392" s="16">
        <v>1</v>
      </c>
      <c r="D392" s="16">
        <v>5</v>
      </c>
      <c r="E392" s="120">
        <f>'DATA INPUT'!K395</f>
        <v>11.262623083618919</v>
      </c>
      <c r="F392" s="86">
        <f>'DATA INPUT'!V395</f>
        <v>2.1439412044458783</v>
      </c>
      <c r="G392" s="99">
        <f>'DATA INPUT'!J395</f>
        <v>0</v>
      </c>
      <c r="H392" s="86">
        <f>'DATA INPUT'!U395</f>
        <v>0</v>
      </c>
      <c r="I392" s="7"/>
      <c r="J392" s="7"/>
    </row>
    <row r="393" spans="2:10">
      <c r="B393" s="16">
        <v>391</v>
      </c>
      <c r="C393" s="16">
        <v>1</v>
      </c>
      <c r="D393" s="16">
        <v>6</v>
      </c>
      <c r="E393" s="120">
        <f>'DATA INPUT'!K396</f>
        <v>14.799997139032977</v>
      </c>
      <c r="F393" s="86">
        <f>'DATA INPUT'!V396</f>
        <v>2.8979034559196717</v>
      </c>
      <c r="G393" s="99">
        <f>'DATA INPUT'!J396</f>
        <v>0</v>
      </c>
      <c r="H393" s="86">
        <f>'DATA INPUT'!U396</f>
        <v>0</v>
      </c>
      <c r="I393" s="7"/>
      <c r="J393" s="7"/>
    </row>
    <row r="394" spans="2:10">
      <c r="B394" s="16">
        <v>392</v>
      </c>
      <c r="C394" s="16">
        <v>1</v>
      </c>
      <c r="D394" s="16">
        <v>7</v>
      </c>
      <c r="E394" s="120">
        <f>'DATA INPUT'!K397</f>
        <v>20.392606464367951</v>
      </c>
      <c r="F394" s="86">
        <f>'DATA INPUT'!V397</f>
        <v>3.9936087358428747</v>
      </c>
      <c r="G394" s="99">
        <f>'DATA INPUT'!J397</f>
        <v>0</v>
      </c>
      <c r="H394" s="86">
        <f>'DATA INPUT'!U397</f>
        <v>0</v>
      </c>
      <c r="I394" s="7"/>
      <c r="J394" s="7"/>
    </row>
    <row r="395" spans="2:10">
      <c r="B395" s="16">
        <v>393</v>
      </c>
      <c r="C395" s="16">
        <v>1</v>
      </c>
      <c r="D395" s="16">
        <v>8</v>
      </c>
      <c r="E395" s="120">
        <f>'DATA INPUT'!K398</f>
        <v>19.630750304791967</v>
      </c>
      <c r="F395" s="86">
        <f>'DATA INPUT'!V398</f>
        <v>2.6945855225129685</v>
      </c>
      <c r="G395" s="99">
        <f>'DATA INPUT'!J398</f>
        <v>50.062522965061348</v>
      </c>
      <c r="H395" s="86">
        <f>'DATA INPUT'!U398</f>
        <v>6.8717571925510192</v>
      </c>
      <c r="I395" s="7"/>
      <c r="J395" s="7"/>
    </row>
    <row r="396" spans="2:10">
      <c r="B396" s="16">
        <v>394</v>
      </c>
      <c r="C396" s="16">
        <v>1</v>
      </c>
      <c r="D396" s="16">
        <v>9</v>
      </c>
      <c r="E396" s="120">
        <f>'DATA INPUT'!K399</f>
        <v>21.0857284428849</v>
      </c>
      <c r="F396" s="86">
        <f>'DATA INPUT'!V399</f>
        <v>1.8791565662333911</v>
      </c>
      <c r="G396" s="99">
        <f>'DATA INPUT'!J399</f>
        <v>106.64834437708522</v>
      </c>
      <c r="H396" s="86">
        <f>'DATA INPUT'!U399</f>
        <v>9.5044824824036365</v>
      </c>
      <c r="I396" s="7"/>
      <c r="J396" s="7"/>
    </row>
    <row r="397" spans="2:10">
      <c r="B397" s="16">
        <v>395</v>
      </c>
      <c r="C397" s="16">
        <v>1</v>
      </c>
      <c r="D397" s="16">
        <v>10</v>
      </c>
      <c r="E397" s="120">
        <f>'DATA INPUT'!K400</f>
        <v>21.073188822382917</v>
      </c>
      <c r="F397" s="86">
        <f>'DATA INPUT'!V400</f>
        <v>1.6266394502695936</v>
      </c>
      <c r="G397" s="99">
        <f>'DATA INPUT'!J400</f>
        <v>122.12221511174054</v>
      </c>
      <c r="H397" s="86">
        <f>'DATA INPUT'!U400</f>
        <v>9.4266138138558109</v>
      </c>
      <c r="I397" s="7"/>
      <c r="J397" s="7"/>
    </row>
    <row r="398" spans="2:10">
      <c r="B398" s="16">
        <v>396</v>
      </c>
      <c r="C398" s="16">
        <v>1</v>
      </c>
      <c r="D398" s="16">
        <v>11</v>
      </c>
      <c r="E398" s="120">
        <f>'DATA INPUT'!K401</f>
        <v>19.588917448369024</v>
      </c>
      <c r="F398" s="86">
        <f>'DATA INPUT'!V401</f>
        <v>1.1916364769535794</v>
      </c>
      <c r="G398" s="99">
        <f>'DATA INPUT'!J401</f>
        <v>153.8284796562794</v>
      </c>
      <c r="H398" s="86">
        <f>'DATA INPUT'!U401</f>
        <v>9.3577211724885974</v>
      </c>
      <c r="I398" s="7"/>
      <c r="J398" s="7"/>
    </row>
    <row r="399" spans="2:10">
      <c r="B399" s="16">
        <v>397</v>
      </c>
      <c r="C399" s="16">
        <v>1</v>
      </c>
      <c r="D399" s="16">
        <v>12</v>
      </c>
      <c r="E399" s="120">
        <f>'DATA INPUT'!K402</f>
        <v>20.631002563854217</v>
      </c>
      <c r="F399" s="86">
        <f>'DATA INPUT'!V402</f>
        <v>0.91286530916646491</v>
      </c>
      <c r="G399" s="99">
        <f>'DATA INPUT'!J402</f>
        <v>177.79780883349059</v>
      </c>
      <c r="H399" s="86">
        <f>'DATA INPUT'!U402</f>
        <v>7.8670656565311887</v>
      </c>
      <c r="I399" s="7"/>
      <c r="J399" s="7"/>
    </row>
    <row r="400" spans="2:10">
      <c r="B400" s="16">
        <v>398</v>
      </c>
      <c r="C400" s="16">
        <v>1</v>
      </c>
      <c r="D400" s="16">
        <v>13</v>
      </c>
      <c r="E400" s="120">
        <f>'DATA INPUT'!K403</f>
        <v>16.406716627695619</v>
      </c>
      <c r="F400" s="86">
        <f>'DATA INPUT'!V403</f>
        <v>0.77337262882136093</v>
      </c>
      <c r="G400" s="99">
        <f>'DATA INPUT'!J403</f>
        <v>164.75121193956554</v>
      </c>
      <c r="H400" s="86">
        <f>'DATA INPUT'!U403</f>
        <v>7.7659705333194839</v>
      </c>
      <c r="I400" s="7"/>
      <c r="J400" s="7"/>
    </row>
    <row r="401" spans="2:10">
      <c r="B401" s="16">
        <v>399</v>
      </c>
      <c r="C401" s="16">
        <v>1</v>
      </c>
      <c r="D401" s="16">
        <v>14</v>
      </c>
      <c r="E401" s="120">
        <f>'DATA INPUT'!K404</f>
        <v>17.419965734238701</v>
      </c>
      <c r="F401" s="86">
        <f>'DATA INPUT'!V404</f>
        <v>0.84135356880749357</v>
      </c>
      <c r="G401" s="99">
        <f>'DATA INPUT'!J404</f>
        <v>141.69211045262816</v>
      </c>
      <c r="H401" s="86">
        <f>'DATA INPUT'!U404</f>
        <v>6.8434786049476806</v>
      </c>
      <c r="I401" s="7"/>
      <c r="J401" s="7"/>
    </row>
    <row r="402" spans="2:10">
      <c r="B402" s="16">
        <v>400</v>
      </c>
      <c r="C402" s="16">
        <v>1</v>
      </c>
      <c r="D402" s="16">
        <v>15</v>
      </c>
      <c r="E402" s="120">
        <f>'DATA INPUT'!K405</f>
        <v>16.860708896275167</v>
      </c>
      <c r="F402" s="86">
        <f>'DATA INPUT'!V405</f>
        <v>1.1484284665985443</v>
      </c>
      <c r="G402" s="99">
        <f>'DATA INPUT'!J405</f>
        <v>100.88356900535089</v>
      </c>
      <c r="H402" s="86">
        <f>'DATA INPUT'!U405</f>
        <v>6.8714526281512738</v>
      </c>
      <c r="I402" s="7"/>
      <c r="J402" s="7"/>
    </row>
    <row r="403" spans="2:10">
      <c r="B403" s="16">
        <v>401</v>
      </c>
      <c r="C403" s="16">
        <v>1</v>
      </c>
      <c r="D403" s="16">
        <v>16</v>
      </c>
      <c r="E403" s="120">
        <f>'DATA INPUT'!K406</f>
        <v>17.644402762303578</v>
      </c>
      <c r="F403" s="86">
        <f>'DATA INPUT'!V406</f>
        <v>2.4805530346201845</v>
      </c>
      <c r="G403" s="99">
        <f>'DATA INPUT'!J406</f>
        <v>0</v>
      </c>
      <c r="H403" s="86">
        <f>'DATA INPUT'!U406</f>
        <v>0</v>
      </c>
      <c r="I403" s="7"/>
      <c r="J403" s="7"/>
    </row>
    <row r="404" spans="2:10">
      <c r="B404" s="16">
        <v>402</v>
      </c>
      <c r="C404" s="16">
        <v>1</v>
      </c>
      <c r="D404" s="16">
        <v>17</v>
      </c>
      <c r="E404" s="120">
        <f>'DATA INPUT'!K407</f>
        <v>25.438229013052343</v>
      </c>
      <c r="F404" s="86">
        <f>'DATA INPUT'!V407</f>
        <v>5.0328059818713253</v>
      </c>
      <c r="G404" s="99">
        <f>'DATA INPUT'!J407</f>
        <v>0</v>
      </c>
      <c r="H404" s="86">
        <f>'DATA INPUT'!U407</f>
        <v>0</v>
      </c>
      <c r="I404" s="7"/>
      <c r="J404" s="7"/>
    </row>
    <row r="405" spans="2:10">
      <c r="B405" s="16">
        <v>403</v>
      </c>
      <c r="C405" s="16">
        <v>1</v>
      </c>
      <c r="D405" s="16">
        <v>18</v>
      </c>
      <c r="E405" s="120">
        <f>'DATA INPUT'!K408</f>
        <v>23.551574012660947</v>
      </c>
      <c r="F405" s="86">
        <f>'DATA INPUT'!V408</f>
        <v>4.6577747766879005</v>
      </c>
      <c r="G405" s="99">
        <f>'DATA INPUT'!J408</f>
        <v>0</v>
      </c>
      <c r="H405" s="86">
        <f>'DATA INPUT'!U408</f>
        <v>0</v>
      </c>
      <c r="I405" s="7"/>
      <c r="J405" s="7"/>
    </row>
    <row r="406" spans="2:10">
      <c r="B406" s="16">
        <v>404</v>
      </c>
      <c r="C406" s="16">
        <v>1</v>
      </c>
      <c r="D406" s="16">
        <v>19</v>
      </c>
      <c r="E406" s="120">
        <f>'DATA INPUT'!K409</f>
        <v>30.837595109133083</v>
      </c>
      <c r="F406" s="86">
        <f>'DATA INPUT'!V409</f>
        <v>6.0970534275983601</v>
      </c>
      <c r="G406" s="99">
        <f>'DATA INPUT'!J409</f>
        <v>0</v>
      </c>
      <c r="H406" s="86">
        <f>'DATA INPUT'!U409</f>
        <v>0</v>
      </c>
      <c r="I406" s="7"/>
      <c r="J406" s="7"/>
    </row>
    <row r="407" spans="2:10">
      <c r="B407" s="16">
        <v>405</v>
      </c>
      <c r="C407" s="16">
        <v>1</v>
      </c>
      <c r="D407" s="16">
        <v>20</v>
      </c>
      <c r="E407" s="120">
        <f>'DATA INPUT'!K410</f>
        <v>57.047285460458845</v>
      </c>
      <c r="F407" s="86">
        <f>'DATA INPUT'!V410</f>
        <v>11.287336843464265</v>
      </c>
      <c r="G407" s="99">
        <f>'DATA INPUT'!J410</f>
        <v>0</v>
      </c>
      <c r="H407" s="86">
        <f>'DATA INPUT'!U410</f>
        <v>0</v>
      </c>
      <c r="I407" s="7"/>
      <c r="J407" s="7"/>
    </row>
    <row r="408" spans="2:10">
      <c r="B408" s="16">
        <v>406</v>
      </c>
      <c r="C408" s="16">
        <v>1</v>
      </c>
      <c r="D408" s="16">
        <v>21</v>
      </c>
      <c r="E408" s="120">
        <f>'DATA INPUT'!K411</f>
        <v>19.078447411476876</v>
      </c>
      <c r="F408" s="86">
        <f>'DATA INPUT'!V411</f>
        <v>3.7718958425318725</v>
      </c>
      <c r="G408" s="99">
        <f>'DATA INPUT'!J411</f>
        <v>0</v>
      </c>
      <c r="H408" s="86">
        <f>'DATA INPUT'!U411</f>
        <v>0</v>
      </c>
      <c r="I408" s="7"/>
      <c r="J408" s="7"/>
    </row>
    <row r="409" spans="2:10">
      <c r="B409" s="16">
        <v>407</v>
      </c>
      <c r="C409" s="16">
        <v>1</v>
      </c>
      <c r="D409" s="16">
        <v>22</v>
      </c>
      <c r="E409" s="120">
        <f>'DATA INPUT'!K412</f>
        <v>15.966246676408417</v>
      </c>
      <c r="F409" s="86">
        <f>'DATA INPUT'!V412</f>
        <v>3.1216486636282448</v>
      </c>
      <c r="G409" s="99">
        <f>'DATA INPUT'!J412</f>
        <v>0</v>
      </c>
      <c r="H409" s="86">
        <f>'DATA INPUT'!U412</f>
        <v>0</v>
      </c>
      <c r="I409" s="7"/>
      <c r="J409" s="7"/>
    </row>
    <row r="410" spans="2:10">
      <c r="B410" s="16">
        <v>408</v>
      </c>
      <c r="C410" s="16">
        <v>1</v>
      </c>
      <c r="D410" s="16">
        <v>23</v>
      </c>
      <c r="E410" s="120">
        <f>'DATA INPUT'!K413</f>
        <v>14.159289068143499</v>
      </c>
      <c r="F410" s="86">
        <f>'DATA INPUT'!V413</f>
        <v>2.7685318992059034</v>
      </c>
      <c r="G410" s="99">
        <f>'DATA INPUT'!J413</f>
        <v>0</v>
      </c>
      <c r="H410" s="86">
        <f>'DATA INPUT'!U413</f>
        <v>0</v>
      </c>
      <c r="I410" s="7"/>
      <c r="J410" s="7"/>
    </row>
    <row r="411" spans="2:10">
      <c r="B411" s="16">
        <v>409</v>
      </c>
      <c r="C411" s="16">
        <v>1</v>
      </c>
      <c r="D411" s="16">
        <v>0</v>
      </c>
      <c r="E411" s="120">
        <f>'DATA INPUT'!K414</f>
        <v>11.601493105636177</v>
      </c>
      <c r="F411" s="86">
        <f>'DATA INPUT'!V414</f>
        <v>2.0782392096650795</v>
      </c>
      <c r="G411" s="99">
        <f>'DATA INPUT'!J414</f>
        <v>0</v>
      </c>
      <c r="H411" s="86">
        <f>'DATA INPUT'!U414</f>
        <v>0</v>
      </c>
      <c r="I411" s="7"/>
      <c r="J411" s="7"/>
    </row>
    <row r="412" spans="2:10">
      <c r="B412" s="16">
        <v>410</v>
      </c>
      <c r="C412" s="16">
        <v>1</v>
      </c>
      <c r="D412" s="16">
        <v>1</v>
      </c>
      <c r="E412" s="120">
        <f>'DATA INPUT'!K415</f>
        <v>10.703263881406384</v>
      </c>
      <c r="F412" s="86">
        <f>'DATA INPUT'!V415</f>
        <v>1.8305080502245592</v>
      </c>
      <c r="G412" s="99">
        <f>'DATA INPUT'!J415</f>
        <v>0</v>
      </c>
      <c r="H412" s="86">
        <f>'DATA INPUT'!U415</f>
        <v>0</v>
      </c>
      <c r="I412" s="7"/>
      <c r="J412" s="7"/>
    </row>
    <row r="413" spans="2:10">
      <c r="B413" s="16">
        <v>411</v>
      </c>
      <c r="C413" s="16">
        <v>1</v>
      </c>
      <c r="D413" s="16">
        <v>2</v>
      </c>
      <c r="E413" s="120">
        <f>'DATA INPUT'!K416</f>
        <v>9.459429067575412</v>
      </c>
      <c r="F413" s="86">
        <f>'DATA INPUT'!V416</f>
        <v>1.527446451435847</v>
      </c>
      <c r="G413" s="99">
        <f>'DATA INPUT'!J416</f>
        <v>0</v>
      </c>
      <c r="H413" s="86">
        <f>'DATA INPUT'!U416</f>
        <v>0</v>
      </c>
      <c r="I413" s="7"/>
      <c r="J413" s="7"/>
    </row>
    <row r="414" spans="2:10">
      <c r="B414" s="16">
        <v>412</v>
      </c>
      <c r="C414" s="16">
        <v>1</v>
      </c>
      <c r="D414" s="16">
        <v>3</v>
      </c>
      <c r="E414" s="120">
        <f>'DATA INPUT'!K417</f>
        <v>9.9581818100991768</v>
      </c>
      <c r="F414" s="86">
        <f>'DATA INPUT'!V417</f>
        <v>1.6172206124988902</v>
      </c>
      <c r="G414" s="99">
        <f>'DATA INPUT'!J417</f>
        <v>0</v>
      </c>
      <c r="H414" s="86">
        <f>'DATA INPUT'!U417</f>
        <v>0</v>
      </c>
      <c r="I414" s="7"/>
      <c r="J414" s="7"/>
    </row>
    <row r="415" spans="2:10">
      <c r="B415" s="16">
        <v>413</v>
      </c>
      <c r="C415" s="16">
        <v>1</v>
      </c>
      <c r="D415" s="16">
        <v>4</v>
      </c>
      <c r="E415" s="120">
        <f>'DATA INPUT'!K418</f>
        <v>10.142898097412059</v>
      </c>
      <c r="F415" s="86">
        <f>'DATA INPUT'!V418</f>
        <v>1.7664084060030454</v>
      </c>
      <c r="G415" s="99">
        <f>'DATA INPUT'!J418</f>
        <v>0</v>
      </c>
      <c r="H415" s="86">
        <f>'DATA INPUT'!U418</f>
        <v>0</v>
      </c>
      <c r="I415" s="7"/>
      <c r="J415" s="7"/>
    </row>
    <row r="416" spans="2:10">
      <c r="B416" s="16">
        <v>414</v>
      </c>
      <c r="C416" s="16">
        <v>1</v>
      </c>
      <c r="D416" s="16">
        <v>5</v>
      </c>
      <c r="E416" s="120">
        <f>'DATA INPUT'!K419</f>
        <v>13.664777617669792</v>
      </c>
      <c r="F416" s="86">
        <f>'DATA INPUT'!V419</f>
        <v>2.7927595120976973</v>
      </c>
      <c r="G416" s="99">
        <f>'DATA INPUT'!J419</f>
        <v>0</v>
      </c>
      <c r="H416" s="86">
        <f>'DATA INPUT'!U419</f>
        <v>0</v>
      </c>
      <c r="I416" s="7"/>
      <c r="J416" s="7"/>
    </row>
    <row r="417" spans="2:10">
      <c r="B417" s="16">
        <v>415</v>
      </c>
      <c r="C417" s="16">
        <v>1</v>
      </c>
      <c r="D417" s="16">
        <v>6</v>
      </c>
      <c r="E417" s="120">
        <f>'DATA INPUT'!K420</f>
        <v>16.988572079695789</v>
      </c>
      <c r="F417" s="86">
        <f>'DATA INPUT'!V420</f>
        <v>3.473097523972962</v>
      </c>
      <c r="G417" s="99">
        <f>'DATA INPUT'!J420</f>
        <v>0</v>
      </c>
      <c r="H417" s="86">
        <f>'DATA INPUT'!U420</f>
        <v>0</v>
      </c>
      <c r="I417" s="7"/>
      <c r="J417" s="7"/>
    </row>
    <row r="418" spans="2:10">
      <c r="B418" s="16">
        <v>416</v>
      </c>
      <c r="C418" s="16">
        <v>1</v>
      </c>
      <c r="D418" s="16">
        <v>7</v>
      </c>
      <c r="E418" s="120">
        <f>'DATA INPUT'!K421</f>
        <v>17.69997631308339</v>
      </c>
      <c r="F418" s="86">
        <f>'DATA INPUT'!V421</f>
        <v>3.6194443302541175</v>
      </c>
      <c r="G418" s="99">
        <f>'DATA INPUT'!J421</f>
        <v>0</v>
      </c>
      <c r="H418" s="86">
        <f>'DATA INPUT'!U421</f>
        <v>0</v>
      </c>
      <c r="I418" s="7"/>
      <c r="J418" s="7"/>
    </row>
    <row r="419" spans="2:10">
      <c r="B419" s="16">
        <v>417</v>
      </c>
      <c r="C419" s="16">
        <v>1</v>
      </c>
      <c r="D419" s="16">
        <v>8</v>
      </c>
      <c r="E419" s="120">
        <f>'DATA INPUT'!K422</f>
        <v>19.395797056213588</v>
      </c>
      <c r="F419" s="86">
        <f>'DATA INPUT'!V422</f>
        <v>2.8589098689782761</v>
      </c>
      <c r="G419" s="99">
        <f>'DATA INPUT'!J422</f>
        <v>49.00059065974186</v>
      </c>
      <c r="H419" s="86">
        <f>'DATA INPUT'!U422</f>
        <v>7.2226097136865235</v>
      </c>
      <c r="I419" s="7"/>
      <c r="J419" s="7"/>
    </row>
    <row r="420" spans="2:10">
      <c r="B420" s="16">
        <v>418</v>
      </c>
      <c r="C420" s="16">
        <v>1</v>
      </c>
      <c r="D420" s="16">
        <v>9</v>
      </c>
      <c r="E420" s="120">
        <f>'DATA INPUT'!K423</f>
        <v>20.116274174203845</v>
      </c>
      <c r="F420" s="86">
        <f>'DATA INPUT'!V423</f>
        <v>1.8061181249785188</v>
      </c>
      <c r="G420" s="99">
        <f>'DATA INPUT'!J423</f>
        <v>82.527310584828399</v>
      </c>
      <c r="H420" s="86">
        <f>'DATA INPUT'!U423</f>
        <v>7.4096261644778139</v>
      </c>
      <c r="I420" s="7"/>
      <c r="J420" s="7"/>
    </row>
    <row r="421" spans="2:10">
      <c r="B421" s="16">
        <v>419</v>
      </c>
      <c r="C421" s="16">
        <v>1</v>
      </c>
      <c r="D421" s="16">
        <v>10</v>
      </c>
      <c r="E421" s="120">
        <f>'DATA INPUT'!K424</f>
        <v>21.533258115211176</v>
      </c>
      <c r="F421" s="86">
        <f>'DATA INPUT'!V424</f>
        <v>0.98441993346756484</v>
      </c>
      <c r="G421" s="99">
        <f>'DATA INPUT'!J424</f>
        <v>139.26483661189792</v>
      </c>
      <c r="H421" s="86">
        <f>'DATA INPUT'!U424</f>
        <v>6.3666668768072467</v>
      </c>
      <c r="I421" s="7"/>
      <c r="J421" s="7"/>
    </row>
    <row r="422" spans="2:10">
      <c r="B422" s="16">
        <v>420</v>
      </c>
      <c r="C422" s="16">
        <v>1</v>
      </c>
      <c r="D422" s="16">
        <v>11</v>
      </c>
      <c r="E422" s="120">
        <f>'DATA INPUT'!K425</f>
        <v>21.57305051093747</v>
      </c>
      <c r="F422" s="86">
        <f>'DATA INPUT'!V425</f>
        <v>0.90420184622914723</v>
      </c>
      <c r="G422" s="99">
        <f>'DATA INPUT'!J425</f>
        <v>162.47564271388092</v>
      </c>
      <c r="H422" s="86">
        <f>'DATA INPUT'!U425</f>
        <v>6.8099212966972429</v>
      </c>
      <c r="I422" s="7"/>
      <c r="J422" s="7"/>
    </row>
    <row r="423" spans="2:10">
      <c r="B423" s="16">
        <v>421</v>
      </c>
      <c r="C423" s="16">
        <v>1</v>
      </c>
      <c r="D423" s="16">
        <v>12</v>
      </c>
      <c r="E423" s="120">
        <f>'DATA INPUT'!K426</f>
        <v>20.801974744668602</v>
      </c>
      <c r="F423" s="86">
        <f>'DATA INPUT'!V426</f>
        <v>0.88423511474027161</v>
      </c>
      <c r="G423" s="99">
        <f>'DATA INPUT'!J426</f>
        <v>165.0546211696568</v>
      </c>
      <c r="H423" s="86">
        <f>'DATA INPUT'!U426</f>
        <v>7.016021011455595</v>
      </c>
      <c r="I423" s="7"/>
      <c r="J423" s="7"/>
    </row>
    <row r="424" spans="2:10">
      <c r="B424" s="16">
        <v>422</v>
      </c>
      <c r="C424" s="16">
        <v>1</v>
      </c>
      <c r="D424" s="16">
        <v>13</v>
      </c>
      <c r="E424" s="120">
        <f>'DATA INPUT'!K427</f>
        <v>20.227840969184342</v>
      </c>
      <c r="F424" s="86">
        <f>'DATA INPUT'!V427</f>
        <v>0.8786364961337505</v>
      </c>
      <c r="G424" s="99">
        <f>'DATA INPUT'!J427</f>
        <v>162.77905194397221</v>
      </c>
      <c r="H424" s="86">
        <f>'DATA INPUT'!U427</f>
        <v>7.0706318119621203</v>
      </c>
      <c r="I424" s="7"/>
      <c r="J424" s="7"/>
    </row>
    <row r="425" spans="2:10">
      <c r="B425" s="16">
        <v>423</v>
      </c>
      <c r="C425" s="16">
        <v>1</v>
      </c>
      <c r="D425" s="16">
        <v>14</v>
      </c>
      <c r="E425" s="120">
        <f>'DATA INPUT'!K428</f>
        <v>17.653141257026185</v>
      </c>
      <c r="F425" s="86">
        <f>'DATA INPUT'!V428</f>
        <v>1.1455230326697825</v>
      </c>
      <c r="G425" s="99">
        <f>'DATA INPUT'!J428</f>
        <v>142.29892891281074</v>
      </c>
      <c r="H425" s="86">
        <f>'DATA INPUT'!U428</f>
        <v>9.2338637198060098</v>
      </c>
      <c r="I425" s="7"/>
      <c r="J425" s="7"/>
    </row>
    <row r="426" spans="2:10">
      <c r="B426" s="16">
        <v>424</v>
      </c>
      <c r="C426" s="16">
        <v>1</v>
      </c>
      <c r="D426" s="16">
        <v>15</v>
      </c>
      <c r="E426" s="120">
        <f>'DATA INPUT'!K429</f>
        <v>17.245533641808262</v>
      </c>
      <c r="F426" s="86">
        <f>'DATA INPUT'!V429</f>
        <v>1.8473089337747748</v>
      </c>
      <c r="G426" s="99">
        <f>'DATA INPUT'!J429</f>
        <v>94.663679788479641</v>
      </c>
      <c r="H426" s="86">
        <f>'DATA INPUT'!U429</f>
        <v>10.140194267651372</v>
      </c>
      <c r="I426" s="7"/>
      <c r="J426" s="7"/>
    </row>
    <row r="427" spans="2:10">
      <c r="B427" s="16">
        <v>425</v>
      </c>
      <c r="C427" s="16">
        <v>1</v>
      </c>
      <c r="D427" s="16">
        <v>16</v>
      </c>
      <c r="E427" s="120">
        <f>'DATA INPUT'!K430</f>
        <v>19.554574242830942</v>
      </c>
      <c r="F427" s="86">
        <f>'DATA INPUT'!V430</f>
        <v>3.9867943585657004</v>
      </c>
      <c r="G427" s="99">
        <f>'DATA INPUT'!J430</f>
        <v>0</v>
      </c>
      <c r="H427" s="86">
        <f>'DATA INPUT'!U430</f>
        <v>0</v>
      </c>
      <c r="I427" s="7"/>
      <c r="J427" s="7"/>
    </row>
    <row r="428" spans="2:10">
      <c r="B428" s="16">
        <v>426</v>
      </c>
      <c r="C428" s="16">
        <v>1</v>
      </c>
      <c r="D428" s="16">
        <v>17</v>
      </c>
      <c r="E428" s="120">
        <f>'DATA INPUT'!K431</f>
        <v>27.587772465573067</v>
      </c>
      <c r="F428" s="86">
        <f>'DATA INPUT'!V431</f>
        <v>5.6327039261821055</v>
      </c>
      <c r="G428" s="99">
        <f>'DATA INPUT'!J431</f>
        <v>0</v>
      </c>
      <c r="H428" s="86">
        <f>'DATA INPUT'!U431</f>
        <v>0</v>
      </c>
      <c r="I428" s="7"/>
      <c r="J428" s="7"/>
    </row>
    <row r="429" spans="2:10">
      <c r="B429" s="16">
        <v>427</v>
      </c>
      <c r="C429" s="16">
        <v>1</v>
      </c>
      <c r="D429" s="16">
        <v>18</v>
      </c>
      <c r="E429" s="120">
        <f>'DATA INPUT'!K432</f>
        <v>23.771578668744308</v>
      </c>
      <c r="F429" s="86">
        <f>'DATA INPUT'!V432</f>
        <v>4.853752103529402</v>
      </c>
      <c r="G429" s="99">
        <f>'DATA INPUT'!J432</f>
        <v>0</v>
      </c>
      <c r="H429" s="86">
        <f>'DATA INPUT'!U432</f>
        <v>0</v>
      </c>
      <c r="I429" s="7"/>
      <c r="J429" s="7"/>
    </row>
    <row r="430" spans="2:10">
      <c r="B430" s="16">
        <v>428</v>
      </c>
      <c r="C430" s="16">
        <v>1</v>
      </c>
      <c r="D430" s="16">
        <v>19</v>
      </c>
      <c r="E430" s="120">
        <f>'DATA INPUT'!K433</f>
        <v>26.799451735490042</v>
      </c>
      <c r="F430" s="86">
        <f>'DATA INPUT'!V433</f>
        <v>5.4706572342342117</v>
      </c>
      <c r="G430" s="99">
        <f>'DATA INPUT'!J433</f>
        <v>0</v>
      </c>
      <c r="H430" s="86">
        <f>'DATA INPUT'!U433</f>
        <v>0</v>
      </c>
      <c r="I430" s="7"/>
      <c r="J430" s="7"/>
    </row>
    <row r="431" spans="2:10">
      <c r="B431" s="16">
        <v>429</v>
      </c>
      <c r="C431" s="16">
        <v>1</v>
      </c>
      <c r="D431" s="16">
        <v>20</v>
      </c>
      <c r="E431" s="120">
        <f>'DATA INPUT'!K434</f>
        <v>27.03576301643843</v>
      </c>
      <c r="F431" s="86">
        <f>'DATA INPUT'!V434</f>
        <v>5.5193549679388392</v>
      </c>
      <c r="G431" s="99">
        <f>'DATA INPUT'!J434</f>
        <v>0</v>
      </c>
      <c r="H431" s="86">
        <f>'DATA INPUT'!U434</f>
        <v>0</v>
      </c>
      <c r="I431" s="7"/>
      <c r="J431" s="7"/>
    </row>
    <row r="432" spans="2:10">
      <c r="B432" s="16">
        <v>430</v>
      </c>
      <c r="C432" s="16">
        <v>1</v>
      </c>
      <c r="D432" s="16">
        <v>21</v>
      </c>
      <c r="E432" s="120">
        <f>'DATA INPUT'!K435</f>
        <v>31.589085182427429</v>
      </c>
      <c r="F432" s="86">
        <f>'DATA INPUT'!V435</f>
        <v>6.4479242557286893</v>
      </c>
      <c r="G432" s="99">
        <f>'DATA INPUT'!J435</f>
        <v>0</v>
      </c>
      <c r="H432" s="86">
        <f>'DATA INPUT'!U435</f>
        <v>0</v>
      </c>
      <c r="I432" s="7"/>
      <c r="J432" s="7"/>
    </row>
    <row r="433" spans="2:10">
      <c r="B433" s="16">
        <v>431</v>
      </c>
      <c r="C433" s="16">
        <v>1</v>
      </c>
      <c r="D433" s="16">
        <v>22</v>
      </c>
      <c r="E433" s="120">
        <f>'DATA INPUT'!K436</f>
        <v>20.034198519359027</v>
      </c>
      <c r="F433" s="86">
        <f>'DATA INPUT'!V436</f>
        <v>4.0907379440588683</v>
      </c>
      <c r="G433" s="99">
        <f>'DATA INPUT'!J436</f>
        <v>0</v>
      </c>
      <c r="H433" s="86">
        <f>'DATA INPUT'!U436</f>
        <v>0</v>
      </c>
      <c r="I433" s="7"/>
      <c r="J433" s="7"/>
    </row>
    <row r="434" spans="2:10">
      <c r="B434" s="16">
        <v>432</v>
      </c>
      <c r="C434" s="16">
        <v>1</v>
      </c>
      <c r="D434" s="16">
        <v>23</v>
      </c>
      <c r="E434" s="120">
        <f>'DATA INPUT'!K437</f>
        <v>23.994732731555104</v>
      </c>
      <c r="F434" s="86">
        <f>'DATA INPUT'!V437</f>
        <v>4.8998304483685331</v>
      </c>
      <c r="G434" s="99">
        <f>'DATA INPUT'!J437</f>
        <v>0</v>
      </c>
      <c r="H434" s="86">
        <f>'DATA INPUT'!U437</f>
        <v>0</v>
      </c>
      <c r="I434" s="7"/>
      <c r="J434" s="7"/>
    </row>
    <row r="435" spans="2:10">
      <c r="B435" s="16">
        <v>433</v>
      </c>
      <c r="C435" s="16">
        <v>1</v>
      </c>
      <c r="D435" s="16">
        <v>0</v>
      </c>
      <c r="E435" s="120">
        <f>'DATA INPUT'!K438</f>
        <v>20.726607360274642</v>
      </c>
      <c r="F435" s="86">
        <f>'DATA INPUT'!V438</f>
        <v>3.7121872790982318</v>
      </c>
      <c r="G435" s="99">
        <f>'DATA INPUT'!J438</f>
        <v>0</v>
      </c>
      <c r="H435" s="86">
        <f>'DATA INPUT'!U438</f>
        <v>0</v>
      </c>
      <c r="I435" s="7"/>
      <c r="J435" s="7"/>
    </row>
    <row r="436" spans="2:10">
      <c r="B436" s="16">
        <v>434</v>
      </c>
      <c r="C436" s="16">
        <v>1</v>
      </c>
      <c r="D436" s="16">
        <v>1</v>
      </c>
      <c r="E436" s="120">
        <f>'DATA INPUT'!K439</f>
        <v>11.261101268450515</v>
      </c>
      <c r="F436" s="86">
        <f>'DATA INPUT'!V439</f>
        <v>1.6090805608818826</v>
      </c>
      <c r="G436" s="99">
        <f>'DATA INPUT'!J439</f>
        <v>0</v>
      </c>
      <c r="H436" s="86">
        <f>'DATA INPUT'!U439</f>
        <v>0</v>
      </c>
      <c r="I436" s="7"/>
      <c r="J436" s="7"/>
    </row>
    <row r="437" spans="2:10">
      <c r="B437" s="16">
        <v>435</v>
      </c>
      <c r="C437" s="16">
        <v>1</v>
      </c>
      <c r="D437" s="16">
        <v>2</v>
      </c>
      <c r="E437" s="120">
        <f>'DATA INPUT'!K440</f>
        <v>11.041939411350553</v>
      </c>
      <c r="F437" s="86">
        <f>'DATA INPUT'!V440</f>
        <v>1.5873968064560757</v>
      </c>
      <c r="G437" s="99">
        <f>'DATA INPUT'!J440</f>
        <v>0</v>
      </c>
      <c r="H437" s="86">
        <f>'DATA INPUT'!U440</f>
        <v>0</v>
      </c>
      <c r="I437" s="7"/>
      <c r="J437" s="7"/>
    </row>
    <row r="438" spans="2:10">
      <c r="B438" s="16">
        <v>436</v>
      </c>
      <c r="C438" s="16">
        <v>1</v>
      </c>
      <c r="D438" s="16">
        <v>3</v>
      </c>
      <c r="E438" s="120">
        <f>'DATA INPUT'!K441</f>
        <v>9.6604553918949545</v>
      </c>
      <c r="F438" s="86">
        <f>'DATA INPUT'!V441</f>
        <v>1.3926175360011113</v>
      </c>
      <c r="G438" s="99">
        <f>'DATA INPUT'!J441</f>
        <v>0</v>
      </c>
      <c r="H438" s="86">
        <f>'DATA INPUT'!U441</f>
        <v>0</v>
      </c>
      <c r="I438" s="7"/>
      <c r="J438" s="7"/>
    </row>
    <row r="439" spans="2:10">
      <c r="B439" s="16">
        <v>437</v>
      </c>
      <c r="C439" s="16">
        <v>1</v>
      </c>
      <c r="D439" s="16">
        <v>4</v>
      </c>
      <c r="E439" s="120">
        <f>'DATA INPUT'!K442</f>
        <v>10.598019784872193</v>
      </c>
      <c r="F439" s="86">
        <f>'DATA INPUT'!V442</f>
        <v>1.7129313898932257</v>
      </c>
      <c r="G439" s="99">
        <f>'DATA INPUT'!J442</f>
        <v>0</v>
      </c>
      <c r="H439" s="86">
        <f>'DATA INPUT'!U442</f>
        <v>0</v>
      </c>
      <c r="I439" s="7"/>
      <c r="J439" s="7"/>
    </row>
    <row r="440" spans="2:10">
      <c r="B440" s="16">
        <v>438</v>
      </c>
      <c r="C440" s="16">
        <v>1</v>
      </c>
      <c r="D440" s="16">
        <v>5</v>
      </c>
      <c r="E440" s="120">
        <f>'DATA INPUT'!K443</f>
        <v>10.227775120537727</v>
      </c>
      <c r="F440" s="86">
        <f>'DATA INPUT'!V443</f>
        <v>2.0370129200175855</v>
      </c>
      <c r="G440" s="99">
        <f>'DATA INPUT'!J443</f>
        <v>0</v>
      </c>
      <c r="H440" s="86">
        <f>'DATA INPUT'!U443</f>
        <v>0</v>
      </c>
      <c r="I440" s="7"/>
      <c r="J440" s="7"/>
    </row>
    <row r="441" spans="2:10">
      <c r="B441" s="16">
        <v>439</v>
      </c>
      <c r="C441" s="16">
        <v>1</v>
      </c>
      <c r="D441" s="16">
        <v>6</v>
      </c>
      <c r="E441" s="120">
        <f>'DATA INPUT'!K444</f>
        <v>14.85689118862483</v>
      </c>
      <c r="F441" s="86">
        <f>'DATA INPUT'!V444</f>
        <v>2.9593004072674751</v>
      </c>
      <c r="G441" s="99">
        <f>'DATA INPUT'!J444</f>
        <v>0</v>
      </c>
      <c r="H441" s="86">
        <f>'DATA INPUT'!U444</f>
        <v>0</v>
      </c>
      <c r="I441" s="7"/>
      <c r="J441" s="7"/>
    </row>
    <row r="442" spans="2:10">
      <c r="B442" s="16">
        <v>440</v>
      </c>
      <c r="C442" s="16">
        <v>1</v>
      </c>
      <c r="D442" s="16">
        <v>7</v>
      </c>
      <c r="E442" s="120">
        <f>'DATA INPUT'!K445</f>
        <v>15.940382642828817</v>
      </c>
      <c r="F442" s="86">
        <f>'DATA INPUT'!V445</f>
        <v>3.17478803913703</v>
      </c>
      <c r="G442" s="99">
        <f>'DATA INPUT'!J445</f>
        <v>0</v>
      </c>
      <c r="H442" s="86">
        <f>'DATA INPUT'!U445</f>
        <v>0</v>
      </c>
      <c r="I442" s="7"/>
      <c r="J442" s="7"/>
    </row>
    <row r="443" spans="2:10">
      <c r="B443" s="16">
        <v>441</v>
      </c>
      <c r="C443" s="16">
        <v>1</v>
      </c>
      <c r="D443" s="16">
        <v>8</v>
      </c>
      <c r="E443" s="120">
        <f>'DATA INPUT'!K446</f>
        <v>17.756491614953955</v>
      </c>
      <c r="F443" s="86">
        <f>'DATA INPUT'!V446</f>
        <v>2.9184104670636088</v>
      </c>
      <c r="G443" s="99">
        <f>'DATA INPUT'!J446</f>
        <v>5.0062522965061351</v>
      </c>
      <c r="H443" s="86">
        <f>'DATA INPUT'!U446</f>
        <v>0.82281451875213929</v>
      </c>
      <c r="I443" s="7"/>
      <c r="J443" s="7"/>
    </row>
    <row r="444" spans="2:10">
      <c r="B444" s="16">
        <v>442</v>
      </c>
      <c r="C444" s="16">
        <v>1</v>
      </c>
      <c r="D444" s="16">
        <v>9</v>
      </c>
      <c r="E444" s="120">
        <f>'DATA INPUT'!K447</f>
        <v>20.388375408742792</v>
      </c>
      <c r="F444" s="86">
        <f>'DATA INPUT'!V447</f>
        <v>2.3045965494140916</v>
      </c>
      <c r="G444" s="99">
        <f>'DATA INPUT'!J447</f>
        <v>11.984664588605595</v>
      </c>
      <c r="H444" s="86">
        <f>'DATA INPUT'!U447</f>
        <v>1.3546845250329254</v>
      </c>
      <c r="I444" s="7"/>
      <c r="J444" s="7"/>
    </row>
    <row r="445" spans="2:10">
      <c r="B445" s="16">
        <v>443</v>
      </c>
      <c r="C445" s="16">
        <v>1</v>
      </c>
      <c r="D445" s="16">
        <v>10</v>
      </c>
      <c r="E445" s="120">
        <f>'DATA INPUT'!K448</f>
        <v>31.772003271099617</v>
      </c>
      <c r="F445" s="86">
        <f>'DATA INPUT'!V448</f>
        <v>2.8192993812521401</v>
      </c>
      <c r="G445" s="99">
        <f>'DATA INPUT'!J448</f>
        <v>15.170461504564045</v>
      </c>
      <c r="H445" s="86">
        <f>'DATA INPUT'!U448</f>
        <v>1.3461559967807017</v>
      </c>
      <c r="I445" s="7"/>
      <c r="J445" s="7"/>
    </row>
    <row r="446" spans="2:10">
      <c r="B446" s="16">
        <v>444</v>
      </c>
      <c r="C446" s="16">
        <v>1</v>
      </c>
      <c r="D446" s="16">
        <v>11</v>
      </c>
      <c r="E446" s="120">
        <f>'DATA INPUT'!K449</f>
        <v>40.136482912866789</v>
      </c>
      <c r="F446" s="86">
        <f>'DATA INPUT'!V449</f>
        <v>2.9974486906910554</v>
      </c>
      <c r="G446" s="99">
        <f>'DATA INPUT'!J449</f>
        <v>18.356258420522494</v>
      </c>
      <c r="H446" s="86">
        <f>'DATA INPUT'!U449</f>
        <v>1.3708710573377891</v>
      </c>
      <c r="I446" s="7"/>
      <c r="J446" s="7"/>
    </row>
    <row r="447" spans="2:10">
      <c r="B447" s="16">
        <v>445</v>
      </c>
      <c r="C447" s="16">
        <v>1</v>
      </c>
      <c r="D447" s="16">
        <v>12</v>
      </c>
      <c r="E447" s="120">
        <f>'DATA INPUT'!K450</f>
        <v>17.720906389861391</v>
      </c>
      <c r="F447" s="86">
        <f>'DATA INPUT'!V450</f>
        <v>1.322277137499581</v>
      </c>
      <c r="G447" s="99">
        <f>'DATA INPUT'!J450</f>
        <v>26.700012248032714</v>
      </c>
      <c r="H447" s="86">
        <f>'DATA INPUT'!U450</f>
        <v>1.99226918701694</v>
      </c>
      <c r="I447" s="7"/>
      <c r="J447" s="7"/>
    </row>
    <row r="448" spans="2:10">
      <c r="B448" s="16">
        <v>446</v>
      </c>
      <c r="C448" s="16">
        <v>1</v>
      </c>
      <c r="D448" s="16">
        <v>13</v>
      </c>
      <c r="E448" s="120">
        <f>'DATA INPUT'!K451</f>
        <v>19.980133135181092</v>
      </c>
      <c r="F448" s="86">
        <f>'DATA INPUT'!V451</f>
        <v>1.5071904973937733</v>
      </c>
      <c r="G448" s="99">
        <f>'DATA INPUT'!J451</f>
        <v>23.514215332074265</v>
      </c>
      <c r="H448" s="86">
        <f>'DATA INPUT'!U451</f>
        <v>1.7737820695383513</v>
      </c>
      <c r="I448" s="7"/>
      <c r="J448" s="7"/>
    </row>
    <row r="449" spans="2:10">
      <c r="B449" s="16">
        <v>447</v>
      </c>
      <c r="C449" s="16">
        <v>1</v>
      </c>
      <c r="D449" s="16">
        <v>14</v>
      </c>
      <c r="E449" s="120">
        <f>'DATA INPUT'!K452</f>
        <v>19.190880890432204</v>
      </c>
      <c r="F449" s="86">
        <f>'DATA INPUT'!V452</f>
        <v>1.6486134679594528</v>
      </c>
      <c r="G449" s="99">
        <f>'DATA INPUT'!J452</f>
        <v>20.176713801070179</v>
      </c>
      <c r="H449" s="86">
        <f>'DATA INPUT'!U452</f>
        <v>1.7333025149560251</v>
      </c>
      <c r="I449" s="7"/>
      <c r="J449" s="7"/>
    </row>
    <row r="450" spans="2:10">
      <c r="B450" s="16">
        <v>448</v>
      </c>
      <c r="C450" s="16">
        <v>1</v>
      </c>
      <c r="D450" s="16">
        <v>15</v>
      </c>
      <c r="E450" s="120">
        <f>'DATA INPUT'!K453</f>
        <v>21.253278245641191</v>
      </c>
      <c r="F450" s="86">
        <f>'DATA INPUT'!V453</f>
        <v>2.1004746956342961</v>
      </c>
      <c r="G450" s="99">
        <f>'DATA INPUT'!J453</f>
        <v>48.090362969468018</v>
      </c>
      <c r="H450" s="86">
        <f>'DATA INPUT'!U453</f>
        <v>4.7528004552404859</v>
      </c>
      <c r="I450" s="7"/>
      <c r="J450" s="7"/>
    </row>
    <row r="451" spans="2:10">
      <c r="B451" s="16">
        <v>449</v>
      </c>
      <c r="C451" s="16">
        <v>1</v>
      </c>
      <c r="D451" s="16">
        <v>16</v>
      </c>
      <c r="E451" s="120">
        <f>'DATA INPUT'!K454</f>
        <v>21.63744444783908</v>
      </c>
      <c r="F451" s="86">
        <f>'DATA INPUT'!V454</f>
        <v>2.5515618837223788</v>
      </c>
      <c r="G451" s="99">
        <f>'DATA INPUT'!J454</f>
        <v>0</v>
      </c>
      <c r="H451" s="86">
        <f>'DATA INPUT'!U454</f>
        <v>0</v>
      </c>
      <c r="I451" s="7"/>
      <c r="J451" s="7"/>
    </row>
    <row r="452" spans="2:10">
      <c r="B452" s="16">
        <v>450</v>
      </c>
      <c r="C452" s="16">
        <v>1</v>
      </c>
      <c r="D452" s="16">
        <v>17</v>
      </c>
      <c r="E452" s="120">
        <f>'DATA INPUT'!K455</f>
        <v>26.928877679778672</v>
      </c>
      <c r="F452" s="86">
        <f>'DATA INPUT'!V455</f>
        <v>5.378036889444056</v>
      </c>
      <c r="G452" s="99">
        <f>'DATA INPUT'!J455</f>
        <v>0</v>
      </c>
      <c r="H452" s="86">
        <f>'DATA INPUT'!U455</f>
        <v>0</v>
      </c>
      <c r="I452" s="7"/>
      <c r="J452" s="7"/>
    </row>
    <row r="453" spans="2:10">
      <c r="B453" s="16">
        <v>451</v>
      </c>
      <c r="C453" s="16">
        <v>1</v>
      </c>
      <c r="D453" s="16">
        <v>18</v>
      </c>
      <c r="E453" s="120">
        <f>'DATA INPUT'!K456</f>
        <v>22.098414546058507</v>
      </c>
      <c r="F453" s="86">
        <f>'DATA INPUT'!V456</f>
        <v>4.4124265906030793</v>
      </c>
      <c r="G453" s="99">
        <f>'DATA INPUT'!J456</f>
        <v>0</v>
      </c>
      <c r="H453" s="86">
        <f>'DATA INPUT'!U456</f>
        <v>0</v>
      </c>
      <c r="I453" s="7"/>
      <c r="J453" s="7"/>
    </row>
    <row r="454" spans="2:10">
      <c r="B454" s="16">
        <v>452</v>
      </c>
      <c r="C454" s="16">
        <v>1</v>
      </c>
      <c r="D454" s="16">
        <v>19</v>
      </c>
      <c r="E454" s="120">
        <f>'DATA INPUT'!K457</f>
        <v>28.904722650320092</v>
      </c>
      <c r="F454" s="86">
        <f>'DATA INPUT'!V457</f>
        <v>5.7699447624609572</v>
      </c>
      <c r="G454" s="99">
        <f>'DATA INPUT'!J457</f>
        <v>0</v>
      </c>
      <c r="H454" s="86">
        <f>'DATA INPUT'!U457</f>
        <v>0</v>
      </c>
      <c r="I454" s="7"/>
      <c r="J454" s="7"/>
    </row>
    <row r="455" spans="2:10">
      <c r="B455" s="16">
        <v>453</v>
      </c>
      <c r="C455" s="16">
        <v>1</v>
      </c>
      <c r="D455" s="16">
        <v>20</v>
      </c>
      <c r="E455" s="120">
        <f>'DATA INPUT'!K458</f>
        <v>33.445443777257715</v>
      </c>
      <c r="F455" s="86">
        <f>'DATA INPUT'!V458</f>
        <v>6.6761131360123596</v>
      </c>
      <c r="G455" s="99">
        <f>'DATA INPUT'!J458</f>
        <v>0</v>
      </c>
      <c r="H455" s="86">
        <f>'DATA INPUT'!U458</f>
        <v>0</v>
      </c>
      <c r="I455" s="7"/>
      <c r="J455" s="7"/>
    </row>
    <row r="456" spans="2:10">
      <c r="B456" s="16">
        <v>454</v>
      </c>
      <c r="C456" s="16">
        <v>1</v>
      </c>
      <c r="D456" s="16">
        <v>21</v>
      </c>
      <c r="E456" s="120">
        <f>'DATA INPUT'!K459</f>
        <v>30.645191266720619</v>
      </c>
      <c r="F456" s="86">
        <f>'DATA INPUT'!V459</f>
        <v>6.0929194502489343</v>
      </c>
      <c r="G456" s="99">
        <f>'DATA INPUT'!J459</f>
        <v>0</v>
      </c>
      <c r="H456" s="86">
        <f>'DATA INPUT'!U459</f>
        <v>0</v>
      </c>
      <c r="I456" s="7"/>
      <c r="J456" s="7"/>
    </row>
    <row r="457" spans="2:10">
      <c r="B457" s="16">
        <v>455</v>
      </c>
      <c r="C457" s="16">
        <v>1</v>
      </c>
      <c r="D457" s="16">
        <v>22</v>
      </c>
      <c r="E457" s="120">
        <f>'DATA INPUT'!K460</f>
        <v>17.755150643292115</v>
      </c>
      <c r="F457" s="86">
        <f>'DATA INPUT'!V460</f>
        <v>3.5312908168328816</v>
      </c>
      <c r="G457" s="99">
        <f>'DATA INPUT'!J460</f>
        <v>0</v>
      </c>
      <c r="H457" s="86">
        <f>'DATA INPUT'!U460</f>
        <v>0</v>
      </c>
      <c r="I457" s="7"/>
      <c r="J457" s="7"/>
    </row>
    <row r="458" spans="2:10">
      <c r="B458" s="16">
        <v>456</v>
      </c>
      <c r="C458" s="16">
        <v>1</v>
      </c>
      <c r="D458" s="16">
        <v>23</v>
      </c>
      <c r="E458" s="120">
        <f>'DATA INPUT'!K461</f>
        <v>17.702248799411095</v>
      </c>
      <c r="F458" s="86">
        <f>'DATA INPUT'!V461</f>
        <v>3.5209756361032061</v>
      </c>
      <c r="G458" s="99">
        <f>'DATA INPUT'!J461</f>
        <v>0</v>
      </c>
      <c r="H458" s="86">
        <f>'DATA INPUT'!U461</f>
        <v>0</v>
      </c>
      <c r="I458" s="7"/>
      <c r="J458" s="7"/>
    </row>
    <row r="459" spans="2:10">
      <c r="B459" s="16">
        <v>457</v>
      </c>
      <c r="C459" s="16">
        <v>1</v>
      </c>
      <c r="D459" s="16">
        <v>0</v>
      </c>
      <c r="E459" s="120">
        <f>'DATA INPUT'!K462</f>
        <v>14.41152822623563</v>
      </c>
      <c r="F459" s="86">
        <f>'DATA INPUT'!V462</f>
        <v>2.4971951351427744</v>
      </c>
      <c r="G459" s="99">
        <f>'DATA INPUT'!J462</f>
        <v>0</v>
      </c>
      <c r="H459" s="86">
        <f>'DATA INPUT'!U462</f>
        <v>0</v>
      </c>
      <c r="I459" s="7"/>
      <c r="J459" s="7"/>
    </row>
    <row r="460" spans="2:10">
      <c r="B460" s="16">
        <v>458</v>
      </c>
      <c r="C460" s="16">
        <v>1</v>
      </c>
      <c r="D460" s="16">
        <v>1</v>
      </c>
      <c r="E460" s="120">
        <f>'DATA INPUT'!K463</f>
        <v>14.241886780658193</v>
      </c>
      <c r="F460" s="86">
        <f>'DATA INPUT'!V463</f>
        <v>2.1423277932463169</v>
      </c>
      <c r="G460" s="99">
        <f>'DATA INPUT'!J463</f>
        <v>0</v>
      </c>
      <c r="H460" s="86">
        <f>'DATA INPUT'!U463</f>
        <v>0</v>
      </c>
      <c r="I460" s="7"/>
      <c r="J460" s="7"/>
    </row>
    <row r="461" spans="2:10">
      <c r="B461" s="16">
        <v>459</v>
      </c>
      <c r="C461" s="16">
        <v>1</v>
      </c>
      <c r="D461" s="16">
        <v>2</v>
      </c>
      <c r="E461" s="120">
        <f>'DATA INPUT'!K464</f>
        <v>12.229009836971734</v>
      </c>
      <c r="F461" s="86">
        <f>'DATA INPUT'!V464</f>
        <v>1.7810715686437271</v>
      </c>
      <c r="G461" s="99">
        <f>'DATA INPUT'!J464</f>
        <v>0</v>
      </c>
      <c r="H461" s="86">
        <f>'DATA INPUT'!U464</f>
        <v>0</v>
      </c>
      <c r="I461" s="7"/>
      <c r="J461" s="7"/>
    </row>
    <row r="462" spans="2:10">
      <c r="B462" s="16">
        <v>460</v>
      </c>
      <c r="C462" s="16">
        <v>1</v>
      </c>
      <c r="D462" s="16">
        <v>3</v>
      </c>
      <c r="E462" s="120">
        <f>'DATA INPUT'!K465</f>
        <v>10.564597857575071</v>
      </c>
      <c r="F462" s="86">
        <f>'DATA INPUT'!V465</f>
        <v>1.5427263187754225</v>
      </c>
      <c r="G462" s="99">
        <f>'DATA INPUT'!J465</f>
        <v>0</v>
      </c>
      <c r="H462" s="86">
        <f>'DATA INPUT'!U465</f>
        <v>0</v>
      </c>
      <c r="I462" s="7"/>
      <c r="J462" s="7"/>
    </row>
    <row r="463" spans="2:10">
      <c r="B463" s="16">
        <v>461</v>
      </c>
      <c r="C463" s="16">
        <v>1</v>
      </c>
      <c r="D463" s="16">
        <v>4</v>
      </c>
      <c r="E463" s="120">
        <f>'DATA INPUT'!K466</f>
        <v>10.169144290854577</v>
      </c>
      <c r="F463" s="86">
        <f>'DATA INPUT'!V466</f>
        <v>1.6171339028897072</v>
      </c>
      <c r="G463" s="99">
        <f>'DATA INPUT'!J466</f>
        <v>0</v>
      </c>
      <c r="H463" s="86">
        <f>'DATA INPUT'!U466</f>
        <v>0</v>
      </c>
      <c r="I463" s="7"/>
      <c r="J463" s="7"/>
    </row>
    <row r="464" spans="2:10">
      <c r="B464" s="16">
        <v>462</v>
      </c>
      <c r="C464" s="16">
        <v>1</v>
      </c>
      <c r="D464" s="16">
        <v>5</v>
      </c>
      <c r="E464" s="120">
        <f>'DATA INPUT'!K467</f>
        <v>10.590560843262033</v>
      </c>
      <c r="F464" s="86">
        <f>'DATA INPUT'!V467</f>
        <v>1.9898112395828391</v>
      </c>
      <c r="G464" s="99">
        <f>'DATA INPUT'!J467</f>
        <v>0</v>
      </c>
      <c r="H464" s="86">
        <f>'DATA INPUT'!U467</f>
        <v>0</v>
      </c>
      <c r="I464" s="7"/>
      <c r="J464" s="7"/>
    </row>
    <row r="465" spans="2:10">
      <c r="B465" s="16">
        <v>463</v>
      </c>
      <c r="C465" s="16">
        <v>1</v>
      </c>
      <c r="D465" s="16">
        <v>6</v>
      </c>
      <c r="E465" s="120">
        <f>'DATA INPUT'!K468</f>
        <v>14.070041091585711</v>
      </c>
      <c r="F465" s="86">
        <f>'DATA INPUT'!V468</f>
        <v>2.881759723462983</v>
      </c>
      <c r="G465" s="99">
        <f>'DATA INPUT'!J468</f>
        <v>0</v>
      </c>
      <c r="H465" s="86">
        <f>'DATA INPUT'!U468</f>
        <v>0</v>
      </c>
      <c r="I465" s="7"/>
      <c r="J465" s="7"/>
    </row>
    <row r="466" spans="2:10">
      <c r="B466" s="16">
        <v>464</v>
      </c>
      <c r="C466" s="16">
        <v>1</v>
      </c>
      <c r="D466" s="16">
        <v>7</v>
      </c>
      <c r="E466" s="120">
        <f>'DATA INPUT'!K469</f>
        <v>16.756867189952214</v>
      </c>
      <c r="F466" s="86">
        <f>'DATA INPUT'!V469</f>
        <v>3.430694089381022</v>
      </c>
      <c r="G466" s="99">
        <f>'DATA INPUT'!J469</f>
        <v>0</v>
      </c>
      <c r="H466" s="86">
        <f>'DATA INPUT'!U469</f>
        <v>0</v>
      </c>
      <c r="I466" s="7"/>
      <c r="J466" s="7"/>
    </row>
    <row r="467" spans="2:10">
      <c r="B467" s="16">
        <v>465</v>
      </c>
      <c r="C467" s="16">
        <v>1</v>
      </c>
      <c r="D467" s="16">
        <v>8</v>
      </c>
      <c r="E467" s="120">
        <f>'DATA INPUT'!K470</f>
        <v>21.169564762812442</v>
      </c>
      <c r="F467" s="86">
        <f>'DATA INPUT'!V470</f>
        <v>3.3378518978710314</v>
      </c>
      <c r="G467" s="99">
        <f>'DATA INPUT'!J470</f>
        <v>10.01250459301227</v>
      </c>
      <c r="H467" s="86">
        <f>'DATA INPUT'!U470</f>
        <v>1.5786936497124489</v>
      </c>
      <c r="I467" s="7"/>
      <c r="J467" s="7"/>
    </row>
    <row r="468" spans="2:10">
      <c r="B468" s="16">
        <v>466</v>
      </c>
      <c r="C468" s="16">
        <v>1</v>
      </c>
      <c r="D468" s="16">
        <v>9</v>
      </c>
      <c r="E468" s="120">
        <f>'DATA INPUT'!K471</f>
        <v>26.118872789616709</v>
      </c>
      <c r="F468" s="86">
        <f>'DATA INPUT'!V471</f>
        <v>3.0982230570174232</v>
      </c>
      <c r="G468" s="99">
        <f>'DATA INPUT'!J471</f>
        <v>41.263655292414199</v>
      </c>
      <c r="H468" s="86">
        <f>'DATA INPUT'!U471</f>
        <v>4.8946985298155656</v>
      </c>
      <c r="I468" s="7"/>
      <c r="J468" s="7"/>
    </row>
    <row r="469" spans="2:10">
      <c r="B469" s="16">
        <v>467</v>
      </c>
      <c r="C469" s="16">
        <v>1</v>
      </c>
      <c r="D469" s="16">
        <v>10</v>
      </c>
      <c r="E469" s="120">
        <f>'DATA INPUT'!K472</f>
        <v>30.05434140937535</v>
      </c>
      <c r="F469" s="86">
        <f>'DATA INPUT'!V472</f>
        <v>2.7439250912506425</v>
      </c>
      <c r="G469" s="99">
        <f>'DATA INPUT'!J472</f>
        <v>55.979002951841323</v>
      </c>
      <c r="H469" s="86">
        <f>'DATA INPUT'!U472</f>
        <v>5.1108153957030487</v>
      </c>
      <c r="I469" s="7"/>
      <c r="J469" s="7"/>
    </row>
    <row r="470" spans="2:10">
      <c r="B470" s="16">
        <v>468</v>
      </c>
      <c r="C470" s="16">
        <v>1</v>
      </c>
      <c r="D470" s="16">
        <v>11</v>
      </c>
      <c r="E470" s="120">
        <f>'DATA INPUT'!K473</f>
        <v>21.09657905327845</v>
      </c>
      <c r="F470" s="86">
        <f>'DATA INPUT'!V473</f>
        <v>1.7151865889631439</v>
      </c>
      <c r="G470" s="99">
        <f>'DATA INPUT'!J473</f>
        <v>140.17506430217179</v>
      </c>
      <c r="H470" s="86">
        <f>'DATA INPUT'!U473</f>
        <v>11.396463369295347</v>
      </c>
      <c r="I470" s="7"/>
      <c r="J470" s="7"/>
    </row>
    <row r="471" spans="2:10">
      <c r="B471" s="16">
        <v>469</v>
      </c>
      <c r="C471" s="16">
        <v>1</v>
      </c>
      <c r="D471" s="16">
        <v>12</v>
      </c>
      <c r="E471" s="120">
        <f>'DATA INPUT'!K474</f>
        <v>19.830370826758635</v>
      </c>
      <c r="F471" s="86">
        <f>'DATA INPUT'!V474</f>
        <v>1.4991722197467796</v>
      </c>
      <c r="G471" s="99">
        <f>'DATA INPUT'!J474</f>
        <v>174.46030730248651</v>
      </c>
      <c r="H471" s="86">
        <f>'DATA INPUT'!U474</f>
        <v>13.189165671246547</v>
      </c>
      <c r="I471" s="7"/>
      <c r="J471" s="7"/>
    </row>
    <row r="472" spans="2:10">
      <c r="B472" s="16">
        <v>470</v>
      </c>
      <c r="C472" s="16">
        <v>1</v>
      </c>
      <c r="D472" s="16">
        <v>13</v>
      </c>
      <c r="E472" s="120">
        <f>'DATA INPUT'!K475</f>
        <v>19.018492670840047</v>
      </c>
      <c r="F472" s="86">
        <f>'DATA INPUT'!V475</f>
        <v>1.4444313907873902</v>
      </c>
      <c r="G472" s="99">
        <f>'DATA INPUT'!J475</f>
        <v>165.81314424488502</v>
      </c>
      <c r="H472" s="86">
        <f>'DATA INPUT'!U475</f>
        <v>12.593306667236025</v>
      </c>
      <c r="I472" s="7"/>
      <c r="J472" s="7"/>
    </row>
    <row r="473" spans="2:10">
      <c r="B473" s="16">
        <v>471</v>
      </c>
      <c r="C473" s="16">
        <v>1</v>
      </c>
      <c r="D473" s="16">
        <v>14</v>
      </c>
      <c r="E473" s="120">
        <f>'DATA INPUT'!K476</f>
        <v>22.048006977711349</v>
      </c>
      <c r="F473" s="86">
        <f>'DATA INPUT'!V476</f>
        <v>1.8165996485479401</v>
      </c>
      <c r="G473" s="99">
        <f>'DATA INPUT'!J476</f>
        <v>142.14722429776506</v>
      </c>
      <c r="H473" s="86">
        <f>'DATA INPUT'!U476</f>
        <v>11.711924708769741</v>
      </c>
      <c r="I473" s="7"/>
      <c r="J473" s="7"/>
    </row>
    <row r="474" spans="2:10">
      <c r="B474" s="16">
        <v>472</v>
      </c>
      <c r="C474" s="16">
        <v>1</v>
      </c>
      <c r="D474" s="16">
        <v>15</v>
      </c>
      <c r="E474" s="120">
        <f>'DATA INPUT'!K477</f>
        <v>21.1091664437633</v>
      </c>
      <c r="F474" s="86">
        <f>'DATA INPUT'!V477</f>
        <v>2.0201349387494041</v>
      </c>
      <c r="G474" s="99">
        <f>'DATA INPUT'!J477</f>
        <v>103.61425207617241</v>
      </c>
      <c r="H474" s="86">
        <f>'DATA INPUT'!U477</f>
        <v>9.9158235986767682</v>
      </c>
      <c r="I474" s="7"/>
      <c r="J474" s="7"/>
    </row>
    <row r="475" spans="2:10">
      <c r="B475" s="16">
        <v>473</v>
      </c>
      <c r="C475" s="16">
        <v>1</v>
      </c>
      <c r="D475" s="16">
        <v>16</v>
      </c>
      <c r="E475" s="120">
        <f>'DATA INPUT'!K478</f>
        <v>22.583133150044951</v>
      </c>
      <c r="F475" s="86">
        <f>'DATA INPUT'!V478</f>
        <v>3.374670516517309</v>
      </c>
      <c r="G475" s="99">
        <f>'DATA INPUT'!J478</f>
        <v>0</v>
      </c>
      <c r="H475" s="86">
        <f>'DATA INPUT'!U478</f>
        <v>0</v>
      </c>
      <c r="I475" s="7"/>
      <c r="J475" s="7"/>
    </row>
    <row r="476" spans="2:10">
      <c r="B476" s="16">
        <v>474</v>
      </c>
      <c r="C476" s="16">
        <v>1</v>
      </c>
      <c r="D476" s="16">
        <v>17</v>
      </c>
      <c r="E476" s="120">
        <f>'DATA INPUT'!K479</f>
        <v>29.280924913946112</v>
      </c>
      <c r="F476" s="86">
        <f>'DATA INPUT'!V479</f>
        <v>6.0113714879615019</v>
      </c>
      <c r="G476" s="99">
        <f>'DATA INPUT'!J479</f>
        <v>0</v>
      </c>
      <c r="H476" s="86">
        <f>'DATA INPUT'!U479</f>
        <v>0</v>
      </c>
      <c r="I476" s="7"/>
      <c r="J476" s="7"/>
    </row>
    <row r="477" spans="2:10">
      <c r="B477" s="16">
        <v>475</v>
      </c>
      <c r="C477" s="16">
        <v>1</v>
      </c>
      <c r="D477" s="16">
        <v>18</v>
      </c>
      <c r="E477" s="120">
        <f>'DATA INPUT'!K480</f>
        <v>24.002717142976774</v>
      </c>
      <c r="F477" s="86">
        <f>'DATA INPUT'!V480</f>
        <v>4.9282554757110804</v>
      </c>
      <c r="G477" s="99">
        <f>'DATA INPUT'!J480</f>
        <v>0</v>
      </c>
      <c r="H477" s="86">
        <f>'DATA INPUT'!U480</f>
        <v>0</v>
      </c>
      <c r="I477" s="7"/>
      <c r="J477" s="7"/>
    </row>
    <row r="478" spans="2:10">
      <c r="B478" s="16">
        <v>476</v>
      </c>
      <c r="C478" s="16">
        <v>1</v>
      </c>
      <c r="D478" s="16">
        <v>19</v>
      </c>
      <c r="E478" s="120">
        <f>'DATA INPUT'!K481</f>
        <v>23.341607877262437</v>
      </c>
      <c r="F478" s="86">
        <f>'DATA INPUT'!V481</f>
        <v>4.792375088465441</v>
      </c>
      <c r="G478" s="99">
        <f>'DATA INPUT'!J481</f>
        <v>0</v>
      </c>
      <c r="H478" s="86">
        <f>'DATA INPUT'!U481</f>
        <v>0</v>
      </c>
      <c r="I478" s="7"/>
      <c r="J478" s="7"/>
    </row>
    <row r="479" spans="2:10">
      <c r="B479" s="16">
        <v>477</v>
      </c>
      <c r="C479" s="16">
        <v>1</v>
      </c>
      <c r="D479" s="16">
        <v>20</v>
      </c>
      <c r="E479" s="120">
        <f>'DATA INPUT'!K482</f>
        <v>23.008292821824018</v>
      </c>
      <c r="F479" s="86">
        <f>'DATA INPUT'!V482</f>
        <v>4.7240496866583594</v>
      </c>
      <c r="G479" s="99">
        <f>'DATA INPUT'!J482</f>
        <v>0</v>
      </c>
      <c r="H479" s="86">
        <f>'DATA INPUT'!U482</f>
        <v>0</v>
      </c>
      <c r="I479" s="7"/>
      <c r="J479" s="7"/>
    </row>
    <row r="480" spans="2:10">
      <c r="B480" s="16">
        <v>478</v>
      </c>
      <c r="C480" s="16">
        <v>1</v>
      </c>
      <c r="D480" s="16">
        <v>21</v>
      </c>
      <c r="E480" s="120">
        <f>'DATA INPUT'!K483</f>
        <v>28.114835747227431</v>
      </c>
      <c r="F480" s="86">
        <f>'DATA INPUT'!V483</f>
        <v>5.7514171888300636</v>
      </c>
      <c r="G480" s="99">
        <f>'DATA INPUT'!J483</f>
        <v>0</v>
      </c>
      <c r="H480" s="86">
        <f>'DATA INPUT'!U483</f>
        <v>0</v>
      </c>
      <c r="I480" s="7"/>
      <c r="J480" s="7"/>
    </row>
    <row r="481" spans="2:10">
      <c r="B481" s="16">
        <v>479</v>
      </c>
      <c r="C481" s="16">
        <v>1</v>
      </c>
      <c r="D481" s="16">
        <v>22</v>
      </c>
      <c r="E481" s="120">
        <f>'DATA INPUT'!K484</f>
        <v>20.044110790803451</v>
      </c>
      <c r="F481" s="86">
        <f>'DATA INPUT'!V484</f>
        <v>4.100072711196117</v>
      </c>
      <c r="G481" s="99">
        <f>'DATA INPUT'!J484</f>
        <v>0</v>
      </c>
      <c r="H481" s="86">
        <f>'DATA INPUT'!U484</f>
        <v>0</v>
      </c>
      <c r="I481" s="7"/>
      <c r="J481" s="7"/>
    </row>
    <row r="482" spans="2:10">
      <c r="B482" s="16">
        <v>480</v>
      </c>
      <c r="C482" s="16">
        <v>1</v>
      </c>
      <c r="D482" s="16">
        <v>23</v>
      </c>
      <c r="E482" s="120">
        <f>'DATA INPUT'!K485</f>
        <v>14.385950812553219</v>
      </c>
      <c r="F482" s="86">
        <f>'DATA INPUT'!V485</f>
        <v>2.7247655609552832</v>
      </c>
      <c r="G482" s="99">
        <f>'DATA INPUT'!J485</f>
        <v>0</v>
      </c>
      <c r="H482" s="86">
        <f>'DATA INPUT'!U485</f>
        <v>0</v>
      </c>
      <c r="I482" s="7"/>
      <c r="J482" s="7"/>
    </row>
    <row r="483" spans="2:10">
      <c r="B483" s="16">
        <v>481</v>
      </c>
      <c r="C483" s="16">
        <v>1</v>
      </c>
      <c r="D483" s="16">
        <v>0</v>
      </c>
      <c r="E483" s="120">
        <f>'DATA INPUT'!K486</f>
        <v>11.821299857504812</v>
      </c>
      <c r="F483" s="86">
        <f>'DATA INPUT'!V486</f>
        <v>2.1262737769073565</v>
      </c>
      <c r="G483" s="99">
        <f>'DATA INPUT'!J486</f>
        <v>0</v>
      </c>
      <c r="H483" s="86">
        <f>'DATA INPUT'!U486</f>
        <v>0</v>
      </c>
      <c r="I483" s="7"/>
      <c r="J483" s="7"/>
    </row>
    <row r="484" spans="2:10">
      <c r="B484" s="16">
        <v>482</v>
      </c>
      <c r="C484" s="16">
        <v>1</v>
      </c>
      <c r="D484" s="16">
        <v>1</v>
      </c>
      <c r="E484" s="120">
        <f>'DATA INPUT'!K487</f>
        <v>11.637675455514552</v>
      </c>
      <c r="F484" s="86">
        <f>'DATA INPUT'!V487</f>
        <v>1.8587767095698573</v>
      </c>
      <c r="G484" s="99">
        <f>'DATA INPUT'!J487</f>
        <v>0</v>
      </c>
      <c r="H484" s="86">
        <f>'DATA INPUT'!U487</f>
        <v>0</v>
      </c>
      <c r="I484" s="7"/>
      <c r="J484" s="7"/>
    </row>
    <row r="485" spans="2:10">
      <c r="B485" s="16">
        <v>483</v>
      </c>
      <c r="C485" s="16">
        <v>1</v>
      </c>
      <c r="D485" s="16">
        <v>2</v>
      </c>
      <c r="E485" s="120">
        <f>'DATA INPUT'!K488</f>
        <v>11.673270917032019</v>
      </c>
      <c r="F485" s="86">
        <f>'DATA INPUT'!V488</f>
        <v>1.8643599734195169</v>
      </c>
      <c r="G485" s="99">
        <f>'DATA INPUT'!J488</f>
        <v>0</v>
      </c>
      <c r="H485" s="86">
        <f>'DATA INPUT'!U488</f>
        <v>0</v>
      </c>
      <c r="I485" s="7"/>
      <c r="J485" s="7"/>
    </row>
    <row r="486" spans="2:10">
      <c r="B486" s="16">
        <v>484</v>
      </c>
      <c r="C486" s="16">
        <v>1</v>
      </c>
      <c r="D486" s="16">
        <v>3</v>
      </c>
      <c r="E486" s="120">
        <f>'DATA INPUT'!K489</f>
        <v>11.15889056582823</v>
      </c>
      <c r="F486" s="86">
        <f>'DATA INPUT'!V489</f>
        <v>1.7857428907981872</v>
      </c>
      <c r="G486" s="99">
        <f>'DATA INPUT'!J489</f>
        <v>0</v>
      </c>
      <c r="H486" s="86">
        <f>'DATA INPUT'!U489</f>
        <v>0</v>
      </c>
      <c r="I486" s="7"/>
      <c r="J486" s="7"/>
    </row>
    <row r="487" spans="2:10">
      <c r="B487" s="16">
        <v>485</v>
      </c>
      <c r="C487" s="16">
        <v>1</v>
      </c>
      <c r="D487" s="16">
        <v>4</v>
      </c>
      <c r="E487" s="120">
        <f>'DATA INPUT'!K490</f>
        <v>10.680313816781531</v>
      </c>
      <c r="F487" s="86">
        <f>'DATA INPUT'!V490</f>
        <v>1.8119849128813581</v>
      </c>
      <c r="G487" s="99">
        <f>'DATA INPUT'!J490</f>
        <v>0</v>
      </c>
      <c r="H487" s="86">
        <f>'DATA INPUT'!U490</f>
        <v>0</v>
      </c>
      <c r="I487" s="7"/>
      <c r="J487" s="7"/>
    </row>
    <row r="488" spans="2:10">
      <c r="B488" s="16">
        <v>486</v>
      </c>
      <c r="C488" s="16">
        <v>1</v>
      </c>
      <c r="D488" s="16">
        <v>5</v>
      </c>
      <c r="E488" s="120">
        <f>'DATA INPUT'!K491</f>
        <v>12.216947916298398</v>
      </c>
      <c r="F488" s="86">
        <f>'DATA INPUT'!V491</f>
        <v>2.2975399208182239</v>
      </c>
      <c r="G488" s="99">
        <f>'DATA INPUT'!J491</f>
        <v>0</v>
      </c>
      <c r="H488" s="86">
        <f>'DATA INPUT'!U491</f>
        <v>0</v>
      </c>
      <c r="I488" s="7"/>
      <c r="J488" s="7"/>
    </row>
    <row r="489" spans="2:10">
      <c r="B489" s="16">
        <v>487</v>
      </c>
      <c r="C489" s="16">
        <v>1</v>
      </c>
      <c r="D489" s="16">
        <v>6</v>
      </c>
      <c r="E489" s="120">
        <f>'DATA INPUT'!K492</f>
        <v>18.994553085141568</v>
      </c>
      <c r="F489" s="86">
        <f>'DATA INPUT'!V492</f>
        <v>3.8910612132425944</v>
      </c>
      <c r="G489" s="99">
        <f>'DATA INPUT'!J492</f>
        <v>0</v>
      </c>
      <c r="H489" s="86">
        <f>'DATA INPUT'!U492</f>
        <v>0</v>
      </c>
      <c r="I489" s="7"/>
      <c r="J489" s="7"/>
    </row>
    <row r="490" spans="2:10">
      <c r="B490" s="16">
        <v>488</v>
      </c>
      <c r="C490" s="16">
        <v>1</v>
      </c>
      <c r="D490" s="16">
        <v>7</v>
      </c>
      <c r="E490" s="120">
        <f>'DATA INPUT'!K493</f>
        <v>22.598842650124169</v>
      </c>
      <c r="F490" s="86">
        <f>'DATA INPUT'!V493</f>
        <v>4.5436462171433707</v>
      </c>
      <c r="G490" s="99">
        <f>'DATA INPUT'!J493</f>
        <v>0</v>
      </c>
      <c r="H490" s="86">
        <f>'DATA INPUT'!U493</f>
        <v>0</v>
      </c>
      <c r="I490" s="7"/>
      <c r="J490" s="7"/>
    </row>
    <row r="491" spans="2:10">
      <c r="B491" s="16">
        <v>489</v>
      </c>
      <c r="C491" s="16">
        <v>1</v>
      </c>
      <c r="D491" s="16">
        <v>8</v>
      </c>
      <c r="E491" s="120">
        <f>'DATA INPUT'!K494</f>
        <v>19.253046698847342</v>
      </c>
      <c r="F491" s="86">
        <f>'DATA INPUT'!V494</f>
        <v>2.7001826849280559</v>
      </c>
      <c r="G491" s="99">
        <f>'DATA INPUT'!J494</f>
        <v>59.771618327982331</v>
      </c>
      <c r="H491" s="86">
        <f>'DATA INPUT'!U494</f>
        <v>8.3827921566828607</v>
      </c>
      <c r="I491" s="7"/>
      <c r="J491" s="7"/>
    </row>
    <row r="492" spans="2:10">
      <c r="B492" s="16">
        <v>490</v>
      </c>
      <c r="C492" s="16">
        <v>1</v>
      </c>
      <c r="D492" s="16">
        <v>9</v>
      </c>
      <c r="E492" s="120">
        <f>'DATA INPUT'!K495</f>
        <v>21.140636626046234</v>
      </c>
      <c r="F492" s="86">
        <f>'DATA INPUT'!V495</f>
        <v>0.46037391116682913</v>
      </c>
      <c r="G492" s="99">
        <f>'DATA INPUT'!J495</f>
        <v>114.99209820459548</v>
      </c>
      <c r="H492" s="86">
        <f>'DATA INPUT'!U495</f>
        <v>2.5041517405632905</v>
      </c>
      <c r="I492" s="7"/>
      <c r="J492" s="7"/>
    </row>
    <row r="493" spans="2:10">
      <c r="B493" s="16">
        <v>491</v>
      </c>
      <c r="C493" s="16">
        <v>1</v>
      </c>
      <c r="D493" s="16">
        <v>10</v>
      </c>
      <c r="E493" s="120">
        <f>'DATA INPUT'!K496</f>
        <v>24.15286161126215</v>
      </c>
      <c r="F493" s="86">
        <f>'DATA INPUT'!V496</f>
        <v>0.20027235752369474</v>
      </c>
      <c r="G493" s="99">
        <f>'DATA INPUT'!J496</f>
        <v>153.52507042618814</v>
      </c>
      <c r="H493" s="86">
        <f>'DATA INPUT'!U496</f>
        <v>1.273009728127086</v>
      </c>
      <c r="I493" s="7"/>
      <c r="J493" s="7"/>
    </row>
    <row r="494" spans="2:10">
      <c r="B494" s="16">
        <v>492</v>
      </c>
      <c r="C494" s="16">
        <v>1</v>
      </c>
      <c r="D494" s="16">
        <v>11</v>
      </c>
      <c r="E494" s="120">
        <f>'DATA INPUT'!K497</f>
        <v>17.375986640728481</v>
      </c>
      <c r="F494" s="86">
        <f>'DATA INPUT'!V497</f>
        <v>0.11255497960700928</v>
      </c>
      <c r="G494" s="99">
        <f>'DATA INPUT'!J497</f>
        <v>182.3489472848598</v>
      </c>
      <c r="H494" s="86">
        <f>'DATA INPUT'!U497</f>
        <v>1.1811865689916607</v>
      </c>
      <c r="I494" s="7"/>
      <c r="J494" s="7"/>
    </row>
    <row r="495" spans="2:10">
      <c r="B495" s="16">
        <v>493</v>
      </c>
      <c r="C495" s="16">
        <v>1</v>
      </c>
      <c r="D495" s="16">
        <v>12</v>
      </c>
      <c r="E495" s="120">
        <f>'DATA INPUT'!K498</f>
        <v>19.625423951702551</v>
      </c>
      <c r="F495" s="86">
        <f>'DATA INPUT'!V498</f>
        <v>0.11055332235428619</v>
      </c>
      <c r="G495" s="99">
        <f>'DATA INPUT'!J498</f>
        <v>183.86599343531623</v>
      </c>
      <c r="H495" s="86">
        <f>'DATA INPUT'!U498</f>
        <v>1.0357481444614687</v>
      </c>
      <c r="I495" s="7"/>
      <c r="J495" s="7"/>
    </row>
    <row r="496" spans="2:10">
      <c r="B496" s="16">
        <v>494</v>
      </c>
      <c r="C496" s="16">
        <v>1</v>
      </c>
      <c r="D496" s="16">
        <v>13</v>
      </c>
      <c r="E496" s="120">
        <f>'DATA INPUT'!K499</f>
        <v>33.240984838455176</v>
      </c>
      <c r="F496" s="86">
        <f>'DATA INPUT'!V499</f>
        <v>0.1841500785059382</v>
      </c>
      <c r="G496" s="99">
        <f>'DATA INPUT'!J499</f>
        <v>154.43529811646198</v>
      </c>
      <c r="H496" s="86">
        <f>'DATA INPUT'!U499</f>
        <v>0.85554842645137819</v>
      </c>
      <c r="I496" s="7"/>
      <c r="J496" s="7"/>
    </row>
    <row r="497" spans="2:10">
      <c r="B497" s="16">
        <v>495</v>
      </c>
      <c r="C497" s="16">
        <v>1</v>
      </c>
      <c r="D497" s="16">
        <v>14</v>
      </c>
      <c r="E497" s="120">
        <f>'DATA INPUT'!K500</f>
        <v>38.607666029831563</v>
      </c>
      <c r="F497" s="86">
        <f>'DATA INPUT'!V500</f>
        <v>0.26131106884997046</v>
      </c>
      <c r="G497" s="99">
        <f>'DATA INPUT'!J500</f>
        <v>143.20915660308458</v>
      </c>
      <c r="H497" s="86">
        <f>'DATA INPUT'!U500</f>
        <v>0.9692929314126193</v>
      </c>
      <c r="I497" s="7"/>
      <c r="J497" s="7"/>
    </row>
    <row r="498" spans="2:10">
      <c r="B498" s="16">
        <v>496</v>
      </c>
      <c r="C498" s="16">
        <v>1</v>
      </c>
      <c r="D498" s="16">
        <v>15</v>
      </c>
      <c r="E498" s="120">
        <f>'DATA INPUT'!K501</f>
        <v>18.925474277777582</v>
      </c>
      <c r="F498" s="86">
        <f>'DATA INPUT'!V501</f>
        <v>0.25099464319991488</v>
      </c>
      <c r="G498" s="99">
        <f>'DATA INPUT'!J501</f>
        <v>102.70402438589858</v>
      </c>
      <c r="H498" s="86">
        <f>'DATA INPUT'!U501</f>
        <v>1.3620879232708507</v>
      </c>
      <c r="I498" s="7"/>
      <c r="J498" s="7"/>
    </row>
    <row r="499" spans="2:10">
      <c r="B499" s="16">
        <v>497</v>
      </c>
      <c r="C499" s="16">
        <v>1</v>
      </c>
      <c r="D499" s="16">
        <v>16</v>
      </c>
      <c r="E499" s="120">
        <f>'DATA INPUT'!K502</f>
        <v>18.83179392923828</v>
      </c>
      <c r="F499" s="86">
        <f>'DATA INPUT'!V502</f>
        <v>2.6177540205154619</v>
      </c>
      <c r="G499" s="99">
        <f>'DATA INPUT'!J502</f>
        <v>0</v>
      </c>
      <c r="H499" s="86">
        <f>'DATA INPUT'!U502</f>
        <v>0</v>
      </c>
      <c r="I499" s="7"/>
      <c r="J499" s="7"/>
    </row>
    <row r="500" spans="2:10">
      <c r="B500" s="16">
        <v>498</v>
      </c>
      <c r="C500" s="16">
        <v>1</v>
      </c>
      <c r="D500" s="16">
        <v>17</v>
      </c>
      <c r="E500" s="120">
        <f>'DATA INPUT'!K503</f>
        <v>24.635242898229858</v>
      </c>
      <c r="F500" s="86">
        <f>'DATA INPUT'!V503</f>
        <v>5.0500728510695874</v>
      </c>
      <c r="G500" s="99">
        <f>'DATA INPUT'!J503</f>
        <v>0</v>
      </c>
      <c r="H500" s="86">
        <f>'DATA INPUT'!U503</f>
        <v>0</v>
      </c>
      <c r="I500" s="7"/>
      <c r="J500" s="7"/>
    </row>
    <row r="501" spans="2:10">
      <c r="B501" s="16">
        <v>499</v>
      </c>
      <c r="C501" s="16">
        <v>1</v>
      </c>
      <c r="D501" s="16">
        <v>18</v>
      </c>
      <c r="E501" s="120">
        <f>'DATA INPUT'!K504</f>
        <v>22.515248592252583</v>
      </c>
      <c r="F501" s="86">
        <f>'DATA INPUT'!V504</f>
        <v>4.6163719345119025</v>
      </c>
      <c r="G501" s="99">
        <f>'DATA INPUT'!J504</f>
        <v>0</v>
      </c>
      <c r="H501" s="86">
        <f>'DATA INPUT'!U504</f>
        <v>0</v>
      </c>
      <c r="I501" s="7"/>
      <c r="J501" s="7"/>
    </row>
    <row r="502" spans="2:10">
      <c r="B502" s="16">
        <v>500</v>
      </c>
      <c r="C502" s="16">
        <v>1</v>
      </c>
      <c r="D502" s="16">
        <v>19</v>
      </c>
      <c r="E502" s="120">
        <f>'DATA INPUT'!K505</f>
        <v>21.416849491253178</v>
      </c>
      <c r="F502" s="86">
        <f>'DATA INPUT'!V505</f>
        <v>4.3911883468069171</v>
      </c>
      <c r="G502" s="99">
        <f>'DATA INPUT'!J505</f>
        <v>0</v>
      </c>
      <c r="H502" s="86">
        <f>'DATA INPUT'!U505</f>
        <v>0</v>
      </c>
      <c r="I502" s="7"/>
      <c r="J502" s="7"/>
    </row>
    <row r="503" spans="2:10">
      <c r="B503" s="16">
        <v>501</v>
      </c>
      <c r="C503" s="16">
        <v>1</v>
      </c>
      <c r="D503" s="16">
        <v>20</v>
      </c>
      <c r="E503" s="120">
        <f>'DATA INPUT'!K506</f>
        <v>28.630546833668166</v>
      </c>
      <c r="F503" s="86">
        <f>'DATA INPUT'!V506</f>
        <v>5.8728932153980198</v>
      </c>
      <c r="G503" s="99">
        <f>'DATA INPUT'!J506</f>
        <v>0</v>
      </c>
      <c r="H503" s="86">
        <f>'DATA INPUT'!U506</f>
        <v>0</v>
      </c>
      <c r="I503" s="7"/>
      <c r="J503" s="7"/>
    </row>
    <row r="504" spans="2:10">
      <c r="B504" s="16">
        <v>502</v>
      </c>
      <c r="C504" s="16">
        <v>1</v>
      </c>
      <c r="D504" s="16">
        <v>21</v>
      </c>
      <c r="E504" s="120">
        <f>'DATA INPUT'!K507</f>
        <v>32.082419444037683</v>
      </c>
      <c r="F504" s="86">
        <f>'DATA INPUT'!V507</f>
        <v>6.5805249432230921</v>
      </c>
      <c r="G504" s="99">
        <f>'DATA INPUT'!J507</f>
        <v>0</v>
      </c>
      <c r="H504" s="86">
        <f>'DATA INPUT'!U507</f>
        <v>0</v>
      </c>
      <c r="I504" s="7"/>
      <c r="J504" s="7"/>
    </row>
    <row r="505" spans="2:10">
      <c r="B505" s="16">
        <v>503</v>
      </c>
      <c r="C505" s="16">
        <v>1</v>
      </c>
      <c r="D505" s="16">
        <v>22</v>
      </c>
      <c r="E505" s="120">
        <f>'DATA INPUT'!K508</f>
        <v>17.512963654451369</v>
      </c>
      <c r="F505" s="86">
        <f>'DATA INPUT'!V508</f>
        <v>3.5929310681827022</v>
      </c>
      <c r="G505" s="99">
        <f>'DATA INPUT'!J508</f>
        <v>0</v>
      </c>
      <c r="H505" s="86">
        <f>'DATA INPUT'!U508</f>
        <v>0</v>
      </c>
      <c r="I505" s="7"/>
      <c r="J505" s="7"/>
    </row>
    <row r="506" spans="2:10">
      <c r="B506" s="16">
        <v>504</v>
      </c>
      <c r="C506" s="16">
        <v>1</v>
      </c>
      <c r="D506" s="16">
        <v>23</v>
      </c>
      <c r="E506" s="120">
        <f>'DATA INPUT'!K509</f>
        <v>15.105813745049499</v>
      </c>
      <c r="F506" s="86">
        <f>'DATA INPUT'!V509</f>
        <v>3.0994059842041919</v>
      </c>
      <c r="G506" s="99">
        <f>'DATA INPUT'!J509</f>
        <v>0</v>
      </c>
      <c r="H506" s="86">
        <f>'DATA INPUT'!U509</f>
        <v>0</v>
      </c>
      <c r="I506" s="7"/>
      <c r="J506" s="7"/>
    </row>
    <row r="507" spans="2:10">
      <c r="B507" s="16">
        <v>505</v>
      </c>
      <c r="C507" s="16">
        <v>1</v>
      </c>
      <c r="D507" s="16">
        <v>0</v>
      </c>
      <c r="E507" s="120">
        <f>'DATA INPUT'!K510</f>
        <v>12.152018273160374</v>
      </c>
      <c r="F507" s="86">
        <f>'DATA INPUT'!V510</f>
        <v>2.2256108541325106</v>
      </c>
      <c r="G507" s="99">
        <f>'DATA INPUT'!J510</f>
        <v>0</v>
      </c>
      <c r="H507" s="86">
        <f>'DATA INPUT'!U510</f>
        <v>0</v>
      </c>
      <c r="I507" s="7"/>
      <c r="J507" s="7"/>
    </row>
    <row r="508" spans="2:10">
      <c r="B508" s="16">
        <v>506</v>
      </c>
      <c r="C508" s="16">
        <v>1</v>
      </c>
      <c r="D508" s="16">
        <v>1</v>
      </c>
      <c r="E508" s="120">
        <f>'DATA INPUT'!K511</f>
        <v>11.957106506647511</v>
      </c>
      <c r="F508" s="86">
        <f>'DATA INPUT'!V511</f>
        <v>1.7722703607357522</v>
      </c>
      <c r="G508" s="99">
        <f>'DATA INPUT'!J511</f>
        <v>0</v>
      </c>
      <c r="H508" s="86">
        <f>'DATA INPUT'!U511</f>
        <v>0</v>
      </c>
      <c r="I508" s="7"/>
      <c r="J508" s="7"/>
    </row>
    <row r="509" spans="2:10">
      <c r="B509" s="16">
        <v>507</v>
      </c>
      <c r="C509" s="16">
        <v>1</v>
      </c>
      <c r="D509" s="16">
        <v>2</v>
      </c>
      <c r="E509" s="120">
        <f>'DATA INPUT'!K512</f>
        <v>11.012683708987559</v>
      </c>
      <c r="F509" s="86">
        <f>'DATA INPUT'!V512</f>
        <v>1.6146749464872041</v>
      </c>
      <c r="G509" s="99">
        <f>'DATA INPUT'!J512</f>
        <v>0</v>
      </c>
      <c r="H509" s="86">
        <f>'DATA INPUT'!U512</f>
        <v>0</v>
      </c>
      <c r="I509" s="7"/>
      <c r="J509" s="7"/>
    </row>
    <row r="510" spans="2:10">
      <c r="B510" s="16">
        <v>508</v>
      </c>
      <c r="C510" s="16">
        <v>1</v>
      </c>
      <c r="D510" s="16">
        <v>3</v>
      </c>
      <c r="E510" s="120">
        <f>'DATA INPUT'!K513</f>
        <v>11.280659664291974</v>
      </c>
      <c r="F510" s="86">
        <f>'DATA INPUT'!V513</f>
        <v>1.6696897978512768</v>
      </c>
      <c r="G510" s="99">
        <f>'DATA INPUT'!J513</f>
        <v>0</v>
      </c>
      <c r="H510" s="86">
        <f>'DATA INPUT'!U513</f>
        <v>0</v>
      </c>
      <c r="I510" s="7"/>
      <c r="J510" s="7"/>
    </row>
    <row r="511" spans="2:10">
      <c r="B511" s="16">
        <v>509</v>
      </c>
      <c r="C511" s="16">
        <v>1</v>
      </c>
      <c r="D511" s="16">
        <v>4</v>
      </c>
      <c r="E511" s="120">
        <f>'DATA INPUT'!K514</f>
        <v>11.755312450460499</v>
      </c>
      <c r="F511" s="86">
        <f>'DATA INPUT'!V514</f>
        <v>2.0406709798923481</v>
      </c>
      <c r="G511" s="99">
        <f>'DATA INPUT'!J514</f>
        <v>0</v>
      </c>
      <c r="H511" s="86">
        <f>'DATA INPUT'!U514</f>
        <v>0</v>
      </c>
      <c r="I511" s="7"/>
      <c r="J511" s="7"/>
    </row>
    <row r="512" spans="2:10">
      <c r="B512" s="16">
        <v>510</v>
      </c>
      <c r="C512" s="16">
        <v>1</v>
      </c>
      <c r="D512" s="16">
        <v>5</v>
      </c>
      <c r="E512" s="120">
        <f>'DATA INPUT'!K515</f>
        <v>12.046392016763264</v>
      </c>
      <c r="F512" s="86">
        <f>'DATA INPUT'!V515</f>
        <v>2.2329572481438924</v>
      </c>
      <c r="G512" s="99">
        <f>'DATA INPUT'!J515</f>
        <v>0</v>
      </c>
      <c r="H512" s="86">
        <f>'DATA INPUT'!U515</f>
        <v>0</v>
      </c>
      <c r="I512" s="7"/>
      <c r="J512" s="7"/>
    </row>
    <row r="513" spans="2:10">
      <c r="B513" s="16">
        <v>511</v>
      </c>
      <c r="C513" s="16">
        <v>1</v>
      </c>
      <c r="D513" s="16">
        <v>6</v>
      </c>
      <c r="E513" s="120">
        <f>'DATA INPUT'!K516</f>
        <v>18.454527077422707</v>
      </c>
      <c r="F513" s="86">
        <f>'DATA INPUT'!V516</f>
        <v>3.4204017566375535</v>
      </c>
      <c r="G513" s="99">
        <f>'DATA INPUT'!J516</f>
        <v>0</v>
      </c>
      <c r="H513" s="86">
        <f>'DATA INPUT'!U516</f>
        <v>0</v>
      </c>
      <c r="I513" s="7"/>
      <c r="J513" s="7"/>
    </row>
    <row r="514" spans="2:10">
      <c r="B514" s="16">
        <v>512</v>
      </c>
      <c r="C514" s="16">
        <v>1</v>
      </c>
      <c r="D514" s="16">
        <v>7</v>
      </c>
      <c r="E514" s="120">
        <f>'DATA INPUT'!K517</f>
        <v>17.565688066967461</v>
      </c>
      <c r="F514" s="86">
        <f>'DATA INPUT'!V517</f>
        <v>3.2563266463750118</v>
      </c>
      <c r="G514" s="99">
        <f>'DATA INPUT'!J517</f>
        <v>0</v>
      </c>
      <c r="H514" s="86">
        <f>'DATA INPUT'!U517</f>
        <v>0</v>
      </c>
      <c r="I514" s="7"/>
      <c r="J514" s="7"/>
    </row>
    <row r="515" spans="2:10">
      <c r="B515" s="16">
        <v>513</v>
      </c>
      <c r="C515" s="16">
        <v>1</v>
      </c>
      <c r="D515" s="16">
        <v>8</v>
      </c>
      <c r="E515" s="120">
        <f>'DATA INPUT'!K518</f>
        <v>19.503770866054339</v>
      </c>
      <c r="F515" s="86">
        <f>'DATA INPUT'!V518</f>
        <v>3.1579827317168636</v>
      </c>
      <c r="G515" s="99">
        <f>'DATA INPUT'!J518</f>
        <v>52.034682960654678</v>
      </c>
      <c r="H515" s="86">
        <f>'DATA INPUT'!U518</f>
        <v>8.4252748542134857</v>
      </c>
      <c r="I515" s="7"/>
      <c r="J515" s="7"/>
    </row>
    <row r="516" spans="2:10">
      <c r="B516" s="16">
        <v>514</v>
      </c>
      <c r="C516" s="16">
        <v>1</v>
      </c>
      <c r="D516" s="16">
        <v>9</v>
      </c>
      <c r="E516" s="120">
        <f>'DATA INPUT'!K519</f>
        <v>48.820168404419114</v>
      </c>
      <c r="F516" s="86">
        <f>'DATA INPUT'!V519</f>
        <v>0.20749632369028576</v>
      </c>
      <c r="G516" s="99">
        <f>'DATA INPUT'!J519</f>
        <v>107.10345822222216</v>
      </c>
      <c r="H516" s="86">
        <f>'DATA INPUT'!U519</f>
        <v>0.45521296959753149</v>
      </c>
      <c r="I516" s="7"/>
      <c r="J516" s="7"/>
    </row>
    <row r="517" spans="2:10">
      <c r="B517" s="16">
        <v>515</v>
      </c>
      <c r="C517" s="16">
        <v>1</v>
      </c>
      <c r="D517" s="16">
        <v>10</v>
      </c>
      <c r="E517" s="120">
        <f>'DATA INPUT'!K520</f>
        <v>43.381067919019848</v>
      </c>
      <c r="F517" s="86">
        <f>'DATA INPUT'!V520</f>
        <v>0</v>
      </c>
      <c r="G517" s="99">
        <f>'DATA INPUT'!J520</f>
        <v>127.88699048347488</v>
      </c>
      <c r="H517" s="86">
        <f>'DATA INPUT'!U520</f>
        <v>0</v>
      </c>
      <c r="I517" s="7"/>
      <c r="J517" s="7"/>
    </row>
    <row r="518" spans="2:10">
      <c r="B518" s="16">
        <v>516</v>
      </c>
      <c r="C518" s="16">
        <v>1</v>
      </c>
      <c r="D518" s="16">
        <v>11</v>
      </c>
      <c r="E518" s="120">
        <f>'DATA INPUT'!K521</f>
        <v>20.562920101847126</v>
      </c>
      <c r="F518" s="86">
        <f>'DATA INPUT'!V521</f>
        <v>0</v>
      </c>
      <c r="G518" s="99">
        <f>'DATA INPUT'!J521</f>
        <v>135.47222123575693</v>
      </c>
      <c r="H518" s="86">
        <f>'DATA INPUT'!U521</f>
        <v>0</v>
      </c>
      <c r="I518" s="7"/>
      <c r="J518" s="7"/>
    </row>
    <row r="519" spans="2:10">
      <c r="B519" s="16">
        <v>517</v>
      </c>
      <c r="C519" s="16">
        <v>1</v>
      </c>
      <c r="D519" s="16">
        <v>12</v>
      </c>
      <c r="E519" s="120">
        <f>'DATA INPUT'!K522</f>
        <v>22.850000159318576</v>
      </c>
      <c r="F519" s="86">
        <f>'DATA INPUT'!V522</f>
        <v>0</v>
      </c>
      <c r="G519" s="99">
        <f>'DATA INPUT'!J522</f>
        <v>153.67677504123375</v>
      </c>
      <c r="H519" s="86">
        <f>'DATA INPUT'!U522</f>
        <v>0</v>
      </c>
      <c r="I519" s="7"/>
      <c r="J519" s="7"/>
    </row>
    <row r="520" spans="2:10">
      <c r="B520" s="16">
        <v>518</v>
      </c>
      <c r="C520" s="16">
        <v>1</v>
      </c>
      <c r="D520" s="16">
        <v>13</v>
      </c>
      <c r="E520" s="120">
        <f>'DATA INPUT'!K523</f>
        <v>37.136944270243077</v>
      </c>
      <c r="F520" s="86">
        <f>'DATA INPUT'!V523</f>
        <v>0</v>
      </c>
      <c r="G520" s="99">
        <f>'DATA INPUT'!J523</f>
        <v>164.29609809442857</v>
      </c>
      <c r="H520" s="86">
        <f>'DATA INPUT'!U523</f>
        <v>0</v>
      </c>
      <c r="I520" s="7"/>
      <c r="J520" s="7"/>
    </row>
    <row r="521" spans="2:10">
      <c r="B521" s="16">
        <v>519</v>
      </c>
      <c r="C521" s="16">
        <v>1</v>
      </c>
      <c r="D521" s="16">
        <v>14</v>
      </c>
      <c r="E521" s="120">
        <f>'DATA INPUT'!K524</f>
        <v>20.192678849654293</v>
      </c>
      <c r="F521" s="86">
        <f>'DATA INPUT'!V524</f>
        <v>0</v>
      </c>
      <c r="G521" s="99">
        <f>'DATA INPUT'!J524</f>
        <v>123.18414741706003</v>
      </c>
      <c r="H521" s="86">
        <f>'DATA INPUT'!U524</f>
        <v>0</v>
      </c>
      <c r="I521" s="7"/>
      <c r="J521" s="7"/>
    </row>
    <row r="522" spans="2:10">
      <c r="B522" s="16">
        <v>520</v>
      </c>
      <c r="C522" s="16">
        <v>1</v>
      </c>
      <c r="D522" s="16">
        <v>15</v>
      </c>
      <c r="E522" s="120">
        <f>'DATA INPUT'!K525</f>
        <v>17.630645007238545</v>
      </c>
      <c r="F522" s="86">
        <f>'DATA INPUT'!V525</f>
        <v>9.3659006254582632E-3</v>
      </c>
      <c r="G522" s="99">
        <f>'DATA INPUT'!J525</f>
        <v>106.80004899213085</v>
      </c>
      <c r="H522" s="86">
        <f>'DATA INPUT'!U525</f>
        <v>5.6735226943976869E-2</v>
      </c>
      <c r="I522" s="7"/>
      <c r="J522" s="7"/>
    </row>
    <row r="523" spans="2:10">
      <c r="B523" s="16">
        <v>521</v>
      </c>
      <c r="C523" s="16">
        <v>1</v>
      </c>
      <c r="D523" s="16">
        <v>16</v>
      </c>
      <c r="E523" s="120">
        <f>'DATA INPUT'!K526</f>
        <v>19.83125457144163</v>
      </c>
      <c r="F523" s="86">
        <f>'DATA INPUT'!V526</f>
        <v>3.3247385682886295</v>
      </c>
      <c r="G523" s="99">
        <f>'DATA INPUT'!J526</f>
        <v>18.963076880705056</v>
      </c>
      <c r="H523" s="86">
        <f>'DATA INPUT'!U526</f>
        <v>3.1791873202764966</v>
      </c>
      <c r="I523" s="7"/>
      <c r="J523" s="7"/>
    </row>
    <row r="524" spans="2:10">
      <c r="B524" s="16">
        <v>522</v>
      </c>
      <c r="C524" s="16">
        <v>1</v>
      </c>
      <c r="D524" s="16">
        <v>17</v>
      </c>
      <c r="E524" s="120">
        <f>'DATA INPUT'!K527</f>
        <v>29.767591850805111</v>
      </c>
      <c r="F524" s="86">
        <f>'DATA INPUT'!V527</f>
        <v>5.6399960374543685</v>
      </c>
      <c r="G524" s="99">
        <f>'DATA INPUT'!J527</f>
        <v>0</v>
      </c>
      <c r="H524" s="86">
        <f>'DATA INPUT'!U527</f>
        <v>0</v>
      </c>
      <c r="I524" s="7"/>
      <c r="J524" s="7"/>
    </row>
    <row r="525" spans="2:10">
      <c r="B525" s="16">
        <v>523</v>
      </c>
      <c r="C525" s="16">
        <v>1</v>
      </c>
      <c r="D525" s="16">
        <v>18</v>
      </c>
      <c r="E525" s="120">
        <f>'DATA INPUT'!K528</f>
        <v>38.785329420388635</v>
      </c>
      <c r="F525" s="86">
        <f>'DATA INPUT'!V528</f>
        <v>7.3469593681240672</v>
      </c>
      <c r="G525" s="99">
        <f>'DATA INPUT'!J528</f>
        <v>0</v>
      </c>
      <c r="H525" s="86">
        <f>'DATA INPUT'!U528</f>
        <v>0</v>
      </c>
      <c r="I525" s="7"/>
      <c r="J525" s="7"/>
    </row>
    <row r="526" spans="2:10">
      <c r="B526" s="16">
        <v>524</v>
      </c>
      <c r="C526" s="16">
        <v>1</v>
      </c>
      <c r="D526" s="16">
        <v>19</v>
      </c>
      <c r="E526" s="120">
        <f>'DATA INPUT'!K529</f>
        <v>22.036709376763849</v>
      </c>
      <c r="F526" s="86">
        <f>'DATA INPUT'!V529</f>
        <v>4.1738998713767854</v>
      </c>
      <c r="G526" s="99">
        <f>'DATA INPUT'!J529</f>
        <v>0</v>
      </c>
      <c r="H526" s="86">
        <f>'DATA INPUT'!U529</f>
        <v>0</v>
      </c>
      <c r="I526" s="7"/>
      <c r="J526" s="7"/>
    </row>
    <row r="527" spans="2:10">
      <c r="B527" s="16">
        <v>525</v>
      </c>
      <c r="C527" s="16">
        <v>1</v>
      </c>
      <c r="D527" s="16">
        <v>20</v>
      </c>
      <c r="E527" s="120">
        <f>'DATA INPUT'!K530</f>
        <v>34.137108771297285</v>
      </c>
      <c r="F527" s="86">
        <f>'DATA INPUT'!V530</f>
        <v>6.4675891630916551</v>
      </c>
      <c r="G527" s="99">
        <f>'DATA INPUT'!J530</f>
        <v>0</v>
      </c>
      <c r="H527" s="86">
        <f>'DATA INPUT'!U530</f>
        <v>0</v>
      </c>
      <c r="I527" s="7"/>
      <c r="J527" s="7"/>
    </row>
    <row r="528" spans="2:10">
      <c r="B528" s="16">
        <v>526</v>
      </c>
      <c r="C528" s="16">
        <v>1</v>
      </c>
      <c r="D528" s="16">
        <v>21</v>
      </c>
      <c r="E528" s="120">
        <f>'DATA INPUT'!K531</f>
        <v>38.170956258624138</v>
      </c>
      <c r="F528" s="86">
        <f>'DATA INPUT'!V531</f>
        <v>7.182125092704382</v>
      </c>
      <c r="G528" s="99">
        <f>'DATA INPUT'!J531</f>
        <v>0</v>
      </c>
      <c r="H528" s="86">
        <f>'DATA INPUT'!U531</f>
        <v>0</v>
      </c>
      <c r="I528" s="7"/>
      <c r="J528" s="7"/>
    </row>
    <row r="529" spans="2:10">
      <c r="B529" s="16">
        <v>527</v>
      </c>
      <c r="C529" s="16">
        <v>1</v>
      </c>
      <c r="D529" s="16">
        <v>22</v>
      </c>
      <c r="E529" s="120">
        <f>'DATA INPUT'!K532</f>
        <v>17.514038479065825</v>
      </c>
      <c r="F529" s="86">
        <f>'DATA INPUT'!V532</f>
        <v>3.2393356795616661</v>
      </c>
      <c r="G529" s="99">
        <f>'DATA INPUT'!J532</f>
        <v>0</v>
      </c>
      <c r="H529" s="86">
        <f>'DATA INPUT'!U532</f>
        <v>0</v>
      </c>
      <c r="I529" s="7"/>
      <c r="J529" s="7"/>
    </row>
    <row r="530" spans="2:10">
      <c r="B530" s="16">
        <v>528</v>
      </c>
      <c r="C530" s="16">
        <v>1</v>
      </c>
      <c r="D530" s="16">
        <v>23</v>
      </c>
      <c r="E530" s="120">
        <f>'DATA INPUT'!K533</f>
        <v>14.984256199367012</v>
      </c>
      <c r="F530" s="86">
        <f>'DATA INPUT'!V533</f>
        <v>2.7734134593963273</v>
      </c>
      <c r="G530" s="99">
        <f>'DATA INPUT'!J533</f>
        <v>0</v>
      </c>
      <c r="H530" s="86">
        <f>'DATA INPUT'!U533</f>
        <v>0</v>
      </c>
      <c r="I530" s="7"/>
      <c r="J530" s="7"/>
    </row>
    <row r="531" spans="2:10">
      <c r="B531" s="16">
        <v>529</v>
      </c>
      <c r="C531" s="16">
        <v>1</v>
      </c>
      <c r="D531" s="16">
        <v>0</v>
      </c>
      <c r="E531" s="120">
        <f>'DATA INPUT'!K534</f>
        <v>13.104544907199161</v>
      </c>
      <c r="F531" s="86">
        <f>'DATA INPUT'!V534</f>
        <v>2.3542158198623127</v>
      </c>
      <c r="G531" s="99">
        <f>'DATA INPUT'!J534</f>
        <v>0</v>
      </c>
      <c r="H531" s="86">
        <f>'DATA INPUT'!U534</f>
        <v>0</v>
      </c>
      <c r="I531" s="7"/>
      <c r="J531" s="7"/>
    </row>
    <row r="532" spans="2:10">
      <c r="B532" s="16">
        <v>530</v>
      </c>
      <c r="C532" s="16">
        <v>1</v>
      </c>
      <c r="D532" s="16">
        <v>1</v>
      </c>
      <c r="E532" s="120">
        <f>'DATA INPUT'!K535</f>
        <v>10.631840932740397</v>
      </c>
      <c r="F532" s="86">
        <f>'DATA INPUT'!V535</f>
        <v>1.9102966517299742</v>
      </c>
      <c r="G532" s="99">
        <f>'DATA INPUT'!J535</f>
        <v>0</v>
      </c>
      <c r="H532" s="86">
        <f>'DATA INPUT'!U535</f>
        <v>0</v>
      </c>
      <c r="I532" s="7"/>
      <c r="J532" s="7"/>
    </row>
    <row r="533" spans="2:10">
      <c r="B533" s="16">
        <v>531</v>
      </c>
      <c r="C533" s="16">
        <v>1</v>
      </c>
      <c r="D533" s="16">
        <v>2</v>
      </c>
      <c r="E533" s="120">
        <f>'DATA INPUT'!K536</f>
        <v>11.088893892364917</v>
      </c>
      <c r="F533" s="86">
        <f>'DATA INPUT'!V536</f>
        <v>1.9931966665356968</v>
      </c>
      <c r="G533" s="99">
        <f>'DATA INPUT'!J536</f>
        <v>0</v>
      </c>
      <c r="H533" s="86">
        <f>'DATA INPUT'!U536</f>
        <v>0</v>
      </c>
      <c r="I533" s="7"/>
      <c r="J533" s="7"/>
    </row>
    <row r="534" spans="2:10">
      <c r="B534" s="16">
        <v>532</v>
      </c>
      <c r="C534" s="16">
        <v>1</v>
      </c>
      <c r="D534" s="16">
        <v>3</v>
      </c>
      <c r="E534" s="120">
        <f>'DATA INPUT'!K537</f>
        <v>11.910483003371569</v>
      </c>
      <c r="F534" s="86">
        <f>'DATA INPUT'!V537</f>
        <v>2.1417010701724992</v>
      </c>
      <c r="G534" s="99">
        <f>'DATA INPUT'!J537</f>
        <v>0</v>
      </c>
      <c r="H534" s="86">
        <f>'DATA INPUT'!U537</f>
        <v>0</v>
      </c>
      <c r="I534" s="7"/>
      <c r="J534" s="7"/>
    </row>
    <row r="535" spans="2:10">
      <c r="B535" s="16">
        <v>533</v>
      </c>
      <c r="C535" s="16">
        <v>1</v>
      </c>
      <c r="D535" s="16">
        <v>4</v>
      </c>
      <c r="E535" s="120">
        <f>'DATA INPUT'!K538</f>
        <v>11.414477034862523</v>
      </c>
      <c r="F535" s="86">
        <f>'DATA INPUT'!V538</f>
        <v>2.052957551526899</v>
      </c>
      <c r="G535" s="99">
        <f>'DATA INPUT'!J538</f>
        <v>0</v>
      </c>
      <c r="H535" s="86">
        <f>'DATA INPUT'!U538</f>
        <v>0</v>
      </c>
      <c r="I535" s="7"/>
      <c r="J535" s="7"/>
    </row>
    <row r="536" spans="2:10">
      <c r="B536" s="16">
        <v>534</v>
      </c>
      <c r="C536" s="16">
        <v>1</v>
      </c>
      <c r="D536" s="16">
        <v>5</v>
      </c>
      <c r="E536" s="120">
        <f>'DATA INPUT'!K539</f>
        <v>11.937455982981957</v>
      </c>
      <c r="F536" s="86">
        <f>'DATA INPUT'!V539</f>
        <v>2.1475722243455655</v>
      </c>
      <c r="G536" s="99">
        <f>'DATA INPUT'!J539</f>
        <v>0</v>
      </c>
      <c r="H536" s="86">
        <f>'DATA INPUT'!U539</f>
        <v>0</v>
      </c>
      <c r="I536" s="7"/>
      <c r="J536" s="7"/>
    </row>
    <row r="537" spans="2:10">
      <c r="B537" s="16">
        <v>535</v>
      </c>
      <c r="C537" s="16">
        <v>1</v>
      </c>
      <c r="D537" s="16">
        <v>6</v>
      </c>
      <c r="E537" s="120">
        <f>'DATA INPUT'!K540</f>
        <v>17.606019581071795</v>
      </c>
      <c r="F537" s="86">
        <f>'DATA INPUT'!V540</f>
        <v>3.1744623039373807</v>
      </c>
      <c r="G537" s="99">
        <f>'DATA INPUT'!J540</f>
        <v>0</v>
      </c>
      <c r="H537" s="86">
        <f>'DATA INPUT'!U540</f>
        <v>0</v>
      </c>
      <c r="I537" s="7"/>
      <c r="J537" s="7"/>
    </row>
    <row r="538" spans="2:10">
      <c r="B538" s="16">
        <v>536</v>
      </c>
      <c r="C538" s="16">
        <v>1</v>
      </c>
      <c r="D538" s="16">
        <v>7</v>
      </c>
      <c r="E538" s="120">
        <f>'DATA INPUT'!K541</f>
        <v>17.844719361163421</v>
      </c>
      <c r="F538" s="86">
        <f>'DATA INPUT'!V541</f>
        <v>3.2174358509886667</v>
      </c>
      <c r="G538" s="99">
        <f>'DATA INPUT'!J541</f>
        <v>0</v>
      </c>
      <c r="H538" s="86">
        <f>'DATA INPUT'!U541</f>
        <v>0</v>
      </c>
      <c r="I538" s="7"/>
      <c r="J538" s="7"/>
    </row>
    <row r="539" spans="2:10">
      <c r="B539" s="16">
        <v>537</v>
      </c>
      <c r="C539" s="16">
        <v>1</v>
      </c>
      <c r="D539" s="16">
        <v>8</v>
      </c>
      <c r="E539" s="120">
        <f>'DATA INPUT'!K542</f>
        <v>18.490675305884746</v>
      </c>
      <c r="F539" s="86">
        <f>'DATA INPUT'!V542</f>
        <v>2.5759299007247356</v>
      </c>
      <c r="G539" s="99">
        <f>'DATA INPUT'!J542</f>
        <v>46.573316819011609</v>
      </c>
      <c r="H539" s="86">
        <f>'DATA INPUT'!U542</f>
        <v>6.488113461807278</v>
      </c>
      <c r="I539" s="7"/>
      <c r="J539" s="7"/>
    </row>
    <row r="540" spans="2:10">
      <c r="B540" s="16">
        <v>538</v>
      </c>
      <c r="C540" s="16">
        <v>1</v>
      </c>
      <c r="D540" s="16">
        <v>9</v>
      </c>
      <c r="E540" s="120">
        <f>'DATA INPUT'!K543</f>
        <v>19.815087844383562</v>
      </c>
      <c r="F540" s="86">
        <f>'DATA INPUT'!V543</f>
        <v>0.77351716688076899</v>
      </c>
      <c r="G540" s="99">
        <f>'DATA INPUT'!J543</f>
        <v>85.257993655649926</v>
      </c>
      <c r="H540" s="86">
        <f>'DATA INPUT'!U543</f>
        <v>3.3281972921028218</v>
      </c>
      <c r="I540" s="7"/>
      <c r="J540" s="7"/>
    </row>
    <row r="541" spans="2:10">
      <c r="B541" s="16">
        <v>539</v>
      </c>
      <c r="C541" s="16">
        <v>1</v>
      </c>
      <c r="D541" s="16">
        <v>10</v>
      </c>
      <c r="E541" s="120">
        <f>'DATA INPUT'!K544</f>
        <v>26.183338381492614</v>
      </c>
      <c r="F541" s="86">
        <f>'DATA INPUT'!V544</f>
        <v>0</v>
      </c>
      <c r="G541" s="99">
        <f>'DATA INPUT'!J544</f>
        <v>118.78471358073647</v>
      </c>
      <c r="H541" s="86">
        <f>'DATA INPUT'!U544</f>
        <v>0</v>
      </c>
      <c r="I541" s="7"/>
      <c r="J541" s="7"/>
    </row>
    <row r="542" spans="2:10">
      <c r="B542" s="16">
        <v>540</v>
      </c>
      <c r="C542" s="16">
        <v>1</v>
      </c>
      <c r="D542" s="16">
        <v>11</v>
      </c>
      <c r="E542" s="120">
        <f>'DATA INPUT'!K545</f>
        <v>21.781317399802646</v>
      </c>
      <c r="F542" s="86">
        <f>'DATA INPUT'!V545</f>
        <v>0</v>
      </c>
      <c r="G542" s="99">
        <f>'DATA INPUT'!J545</f>
        <v>134.41028893043745</v>
      </c>
      <c r="H542" s="86">
        <f>'DATA INPUT'!U545</f>
        <v>0</v>
      </c>
      <c r="I542" s="7"/>
      <c r="J542" s="7"/>
    </row>
    <row r="543" spans="2:10">
      <c r="B543" s="16">
        <v>541</v>
      </c>
      <c r="C543" s="16">
        <v>1</v>
      </c>
      <c r="D543" s="16">
        <v>12</v>
      </c>
      <c r="E543" s="120">
        <f>'DATA INPUT'!K546</f>
        <v>22.661943385346799</v>
      </c>
      <c r="F543" s="86">
        <f>'DATA INPUT'!V546</f>
        <v>0</v>
      </c>
      <c r="G543" s="99">
        <f>'DATA INPUT'!J546</f>
        <v>116.50914435505187</v>
      </c>
      <c r="H543" s="86">
        <f>'DATA INPUT'!U546</f>
        <v>0</v>
      </c>
      <c r="I543" s="7"/>
      <c r="J543" s="7"/>
    </row>
    <row r="544" spans="2:10">
      <c r="B544" s="16">
        <v>542</v>
      </c>
      <c r="C544" s="16">
        <v>1</v>
      </c>
      <c r="D544" s="16">
        <v>13</v>
      </c>
      <c r="E544" s="120">
        <f>'DATA INPUT'!K547</f>
        <v>22.188037858195941</v>
      </c>
      <c r="F544" s="86">
        <f>'DATA INPUT'!V547</f>
        <v>0</v>
      </c>
      <c r="G544" s="99">
        <f>'DATA INPUT'!J547</f>
        <v>152.311433505823</v>
      </c>
      <c r="H544" s="86">
        <f>'DATA INPUT'!U547</f>
        <v>0</v>
      </c>
      <c r="I544" s="7"/>
      <c r="J544" s="7"/>
    </row>
    <row r="545" spans="2:10">
      <c r="B545" s="16">
        <v>543</v>
      </c>
      <c r="C545" s="16">
        <v>1</v>
      </c>
      <c r="D545" s="16">
        <v>14</v>
      </c>
      <c r="E545" s="120">
        <f>'DATA INPUT'!K548</f>
        <v>19.556621527810858</v>
      </c>
      <c r="F545" s="86">
        <f>'DATA INPUT'!V548</f>
        <v>0</v>
      </c>
      <c r="G545" s="99">
        <f>'DATA INPUT'!J548</f>
        <v>105.43470745672009</v>
      </c>
      <c r="H545" s="86">
        <f>'DATA INPUT'!U548</f>
        <v>0</v>
      </c>
      <c r="I545" s="7"/>
      <c r="J545" s="7"/>
    </row>
    <row r="546" spans="2:10">
      <c r="B546" s="16">
        <v>544</v>
      </c>
      <c r="C546" s="16">
        <v>1</v>
      </c>
      <c r="D546" s="16">
        <v>15</v>
      </c>
      <c r="E546" s="120">
        <f>'DATA INPUT'!K549</f>
        <v>19.177566713779488</v>
      </c>
      <c r="F546" s="86">
        <f>'DATA INPUT'!V549</f>
        <v>0.28318041007653677</v>
      </c>
      <c r="G546" s="99">
        <f>'DATA INPUT'!J549</f>
        <v>83.589242890147887</v>
      </c>
      <c r="H546" s="86">
        <f>'DATA INPUT'!U549</f>
        <v>1.2342982002305494</v>
      </c>
      <c r="I546" s="7"/>
      <c r="J546" s="7"/>
    </row>
    <row r="547" spans="2:10">
      <c r="B547" s="16">
        <v>545</v>
      </c>
      <c r="C547" s="16">
        <v>1</v>
      </c>
      <c r="D547" s="16">
        <v>16</v>
      </c>
      <c r="E547" s="120">
        <f>'DATA INPUT'!K550</f>
        <v>21.816441985774734</v>
      </c>
      <c r="F547" s="86">
        <f>'DATA INPUT'!V550</f>
        <v>3.3937492178261701</v>
      </c>
      <c r="G547" s="99">
        <f>'DATA INPUT'!J550</f>
        <v>11.074436898331752</v>
      </c>
      <c r="H547" s="86">
        <f>'DATA INPUT'!U550</f>
        <v>1.722731029472403</v>
      </c>
      <c r="I547" s="7"/>
      <c r="J547" s="7"/>
    </row>
    <row r="548" spans="2:10">
      <c r="B548" s="16">
        <v>546</v>
      </c>
      <c r="C548" s="16">
        <v>1</v>
      </c>
      <c r="D548" s="16">
        <v>17</v>
      </c>
      <c r="E548" s="120">
        <f>'DATA INPUT'!K551</f>
        <v>43.623555176324317</v>
      </c>
      <c r="F548" s="86">
        <f>'DATA INPUT'!V551</f>
        <v>8.1336211205207736</v>
      </c>
      <c r="G548" s="99">
        <f>'DATA INPUT'!J551</f>
        <v>0</v>
      </c>
      <c r="H548" s="86">
        <f>'DATA INPUT'!U551</f>
        <v>0</v>
      </c>
      <c r="I548" s="7"/>
      <c r="J548" s="7"/>
    </row>
    <row r="549" spans="2:10">
      <c r="B549" s="16">
        <v>547</v>
      </c>
      <c r="C549" s="16">
        <v>1</v>
      </c>
      <c r="D549" s="16">
        <v>18</v>
      </c>
      <c r="E549" s="120">
        <f>'DATA INPUT'!K552</f>
        <v>26.491174975355989</v>
      </c>
      <c r="F549" s="86">
        <f>'DATA INPUT'!V552</f>
        <v>4.9391698497387315</v>
      </c>
      <c r="G549" s="99">
        <f>'DATA INPUT'!J552</f>
        <v>0</v>
      </c>
      <c r="H549" s="86">
        <f>'DATA INPUT'!U552</f>
        <v>0</v>
      </c>
      <c r="I549" s="7"/>
      <c r="J549" s="7"/>
    </row>
    <row r="550" spans="2:10">
      <c r="B550" s="16">
        <v>548</v>
      </c>
      <c r="C550" s="16">
        <v>1</v>
      </c>
      <c r="D550" s="16">
        <v>19</v>
      </c>
      <c r="E550" s="120">
        <f>'DATA INPUT'!K553</f>
        <v>22.367574514509638</v>
      </c>
      <c r="F550" s="86">
        <f>'DATA INPUT'!V553</f>
        <v>4.1692006448661889</v>
      </c>
      <c r="G550" s="99">
        <f>'DATA INPUT'!J553</f>
        <v>0</v>
      </c>
      <c r="H550" s="86">
        <f>'DATA INPUT'!U553</f>
        <v>0</v>
      </c>
      <c r="I550" s="7"/>
      <c r="J550" s="7"/>
    </row>
    <row r="551" spans="2:10">
      <c r="B551" s="16">
        <v>549</v>
      </c>
      <c r="C551" s="16">
        <v>1</v>
      </c>
      <c r="D551" s="16">
        <v>20</v>
      </c>
      <c r="E551" s="120">
        <f>'DATA INPUT'!K554</f>
        <v>21.734076298891093</v>
      </c>
      <c r="F551" s="86">
        <f>'DATA INPUT'!V554</f>
        <v>4.0354445907531318</v>
      </c>
      <c r="G551" s="99">
        <f>'DATA INPUT'!J554</f>
        <v>0</v>
      </c>
      <c r="H551" s="86">
        <f>'DATA INPUT'!U554</f>
        <v>0</v>
      </c>
      <c r="I551" s="7"/>
      <c r="J551" s="7"/>
    </row>
    <row r="552" spans="2:10">
      <c r="B552" s="16">
        <v>550</v>
      </c>
      <c r="C552" s="16">
        <v>1</v>
      </c>
      <c r="D552" s="16">
        <v>21</v>
      </c>
      <c r="E552" s="120">
        <f>'DATA INPUT'!K555</f>
        <v>20.05489315836434</v>
      </c>
      <c r="F552" s="86">
        <f>'DATA INPUT'!V555</f>
        <v>3.7236704296336689</v>
      </c>
      <c r="G552" s="99">
        <f>'DATA INPUT'!J555</f>
        <v>0</v>
      </c>
      <c r="H552" s="86">
        <f>'DATA INPUT'!U555</f>
        <v>0</v>
      </c>
      <c r="I552" s="7"/>
      <c r="J552" s="7"/>
    </row>
    <row r="553" spans="2:10">
      <c r="B553" s="16">
        <v>551</v>
      </c>
      <c r="C553" s="16">
        <v>1</v>
      </c>
      <c r="D553" s="16">
        <v>22</v>
      </c>
      <c r="E553" s="120">
        <f>'DATA INPUT'!K556</f>
        <v>19.030793441427708</v>
      </c>
      <c r="F553" s="86">
        <f>'DATA INPUT'!V556</f>
        <v>3.50834986838233</v>
      </c>
      <c r="G553" s="99">
        <f>'DATA INPUT'!J556</f>
        <v>0</v>
      </c>
      <c r="H553" s="86">
        <f>'DATA INPUT'!U556</f>
        <v>0</v>
      </c>
      <c r="I553" s="7"/>
      <c r="J553" s="7"/>
    </row>
    <row r="554" spans="2:10">
      <c r="B554" s="16">
        <v>552</v>
      </c>
      <c r="C554" s="16">
        <v>1</v>
      </c>
      <c r="D554" s="16">
        <v>23</v>
      </c>
      <c r="E554" s="120">
        <f>'DATA INPUT'!K557</f>
        <v>18.413165096545146</v>
      </c>
      <c r="F554" s="86">
        <f>'DATA INPUT'!V557</f>
        <v>3.3510351882075624</v>
      </c>
      <c r="G554" s="99">
        <f>'DATA INPUT'!J557</f>
        <v>0</v>
      </c>
      <c r="H554" s="86">
        <f>'DATA INPUT'!U557</f>
        <v>0</v>
      </c>
      <c r="I554" s="7"/>
      <c r="J554" s="7"/>
    </row>
    <row r="555" spans="2:10">
      <c r="B555" s="16">
        <v>553</v>
      </c>
      <c r="C555" s="16">
        <v>1</v>
      </c>
      <c r="D555" s="16">
        <v>0</v>
      </c>
      <c r="E555" s="120">
        <f>'DATA INPUT'!K558</f>
        <v>18.549951030336569</v>
      </c>
      <c r="F555" s="86">
        <f>'DATA INPUT'!V558</f>
        <v>2.9547477396099548</v>
      </c>
      <c r="G555" s="99">
        <f>'DATA INPUT'!J558</f>
        <v>0</v>
      </c>
      <c r="H555" s="86">
        <f>'DATA INPUT'!U558</f>
        <v>0</v>
      </c>
      <c r="I555" s="7"/>
      <c r="J555" s="7"/>
    </row>
    <row r="556" spans="2:10">
      <c r="B556" s="16">
        <v>554</v>
      </c>
      <c r="C556" s="16">
        <v>1</v>
      </c>
      <c r="D556" s="16">
        <v>1</v>
      </c>
      <c r="E556" s="120">
        <f>'DATA INPUT'!K559</f>
        <v>19.280149339839788</v>
      </c>
      <c r="F556" s="86">
        <f>'DATA INPUT'!V559</f>
        <v>3.0713467745782914</v>
      </c>
      <c r="G556" s="99">
        <f>'DATA INPUT'!J559</f>
        <v>0</v>
      </c>
      <c r="H556" s="86">
        <f>'DATA INPUT'!U559</f>
        <v>0</v>
      </c>
      <c r="I556" s="7"/>
      <c r="J556" s="7"/>
    </row>
    <row r="557" spans="2:10">
      <c r="B557" s="16">
        <v>555</v>
      </c>
      <c r="C557" s="16">
        <v>1</v>
      </c>
      <c r="D557" s="16">
        <v>2</v>
      </c>
      <c r="E557" s="120">
        <f>'DATA INPUT'!K560</f>
        <v>16.520784522493248</v>
      </c>
      <c r="F557" s="86">
        <f>'DATA INPUT'!V560</f>
        <v>2.6327894155493223</v>
      </c>
      <c r="G557" s="99">
        <f>'DATA INPUT'!J560</f>
        <v>0</v>
      </c>
      <c r="H557" s="86">
        <f>'DATA INPUT'!U560</f>
        <v>0</v>
      </c>
      <c r="I557" s="7"/>
      <c r="J557" s="7"/>
    </row>
    <row r="558" spans="2:10">
      <c r="B558" s="16">
        <v>556</v>
      </c>
      <c r="C558" s="16">
        <v>1</v>
      </c>
      <c r="D558" s="16">
        <v>3</v>
      </c>
      <c r="E558" s="120">
        <f>'DATA INPUT'!K561</f>
        <v>19.562483587136683</v>
      </c>
      <c r="F558" s="86">
        <f>'DATA INPUT'!V561</f>
        <v>3.0033035055099635</v>
      </c>
      <c r="G558" s="99">
        <f>'DATA INPUT'!J561</f>
        <v>0</v>
      </c>
      <c r="H558" s="86">
        <f>'DATA INPUT'!U561</f>
        <v>0</v>
      </c>
      <c r="I558" s="7"/>
      <c r="J558" s="7"/>
    </row>
    <row r="559" spans="2:10">
      <c r="B559" s="16">
        <v>557</v>
      </c>
      <c r="C559" s="16">
        <v>1</v>
      </c>
      <c r="D559" s="16">
        <v>4</v>
      </c>
      <c r="E559" s="120">
        <f>'DATA INPUT'!K562</f>
        <v>18.714474263464218</v>
      </c>
      <c r="F559" s="86">
        <f>'DATA INPUT'!V562</f>
        <v>2.9840694914904802</v>
      </c>
      <c r="G559" s="99">
        <f>'DATA INPUT'!J562</f>
        <v>0</v>
      </c>
      <c r="H559" s="86">
        <f>'DATA INPUT'!U562</f>
        <v>0</v>
      </c>
      <c r="I559" s="7"/>
      <c r="J559" s="7"/>
    </row>
    <row r="560" spans="2:10">
      <c r="B560" s="16">
        <v>558</v>
      </c>
      <c r="C560" s="16">
        <v>1</v>
      </c>
      <c r="D560" s="16">
        <v>5</v>
      </c>
      <c r="E560" s="120">
        <f>'DATA INPUT'!K563</f>
        <v>19.776779730267709</v>
      </c>
      <c r="F560" s="86">
        <f>'DATA INPUT'!V563</f>
        <v>3.1546302332557863</v>
      </c>
      <c r="G560" s="99">
        <f>'DATA INPUT'!J563</f>
        <v>0</v>
      </c>
      <c r="H560" s="86">
        <f>'DATA INPUT'!U563</f>
        <v>0</v>
      </c>
      <c r="I560" s="7"/>
      <c r="J560" s="7"/>
    </row>
    <row r="561" spans="2:10">
      <c r="B561" s="16">
        <v>559</v>
      </c>
      <c r="C561" s="16">
        <v>1</v>
      </c>
      <c r="D561" s="16">
        <v>6</v>
      </c>
      <c r="E561" s="120">
        <f>'DATA INPUT'!K564</f>
        <v>32.708602027994658</v>
      </c>
      <c r="F561" s="86">
        <f>'DATA INPUT'!V564</f>
        <v>5.7968932235606294</v>
      </c>
      <c r="G561" s="99">
        <f>'DATA INPUT'!J564</f>
        <v>0</v>
      </c>
      <c r="H561" s="86">
        <f>'DATA INPUT'!U564</f>
        <v>0</v>
      </c>
      <c r="I561" s="7"/>
      <c r="J561" s="7"/>
    </row>
    <row r="562" spans="2:10">
      <c r="B562" s="16">
        <v>560</v>
      </c>
      <c r="C562" s="16">
        <v>1</v>
      </c>
      <c r="D562" s="16">
        <v>7</v>
      </c>
      <c r="E562" s="120">
        <f>'DATA INPUT'!K565</f>
        <v>29.303584946532144</v>
      </c>
      <c r="F562" s="86">
        <f>'DATA INPUT'!V565</f>
        <v>5.0702315826968052</v>
      </c>
      <c r="G562" s="99">
        <f>'DATA INPUT'!J565</f>
        <v>0</v>
      </c>
      <c r="H562" s="86">
        <f>'DATA INPUT'!U565</f>
        <v>0</v>
      </c>
      <c r="I562" s="7"/>
      <c r="J562" s="7"/>
    </row>
    <row r="563" spans="2:10">
      <c r="B563" s="16">
        <v>561</v>
      </c>
      <c r="C563" s="16">
        <v>1</v>
      </c>
      <c r="D563" s="16">
        <v>8</v>
      </c>
      <c r="E563" s="120">
        <f>'DATA INPUT'!K566</f>
        <v>25.351560615569252</v>
      </c>
      <c r="F563" s="86">
        <f>'DATA INPUT'!V566</f>
        <v>3.7158100412880684</v>
      </c>
      <c r="G563" s="99">
        <f>'DATA INPUT'!J566</f>
        <v>17.446030730248651</v>
      </c>
      <c r="H563" s="86">
        <f>'DATA INPUT'!U566</f>
        <v>2.5570866090297506</v>
      </c>
      <c r="I563" s="7"/>
      <c r="J563" s="7"/>
    </row>
    <row r="564" spans="2:10">
      <c r="B564" s="16">
        <v>562</v>
      </c>
      <c r="C564" s="16">
        <v>1</v>
      </c>
      <c r="D564" s="16">
        <v>9</v>
      </c>
      <c r="E564" s="120">
        <f>'DATA INPUT'!K567</f>
        <v>24.584739789916974</v>
      </c>
      <c r="F564" s="86">
        <f>'DATA INPUT'!V567</f>
        <v>2.9879999953980558</v>
      </c>
      <c r="G564" s="99">
        <f>'DATA INPUT'!J567</f>
        <v>17.29432611520301</v>
      </c>
      <c r="H564" s="86">
        <f>'DATA INPUT'!U567</f>
        <v>2.1019317997350901</v>
      </c>
      <c r="I564" s="7"/>
      <c r="J564" s="7"/>
    </row>
    <row r="565" spans="2:10">
      <c r="B565" s="16">
        <v>563</v>
      </c>
      <c r="C565" s="16">
        <v>1</v>
      </c>
      <c r="D565" s="16">
        <v>10</v>
      </c>
      <c r="E565" s="120">
        <f>'DATA INPUT'!K568</f>
        <v>31.046810573372291</v>
      </c>
      <c r="F565" s="86">
        <f>'DATA INPUT'!V568</f>
        <v>2.9675130612975682</v>
      </c>
      <c r="G565" s="99">
        <f>'DATA INPUT'!J568</f>
        <v>18.507963035568132</v>
      </c>
      <c r="H565" s="86">
        <f>'DATA INPUT'!U568</f>
        <v>1.7690262230403189</v>
      </c>
      <c r="I565" s="7"/>
      <c r="J565" s="7"/>
    </row>
    <row r="566" spans="2:10">
      <c r="B566" s="16">
        <v>564</v>
      </c>
      <c r="C566" s="16">
        <v>1</v>
      </c>
      <c r="D566" s="16">
        <v>11</v>
      </c>
      <c r="E566" s="120">
        <f>'DATA INPUT'!K569</f>
        <v>23.495253202863466</v>
      </c>
      <c r="F566" s="86">
        <f>'DATA INPUT'!V569</f>
        <v>2.221655336341017</v>
      </c>
      <c r="G566" s="99">
        <f>'DATA INPUT'!J569</f>
        <v>40.960246062322916</v>
      </c>
      <c r="H566" s="86">
        <f>'DATA INPUT'!U569</f>
        <v>3.8731035778371745</v>
      </c>
      <c r="I566" s="7"/>
      <c r="J566" s="7"/>
    </row>
    <row r="567" spans="2:10">
      <c r="B567" s="16">
        <v>565</v>
      </c>
      <c r="C567" s="16">
        <v>1</v>
      </c>
      <c r="D567" s="16">
        <v>12</v>
      </c>
      <c r="E567" s="120">
        <f>'DATA INPUT'!K570</f>
        <v>19.143984415825607</v>
      </c>
      <c r="F567" s="86">
        <f>'DATA INPUT'!V570</f>
        <v>1.8280767539003751</v>
      </c>
      <c r="G567" s="99">
        <f>'DATA INPUT'!J570</f>
        <v>110.28925513818059</v>
      </c>
      <c r="H567" s="86">
        <f>'DATA INPUT'!U570</f>
        <v>10.531622840040871</v>
      </c>
      <c r="I567" s="7"/>
      <c r="J567" s="7"/>
    </row>
    <row r="568" spans="2:10">
      <c r="B568" s="16">
        <v>566</v>
      </c>
      <c r="C568" s="16">
        <v>1</v>
      </c>
      <c r="D568" s="16">
        <v>13</v>
      </c>
      <c r="E568" s="120">
        <f>'DATA INPUT'!K571</f>
        <v>19.030476112255819</v>
      </c>
      <c r="F568" s="86">
        <f>'DATA INPUT'!V571</f>
        <v>2.3333684192504331</v>
      </c>
      <c r="G568" s="99">
        <f>'DATA INPUT'!J571</f>
        <v>143.05745198803893</v>
      </c>
      <c r="H568" s="86">
        <f>'DATA INPUT'!U571</f>
        <v>17.540587983101002</v>
      </c>
      <c r="I568" s="7"/>
      <c r="J568" s="7"/>
    </row>
    <row r="569" spans="2:10">
      <c r="B569" s="16">
        <v>567</v>
      </c>
      <c r="C569" s="16">
        <v>1</v>
      </c>
      <c r="D569" s="16">
        <v>14</v>
      </c>
      <c r="E569" s="120">
        <f>'DATA INPUT'!K572</f>
        <v>19.108208110801584</v>
      </c>
      <c r="F569" s="86">
        <f>'DATA INPUT'!V572</f>
        <v>2.3595127826046407</v>
      </c>
      <c r="G569" s="99">
        <f>'DATA INPUT'!J572</f>
        <v>123.18414741706003</v>
      </c>
      <c r="H569" s="86">
        <f>'DATA INPUT'!U572</f>
        <v>15.210979949527809</v>
      </c>
      <c r="I569" s="7"/>
      <c r="J569" s="7"/>
    </row>
    <row r="570" spans="2:10">
      <c r="B570" s="16">
        <v>568</v>
      </c>
      <c r="C570" s="16">
        <v>1</v>
      </c>
      <c r="D570" s="16">
        <v>15</v>
      </c>
      <c r="E570" s="120">
        <f>'DATA INPUT'!K573</f>
        <v>16.734084320267389</v>
      </c>
      <c r="F570" s="86">
        <f>'DATA INPUT'!V573</f>
        <v>2.7172883024868448</v>
      </c>
      <c r="G570" s="99">
        <f>'DATA INPUT'!J573</f>
        <v>31.099446084356291</v>
      </c>
      <c r="H570" s="86">
        <f>'DATA INPUT'!U573</f>
        <v>5.0499423476964624</v>
      </c>
      <c r="I570" s="7"/>
      <c r="J570" s="7"/>
    </row>
    <row r="571" spans="2:10">
      <c r="B571" s="16">
        <v>569</v>
      </c>
      <c r="C571" s="16">
        <v>1</v>
      </c>
      <c r="D571" s="16">
        <v>16</v>
      </c>
      <c r="E571" s="120">
        <f>'DATA INPUT'!K574</f>
        <v>31.016855381974494</v>
      </c>
      <c r="F571" s="86">
        <f>'DATA INPUT'!V574</f>
        <v>5.3951920939044911</v>
      </c>
      <c r="G571" s="99">
        <f>'DATA INPUT'!J574</f>
        <v>16.839212270066092</v>
      </c>
      <c r="H571" s="86">
        <f>'DATA INPUT'!U574</f>
        <v>2.9290778767933445</v>
      </c>
      <c r="I571" s="7"/>
      <c r="J571" s="7"/>
    </row>
    <row r="572" spans="2:10">
      <c r="B572" s="16">
        <v>570</v>
      </c>
      <c r="C572" s="16">
        <v>1</v>
      </c>
      <c r="D572" s="16">
        <v>17</v>
      </c>
      <c r="E572" s="120">
        <f>'DATA INPUT'!K575</f>
        <v>45.74449123339236</v>
      </c>
      <c r="F572" s="86">
        <f>'DATA INPUT'!V575</f>
        <v>8.7001086023903831</v>
      </c>
      <c r="G572" s="99">
        <f>'DATA INPUT'!J575</f>
        <v>0</v>
      </c>
      <c r="H572" s="86">
        <f>'DATA INPUT'!U575</f>
        <v>0</v>
      </c>
      <c r="I572" s="7"/>
      <c r="J572" s="7"/>
    </row>
    <row r="573" spans="2:10">
      <c r="B573" s="16">
        <v>571</v>
      </c>
      <c r="C573" s="16">
        <v>1</v>
      </c>
      <c r="D573" s="16">
        <v>18</v>
      </c>
      <c r="E573" s="120">
        <f>'DATA INPUT'!K576</f>
        <v>28.415619444334997</v>
      </c>
      <c r="F573" s="86">
        <f>'DATA INPUT'!V576</f>
        <v>5.4045392999316491</v>
      </c>
      <c r="G573" s="99">
        <f>'DATA INPUT'!J576</f>
        <v>0</v>
      </c>
      <c r="H573" s="86">
        <f>'DATA INPUT'!U576</f>
        <v>0</v>
      </c>
      <c r="I573" s="7"/>
      <c r="J573" s="7"/>
    </row>
    <row r="574" spans="2:10">
      <c r="B574" s="16">
        <v>572</v>
      </c>
      <c r="C574" s="16">
        <v>1</v>
      </c>
      <c r="D574" s="16">
        <v>19</v>
      </c>
      <c r="E574" s="120">
        <f>'DATA INPUT'!K577</f>
        <v>26.500421879181939</v>
      </c>
      <c r="F574" s="86">
        <f>'DATA INPUT'!V577</f>
        <v>5.0383489183369408</v>
      </c>
      <c r="G574" s="99">
        <f>'DATA INPUT'!J577</f>
        <v>0</v>
      </c>
      <c r="H574" s="86">
        <f>'DATA INPUT'!U577</f>
        <v>0</v>
      </c>
      <c r="I574" s="7"/>
      <c r="J574" s="7"/>
    </row>
    <row r="575" spans="2:10">
      <c r="B575" s="16">
        <v>573</v>
      </c>
      <c r="C575" s="16">
        <v>1</v>
      </c>
      <c r="D575" s="16">
        <v>20</v>
      </c>
      <c r="E575" s="120">
        <f>'DATA INPUT'!K578</f>
        <v>23.089491556269099</v>
      </c>
      <c r="F575" s="86">
        <f>'DATA INPUT'!V578</f>
        <v>4.389417690899811</v>
      </c>
      <c r="G575" s="99">
        <f>'DATA INPUT'!J578</f>
        <v>0</v>
      </c>
      <c r="H575" s="86">
        <f>'DATA INPUT'!U578</f>
        <v>0</v>
      </c>
      <c r="I575" s="7"/>
      <c r="J575" s="7"/>
    </row>
    <row r="576" spans="2:10">
      <c r="B576" s="16">
        <v>574</v>
      </c>
      <c r="C576" s="16">
        <v>1</v>
      </c>
      <c r="D576" s="16">
        <v>21</v>
      </c>
      <c r="E576" s="120">
        <f>'DATA INPUT'!K579</f>
        <v>21.697491316300002</v>
      </c>
      <c r="F576" s="86">
        <f>'DATA INPUT'!V579</f>
        <v>4.1241433245128496</v>
      </c>
      <c r="G576" s="99">
        <f>'DATA INPUT'!J579</f>
        <v>0</v>
      </c>
      <c r="H576" s="86">
        <f>'DATA INPUT'!U579</f>
        <v>0</v>
      </c>
      <c r="I576" s="7"/>
      <c r="J576" s="7"/>
    </row>
    <row r="577" spans="2:10">
      <c r="B577" s="16">
        <v>575</v>
      </c>
      <c r="C577" s="16">
        <v>1</v>
      </c>
      <c r="D577" s="16">
        <v>22</v>
      </c>
      <c r="E577" s="120">
        <f>'DATA INPUT'!K580</f>
        <v>19.818274784668969</v>
      </c>
      <c r="F577" s="86">
        <f>'DATA INPUT'!V580</f>
        <v>3.7684625097323998</v>
      </c>
      <c r="G577" s="99">
        <f>'DATA INPUT'!J580</f>
        <v>0</v>
      </c>
      <c r="H577" s="86">
        <f>'DATA INPUT'!U580</f>
        <v>0</v>
      </c>
      <c r="I577" s="7"/>
      <c r="J577" s="7"/>
    </row>
    <row r="578" spans="2:10">
      <c r="B578" s="16">
        <v>576</v>
      </c>
      <c r="C578" s="16">
        <v>1</v>
      </c>
      <c r="D578" s="16">
        <v>23</v>
      </c>
      <c r="E578" s="120">
        <f>'DATA INPUT'!K581</f>
        <v>19.507524221850851</v>
      </c>
      <c r="F578" s="86">
        <f>'DATA INPUT'!V581</f>
        <v>3.2974075995903487</v>
      </c>
      <c r="G578" s="99">
        <f>'DATA INPUT'!J581</f>
        <v>0</v>
      </c>
      <c r="H578" s="86">
        <f>'DATA INPUT'!U581</f>
        <v>0</v>
      </c>
      <c r="I578" s="7"/>
      <c r="J578" s="7"/>
    </row>
    <row r="579" spans="2:10">
      <c r="B579" s="16">
        <v>577</v>
      </c>
      <c r="C579" s="16">
        <v>1</v>
      </c>
      <c r="D579" s="16">
        <v>0</v>
      </c>
      <c r="E579" s="120">
        <f>'DATA INPUT'!K582</f>
        <v>12.664999646294554</v>
      </c>
      <c r="F579" s="86">
        <f>'DATA INPUT'!V582</f>
        <v>2.0557360211416555</v>
      </c>
      <c r="G579" s="99">
        <f>'DATA INPUT'!J582</f>
        <v>0</v>
      </c>
      <c r="H579" s="86">
        <f>'DATA INPUT'!U582</f>
        <v>0</v>
      </c>
      <c r="I579" s="7"/>
      <c r="J579" s="7"/>
    </row>
    <row r="580" spans="2:10">
      <c r="B580" s="16">
        <v>578</v>
      </c>
      <c r="C580" s="16">
        <v>1</v>
      </c>
      <c r="D580" s="16">
        <v>1</v>
      </c>
      <c r="E580" s="120">
        <f>'DATA INPUT'!K583</f>
        <v>14.124338501394707</v>
      </c>
      <c r="F580" s="86">
        <f>'DATA INPUT'!V583</f>
        <v>2.1689616911327758</v>
      </c>
      <c r="G580" s="99">
        <f>'DATA INPUT'!J583</f>
        <v>0</v>
      </c>
      <c r="H580" s="86">
        <f>'DATA INPUT'!U583</f>
        <v>0</v>
      </c>
      <c r="I580" s="7"/>
      <c r="J580" s="7"/>
    </row>
    <row r="581" spans="2:10">
      <c r="B581" s="16">
        <v>579</v>
      </c>
      <c r="C581" s="16">
        <v>1</v>
      </c>
      <c r="D581" s="16">
        <v>2</v>
      </c>
      <c r="E581" s="120">
        <f>'DATA INPUT'!K584</f>
        <v>14.01345754688248</v>
      </c>
      <c r="F581" s="86">
        <f>'DATA INPUT'!V584</f>
        <v>1.8335774949749335</v>
      </c>
      <c r="G581" s="99">
        <f>'DATA INPUT'!J584</f>
        <v>0</v>
      </c>
      <c r="H581" s="86">
        <f>'DATA INPUT'!U584</f>
        <v>0</v>
      </c>
      <c r="I581" s="7"/>
      <c r="J581" s="7"/>
    </row>
    <row r="582" spans="2:10">
      <c r="B582" s="16">
        <v>580</v>
      </c>
      <c r="C582" s="16">
        <v>1</v>
      </c>
      <c r="D582" s="16">
        <v>3</v>
      </c>
      <c r="E582" s="120">
        <f>'DATA INPUT'!K585</f>
        <v>13.392246453285063</v>
      </c>
      <c r="F582" s="86">
        <f>'DATA INPUT'!V585</f>
        <v>1.7517647979072357</v>
      </c>
      <c r="G582" s="99">
        <f>'DATA INPUT'!J585</f>
        <v>0</v>
      </c>
      <c r="H582" s="86">
        <f>'DATA INPUT'!U585</f>
        <v>0</v>
      </c>
      <c r="I582" s="7"/>
      <c r="J582" s="7"/>
    </row>
    <row r="583" spans="2:10">
      <c r="B583" s="16">
        <v>581</v>
      </c>
      <c r="C583" s="16">
        <v>1</v>
      </c>
      <c r="D583" s="16">
        <v>4</v>
      </c>
      <c r="E583" s="120">
        <f>'DATA INPUT'!K586</f>
        <v>15.913300474686167</v>
      </c>
      <c r="F583" s="86">
        <f>'DATA INPUT'!V586</f>
        <v>2.1312368437358238</v>
      </c>
      <c r="G583" s="99">
        <f>'DATA INPUT'!J586</f>
        <v>0</v>
      </c>
      <c r="H583" s="86">
        <f>'DATA INPUT'!U586</f>
        <v>0</v>
      </c>
      <c r="I583" s="7"/>
      <c r="J583" s="7"/>
    </row>
    <row r="584" spans="2:10">
      <c r="B584" s="16">
        <v>582</v>
      </c>
      <c r="C584" s="16">
        <v>1</v>
      </c>
      <c r="D584" s="16">
        <v>5</v>
      </c>
      <c r="E584" s="120">
        <f>'DATA INPUT'!K587</f>
        <v>15.729263203558288</v>
      </c>
      <c r="F584" s="86">
        <f>'DATA INPUT'!V587</f>
        <v>2.1945916820565179</v>
      </c>
      <c r="G584" s="99">
        <f>'DATA INPUT'!J587</f>
        <v>0</v>
      </c>
      <c r="H584" s="86">
        <f>'DATA INPUT'!U587</f>
        <v>0</v>
      </c>
      <c r="I584" s="7"/>
      <c r="J584" s="7"/>
    </row>
    <row r="585" spans="2:10">
      <c r="B585" s="16">
        <v>583</v>
      </c>
      <c r="C585" s="16">
        <v>1</v>
      </c>
      <c r="D585" s="16">
        <v>6</v>
      </c>
      <c r="E585" s="120">
        <f>'DATA INPUT'!K588</f>
        <v>24.167612299542444</v>
      </c>
      <c r="F585" s="86">
        <f>'DATA INPUT'!V588</f>
        <v>3.6837897077683257</v>
      </c>
      <c r="G585" s="99">
        <f>'DATA INPUT'!J588</f>
        <v>0</v>
      </c>
      <c r="H585" s="86">
        <f>'DATA INPUT'!U588</f>
        <v>0</v>
      </c>
      <c r="I585" s="7"/>
      <c r="J585" s="7"/>
    </row>
    <row r="586" spans="2:10">
      <c r="B586" s="16">
        <v>584</v>
      </c>
      <c r="C586" s="16">
        <v>1</v>
      </c>
      <c r="D586" s="16">
        <v>7</v>
      </c>
      <c r="E586" s="120">
        <f>'DATA INPUT'!K589</f>
        <v>37.296229865963781</v>
      </c>
      <c r="F586" s="86">
        <f>'DATA INPUT'!V589</f>
        <v>5.3523415837616488</v>
      </c>
      <c r="G586" s="99">
        <f>'DATA INPUT'!J589</f>
        <v>0.45511384513692138</v>
      </c>
      <c r="H586" s="86">
        <f>'DATA INPUT'!U589</f>
        <v>6.5312895363051363E-2</v>
      </c>
      <c r="I586" s="7"/>
      <c r="J586" s="7"/>
    </row>
    <row r="587" spans="2:10">
      <c r="B587" s="16">
        <v>585</v>
      </c>
      <c r="C587" s="16">
        <v>1</v>
      </c>
      <c r="D587" s="16">
        <v>8</v>
      </c>
      <c r="E587" s="120">
        <f>'DATA INPUT'!K590</f>
        <v>45.975878793964043</v>
      </c>
      <c r="F587" s="86">
        <f>'DATA INPUT'!V590</f>
        <v>0.35462340391195113</v>
      </c>
      <c r="G587" s="99">
        <f>'DATA INPUT'!J590</f>
        <v>60.985255248347457</v>
      </c>
      <c r="H587" s="86">
        <f>'DATA INPUT'!U590</f>
        <v>0.47039446274700547</v>
      </c>
      <c r="I587" s="7"/>
      <c r="J587" s="7"/>
    </row>
    <row r="588" spans="2:10">
      <c r="B588" s="16">
        <v>586</v>
      </c>
      <c r="C588" s="16">
        <v>1</v>
      </c>
      <c r="D588" s="16">
        <v>9</v>
      </c>
      <c r="E588" s="120">
        <f>'DATA INPUT'!K591</f>
        <v>35.380189501827324</v>
      </c>
      <c r="F588" s="86">
        <f>'DATA INPUT'!V591</f>
        <v>0</v>
      </c>
      <c r="G588" s="99">
        <f>'DATA INPUT'!J591</f>
        <v>111.95800590368265</v>
      </c>
      <c r="H588" s="86">
        <f>'DATA INPUT'!U591</f>
        <v>0</v>
      </c>
      <c r="I588" s="7"/>
      <c r="J588" s="7"/>
    </row>
    <row r="589" spans="2:10">
      <c r="B589" s="16">
        <v>587</v>
      </c>
      <c r="C589" s="16">
        <v>1</v>
      </c>
      <c r="D589" s="16">
        <v>10</v>
      </c>
      <c r="E589" s="120">
        <f>'DATA INPUT'!K592</f>
        <v>38.225236607724966</v>
      </c>
      <c r="F589" s="86">
        <f>'DATA INPUT'!V592</f>
        <v>0</v>
      </c>
      <c r="G589" s="99">
        <f>'DATA INPUT'!J592</f>
        <v>149.58075043500151</v>
      </c>
      <c r="H589" s="86">
        <f>'DATA INPUT'!U592</f>
        <v>0</v>
      </c>
      <c r="I589" s="7"/>
      <c r="J589" s="7"/>
    </row>
    <row r="590" spans="2:10">
      <c r="B590" s="16">
        <v>588</v>
      </c>
      <c r="C590" s="16">
        <v>1</v>
      </c>
      <c r="D590" s="16">
        <v>11</v>
      </c>
      <c r="E590" s="120">
        <f>'DATA INPUT'!K593</f>
        <v>22.436871698938148</v>
      </c>
      <c r="F590" s="86">
        <f>'DATA INPUT'!V593</f>
        <v>0</v>
      </c>
      <c r="G590" s="99">
        <f>'DATA INPUT'!J593</f>
        <v>162.02052886874398</v>
      </c>
      <c r="H590" s="86">
        <f>'DATA INPUT'!U593</f>
        <v>0</v>
      </c>
      <c r="I590" s="7"/>
      <c r="J590" s="7"/>
    </row>
    <row r="591" spans="2:10">
      <c r="B591" s="16">
        <v>589</v>
      </c>
      <c r="C591" s="16">
        <v>1</v>
      </c>
      <c r="D591" s="16">
        <v>12</v>
      </c>
      <c r="E591" s="120">
        <f>'DATA INPUT'!K594</f>
        <v>19.505265384089672</v>
      </c>
      <c r="F591" s="86">
        <f>'DATA INPUT'!V594</f>
        <v>0</v>
      </c>
      <c r="G591" s="99">
        <f>'DATA INPUT'!J594</f>
        <v>180.52849190431212</v>
      </c>
      <c r="H591" s="86">
        <f>'DATA INPUT'!U594</f>
        <v>0</v>
      </c>
      <c r="I591" s="7"/>
      <c r="J591" s="7"/>
    </row>
    <row r="592" spans="2:10">
      <c r="B592" s="16">
        <v>590</v>
      </c>
      <c r="C592" s="16">
        <v>1</v>
      </c>
      <c r="D592" s="16">
        <v>13</v>
      </c>
      <c r="E592" s="120">
        <f>'DATA INPUT'!K595</f>
        <v>17.953379011472439</v>
      </c>
      <c r="F592" s="86">
        <f>'DATA INPUT'!V595</f>
        <v>0</v>
      </c>
      <c r="G592" s="99">
        <f>'DATA INPUT'!J595</f>
        <v>161.41371040856143</v>
      </c>
      <c r="H592" s="86">
        <f>'DATA INPUT'!U595</f>
        <v>0</v>
      </c>
      <c r="I592" s="7"/>
      <c r="J592" s="7"/>
    </row>
    <row r="593" spans="2:10">
      <c r="B593" s="16">
        <v>591</v>
      </c>
      <c r="C593" s="16">
        <v>1</v>
      </c>
      <c r="D593" s="16">
        <v>14</v>
      </c>
      <c r="E593" s="120">
        <f>'DATA INPUT'!K596</f>
        <v>18.405518487145159</v>
      </c>
      <c r="F593" s="86">
        <f>'DATA INPUT'!V596</f>
        <v>0</v>
      </c>
      <c r="G593" s="99">
        <f>'DATA INPUT'!J596</f>
        <v>119.9983505011016</v>
      </c>
      <c r="H593" s="86">
        <f>'DATA INPUT'!U596</f>
        <v>0</v>
      </c>
      <c r="I593" s="7"/>
      <c r="J593" s="7"/>
    </row>
    <row r="594" spans="2:10">
      <c r="B594" s="16">
        <v>592</v>
      </c>
      <c r="C594" s="16">
        <v>1</v>
      </c>
      <c r="D594" s="16">
        <v>15</v>
      </c>
      <c r="E594" s="120">
        <f>'DATA INPUT'!K597</f>
        <v>19.790656910289904</v>
      </c>
      <c r="F594" s="86">
        <f>'DATA INPUT'!V597</f>
        <v>0</v>
      </c>
      <c r="G594" s="99">
        <f>'DATA INPUT'!J597</f>
        <v>80.555150589235069</v>
      </c>
      <c r="H594" s="86">
        <f>'DATA INPUT'!U597</f>
        <v>0</v>
      </c>
      <c r="I594" s="7"/>
      <c r="J594" s="7"/>
    </row>
    <row r="595" spans="2:10">
      <c r="B595" s="16">
        <v>593</v>
      </c>
      <c r="C595" s="16">
        <v>1</v>
      </c>
      <c r="D595" s="16">
        <v>16</v>
      </c>
      <c r="E595" s="120">
        <f>'DATA INPUT'!K598</f>
        <v>33.863588085838927</v>
      </c>
      <c r="F595" s="86">
        <f>'DATA INPUT'!V598</f>
        <v>2.5931674214590346</v>
      </c>
      <c r="G595" s="99">
        <f>'DATA INPUT'!J598</f>
        <v>23.059101486937351</v>
      </c>
      <c r="H595" s="86">
        <f>'DATA INPUT'!U598</f>
        <v>1.7657937071662246</v>
      </c>
      <c r="I595" s="7"/>
      <c r="J595" s="7"/>
    </row>
    <row r="596" spans="2:10">
      <c r="B596" s="16">
        <v>594</v>
      </c>
      <c r="C596" s="16">
        <v>1</v>
      </c>
      <c r="D596" s="16">
        <v>17</v>
      </c>
      <c r="E596" s="120">
        <f>'DATA INPUT'!K599</f>
        <v>43.49727522662149</v>
      </c>
      <c r="F596" s="86">
        <f>'DATA INPUT'!V599</f>
        <v>7.2448172857631343</v>
      </c>
      <c r="G596" s="99">
        <f>'DATA INPUT'!J599</f>
        <v>0</v>
      </c>
      <c r="H596" s="86">
        <f>'DATA INPUT'!U599</f>
        <v>0</v>
      </c>
      <c r="I596" s="7"/>
      <c r="J596" s="7"/>
    </row>
    <row r="597" spans="2:10">
      <c r="B597" s="16">
        <v>595</v>
      </c>
      <c r="C597" s="16">
        <v>1</v>
      </c>
      <c r="D597" s="16">
        <v>18</v>
      </c>
      <c r="E597" s="120">
        <f>'DATA INPUT'!K600</f>
        <v>25.615830985060018</v>
      </c>
      <c r="F597" s="86">
        <f>'DATA INPUT'!V600</f>
        <v>4.2679722540450564</v>
      </c>
      <c r="G597" s="99">
        <f>'DATA INPUT'!J600</f>
        <v>0</v>
      </c>
      <c r="H597" s="86">
        <f>'DATA INPUT'!U600</f>
        <v>0</v>
      </c>
      <c r="I597" s="7"/>
      <c r="J597" s="7"/>
    </row>
    <row r="598" spans="2:10">
      <c r="B598" s="16">
        <v>596</v>
      </c>
      <c r="C598" s="16">
        <v>1</v>
      </c>
      <c r="D598" s="16">
        <v>19</v>
      </c>
      <c r="E598" s="120">
        <f>'DATA INPUT'!K601</f>
        <v>21.619854857719972</v>
      </c>
      <c r="F598" s="86">
        <f>'DATA INPUT'!V601</f>
        <v>3.6020769891283595</v>
      </c>
      <c r="G598" s="99">
        <f>'DATA INPUT'!J601</f>
        <v>0</v>
      </c>
      <c r="H598" s="86">
        <f>'DATA INPUT'!U601</f>
        <v>0</v>
      </c>
      <c r="I598" s="7"/>
      <c r="J598" s="7"/>
    </row>
    <row r="599" spans="2:10">
      <c r="B599" s="16">
        <v>597</v>
      </c>
      <c r="C599" s="16">
        <v>1</v>
      </c>
      <c r="D599" s="16">
        <v>20</v>
      </c>
      <c r="E599" s="120">
        <f>'DATA INPUT'!K602</f>
        <v>29.577498028278313</v>
      </c>
      <c r="F599" s="86">
        <f>'DATA INPUT'!V602</f>
        <v>4.9275265602586531</v>
      </c>
      <c r="G599" s="99">
        <f>'DATA INPUT'!J602</f>
        <v>0</v>
      </c>
      <c r="H599" s="86">
        <f>'DATA INPUT'!U602</f>
        <v>0</v>
      </c>
      <c r="I599" s="7"/>
      <c r="J599" s="7"/>
    </row>
    <row r="600" spans="2:10">
      <c r="B600" s="16">
        <v>598</v>
      </c>
      <c r="C600" s="16">
        <v>1</v>
      </c>
      <c r="D600" s="16">
        <v>21</v>
      </c>
      <c r="E600" s="120">
        <f>'DATA INPUT'!K603</f>
        <v>32.572447340405382</v>
      </c>
      <c r="F600" s="86">
        <f>'DATA INPUT'!V603</f>
        <v>5.4266454302780307</v>
      </c>
      <c r="G600" s="99">
        <f>'DATA INPUT'!J603</f>
        <v>0</v>
      </c>
      <c r="H600" s="86">
        <f>'DATA INPUT'!U603</f>
        <v>0</v>
      </c>
      <c r="I600" s="7"/>
      <c r="J600" s="7"/>
    </row>
    <row r="601" spans="2:10">
      <c r="B601" s="16">
        <v>599</v>
      </c>
      <c r="C601" s="16">
        <v>1</v>
      </c>
      <c r="D601" s="16">
        <v>22</v>
      </c>
      <c r="E601" s="120">
        <f>'DATA INPUT'!K604</f>
        <v>17.517024102994867</v>
      </c>
      <c r="F601" s="86">
        <f>'DATA INPUT'!V604</f>
        <v>2.9082353334498756</v>
      </c>
      <c r="G601" s="99">
        <f>'DATA INPUT'!J604</f>
        <v>0</v>
      </c>
      <c r="H601" s="86">
        <f>'DATA INPUT'!U604</f>
        <v>0</v>
      </c>
      <c r="I601" s="7"/>
      <c r="J601" s="7"/>
    </row>
    <row r="602" spans="2:10">
      <c r="B602" s="16">
        <v>600</v>
      </c>
      <c r="C602" s="16">
        <v>1</v>
      </c>
      <c r="D602" s="16">
        <v>23</v>
      </c>
      <c r="E602" s="120">
        <f>'DATA INPUT'!K605</f>
        <v>13.87220170755157</v>
      </c>
      <c r="F602" s="86">
        <f>'DATA INPUT'!V605</f>
        <v>2.2194023739967759</v>
      </c>
      <c r="G602" s="99">
        <f>'DATA INPUT'!J605</f>
        <v>0</v>
      </c>
      <c r="H602" s="86">
        <f>'DATA INPUT'!U605</f>
        <v>0</v>
      </c>
      <c r="I602" s="7"/>
      <c r="J602" s="7"/>
    </row>
    <row r="603" spans="2:10">
      <c r="B603" s="16">
        <v>601</v>
      </c>
      <c r="C603" s="16">
        <v>1</v>
      </c>
      <c r="D603" s="16">
        <v>0</v>
      </c>
      <c r="E603" s="120">
        <f>'DATA INPUT'!K606</f>
        <v>14.505348472581895</v>
      </c>
      <c r="F603" s="86">
        <f>'DATA INPUT'!V606</f>
        <v>2.6003351274367201</v>
      </c>
      <c r="G603" s="99">
        <f>'DATA INPUT'!J606</f>
        <v>0</v>
      </c>
      <c r="H603" s="86">
        <f>'DATA INPUT'!U606</f>
        <v>0</v>
      </c>
      <c r="I603" s="7"/>
      <c r="J603" s="7"/>
    </row>
    <row r="604" spans="2:10">
      <c r="B604" s="16">
        <v>602</v>
      </c>
      <c r="C604" s="16">
        <v>1</v>
      </c>
      <c r="D604" s="16">
        <v>1</v>
      </c>
      <c r="E604" s="120">
        <f>'DATA INPUT'!K607</f>
        <v>14.487748646037888</v>
      </c>
      <c r="F604" s="86">
        <f>'DATA INPUT'!V607</f>
        <v>2.5976469219005054</v>
      </c>
      <c r="G604" s="99">
        <f>'DATA INPUT'!J607</f>
        <v>0</v>
      </c>
      <c r="H604" s="86">
        <f>'DATA INPUT'!U607</f>
        <v>0</v>
      </c>
      <c r="I604" s="7"/>
      <c r="J604" s="7"/>
    </row>
    <row r="605" spans="2:10">
      <c r="B605" s="16">
        <v>603</v>
      </c>
      <c r="C605" s="16">
        <v>1</v>
      </c>
      <c r="D605" s="16">
        <v>2</v>
      </c>
      <c r="E605" s="120">
        <f>'DATA INPUT'!K608</f>
        <v>12.119172997799263</v>
      </c>
      <c r="F605" s="86">
        <f>'DATA INPUT'!V608</f>
        <v>2.1733758681833346</v>
      </c>
      <c r="G605" s="99">
        <f>'DATA INPUT'!J608</f>
        <v>0</v>
      </c>
      <c r="H605" s="86">
        <f>'DATA INPUT'!U608</f>
        <v>0</v>
      </c>
      <c r="I605" s="7"/>
      <c r="J605" s="7"/>
    </row>
    <row r="606" spans="2:10">
      <c r="B606" s="16">
        <v>604</v>
      </c>
      <c r="C606" s="16">
        <v>1</v>
      </c>
      <c r="D606" s="16">
        <v>3</v>
      </c>
      <c r="E606" s="120">
        <f>'DATA INPUT'!K609</f>
        <v>12.764808201207071</v>
      </c>
      <c r="F606" s="86">
        <f>'DATA INPUT'!V609</f>
        <v>2.2898394505890098</v>
      </c>
      <c r="G606" s="99">
        <f>'DATA INPUT'!J609</f>
        <v>0</v>
      </c>
      <c r="H606" s="86">
        <f>'DATA INPUT'!U609</f>
        <v>0</v>
      </c>
      <c r="I606" s="7"/>
      <c r="J606" s="7"/>
    </row>
    <row r="607" spans="2:10">
      <c r="B607" s="16">
        <v>605</v>
      </c>
      <c r="C607" s="16">
        <v>1</v>
      </c>
      <c r="D607" s="16">
        <v>4</v>
      </c>
      <c r="E607" s="120">
        <f>'DATA INPUT'!K610</f>
        <v>15.423958418786746</v>
      </c>
      <c r="F607" s="86">
        <f>'DATA INPUT'!V610</f>
        <v>2.767103733385416</v>
      </c>
      <c r="G607" s="99">
        <f>'DATA INPUT'!J610</f>
        <v>0</v>
      </c>
      <c r="H607" s="86">
        <f>'DATA INPUT'!U610</f>
        <v>0</v>
      </c>
      <c r="I607" s="7"/>
      <c r="J607" s="7"/>
    </row>
    <row r="608" spans="2:10">
      <c r="B608" s="16">
        <v>606</v>
      </c>
      <c r="C608" s="16">
        <v>1</v>
      </c>
      <c r="D608" s="16">
        <v>5</v>
      </c>
      <c r="E608" s="120">
        <f>'DATA INPUT'!K611</f>
        <v>13.433550427754859</v>
      </c>
      <c r="F608" s="86">
        <f>'DATA INPUT'!V611</f>
        <v>2.4103586546510409</v>
      </c>
      <c r="G608" s="99">
        <f>'DATA INPUT'!J611</f>
        <v>0</v>
      </c>
      <c r="H608" s="86">
        <f>'DATA INPUT'!U611</f>
        <v>0</v>
      </c>
      <c r="I608" s="7"/>
      <c r="J608" s="7"/>
    </row>
    <row r="609" spans="2:10">
      <c r="B609" s="16">
        <v>607</v>
      </c>
      <c r="C609" s="16">
        <v>1</v>
      </c>
      <c r="D609" s="16">
        <v>6</v>
      </c>
      <c r="E609" s="120">
        <f>'DATA INPUT'!K612</f>
        <v>18.909375793552183</v>
      </c>
      <c r="F609" s="86">
        <f>'DATA INPUT'!V612</f>
        <v>3.3923966798684027</v>
      </c>
      <c r="G609" s="99">
        <f>'DATA INPUT'!J612</f>
        <v>0</v>
      </c>
      <c r="H609" s="86">
        <f>'DATA INPUT'!U612</f>
        <v>0</v>
      </c>
      <c r="I609" s="7"/>
      <c r="J609" s="7"/>
    </row>
    <row r="610" spans="2:10">
      <c r="B610" s="16">
        <v>608</v>
      </c>
      <c r="C610" s="16">
        <v>1</v>
      </c>
      <c r="D610" s="16">
        <v>7</v>
      </c>
      <c r="E610" s="120">
        <f>'DATA INPUT'!K613</f>
        <v>23.995476578431141</v>
      </c>
      <c r="F610" s="86">
        <f>'DATA INPUT'!V613</f>
        <v>4.3066235192378564</v>
      </c>
      <c r="G610" s="99">
        <f>'DATA INPUT'!J613</f>
        <v>0.45511384513692138</v>
      </c>
      <c r="H610" s="86">
        <f>'DATA INPUT'!U613</f>
        <v>8.1682228022894682E-2</v>
      </c>
      <c r="I610" s="7"/>
      <c r="J610" s="7"/>
    </row>
    <row r="611" spans="2:10">
      <c r="B611" s="16">
        <v>609</v>
      </c>
      <c r="C611" s="16">
        <v>1</v>
      </c>
      <c r="D611" s="16">
        <v>8</v>
      </c>
      <c r="E611" s="120">
        <f>'DATA INPUT'!K614</f>
        <v>41.330404918887417</v>
      </c>
      <c r="F611" s="86">
        <f>'DATA INPUT'!V614</f>
        <v>5.302506346892832</v>
      </c>
      <c r="G611" s="99">
        <f>'DATA INPUT'!J614</f>
        <v>50.97275065533519</v>
      </c>
      <c r="H611" s="86">
        <f>'DATA INPUT'!U614</f>
        <v>6.5395762368876502</v>
      </c>
      <c r="I611" s="7"/>
      <c r="J611" s="7"/>
    </row>
    <row r="612" spans="2:10">
      <c r="B612" s="16">
        <v>610</v>
      </c>
      <c r="C612" s="16">
        <v>1</v>
      </c>
      <c r="D612" s="16">
        <v>9</v>
      </c>
      <c r="E612" s="120">
        <f>'DATA INPUT'!K615</f>
        <v>37.822904163471954</v>
      </c>
      <c r="F612" s="86">
        <f>'DATA INPUT'!V615</f>
        <v>2.2816779420546967</v>
      </c>
      <c r="G612" s="99">
        <f>'DATA INPUT'!J615</f>
        <v>35.043766075542948</v>
      </c>
      <c r="H612" s="86">
        <f>'DATA INPUT'!U615</f>
        <v>2.1140256103948847</v>
      </c>
      <c r="I612" s="7"/>
      <c r="J612" s="7"/>
    </row>
    <row r="613" spans="2:10">
      <c r="B613" s="16">
        <v>611</v>
      </c>
      <c r="C613" s="16">
        <v>1</v>
      </c>
      <c r="D613" s="16">
        <v>10</v>
      </c>
      <c r="E613" s="120">
        <f>'DATA INPUT'!K616</f>
        <v>37.459306351038947</v>
      </c>
      <c r="F613" s="86">
        <f>'DATA INPUT'!V616</f>
        <v>1.547651618209491</v>
      </c>
      <c r="G613" s="99">
        <f>'DATA INPUT'!J616</f>
        <v>70.542645996222802</v>
      </c>
      <c r="H613" s="86">
        <f>'DATA INPUT'!U616</f>
        <v>2.9145077916213329</v>
      </c>
      <c r="I613" s="7"/>
      <c r="J613" s="7"/>
    </row>
    <row r="614" spans="2:10">
      <c r="B614" s="16">
        <v>612</v>
      </c>
      <c r="C614" s="16">
        <v>1</v>
      </c>
      <c r="D614" s="16">
        <v>11</v>
      </c>
      <c r="E614" s="120">
        <f>'DATA INPUT'!K617</f>
        <v>25.508321226481389</v>
      </c>
      <c r="F614" s="86">
        <f>'DATA INPUT'!V617</f>
        <v>1.053504972391015</v>
      </c>
      <c r="G614" s="99">
        <f>'DATA INPUT'!J617</f>
        <v>57.192639872206435</v>
      </c>
      <c r="H614" s="86">
        <f>'DATA INPUT'!U617</f>
        <v>2.3620813755076484</v>
      </c>
      <c r="I614" s="7"/>
      <c r="J614" s="7"/>
    </row>
    <row r="615" spans="2:10">
      <c r="B615" s="16">
        <v>613</v>
      </c>
      <c r="C615" s="16">
        <v>1</v>
      </c>
      <c r="D615" s="16">
        <v>12</v>
      </c>
      <c r="E615" s="120">
        <f>'DATA INPUT'!K618</f>
        <v>24.545097528422541</v>
      </c>
      <c r="F615" s="86">
        <f>'DATA INPUT'!V618</f>
        <v>0.98747444027641784</v>
      </c>
      <c r="G615" s="99">
        <f>'DATA INPUT'!J618</f>
        <v>99.518227469940129</v>
      </c>
      <c r="H615" s="86">
        <f>'DATA INPUT'!U618</f>
        <v>4.003720329666014</v>
      </c>
      <c r="I615" s="7"/>
      <c r="J615" s="7"/>
    </row>
    <row r="616" spans="2:10">
      <c r="B616" s="16">
        <v>614</v>
      </c>
      <c r="C616" s="16">
        <v>1</v>
      </c>
      <c r="D616" s="16">
        <v>13</v>
      </c>
      <c r="E616" s="120">
        <f>'DATA INPUT'!K619</f>
        <v>26.296901279328537</v>
      </c>
      <c r="F616" s="86">
        <f>'DATA INPUT'!V619</f>
        <v>1.3426368637823551</v>
      </c>
      <c r="G616" s="99">
        <f>'DATA INPUT'!J619</f>
        <v>24.879556867485032</v>
      </c>
      <c r="H616" s="86">
        <f>'DATA INPUT'!U619</f>
        <v>1.2702717270765753</v>
      </c>
      <c r="I616" s="7"/>
      <c r="J616" s="7"/>
    </row>
    <row r="617" spans="2:10">
      <c r="B617" s="16">
        <v>615</v>
      </c>
      <c r="C617" s="16">
        <v>1</v>
      </c>
      <c r="D617" s="16">
        <v>14</v>
      </c>
      <c r="E617" s="120">
        <f>'DATA INPUT'!K620</f>
        <v>22.593270622837164</v>
      </c>
      <c r="F617" s="86">
        <f>'DATA INPUT'!V620</f>
        <v>1.7953727999570006</v>
      </c>
      <c r="G617" s="99">
        <f>'DATA INPUT'!J620</f>
        <v>45.966498358829057</v>
      </c>
      <c r="H617" s="86">
        <f>'DATA INPUT'!U620</f>
        <v>3.652724841851446</v>
      </c>
      <c r="I617" s="7"/>
      <c r="J617" s="7"/>
    </row>
    <row r="618" spans="2:10">
      <c r="B618" s="16">
        <v>616</v>
      </c>
      <c r="C618" s="16">
        <v>1</v>
      </c>
      <c r="D618" s="16">
        <v>15</v>
      </c>
      <c r="E618" s="120">
        <f>'DATA INPUT'!K621</f>
        <v>18.23229429285287</v>
      </c>
      <c r="F618" s="86">
        <f>'DATA INPUT'!V621</f>
        <v>2.1508834884907801</v>
      </c>
      <c r="G618" s="99">
        <f>'DATA INPUT'!J621</f>
        <v>15.777279964746603</v>
      </c>
      <c r="H618" s="86">
        <f>'DATA INPUT'!U621</f>
        <v>1.8612627914180033</v>
      </c>
      <c r="I618" s="7"/>
      <c r="J618" s="7"/>
    </row>
    <row r="619" spans="2:10">
      <c r="B619" s="16">
        <v>617</v>
      </c>
      <c r="C619" s="16">
        <v>1</v>
      </c>
      <c r="D619" s="16">
        <v>16</v>
      </c>
      <c r="E619" s="120">
        <f>'DATA INPUT'!K622</f>
        <v>21.893269766787697</v>
      </c>
      <c r="F619" s="86">
        <f>'DATA INPUT'!V622</f>
        <v>3.9230878030562177</v>
      </c>
      <c r="G619" s="99">
        <f>'DATA INPUT'!J622</f>
        <v>20.783532261252741</v>
      </c>
      <c r="H619" s="86">
        <f>'DATA INPUT'!U622</f>
        <v>3.7242322771830261</v>
      </c>
      <c r="I619" s="7"/>
      <c r="J619" s="7"/>
    </row>
    <row r="620" spans="2:10">
      <c r="B620" s="16">
        <v>618</v>
      </c>
      <c r="C620" s="16">
        <v>1</v>
      </c>
      <c r="D620" s="16">
        <v>17</v>
      </c>
      <c r="E620" s="120">
        <f>'DATA INPUT'!K623</f>
        <v>31.050969974023154</v>
      </c>
      <c r="F620" s="86">
        <f>'DATA INPUT'!V623</f>
        <v>5.6990662104498542</v>
      </c>
      <c r="G620" s="99">
        <f>'DATA INPUT'!J623</f>
        <v>0</v>
      </c>
      <c r="H620" s="86">
        <f>'DATA INPUT'!U623</f>
        <v>0</v>
      </c>
      <c r="I620" s="7"/>
      <c r="J620" s="7"/>
    </row>
    <row r="621" spans="2:10">
      <c r="B621" s="16">
        <v>619</v>
      </c>
      <c r="C621" s="16">
        <v>1</v>
      </c>
      <c r="D621" s="16">
        <v>18</v>
      </c>
      <c r="E621" s="120">
        <f>'DATA INPUT'!K624</f>
        <v>26.727510141295809</v>
      </c>
      <c r="F621" s="86">
        <f>'DATA INPUT'!V624</f>
        <v>4.905528084598469</v>
      </c>
      <c r="G621" s="99">
        <f>'DATA INPUT'!J624</f>
        <v>0</v>
      </c>
      <c r="H621" s="86">
        <f>'DATA INPUT'!U624</f>
        <v>0</v>
      </c>
      <c r="I621" s="7"/>
      <c r="J621" s="7"/>
    </row>
    <row r="622" spans="2:10">
      <c r="B622" s="16">
        <v>620</v>
      </c>
      <c r="C622" s="16">
        <v>1</v>
      </c>
      <c r="D622" s="16">
        <v>19</v>
      </c>
      <c r="E622" s="120">
        <f>'DATA INPUT'!K625</f>
        <v>25.627091052449554</v>
      </c>
      <c r="F622" s="86">
        <f>'DATA INPUT'!V625</f>
        <v>4.7016397928520428</v>
      </c>
      <c r="G622" s="99">
        <f>'DATA INPUT'!J625</f>
        <v>0</v>
      </c>
      <c r="H622" s="86">
        <f>'DATA INPUT'!U625</f>
        <v>0</v>
      </c>
      <c r="I622" s="7"/>
      <c r="J622" s="7"/>
    </row>
    <row r="623" spans="2:10">
      <c r="B623" s="16">
        <v>621</v>
      </c>
      <c r="C623" s="16">
        <v>1</v>
      </c>
      <c r="D623" s="16">
        <v>20</v>
      </c>
      <c r="E623" s="120">
        <f>'DATA INPUT'!K626</f>
        <v>25.322284440356459</v>
      </c>
      <c r="F623" s="86">
        <f>'DATA INPUT'!V626</f>
        <v>4.645006491382337</v>
      </c>
      <c r="G623" s="99">
        <f>'DATA INPUT'!J626</f>
        <v>0</v>
      </c>
      <c r="H623" s="86">
        <f>'DATA INPUT'!U626</f>
        <v>0</v>
      </c>
      <c r="I623" s="7"/>
      <c r="J623" s="7"/>
    </row>
    <row r="624" spans="2:10">
      <c r="B624" s="16">
        <v>622</v>
      </c>
      <c r="C624" s="16">
        <v>1</v>
      </c>
      <c r="D624" s="16">
        <v>21</v>
      </c>
      <c r="E624" s="120">
        <f>'DATA INPUT'!K627</f>
        <v>21.956537696950356</v>
      </c>
      <c r="F624" s="86">
        <f>'DATA INPUT'!V627</f>
        <v>3.9695980920086504</v>
      </c>
      <c r="G624" s="99">
        <f>'DATA INPUT'!J627</f>
        <v>0</v>
      </c>
      <c r="H624" s="86">
        <f>'DATA INPUT'!U627</f>
        <v>0</v>
      </c>
      <c r="I624" s="7"/>
      <c r="J624" s="7"/>
    </row>
    <row r="625" spans="2:10">
      <c r="B625" s="16">
        <v>623</v>
      </c>
      <c r="C625" s="16">
        <v>1</v>
      </c>
      <c r="D625" s="16">
        <v>22</v>
      </c>
      <c r="E625" s="120">
        <f>'DATA INPUT'!K628</f>
        <v>24.232640894787828</v>
      </c>
      <c r="F625" s="86">
        <f>'DATA INPUT'!V628</f>
        <v>4.3822857418476104</v>
      </c>
      <c r="G625" s="99">
        <f>'DATA INPUT'!J628</f>
        <v>0</v>
      </c>
      <c r="H625" s="86">
        <f>'DATA INPUT'!U628</f>
        <v>0</v>
      </c>
      <c r="I625" s="7"/>
      <c r="J625" s="7"/>
    </row>
    <row r="626" spans="2:10">
      <c r="B626" s="16">
        <v>624</v>
      </c>
      <c r="C626" s="16">
        <v>1</v>
      </c>
      <c r="D626" s="16">
        <v>23</v>
      </c>
      <c r="E626" s="120">
        <f>'DATA INPUT'!K629</f>
        <v>24.77384067922851</v>
      </c>
      <c r="F626" s="86">
        <f>'DATA INPUT'!V629</f>
        <v>4.4367035742445706</v>
      </c>
      <c r="G626" s="99">
        <f>'DATA INPUT'!J629</f>
        <v>0</v>
      </c>
      <c r="H626" s="86">
        <f>'DATA INPUT'!U629</f>
        <v>0</v>
      </c>
      <c r="I626" s="7"/>
      <c r="J626" s="7"/>
    </row>
    <row r="627" spans="2:10">
      <c r="B627" s="16">
        <v>625</v>
      </c>
      <c r="C627" s="16">
        <v>1</v>
      </c>
      <c r="D627" s="16">
        <v>0</v>
      </c>
      <c r="E627" s="120">
        <f>'DATA INPUT'!K630</f>
        <v>20.666113501259769</v>
      </c>
      <c r="F627" s="86">
        <f>'DATA INPUT'!V630</f>
        <v>3.3208315961141164</v>
      </c>
      <c r="G627" s="99">
        <f>'DATA INPUT'!J630</f>
        <v>0</v>
      </c>
      <c r="H627" s="86">
        <f>'DATA INPUT'!U630</f>
        <v>0</v>
      </c>
      <c r="I627" s="7"/>
      <c r="J627" s="7"/>
    </row>
    <row r="628" spans="2:10">
      <c r="B628" s="16">
        <v>626</v>
      </c>
      <c r="C628" s="16">
        <v>1</v>
      </c>
      <c r="D628" s="16">
        <v>1</v>
      </c>
      <c r="E628" s="120">
        <f>'DATA INPUT'!K631</f>
        <v>17.097470579919133</v>
      </c>
      <c r="F628" s="86">
        <f>'DATA INPUT'!V631</f>
        <v>2.7478019842431349</v>
      </c>
      <c r="G628" s="99">
        <f>'DATA INPUT'!J631</f>
        <v>0</v>
      </c>
      <c r="H628" s="86">
        <f>'DATA INPUT'!U631</f>
        <v>0</v>
      </c>
      <c r="I628" s="7"/>
      <c r="J628" s="7"/>
    </row>
    <row r="629" spans="2:10">
      <c r="B629" s="16">
        <v>627</v>
      </c>
      <c r="C629" s="16">
        <v>1</v>
      </c>
      <c r="D629" s="16">
        <v>2</v>
      </c>
      <c r="E629" s="120">
        <f>'DATA INPUT'!K632</f>
        <v>15.228794153793029</v>
      </c>
      <c r="F629" s="86">
        <f>'DATA INPUT'!V632</f>
        <v>2.4478422913193882</v>
      </c>
      <c r="G629" s="99">
        <f>'DATA INPUT'!J632</f>
        <v>0</v>
      </c>
      <c r="H629" s="86">
        <f>'DATA INPUT'!U632</f>
        <v>0</v>
      </c>
      <c r="I629" s="7"/>
      <c r="J629" s="7"/>
    </row>
    <row r="630" spans="2:10">
      <c r="B630" s="16">
        <v>628</v>
      </c>
      <c r="C630" s="16">
        <v>1</v>
      </c>
      <c r="D630" s="16">
        <v>3</v>
      </c>
      <c r="E630" s="120">
        <f>'DATA INPUT'!K633</f>
        <v>14.450975995656972</v>
      </c>
      <c r="F630" s="86">
        <f>'DATA INPUT'!V633</f>
        <v>2.3235334248648498</v>
      </c>
      <c r="G630" s="99">
        <f>'DATA INPUT'!J633</f>
        <v>0</v>
      </c>
      <c r="H630" s="86">
        <f>'DATA INPUT'!U633</f>
        <v>0</v>
      </c>
      <c r="I630" s="7"/>
      <c r="J630" s="7"/>
    </row>
    <row r="631" spans="2:10">
      <c r="B631" s="16">
        <v>629</v>
      </c>
      <c r="C631" s="16">
        <v>1</v>
      </c>
      <c r="D631" s="16">
        <v>4</v>
      </c>
      <c r="E631" s="120">
        <f>'DATA INPUT'!K634</f>
        <v>18.677240973962821</v>
      </c>
      <c r="F631" s="86">
        <f>'DATA INPUT'!V634</f>
        <v>3.0039441336281487</v>
      </c>
      <c r="G631" s="99">
        <f>'DATA INPUT'!J634</f>
        <v>0</v>
      </c>
      <c r="H631" s="86">
        <f>'DATA INPUT'!U634</f>
        <v>0</v>
      </c>
      <c r="I631" s="7"/>
      <c r="J631" s="7"/>
    </row>
    <row r="632" spans="2:10">
      <c r="B632" s="16">
        <v>630</v>
      </c>
      <c r="C632" s="16">
        <v>1</v>
      </c>
      <c r="D632" s="16">
        <v>5</v>
      </c>
      <c r="E632" s="120">
        <f>'DATA INPUT'!K635</f>
        <v>17.262666004948521</v>
      </c>
      <c r="F632" s="86">
        <f>'DATA INPUT'!V635</f>
        <v>2.7765581808333377</v>
      </c>
      <c r="G632" s="99">
        <f>'DATA INPUT'!J635</f>
        <v>0</v>
      </c>
      <c r="H632" s="86">
        <f>'DATA INPUT'!U635</f>
        <v>0</v>
      </c>
      <c r="I632" s="7"/>
      <c r="J632" s="7"/>
    </row>
    <row r="633" spans="2:10">
      <c r="B633" s="16">
        <v>631</v>
      </c>
      <c r="C633" s="16">
        <v>1</v>
      </c>
      <c r="D633" s="16">
        <v>6</v>
      </c>
      <c r="E633" s="120">
        <f>'DATA INPUT'!K636</f>
        <v>24.54422743230608</v>
      </c>
      <c r="F633" s="86">
        <f>'DATA INPUT'!V636</f>
        <v>4.0483422564101659</v>
      </c>
      <c r="G633" s="99">
        <f>'DATA INPUT'!J636</f>
        <v>0</v>
      </c>
      <c r="H633" s="86">
        <f>'DATA INPUT'!U636</f>
        <v>0</v>
      </c>
      <c r="I633" s="7"/>
      <c r="J633" s="7"/>
    </row>
    <row r="634" spans="2:10">
      <c r="B634" s="16">
        <v>632</v>
      </c>
      <c r="C634" s="16">
        <v>1</v>
      </c>
      <c r="D634" s="16">
        <v>7</v>
      </c>
      <c r="E634" s="120">
        <f>'DATA INPUT'!K637</f>
        <v>22.049419604347491</v>
      </c>
      <c r="F634" s="86">
        <f>'DATA INPUT'!V637</f>
        <v>3.5472467307236286</v>
      </c>
      <c r="G634" s="99">
        <f>'DATA INPUT'!J637</f>
        <v>0</v>
      </c>
      <c r="H634" s="86">
        <f>'DATA INPUT'!U637</f>
        <v>0</v>
      </c>
      <c r="I634" s="7"/>
      <c r="J634" s="7"/>
    </row>
    <row r="635" spans="2:10">
      <c r="B635" s="16">
        <v>633</v>
      </c>
      <c r="C635" s="16">
        <v>1</v>
      </c>
      <c r="D635" s="16">
        <v>8</v>
      </c>
      <c r="E635" s="120">
        <f>'DATA INPUT'!K638</f>
        <v>23.565833352546058</v>
      </c>
      <c r="F635" s="86">
        <f>'DATA INPUT'!V638</f>
        <v>3.0133109957323394</v>
      </c>
      <c r="G635" s="99">
        <f>'DATA INPUT'!J638</f>
        <v>11.529550743468675</v>
      </c>
      <c r="H635" s="86">
        <f>'DATA INPUT'!U638</f>
        <v>1.474258156348822</v>
      </c>
      <c r="I635" s="7"/>
      <c r="J635" s="7"/>
    </row>
    <row r="636" spans="2:10">
      <c r="B636" s="16">
        <v>634</v>
      </c>
      <c r="C636" s="16">
        <v>1</v>
      </c>
      <c r="D636" s="16">
        <v>9</v>
      </c>
      <c r="E636" s="120">
        <f>'DATA INPUT'!K639</f>
        <v>24.20476028550301</v>
      </c>
      <c r="F636" s="86">
        <f>'DATA INPUT'!V639</f>
        <v>2.4967755472396669</v>
      </c>
      <c r="G636" s="99">
        <f>'DATA INPUT'!J639</f>
        <v>14.563643044381484</v>
      </c>
      <c r="H636" s="86">
        <f>'DATA INPUT'!U639</f>
        <v>1.5022725861787269</v>
      </c>
      <c r="I636" s="7"/>
      <c r="J636" s="7"/>
    </row>
    <row r="637" spans="2:10">
      <c r="B637" s="16">
        <v>635</v>
      </c>
      <c r="C637" s="16">
        <v>1</v>
      </c>
      <c r="D637" s="16">
        <v>10</v>
      </c>
      <c r="E637" s="120">
        <f>'DATA INPUT'!K640</f>
        <v>25.610658178344099</v>
      </c>
      <c r="F637" s="86">
        <f>'DATA INPUT'!V640</f>
        <v>2.2786834185618026</v>
      </c>
      <c r="G637" s="99">
        <f>'DATA INPUT'!J640</f>
        <v>37.015926071136263</v>
      </c>
      <c r="H637" s="86">
        <f>'DATA INPUT'!U640</f>
        <v>3.2934560437158344</v>
      </c>
      <c r="I637" s="7"/>
      <c r="J637" s="7"/>
    </row>
    <row r="638" spans="2:10">
      <c r="B638" s="16">
        <v>636</v>
      </c>
      <c r="C638" s="16">
        <v>1</v>
      </c>
      <c r="D638" s="16">
        <v>11</v>
      </c>
      <c r="E638" s="120">
        <f>'DATA INPUT'!K641</f>
        <v>22.698367997281132</v>
      </c>
      <c r="F638" s="86">
        <f>'DATA INPUT'!V641</f>
        <v>1.9401161123654449</v>
      </c>
      <c r="G638" s="99">
        <f>'DATA INPUT'!J641</f>
        <v>34.133538385269098</v>
      </c>
      <c r="H638" s="86">
        <f>'DATA INPUT'!U641</f>
        <v>2.917523753304085</v>
      </c>
      <c r="I638" s="7"/>
      <c r="J638" s="7"/>
    </row>
    <row r="639" spans="2:10">
      <c r="B639" s="16">
        <v>637</v>
      </c>
      <c r="C639" s="16">
        <v>1</v>
      </c>
      <c r="D639" s="16">
        <v>12</v>
      </c>
      <c r="E639" s="120">
        <f>'DATA INPUT'!K642</f>
        <v>38.938537991860613</v>
      </c>
      <c r="F639" s="86">
        <f>'DATA INPUT'!V642</f>
        <v>3.4263020880815973</v>
      </c>
      <c r="G639" s="99">
        <f>'DATA INPUT'!J642</f>
        <v>34.588652230406019</v>
      </c>
      <c r="H639" s="86">
        <f>'DATA INPUT'!U642</f>
        <v>3.0435444542304317</v>
      </c>
      <c r="I639" s="7"/>
      <c r="J639" s="7"/>
    </row>
    <row r="640" spans="2:10">
      <c r="B640" s="16">
        <v>638</v>
      </c>
      <c r="C640" s="16">
        <v>1</v>
      </c>
      <c r="D640" s="16">
        <v>13</v>
      </c>
      <c r="E640" s="120">
        <f>'DATA INPUT'!K643</f>
        <v>20.089464977391852</v>
      </c>
      <c r="F640" s="86">
        <f>'DATA INPUT'!V643</f>
        <v>2.0241359184146379</v>
      </c>
      <c r="G640" s="99">
        <f>'DATA INPUT'!J643</f>
        <v>19.114781495750698</v>
      </c>
      <c r="H640" s="86">
        <f>'DATA INPUT'!U643</f>
        <v>1.9259306229278974</v>
      </c>
      <c r="I640" s="7"/>
      <c r="J640" s="7"/>
    </row>
    <row r="641" spans="2:10">
      <c r="B641" s="16">
        <v>639</v>
      </c>
      <c r="C641" s="16">
        <v>1</v>
      </c>
      <c r="D641" s="16">
        <v>14</v>
      </c>
      <c r="E641" s="120">
        <f>'DATA INPUT'!K644</f>
        <v>17.421351063741778</v>
      </c>
      <c r="F641" s="86">
        <f>'DATA INPUT'!V644</f>
        <v>1.883693105056047</v>
      </c>
      <c r="G641" s="99">
        <f>'DATA INPUT'!J644</f>
        <v>94.815384403525272</v>
      </c>
      <c r="H641" s="86">
        <f>'DATA INPUT'!U644</f>
        <v>10.251965258072163</v>
      </c>
      <c r="I641" s="7"/>
      <c r="J641" s="7"/>
    </row>
    <row r="642" spans="2:10">
      <c r="B642" s="16">
        <v>640</v>
      </c>
      <c r="C642" s="16">
        <v>1</v>
      </c>
      <c r="D642" s="16">
        <v>15</v>
      </c>
      <c r="E642" s="120">
        <f>'DATA INPUT'!K645</f>
        <v>18.284537593398682</v>
      </c>
      <c r="F642" s="86">
        <f>'DATA INPUT'!V645</f>
        <v>2.5485889039962411</v>
      </c>
      <c r="G642" s="99">
        <f>'DATA INPUT'!J645</f>
        <v>23.210806101982985</v>
      </c>
      <c r="H642" s="86">
        <f>'DATA INPUT'!U645</f>
        <v>3.2352364713712478</v>
      </c>
      <c r="I642" s="7"/>
      <c r="J642" s="7"/>
    </row>
    <row r="643" spans="2:10">
      <c r="B643" s="16">
        <v>641</v>
      </c>
      <c r="C643" s="16">
        <v>1</v>
      </c>
      <c r="D643" s="16">
        <v>16</v>
      </c>
      <c r="E643" s="120">
        <f>'DATA INPUT'!K646</f>
        <v>19.220737129722639</v>
      </c>
      <c r="F643" s="86">
        <f>'DATA INPUT'!V646</f>
        <v>3.0889971013994129</v>
      </c>
      <c r="G643" s="99">
        <f>'DATA INPUT'!J646</f>
        <v>29.885809163991166</v>
      </c>
      <c r="H643" s="86">
        <f>'DATA INPUT'!U646</f>
        <v>4.8029988266051937</v>
      </c>
      <c r="I643" s="7"/>
      <c r="J643" s="7"/>
    </row>
    <row r="644" spans="2:10">
      <c r="B644" s="16">
        <v>642</v>
      </c>
      <c r="C644" s="16">
        <v>1</v>
      </c>
      <c r="D644" s="16">
        <v>17</v>
      </c>
      <c r="E644" s="120">
        <f>'DATA INPUT'!K647</f>
        <v>27.956167749142342</v>
      </c>
      <c r="F644" s="86">
        <f>'DATA INPUT'!V647</f>
        <v>4.6193449004941627</v>
      </c>
      <c r="G644" s="99">
        <f>'DATA INPUT'!J647</f>
        <v>0</v>
      </c>
      <c r="H644" s="86">
        <f>'DATA INPUT'!U647</f>
        <v>0</v>
      </c>
      <c r="I644" s="7"/>
      <c r="J644" s="7"/>
    </row>
    <row r="645" spans="2:10">
      <c r="B645" s="16">
        <v>643</v>
      </c>
      <c r="C645" s="16">
        <v>1</v>
      </c>
      <c r="D645" s="16">
        <v>18</v>
      </c>
      <c r="E645" s="120">
        <f>'DATA INPUT'!K648</f>
        <v>28.665746486756181</v>
      </c>
      <c r="F645" s="86">
        <f>'DATA INPUT'!V648</f>
        <v>4.7360888735091251</v>
      </c>
      <c r="G645" s="99">
        <f>'DATA INPUT'!J648</f>
        <v>0</v>
      </c>
      <c r="H645" s="86">
        <f>'DATA INPUT'!U648</f>
        <v>0</v>
      </c>
      <c r="I645" s="7"/>
      <c r="J645" s="7"/>
    </row>
    <row r="646" spans="2:10">
      <c r="B646" s="16">
        <v>644</v>
      </c>
      <c r="C646" s="16">
        <v>1</v>
      </c>
      <c r="D646" s="16">
        <v>19</v>
      </c>
      <c r="E646" s="120">
        <f>'DATA INPUT'!K649</f>
        <v>25.120210588555526</v>
      </c>
      <c r="F646" s="86">
        <f>'DATA INPUT'!V649</f>
        <v>4.148966531226093</v>
      </c>
      <c r="G646" s="99">
        <f>'DATA INPUT'!J649</f>
        <v>0</v>
      </c>
      <c r="H646" s="86">
        <f>'DATA INPUT'!U649</f>
        <v>0</v>
      </c>
      <c r="I646" s="7"/>
      <c r="J646" s="7"/>
    </row>
    <row r="647" spans="2:10">
      <c r="B647" s="16">
        <v>645</v>
      </c>
      <c r="C647" s="16">
        <v>1</v>
      </c>
      <c r="D647" s="16">
        <v>20</v>
      </c>
      <c r="E647" s="120">
        <f>'DATA INPUT'!K650</f>
        <v>20.878686512866036</v>
      </c>
      <c r="F647" s="86">
        <f>'DATA INPUT'!V650</f>
        <v>3.448058301565136</v>
      </c>
      <c r="G647" s="99">
        <f>'DATA INPUT'!J650</f>
        <v>0</v>
      </c>
      <c r="H647" s="86">
        <f>'DATA INPUT'!U650</f>
        <v>0</v>
      </c>
      <c r="I647" s="7"/>
      <c r="J647" s="7"/>
    </row>
    <row r="648" spans="2:10">
      <c r="B648" s="16">
        <v>646</v>
      </c>
      <c r="C648" s="16">
        <v>1</v>
      </c>
      <c r="D648" s="16">
        <v>21</v>
      </c>
      <c r="E648" s="120">
        <f>'DATA INPUT'!K651</f>
        <v>22.299451106802948</v>
      </c>
      <c r="F648" s="86">
        <f>'DATA INPUT'!V651</f>
        <v>3.672223933542262</v>
      </c>
      <c r="G648" s="99">
        <f>'DATA INPUT'!J651</f>
        <v>0</v>
      </c>
      <c r="H648" s="86">
        <f>'DATA INPUT'!U651</f>
        <v>0</v>
      </c>
      <c r="I648" s="7"/>
      <c r="J648" s="7"/>
    </row>
    <row r="649" spans="2:10">
      <c r="B649" s="16">
        <v>647</v>
      </c>
      <c r="C649" s="16">
        <v>1</v>
      </c>
      <c r="D649" s="16">
        <v>22</v>
      </c>
      <c r="E649" s="120">
        <f>'DATA INPUT'!K652</f>
        <v>17.886702351818222</v>
      </c>
      <c r="F649" s="86">
        <f>'DATA INPUT'!V652</f>
        <v>2.946621857124065</v>
      </c>
      <c r="G649" s="99">
        <f>'DATA INPUT'!J652</f>
        <v>0</v>
      </c>
      <c r="H649" s="86">
        <f>'DATA INPUT'!U652</f>
        <v>0</v>
      </c>
      <c r="I649" s="7"/>
      <c r="J649" s="7"/>
    </row>
    <row r="650" spans="2:10">
      <c r="B650" s="16">
        <v>648</v>
      </c>
      <c r="C650" s="16">
        <v>1</v>
      </c>
      <c r="D650" s="16">
        <v>23</v>
      </c>
      <c r="E650" s="120">
        <f>'DATA INPUT'!K653</f>
        <v>16.727645609005549</v>
      </c>
      <c r="F650" s="86">
        <f>'DATA INPUT'!V653</f>
        <v>2.7558665278956784</v>
      </c>
      <c r="G650" s="99">
        <f>'DATA INPUT'!J653</f>
        <v>0</v>
      </c>
      <c r="H650" s="86">
        <f>'DATA INPUT'!U653</f>
        <v>0</v>
      </c>
      <c r="I650" s="7"/>
      <c r="J650" s="7"/>
    </row>
    <row r="651" spans="2:10">
      <c r="B651" s="16">
        <v>649</v>
      </c>
      <c r="C651" s="16">
        <v>1</v>
      </c>
      <c r="D651" s="16">
        <v>0</v>
      </c>
      <c r="E651" s="120">
        <f>'DATA INPUT'!K654</f>
        <v>15.616860433877658</v>
      </c>
      <c r="F651" s="86">
        <f>'DATA INPUT'!V654</f>
        <v>2.4835471290367694</v>
      </c>
      <c r="G651" s="99">
        <f>'DATA INPUT'!J654</f>
        <v>0</v>
      </c>
      <c r="H651" s="86">
        <f>'DATA INPUT'!U654</f>
        <v>0</v>
      </c>
      <c r="I651" s="7"/>
      <c r="J651" s="7"/>
    </row>
    <row r="652" spans="2:10">
      <c r="B652" s="16">
        <v>650</v>
      </c>
      <c r="C652" s="16">
        <v>1</v>
      </c>
      <c r="D652" s="16">
        <v>1</v>
      </c>
      <c r="E652" s="120">
        <f>'DATA INPUT'!K655</f>
        <v>16.778940334177335</v>
      </c>
      <c r="F652" s="86">
        <f>'DATA INPUT'!V655</f>
        <v>2.5914346078339525</v>
      </c>
      <c r="G652" s="99">
        <f>'DATA INPUT'!J655</f>
        <v>0</v>
      </c>
      <c r="H652" s="86">
        <f>'DATA INPUT'!U655</f>
        <v>0</v>
      </c>
      <c r="I652" s="7"/>
      <c r="J652" s="7"/>
    </row>
    <row r="653" spans="2:10">
      <c r="B653" s="16">
        <v>651</v>
      </c>
      <c r="C653" s="16">
        <v>1</v>
      </c>
      <c r="D653" s="16">
        <v>2</v>
      </c>
      <c r="E653" s="120">
        <f>'DATA INPUT'!K656</f>
        <v>18.581069762031284</v>
      </c>
      <c r="F653" s="86">
        <f>'DATA INPUT'!V656</f>
        <v>2.8679332789176919</v>
      </c>
      <c r="G653" s="99">
        <f>'DATA INPUT'!J656</f>
        <v>0</v>
      </c>
      <c r="H653" s="86">
        <f>'DATA INPUT'!U656</f>
        <v>0</v>
      </c>
      <c r="I653" s="7"/>
      <c r="J653" s="7"/>
    </row>
    <row r="654" spans="2:10">
      <c r="B654" s="16">
        <v>652</v>
      </c>
      <c r="C654" s="16">
        <v>1</v>
      </c>
      <c r="D654" s="16">
        <v>3</v>
      </c>
      <c r="E654" s="120">
        <f>'DATA INPUT'!K657</f>
        <v>19.609827052297231</v>
      </c>
      <c r="F654" s="86">
        <f>'DATA INPUT'!V657</f>
        <v>3.0303753316714506</v>
      </c>
      <c r="G654" s="99">
        <f>'DATA INPUT'!J657</f>
        <v>0</v>
      </c>
      <c r="H654" s="86">
        <f>'DATA INPUT'!U657</f>
        <v>0</v>
      </c>
      <c r="I654" s="7"/>
      <c r="J654" s="7"/>
    </row>
    <row r="655" spans="2:10">
      <c r="B655" s="16">
        <v>653</v>
      </c>
      <c r="C655" s="16">
        <v>1</v>
      </c>
      <c r="D655" s="16">
        <v>4</v>
      </c>
      <c r="E655" s="120">
        <f>'DATA INPUT'!K658</f>
        <v>17.429526555094906</v>
      </c>
      <c r="F655" s="86">
        <f>'DATA INPUT'!V658</f>
        <v>2.6941046926694958</v>
      </c>
      <c r="G655" s="99">
        <f>'DATA INPUT'!J658</f>
        <v>0</v>
      </c>
      <c r="H655" s="86">
        <f>'DATA INPUT'!U658</f>
        <v>0</v>
      </c>
      <c r="I655" s="7"/>
      <c r="J655" s="7"/>
    </row>
    <row r="656" spans="2:10">
      <c r="B656" s="16">
        <v>654</v>
      </c>
      <c r="C656" s="16">
        <v>1</v>
      </c>
      <c r="D656" s="16">
        <v>5</v>
      </c>
      <c r="E656" s="120">
        <f>'DATA INPUT'!K659</f>
        <v>17.971470186411626</v>
      </c>
      <c r="F656" s="86">
        <f>'DATA INPUT'!V659</f>
        <v>2.7785874453025117</v>
      </c>
      <c r="G656" s="99">
        <f>'DATA INPUT'!J659</f>
        <v>0</v>
      </c>
      <c r="H656" s="86">
        <f>'DATA INPUT'!U659</f>
        <v>0</v>
      </c>
      <c r="I656" s="7"/>
      <c r="J656" s="7"/>
    </row>
    <row r="657" spans="2:10">
      <c r="B657" s="16">
        <v>655</v>
      </c>
      <c r="C657" s="16">
        <v>1</v>
      </c>
      <c r="D657" s="16">
        <v>6</v>
      </c>
      <c r="E657" s="120">
        <f>'DATA INPUT'!K660</f>
        <v>33.05066581458059</v>
      </c>
      <c r="F657" s="86">
        <f>'DATA INPUT'!V660</f>
        <v>5.1115536812639819</v>
      </c>
      <c r="G657" s="99">
        <f>'DATA INPUT'!J660</f>
        <v>0</v>
      </c>
      <c r="H657" s="86">
        <f>'DATA INPUT'!U660</f>
        <v>0</v>
      </c>
      <c r="I657" s="7"/>
      <c r="J657" s="7"/>
    </row>
    <row r="658" spans="2:10">
      <c r="B658" s="16">
        <v>656</v>
      </c>
      <c r="C658" s="16">
        <v>1</v>
      </c>
      <c r="D658" s="16">
        <v>7</v>
      </c>
      <c r="E658" s="120">
        <f>'DATA INPUT'!K661</f>
        <v>33.432794968223462</v>
      </c>
      <c r="F658" s="86">
        <f>'DATA INPUT'!V661</f>
        <v>5.171890850548821</v>
      </c>
      <c r="G658" s="99">
        <f>'DATA INPUT'!J661</f>
        <v>0</v>
      </c>
      <c r="H658" s="86">
        <f>'DATA INPUT'!U661</f>
        <v>0</v>
      </c>
      <c r="I658" s="7"/>
      <c r="J658" s="7"/>
    </row>
    <row r="659" spans="2:10">
      <c r="B659" s="16">
        <v>657</v>
      </c>
      <c r="C659" s="16">
        <v>1</v>
      </c>
      <c r="D659" s="16">
        <v>8</v>
      </c>
      <c r="E659" s="120">
        <f>'DATA INPUT'!K662</f>
        <v>36.339431230600233</v>
      </c>
      <c r="F659" s="86">
        <f>'DATA INPUT'!V662</f>
        <v>4.6848429518344892</v>
      </c>
      <c r="G659" s="99">
        <f>'DATA INPUT'!J662</f>
        <v>19.569895340887612</v>
      </c>
      <c r="H659" s="86">
        <f>'DATA INPUT'!U662</f>
        <v>2.5229312389098055</v>
      </c>
      <c r="I659" s="7"/>
      <c r="J659" s="7"/>
    </row>
    <row r="660" spans="2:10">
      <c r="B660" s="16">
        <v>658</v>
      </c>
      <c r="C660" s="16">
        <v>1</v>
      </c>
      <c r="D660" s="16">
        <v>9</v>
      </c>
      <c r="E660" s="120">
        <f>'DATA INPUT'!K663</f>
        <v>26.230333808206577</v>
      </c>
      <c r="F660" s="86">
        <f>'DATA INPUT'!V663</f>
        <v>2.4230227610533839</v>
      </c>
      <c r="G660" s="99">
        <f>'DATA INPUT'!J663</f>
        <v>55.220479876613119</v>
      </c>
      <c r="H660" s="86">
        <f>'DATA INPUT'!U663</f>
        <v>5.1009827246446378</v>
      </c>
      <c r="I660" s="7"/>
      <c r="J660" s="7"/>
    </row>
    <row r="661" spans="2:10">
      <c r="B661" s="16">
        <v>659</v>
      </c>
      <c r="C661" s="16">
        <v>1</v>
      </c>
      <c r="D661" s="16">
        <v>10</v>
      </c>
      <c r="E661" s="120">
        <f>'DATA INPUT'!K664</f>
        <v>23.871602188579718</v>
      </c>
      <c r="F661" s="86">
        <f>'DATA INPUT'!V664</f>
        <v>0</v>
      </c>
      <c r="G661" s="99">
        <f>'DATA INPUT'!J664</f>
        <v>45.056270668555214</v>
      </c>
      <c r="H661" s="86">
        <f>'DATA INPUT'!U664</f>
        <v>0</v>
      </c>
      <c r="I661" s="7"/>
      <c r="J661" s="7"/>
    </row>
    <row r="662" spans="2:10">
      <c r="B662" s="16">
        <v>660</v>
      </c>
      <c r="C662" s="16">
        <v>1</v>
      </c>
      <c r="D662" s="16">
        <v>11</v>
      </c>
      <c r="E662" s="120">
        <f>'DATA INPUT'!K665</f>
        <v>18.869825659881844</v>
      </c>
      <c r="F662" s="86">
        <f>'DATA INPUT'!V665</f>
        <v>0</v>
      </c>
      <c r="G662" s="99">
        <f>'DATA INPUT'!J665</f>
        <v>95.573907478753483</v>
      </c>
      <c r="H662" s="86">
        <f>'DATA INPUT'!U665</f>
        <v>0</v>
      </c>
      <c r="I662" s="7"/>
      <c r="J662" s="7"/>
    </row>
    <row r="663" spans="2:10">
      <c r="B663" s="16">
        <v>661</v>
      </c>
      <c r="C663" s="16">
        <v>1</v>
      </c>
      <c r="D663" s="16">
        <v>12</v>
      </c>
      <c r="E663" s="120">
        <f>'DATA INPUT'!K666</f>
        <v>31.100913491108194</v>
      </c>
      <c r="F663" s="86">
        <f>'DATA INPUT'!V666</f>
        <v>0</v>
      </c>
      <c r="G663" s="99">
        <f>'DATA INPUT'!J666</f>
        <v>73.425033682089975</v>
      </c>
      <c r="H663" s="86">
        <f>'DATA INPUT'!U666</f>
        <v>0</v>
      </c>
      <c r="I663" s="7"/>
      <c r="J663" s="7"/>
    </row>
    <row r="664" spans="2:10">
      <c r="B664" s="16">
        <v>662</v>
      </c>
      <c r="C664" s="16">
        <v>1</v>
      </c>
      <c r="D664" s="16">
        <v>13</v>
      </c>
      <c r="E664" s="120">
        <f>'DATA INPUT'!K667</f>
        <v>33.800930929028617</v>
      </c>
      <c r="F664" s="86">
        <f>'DATA INPUT'!V667</f>
        <v>0</v>
      </c>
      <c r="G664" s="99">
        <f>'DATA INPUT'!J667</f>
        <v>59.013095252754127</v>
      </c>
      <c r="H664" s="86">
        <f>'DATA INPUT'!U667</f>
        <v>0</v>
      </c>
      <c r="I664" s="7"/>
      <c r="J664" s="7"/>
    </row>
    <row r="665" spans="2:10">
      <c r="B665" s="16">
        <v>663</v>
      </c>
      <c r="C665" s="16">
        <v>1</v>
      </c>
      <c r="D665" s="16">
        <v>14</v>
      </c>
      <c r="E665" s="120">
        <f>'DATA INPUT'!K668</f>
        <v>16.356619564237086</v>
      </c>
      <c r="F665" s="86">
        <f>'DATA INPUT'!V668</f>
        <v>2.534547187699928E-2</v>
      </c>
      <c r="G665" s="99">
        <f>'DATA INPUT'!J668</f>
        <v>103.76595669121805</v>
      </c>
      <c r="H665" s="86">
        <f>'DATA INPUT'!U668</f>
        <v>0.16079099515510814</v>
      </c>
      <c r="I665" s="7"/>
      <c r="J665" s="7"/>
    </row>
    <row r="666" spans="2:10">
      <c r="B666" s="16">
        <v>664</v>
      </c>
      <c r="C666" s="16">
        <v>1</v>
      </c>
      <c r="D666" s="16">
        <v>15</v>
      </c>
      <c r="E666" s="120">
        <f>'DATA INPUT'!K669</f>
        <v>16.887675051602283</v>
      </c>
      <c r="F666" s="86">
        <f>'DATA INPUT'!V669</f>
        <v>0.86821924920454296</v>
      </c>
      <c r="G666" s="99">
        <f>'DATA INPUT'!J669</f>
        <v>47.180135279194175</v>
      </c>
      <c r="H666" s="86">
        <f>'DATA INPUT'!U669</f>
        <v>2.4255974552035355</v>
      </c>
      <c r="I666" s="7"/>
      <c r="J666" s="7"/>
    </row>
    <row r="667" spans="2:10">
      <c r="B667" s="16">
        <v>665</v>
      </c>
      <c r="C667" s="16">
        <v>1</v>
      </c>
      <c r="D667" s="16">
        <v>16</v>
      </c>
      <c r="E667" s="120">
        <f>'DATA INPUT'!K670</f>
        <v>20.53255204131171</v>
      </c>
      <c r="F667" s="86">
        <f>'DATA INPUT'!V670</f>
        <v>3.1633302741375382</v>
      </c>
      <c r="G667" s="99">
        <f>'DATA INPUT'!J670</f>
        <v>37.774449146364468</v>
      </c>
      <c r="H667" s="86">
        <f>'DATA INPUT'!U670</f>
        <v>5.8196885771014886</v>
      </c>
      <c r="I667" s="7"/>
      <c r="J667" s="7"/>
    </row>
    <row r="668" spans="2:10">
      <c r="B668" s="16">
        <v>666</v>
      </c>
      <c r="C668" s="16">
        <v>1</v>
      </c>
      <c r="D668" s="16">
        <v>17</v>
      </c>
      <c r="E668" s="120">
        <f>'DATA INPUT'!K671</f>
        <v>31.431846871686645</v>
      </c>
      <c r="F668" s="86">
        <f>'DATA INPUT'!V671</f>
        <v>6.3989587068463791</v>
      </c>
      <c r="G668" s="99">
        <f>'DATA INPUT'!J671</f>
        <v>0</v>
      </c>
      <c r="H668" s="86">
        <f>'DATA INPUT'!U671</f>
        <v>0</v>
      </c>
      <c r="I668" s="7"/>
      <c r="J668" s="7"/>
    </row>
    <row r="669" spans="2:10">
      <c r="B669" s="16">
        <v>667</v>
      </c>
      <c r="C669" s="16">
        <v>1</v>
      </c>
      <c r="D669" s="16">
        <v>18</v>
      </c>
      <c r="E669" s="120">
        <f>'DATA INPUT'!K672</f>
        <v>26.880350201471408</v>
      </c>
      <c r="F669" s="86">
        <f>'DATA INPUT'!V672</f>
        <v>5.4722644338501567</v>
      </c>
      <c r="G669" s="99">
        <f>'DATA INPUT'!J672</f>
        <v>0</v>
      </c>
      <c r="H669" s="86">
        <f>'DATA INPUT'!U672</f>
        <v>0</v>
      </c>
      <c r="I669" s="7"/>
      <c r="J669" s="7"/>
    </row>
    <row r="670" spans="2:10">
      <c r="B670" s="16">
        <v>668</v>
      </c>
      <c r="C670" s="16">
        <v>1</v>
      </c>
      <c r="D670" s="16">
        <v>19</v>
      </c>
      <c r="E670" s="120">
        <f>'DATA INPUT'!K673</f>
        <v>37.747055667107716</v>
      </c>
      <c r="F670" s="86">
        <f>'DATA INPUT'!V673</f>
        <v>7.6827654501721074</v>
      </c>
      <c r="G670" s="99">
        <f>'DATA INPUT'!J673</f>
        <v>0</v>
      </c>
      <c r="H670" s="86">
        <f>'DATA INPUT'!U673</f>
        <v>0</v>
      </c>
      <c r="I670" s="7"/>
      <c r="J670" s="7"/>
    </row>
    <row r="671" spans="2:10">
      <c r="B671" s="16">
        <v>669</v>
      </c>
      <c r="C671" s="16">
        <v>1</v>
      </c>
      <c r="D671" s="16">
        <v>20</v>
      </c>
      <c r="E671" s="120">
        <f>'DATA INPUT'!K674</f>
        <v>37.30302002781383</v>
      </c>
      <c r="F671" s="86">
        <f>'DATA INPUT'!V674</f>
        <v>7.5907899061866715</v>
      </c>
      <c r="G671" s="99">
        <f>'DATA INPUT'!J674</f>
        <v>0</v>
      </c>
      <c r="H671" s="86">
        <f>'DATA INPUT'!U674</f>
        <v>0</v>
      </c>
      <c r="I671" s="7"/>
      <c r="J671" s="7"/>
    </row>
    <row r="672" spans="2:10">
      <c r="B672" s="16">
        <v>670</v>
      </c>
      <c r="C672" s="16">
        <v>1</v>
      </c>
      <c r="D672" s="16">
        <v>21</v>
      </c>
      <c r="E672" s="120">
        <f>'DATA INPUT'!K675</f>
        <v>24.146248880777023</v>
      </c>
      <c r="F672" s="86">
        <f>'DATA INPUT'!V675</f>
        <v>4.9127278342600045</v>
      </c>
      <c r="G672" s="99">
        <f>'DATA INPUT'!J675</f>
        <v>0</v>
      </c>
      <c r="H672" s="86">
        <f>'DATA INPUT'!U675</f>
        <v>0</v>
      </c>
      <c r="I672" s="7"/>
      <c r="J672" s="7"/>
    </row>
    <row r="673" spans="2:10">
      <c r="B673" s="16">
        <v>671</v>
      </c>
      <c r="C673" s="16">
        <v>1</v>
      </c>
      <c r="D673" s="16">
        <v>22</v>
      </c>
      <c r="E673" s="120">
        <f>'DATA INPUT'!K676</f>
        <v>20.230130516220218</v>
      </c>
      <c r="F673" s="86">
        <f>'DATA INPUT'!V676</f>
        <v>4.1030705401124639</v>
      </c>
      <c r="G673" s="99">
        <f>'DATA INPUT'!J676</f>
        <v>0</v>
      </c>
      <c r="H673" s="86">
        <f>'DATA INPUT'!U676</f>
        <v>0</v>
      </c>
      <c r="I673" s="7"/>
      <c r="J673" s="7"/>
    </row>
    <row r="674" spans="2:10">
      <c r="B674" s="16">
        <v>672</v>
      </c>
      <c r="C674" s="16">
        <v>1</v>
      </c>
      <c r="D674" s="16">
        <v>23</v>
      </c>
      <c r="E674" s="120">
        <f>'DATA INPUT'!K677</f>
        <v>15.374468716538919</v>
      </c>
      <c r="F674" s="86">
        <f>'DATA INPUT'!V677</f>
        <v>3.0463339710306978</v>
      </c>
      <c r="G674" s="99">
        <f>'DATA INPUT'!J677</f>
        <v>0</v>
      </c>
      <c r="H674" s="86">
        <f>'DATA INPUT'!U677</f>
        <v>0</v>
      </c>
      <c r="I674" s="7"/>
      <c r="J674" s="7"/>
    </row>
    <row r="675" spans="2:10">
      <c r="B675" s="16">
        <v>673</v>
      </c>
      <c r="C675" s="16">
        <v>1</v>
      </c>
      <c r="D675" s="16">
        <v>0</v>
      </c>
      <c r="E675" s="120">
        <f>'DATA INPUT'!K678</f>
        <v>14.278785680279539</v>
      </c>
      <c r="F675" s="86">
        <f>'DATA INPUT'!V678</f>
        <v>2.6069436963676691</v>
      </c>
      <c r="G675" s="99">
        <f>'DATA INPUT'!J678</f>
        <v>0</v>
      </c>
      <c r="H675" s="86">
        <f>'DATA INPUT'!U678</f>
        <v>0</v>
      </c>
      <c r="I675" s="7"/>
      <c r="J675" s="7"/>
    </row>
    <row r="676" spans="2:10">
      <c r="B676" s="16">
        <v>674</v>
      </c>
      <c r="C676" s="16">
        <v>1</v>
      </c>
      <c r="D676" s="16">
        <v>1</v>
      </c>
      <c r="E676" s="120">
        <f>'DATA INPUT'!K679</f>
        <v>14.563590318118859</v>
      </c>
      <c r="F676" s="86">
        <f>'DATA INPUT'!V679</f>
        <v>2.2060713915093633</v>
      </c>
      <c r="G676" s="99">
        <f>'DATA INPUT'!J679</f>
        <v>0</v>
      </c>
      <c r="H676" s="86">
        <f>'DATA INPUT'!U679</f>
        <v>0</v>
      </c>
      <c r="I676" s="7"/>
      <c r="J676" s="7"/>
    </row>
    <row r="677" spans="2:10">
      <c r="B677" s="16">
        <v>675</v>
      </c>
      <c r="C677" s="16">
        <v>1</v>
      </c>
      <c r="D677" s="16">
        <v>2</v>
      </c>
      <c r="E677" s="120">
        <f>'DATA INPUT'!K680</f>
        <v>14.831583334131443</v>
      </c>
      <c r="F677" s="86">
        <f>'DATA INPUT'!V680</f>
        <v>2.2454115582408662</v>
      </c>
      <c r="G677" s="99">
        <f>'DATA INPUT'!J680</f>
        <v>0</v>
      </c>
      <c r="H677" s="86">
        <f>'DATA INPUT'!U680</f>
        <v>0</v>
      </c>
      <c r="I677" s="7"/>
      <c r="J677" s="7"/>
    </row>
    <row r="678" spans="2:10">
      <c r="B678" s="16">
        <v>676</v>
      </c>
      <c r="C678" s="16">
        <v>1</v>
      </c>
      <c r="D678" s="16">
        <v>3</v>
      </c>
      <c r="E678" s="120">
        <f>'DATA INPUT'!K681</f>
        <v>14.586035385782001</v>
      </c>
      <c r="F678" s="86">
        <f>'DATA INPUT'!V681</f>
        <v>2.2106610044386241</v>
      </c>
      <c r="G678" s="99">
        <f>'DATA INPUT'!J681</f>
        <v>0</v>
      </c>
      <c r="H678" s="86">
        <f>'DATA INPUT'!U681</f>
        <v>0</v>
      </c>
      <c r="I678" s="7"/>
      <c r="J678" s="7"/>
    </row>
    <row r="679" spans="2:10">
      <c r="B679" s="16">
        <v>677</v>
      </c>
      <c r="C679" s="16">
        <v>1</v>
      </c>
      <c r="D679" s="16">
        <v>4</v>
      </c>
      <c r="E679" s="120">
        <f>'DATA INPUT'!K682</f>
        <v>15.653598962842242</v>
      </c>
      <c r="F679" s="86">
        <f>'DATA INPUT'!V682</f>
        <v>2.3711875481224727</v>
      </c>
      <c r="G679" s="99">
        <f>'DATA INPUT'!J682</f>
        <v>0</v>
      </c>
      <c r="H679" s="86">
        <f>'DATA INPUT'!U682</f>
        <v>0</v>
      </c>
      <c r="I679" s="7"/>
      <c r="J679" s="7"/>
    </row>
    <row r="680" spans="2:10">
      <c r="B680" s="16">
        <v>678</v>
      </c>
      <c r="C680" s="16">
        <v>1</v>
      </c>
      <c r="D680" s="16">
        <v>5</v>
      </c>
      <c r="E680" s="120">
        <f>'DATA INPUT'!K683</f>
        <v>18.583369545492058</v>
      </c>
      <c r="F680" s="86">
        <f>'DATA INPUT'!V683</f>
        <v>3.3963397564334938</v>
      </c>
      <c r="G680" s="99">
        <f>'DATA INPUT'!J683</f>
        <v>0</v>
      </c>
      <c r="H680" s="86">
        <f>'DATA INPUT'!U683</f>
        <v>0</v>
      </c>
      <c r="I680" s="7"/>
      <c r="J680" s="7"/>
    </row>
    <row r="681" spans="2:10">
      <c r="B681" s="16">
        <v>679</v>
      </c>
      <c r="C681" s="16">
        <v>1</v>
      </c>
      <c r="D681" s="16">
        <v>6</v>
      </c>
      <c r="E681" s="120">
        <f>'DATA INPUT'!K684</f>
        <v>29.292290757726278</v>
      </c>
      <c r="F681" s="86">
        <f>'DATA INPUT'!V684</f>
        <v>5.352865316885171</v>
      </c>
      <c r="G681" s="99">
        <f>'DATA INPUT'!J684</f>
        <v>0</v>
      </c>
      <c r="H681" s="86">
        <f>'DATA INPUT'!U684</f>
        <v>0</v>
      </c>
      <c r="I681" s="7"/>
      <c r="J681" s="7"/>
    </row>
    <row r="682" spans="2:10">
      <c r="B682" s="16">
        <v>680</v>
      </c>
      <c r="C682" s="16">
        <v>1</v>
      </c>
      <c r="D682" s="16">
        <v>7</v>
      </c>
      <c r="E682" s="120">
        <f>'DATA INPUT'!K685</f>
        <v>29.578030322373092</v>
      </c>
      <c r="F682" s="86">
        <f>'DATA INPUT'!V685</f>
        <v>5.4067506106037309</v>
      </c>
      <c r="G682" s="99">
        <f>'DATA INPUT'!J685</f>
        <v>0</v>
      </c>
      <c r="H682" s="86">
        <f>'DATA INPUT'!U685</f>
        <v>0</v>
      </c>
      <c r="I682" s="7"/>
      <c r="J682" s="7"/>
    </row>
    <row r="683" spans="2:10">
      <c r="B683" s="16">
        <v>681</v>
      </c>
      <c r="C683" s="16">
        <v>1</v>
      </c>
      <c r="D683" s="16">
        <v>8</v>
      </c>
      <c r="E683" s="120">
        <f>'DATA INPUT'!K686</f>
        <v>29.915985890432658</v>
      </c>
      <c r="F683" s="86">
        <f>'DATA INPUT'!V686</f>
        <v>3.4219021761565522</v>
      </c>
      <c r="G683" s="99">
        <f>'DATA INPUT'!J686</f>
        <v>9.8607999779666287</v>
      </c>
      <c r="H683" s="86">
        <f>'DATA INPUT'!U686</f>
        <v>1.1279151229323061</v>
      </c>
      <c r="I683" s="7"/>
      <c r="J683" s="7"/>
    </row>
    <row r="684" spans="2:10">
      <c r="B684" s="16">
        <v>682</v>
      </c>
      <c r="C684" s="16">
        <v>1</v>
      </c>
      <c r="D684" s="16">
        <v>9</v>
      </c>
      <c r="E684" s="120">
        <f>'DATA INPUT'!K687</f>
        <v>25.292059689769641</v>
      </c>
      <c r="F684" s="86">
        <f>'DATA INPUT'!V687</f>
        <v>2.0378076677528076</v>
      </c>
      <c r="G684" s="99">
        <f>'DATA INPUT'!J687</f>
        <v>13.653415354107642</v>
      </c>
      <c r="H684" s="86">
        <f>'DATA INPUT'!U687</f>
        <v>1.1000699366081514</v>
      </c>
      <c r="I684" s="7"/>
      <c r="J684" s="7"/>
    </row>
    <row r="685" spans="2:10">
      <c r="B685" s="16">
        <v>683</v>
      </c>
      <c r="C685" s="16">
        <v>1</v>
      </c>
      <c r="D685" s="16">
        <v>10</v>
      </c>
      <c r="E685" s="120">
        <f>'DATA INPUT'!K688</f>
        <v>30.568738821287305</v>
      </c>
      <c r="F685" s="86">
        <f>'DATA INPUT'!V688</f>
        <v>1.0442287319439079</v>
      </c>
      <c r="G685" s="99">
        <f>'DATA INPUT'!J688</f>
        <v>21.086941491344021</v>
      </c>
      <c r="H685" s="86">
        <f>'DATA INPUT'!U688</f>
        <v>0.72033034476213498</v>
      </c>
      <c r="I685" s="7"/>
      <c r="J685" s="7"/>
    </row>
    <row r="686" spans="2:10">
      <c r="B686" s="16">
        <v>684</v>
      </c>
      <c r="C686" s="16">
        <v>1</v>
      </c>
      <c r="D686" s="16">
        <v>11</v>
      </c>
      <c r="E686" s="120">
        <f>'DATA INPUT'!K689</f>
        <v>21.901042625428111</v>
      </c>
      <c r="F686" s="86">
        <f>'DATA INPUT'!V689</f>
        <v>0.64107880376923343</v>
      </c>
      <c r="G686" s="99">
        <f>'DATA INPUT'!J689</f>
        <v>21.238646106389663</v>
      </c>
      <c r="H686" s="86">
        <f>'DATA INPUT'!U689</f>
        <v>0.62168939042901938</v>
      </c>
      <c r="I686" s="7"/>
      <c r="J686" s="7"/>
    </row>
    <row r="687" spans="2:10">
      <c r="B687" s="16">
        <v>685</v>
      </c>
      <c r="C687" s="16">
        <v>1</v>
      </c>
      <c r="D687" s="16">
        <v>12</v>
      </c>
      <c r="E687" s="120">
        <f>'DATA INPUT'!K690</f>
        <v>21.531538395828051</v>
      </c>
      <c r="F687" s="86">
        <f>'DATA INPUT'!V690</f>
        <v>0.64846829398349481</v>
      </c>
      <c r="G687" s="99">
        <f>'DATA INPUT'!J690</f>
        <v>22.452283026754785</v>
      </c>
      <c r="H687" s="86">
        <f>'DATA INPUT'!U690</f>
        <v>0.67619848627329482</v>
      </c>
      <c r="I687" s="7"/>
      <c r="J687" s="7"/>
    </row>
    <row r="688" spans="2:10">
      <c r="B688" s="16">
        <v>686</v>
      </c>
      <c r="C688" s="16">
        <v>1</v>
      </c>
      <c r="D688" s="16">
        <v>13</v>
      </c>
      <c r="E688" s="120">
        <f>'DATA INPUT'!K691</f>
        <v>35.506131649508461</v>
      </c>
      <c r="F688" s="86">
        <f>'DATA INPUT'!V691</f>
        <v>1.1144753040583086</v>
      </c>
      <c r="G688" s="99">
        <f>'DATA INPUT'!J691</f>
        <v>25.182966097576308</v>
      </c>
      <c r="H688" s="86">
        <f>'DATA INPUT'!U691</f>
        <v>0.7904492124270871</v>
      </c>
      <c r="I688" s="7"/>
      <c r="J688" s="7"/>
    </row>
    <row r="689" spans="2:10">
      <c r="B689" s="16">
        <v>687</v>
      </c>
      <c r="C689" s="16">
        <v>1</v>
      </c>
      <c r="D689" s="16">
        <v>14</v>
      </c>
      <c r="E689" s="120">
        <f>'DATA INPUT'!K692</f>
        <v>21.872517121374621</v>
      </c>
      <c r="F689" s="86">
        <f>'DATA INPUT'!V692</f>
        <v>0.82633470069135473</v>
      </c>
      <c r="G689" s="99">
        <f>'DATA INPUT'!J692</f>
        <v>21.693759951526584</v>
      </c>
      <c r="H689" s="86">
        <f>'DATA INPUT'!U692</f>
        <v>0.81958132833722086</v>
      </c>
      <c r="I689" s="7"/>
      <c r="J689" s="7"/>
    </row>
    <row r="690" spans="2:10">
      <c r="B690" s="16">
        <v>688</v>
      </c>
      <c r="C690" s="16">
        <v>1</v>
      </c>
      <c r="D690" s="16">
        <v>15</v>
      </c>
      <c r="E690" s="120">
        <f>'DATA INPUT'!K693</f>
        <v>17.782130447185768</v>
      </c>
      <c r="F690" s="86">
        <f>'DATA INPUT'!V693</f>
        <v>0.95263269619509106</v>
      </c>
      <c r="G690" s="99">
        <f>'DATA INPUT'!J693</f>
        <v>32.464787619767051</v>
      </c>
      <c r="H690" s="86">
        <f>'DATA INPUT'!U693</f>
        <v>1.7392189453044005</v>
      </c>
      <c r="I690" s="7"/>
      <c r="J690" s="7"/>
    </row>
    <row r="691" spans="2:10">
      <c r="B691" s="16">
        <v>689</v>
      </c>
      <c r="C691" s="16">
        <v>1</v>
      </c>
      <c r="D691" s="16">
        <v>16</v>
      </c>
      <c r="E691" s="120">
        <f>'DATA INPUT'!K694</f>
        <v>22.723239097645472</v>
      </c>
      <c r="F691" s="86">
        <f>'DATA INPUT'!V694</f>
        <v>3.0830608127023713</v>
      </c>
      <c r="G691" s="99">
        <f>'DATA INPUT'!J694</f>
        <v>18.204553805476852</v>
      </c>
      <c r="H691" s="86">
        <f>'DATA INPUT'!U694</f>
        <v>2.4699712135763749</v>
      </c>
      <c r="I691" s="7"/>
      <c r="J691" s="7"/>
    </row>
    <row r="692" spans="2:10">
      <c r="B692" s="16">
        <v>690</v>
      </c>
      <c r="C692" s="16">
        <v>1</v>
      </c>
      <c r="D692" s="16">
        <v>17</v>
      </c>
      <c r="E692" s="120">
        <f>'DATA INPUT'!K695</f>
        <v>30.370643526630673</v>
      </c>
      <c r="F692" s="86">
        <f>'DATA INPUT'!V695</f>
        <v>6.0462574132891236</v>
      </c>
      <c r="G692" s="99">
        <f>'DATA INPUT'!J695</f>
        <v>0</v>
      </c>
      <c r="H692" s="86">
        <f>'DATA INPUT'!U695</f>
        <v>0</v>
      </c>
      <c r="I692" s="7"/>
      <c r="J692" s="7"/>
    </row>
    <row r="693" spans="2:10">
      <c r="B693" s="16">
        <v>691</v>
      </c>
      <c r="C693" s="16">
        <v>1</v>
      </c>
      <c r="D693" s="16">
        <v>18</v>
      </c>
      <c r="E693" s="120">
        <f>'DATA INPUT'!K696</f>
        <v>24.777075389496773</v>
      </c>
      <c r="F693" s="86">
        <f>'DATA INPUT'!V696</f>
        <v>4.9318675659047804</v>
      </c>
      <c r="G693" s="99">
        <f>'DATA INPUT'!J696</f>
        <v>0</v>
      </c>
      <c r="H693" s="86">
        <f>'DATA INPUT'!U696</f>
        <v>0</v>
      </c>
      <c r="I693" s="7"/>
      <c r="J693" s="7"/>
    </row>
    <row r="694" spans="2:10">
      <c r="B694" s="16">
        <v>692</v>
      </c>
      <c r="C694" s="16">
        <v>1</v>
      </c>
      <c r="D694" s="16">
        <v>19</v>
      </c>
      <c r="E694" s="120">
        <f>'DATA INPUT'!K697</f>
        <v>39.40215932412903</v>
      </c>
      <c r="F694" s="86">
        <f>'DATA INPUT'!V697</f>
        <v>7.8413602970873351</v>
      </c>
      <c r="G694" s="99">
        <f>'DATA INPUT'!J697</f>
        <v>0</v>
      </c>
      <c r="H694" s="86">
        <f>'DATA INPUT'!U697</f>
        <v>0</v>
      </c>
      <c r="I694" s="7"/>
      <c r="J694" s="7"/>
    </row>
    <row r="695" spans="2:10">
      <c r="B695" s="16">
        <v>693</v>
      </c>
      <c r="C695" s="16">
        <v>1</v>
      </c>
      <c r="D695" s="16">
        <v>20</v>
      </c>
      <c r="E695" s="120">
        <f>'DATA INPUT'!K698</f>
        <v>21.675424996358149</v>
      </c>
      <c r="F695" s="86">
        <f>'DATA INPUT'!V698</f>
        <v>4.3137182243067516</v>
      </c>
      <c r="G695" s="99">
        <f>'DATA INPUT'!J698</f>
        <v>0</v>
      </c>
      <c r="H695" s="86">
        <f>'DATA INPUT'!U698</f>
        <v>0</v>
      </c>
      <c r="I695" s="7"/>
      <c r="J695" s="7"/>
    </row>
    <row r="696" spans="2:10">
      <c r="B696" s="16">
        <v>694</v>
      </c>
      <c r="C696" s="16">
        <v>1</v>
      </c>
      <c r="D696" s="16">
        <v>21</v>
      </c>
      <c r="E696" s="120">
        <f>'DATA INPUT'!K699</f>
        <v>18.079331395578475</v>
      </c>
      <c r="F696" s="86">
        <f>'DATA INPUT'!V699</f>
        <v>3.4356849704040835</v>
      </c>
      <c r="G696" s="99">
        <f>'DATA INPUT'!J699</f>
        <v>0</v>
      </c>
      <c r="H696" s="86">
        <f>'DATA INPUT'!U699</f>
        <v>0</v>
      </c>
      <c r="I696" s="7"/>
      <c r="J696" s="7"/>
    </row>
    <row r="697" spans="2:10">
      <c r="B697" s="16">
        <v>695</v>
      </c>
      <c r="C697" s="16">
        <v>1</v>
      </c>
      <c r="D697" s="16">
        <v>22</v>
      </c>
      <c r="E697" s="120">
        <f>'DATA INPUT'!K700</f>
        <v>17.872234871293482</v>
      </c>
      <c r="F697" s="86">
        <f>'DATA INPUT'!V700</f>
        <v>3.3972028297761652</v>
      </c>
      <c r="G697" s="99">
        <f>'DATA INPUT'!J700</f>
        <v>0</v>
      </c>
      <c r="H697" s="86">
        <f>'DATA INPUT'!U700</f>
        <v>0</v>
      </c>
      <c r="I697" s="7"/>
      <c r="J697" s="7"/>
    </row>
    <row r="698" spans="2:10">
      <c r="B698" s="16">
        <v>696</v>
      </c>
      <c r="C698" s="16">
        <v>1</v>
      </c>
      <c r="D698" s="16">
        <v>23</v>
      </c>
      <c r="E698" s="120">
        <f>'DATA INPUT'!K701</f>
        <v>17.412121220623991</v>
      </c>
      <c r="F698" s="86">
        <f>'DATA INPUT'!V701</f>
        <v>3.2535816407279965</v>
      </c>
      <c r="G698" s="99">
        <f>'DATA INPUT'!J701</f>
        <v>0</v>
      </c>
      <c r="H698" s="86">
        <f>'DATA INPUT'!U701</f>
        <v>0</v>
      </c>
      <c r="I698" s="7"/>
      <c r="J698" s="7"/>
    </row>
    <row r="699" spans="2:10">
      <c r="B699" s="16">
        <v>697</v>
      </c>
      <c r="C699" s="16">
        <v>1</v>
      </c>
      <c r="D699" s="16">
        <v>0</v>
      </c>
      <c r="E699" s="120">
        <f>'DATA INPUT'!K702</f>
        <v>18.31792198713784</v>
      </c>
      <c r="F699" s="86">
        <f>'DATA INPUT'!V702</f>
        <v>3.2777321445193475</v>
      </c>
      <c r="G699" s="99">
        <f>'DATA INPUT'!J702</f>
        <v>0</v>
      </c>
      <c r="H699" s="86">
        <f>'DATA INPUT'!U702</f>
        <v>0</v>
      </c>
      <c r="I699" s="7"/>
      <c r="J699" s="7"/>
    </row>
    <row r="700" spans="2:10">
      <c r="B700" s="16">
        <v>698</v>
      </c>
      <c r="C700" s="16">
        <v>1</v>
      </c>
      <c r="D700" s="16">
        <v>1</v>
      </c>
      <c r="E700" s="120">
        <f>'DATA INPUT'!K703</f>
        <v>15.467998930846365</v>
      </c>
      <c r="F700" s="86">
        <f>'DATA INPUT'!V703</f>
        <v>2.7054612976270453</v>
      </c>
      <c r="G700" s="99">
        <f>'DATA INPUT'!J703</f>
        <v>0</v>
      </c>
      <c r="H700" s="86">
        <f>'DATA INPUT'!U703</f>
        <v>0</v>
      </c>
      <c r="I700" s="7"/>
      <c r="J700" s="7"/>
    </row>
    <row r="701" spans="2:10">
      <c r="B701" s="16">
        <v>699</v>
      </c>
      <c r="C701" s="16">
        <v>1</v>
      </c>
      <c r="D701" s="16">
        <v>2</v>
      </c>
      <c r="E701" s="120">
        <f>'DATA INPUT'!K704</f>
        <v>13.93923322993564</v>
      </c>
      <c r="F701" s="86">
        <f>'DATA INPUT'!V704</f>
        <v>2.3564188702522926</v>
      </c>
      <c r="G701" s="99">
        <f>'DATA INPUT'!J704</f>
        <v>0</v>
      </c>
      <c r="H701" s="86">
        <f>'DATA INPUT'!U704</f>
        <v>0</v>
      </c>
      <c r="I701" s="7"/>
      <c r="J701" s="7"/>
    </row>
    <row r="702" spans="2:10">
      <c r="B702" s="16">
        <v>700</v>
      </c>
      <c r="C702" s="16">
        <v>1</v>
      </c>
      <c r="D702" s="16">
        <v>3</v>
      </c>
      <c r="E702" s="120">
        <f>'DATA INPUT'!K705</f>
        <v>14.578293236416286</v>
      </c>
      <c r="F702" s="86">
        <f>'DATA INPUT'!V705</f>
        <v>2.516226605813733</v>
      </c>
      <c r="G702" s="99">
        <f>'DATA INPUT'!J705</f>
        <v>0</v>
      </c>
      <c r="H702" s="86">
        <f>'DATA INPUT'!U705</f>
        <v>0</v>
      </c>
      <c r="I702" s="7"/>
      <c r="J702" s="7"/>
    </row>
    <row r="703" spans="2:10">
      <c r="B703" s="16">
        <v>701</v>
      </c>
      <c r="C703" s="16">
        <v>1</v>
      </c>
      <c r="D703" s="16">
        <v>4</v>
      </c>
      <c r="E703" s="120">
        <f>'DATA INPUT'!K706</f>
        <v>15.657741302784938</v>
      </c>
      <c r="F703" s="86">
        <f>'DATA INPUT'!V706</f>
        <v>2.7635183912834167</v>
      </c>
      <c r="G703" s="99">
        <f>'DATA INPUT'!J706</f>
        <v>0</v>
      </c>
      <c r="H703" s="86">
        <f>'DATA INPUT'!U706</f>
        <v>0</v>
      </c>
      <c r="I703" s="7"/>
      <c r="J703" s="7"/>
    </row>
    <row r="704" spans="2:10">
      <c r="B704" s="16">
        <v>702</v>
      </c>
      <c r="C704" s="16">
        <v>1</v>
      </c>
      <c r="D704" s="16">
        <v>5</v>
      </c>
      <c r="E704" s="120">
        <f>'DATA INPUT'!K707</f>
        <v>14.718873471703823</v>
      </c>
      <c r="F704" s="86">
        <f>'DATA INPUT'!V707</f>
        <v>2.9173794846126286</v>
      </c>
      <c r="G704" s="99">
        <f>'DATA INPUT'!J707</f>
        <v>0</v>
      </c>
      <c r="H704" s="86">
        <f>'DATA INPUT'!U707</f>
        <v>0</v>
      </c>
      <c r="I704" s="7"/>
      <c r="J704" s="7"/>
    </row>
    <row r="705" spans="2:10">
      <c r="B705" s="16">
        <v>703</v>
      </c>
      <c r="C705" s="16">
        <v>1</v>
      </c>
      <c r="D705" s="16">
        <v>6</v>
      </c>
      <c r="E705" s="120">
        <f>'DATA INPUT'!K708</f>
        <v>24.590032021590055</v>
      </c>
      <c r="F705" s="86">
        <f>'DATA INPUT'!V708</f>
        <v>4.8742552339837504</v>
      </c>
      <c r="G705" s="99">
        <f>'DATA INPUT'!J708</f>
        <v>0</v>
      </c>
      <c r="H705" s="86">
        <f>'DATA INPUT'!U708</f>
        <v>0</v>
      </c>
      <c r="I705" s="7"/>
      <c r="J705" s="7"/>
    </row>
    <row r="706" spans="2:10">
      <c r="B706" s="16">
        <v>704</v>
      </c>
      <c r="C706" s="16">
        <v>1</v>
      </c>
      <c r="D706" s="16">
        <v>7</v>
      </c>
      <c r="E706" s="120">
        <f>'DATA INPUT'!K709</f>
        <v>47.252507701031632</v>
      </c>
      <c r="F706" s="86">
        <f>'DATA INPUT'!V709</f>
        <v>9.1578246092674007</v>
      </c>
      <c r="G706" s="99">
        <f>'DATA INPUT'!J709</f>
        <v>0</v>
      </c>
      <c r="H706" s="86">
        <f>'DATA INPUT'!U709</f>
        <v>0</v>
      </c>
      <c r="I706" s="7"/>
      <c r="J706" s="7"/>
    </row>
    <row r="707" spans="2:10">
      <c r="B707" s="16">
        <v>705</v>
      </c>
      <c r="C707" s="16">
        <v>1</v>
      </c>
      <c r="D707" s="16">
        <v>8</v>
      </c>
      <c r="E707" s="120">
        <f>'DATA INPUT'!K710</f>
        <v>27.46919371953636</v>
      </c>
      <c r="F707" s="86">
        <f>'DATA INPUT'!V710</f>
        <v>3.2671703736808579</v>
      </c>
      <c r="G707" s="99">
        <f>'DATA INPUT'!J710</f>
        <v>11.832959973559955</v>
      </c>
      <c r="H707" s="86">
        <f>'DATA INPUT'!U710</f>
        <v>1.4074055705199287</v>
      </c>
      <c r="I707" s="7"/>
      <c r="J707" s="7"/>
    </row>
    <row r="708" spans="2:10">
      <c r="B708" s="16">
        <v>706</v>
      </c>
      <c r="C708" s="16">
        <v>1</v>
      </c>
      <c r="D708" s="16">
        <v>9</v>
      </c>
      <c r="E708" s="120">
        <f>'DATA INPUT'!K711</f>
        <v>48.046652956882518</v>
      </c>
      <c r="F708" s="86">
        <f>'DATA INPUT'!V711</f>
        <v>2.9860843880892296</v>
      </c>
      <c r="G708" s="99">
        <f>'DATA INPUT'!J711</f>
        <v>37.471039916273192</v>
      </c>
      <c r="H708" s="86">
        <f>'DATA INPUT'!U711</f>
        <v>2.3288133597956198</v>
      </c>
      <c r="I708" s="7"/>
      <c r="J708" s="7"/>
    </row>
    <row r="709" spans="2:10">
      <c r="B709" s="16">
        <v>707</v>
      </c>
      <c r="C709" s="16">
        <v>1</v>
      </c>
      <c r="D709" s="16">
        <v>10</v>
      </c>
      <c r="E709" s="120">
        <f>'DATA INPUT'!K712</f>
        <v>32.411943610121625</v>
      </c>
      <c r="F709" s="86">
        <f>'DATA INPUT'!V712</f>
        <v>1.1920570381063453</v>
      </c>
      <c r="G709" s="99">
        <f>'DATA INPUT'!J712</f>
        <v>91.781292102612468</v>
      </c>
      <c r="H709" s="86">
        <f>'DATA INPUT'!U712</f>
        <v>3.3755623091744287</v>
      </c>
      <c r="I709" s="7"/>
      <c r="J709" s="7"/>
    </row>
    <row r="710" spans="2:10">
      <c r="B710" s="16">
        <v>708</v>
      </c>
      <c r="C710" s="16">
        <v>1</v>
      </c>
      <c r="D710" s="16">
        <v>11</v>
      </c>
      <c r="E710" s="120">
        <f>'DATA INPUT'!K713</f>
        <v>23.402408829024296</v>
      </c>
      <c r="F710" s="86">
        <f>'DATA INPUT'!V713</f>
        <v>0</v>
      </c>
      <c r="G710" s="99">
        <f>'DATA INPUT'!J713</f>
        <v>174.91542114762345</v>
      </c>
      <c r="H710" s="86">
        <f>'DATA INPUT'!U713</f>
        <v>0</v>
      </c>
      <c r="I710" s="7"/>
      <c r="J710" s="7"/>
    </row>
    <row r="711" spans="2:10">
      <c r="B711" s="16">
        <v>709</v>
      </c>
      <c r="C711" s="16">
        <v>1</v>
      </c>
      <c r="D711" s="16">
        <v>12</v>
      </c>
      <c r="E711" s="120">
        <f>'DATA INPUT'!K714</f>
        <v>21.473569521621737</v>
      </c>
      <c r="F711" s="86">
        <f>'DATA INPUT'!V714</f>
        <v>0</v>
      </c>
      <c r="G711" s="99">
        <f>'DATA INPUT'!J714</f>
        <v>174.76371653257777</v>
      </c>
      <c r="H711" s="86">
        <f>'DATA INPUT'!U714</f>
        <v>0</v>
      </c>
      <c r="I711" s="7"/>
      <c r="J711" s="7"/>
    </row>
    <row r="712" spans="2:10">
      <c r="B712" s="16">
        <v>710</v>
      </c>
      <c r="C712" s="16">
        <v>1</v>
      </c>
      <c r="D712" s="16">
        <v>13</v>
      </c>
      <c r="E712" s="120">
        <f>'DATA INPUT'!K715</f>
        <v>17.843999399278815</v>
      </c>
      <c r="F712" s="86">
        <f>'DATA INPUT'!V715</f>
        <v>0</v>
      </c>
      <c r="G712" s="99">
        <f>'DATA INPUT'!J715</f>
        <v>83.437538275102241</v>
      </c>
      <c r="H712" s="86">
        <f>'DATA INPUT'!U715</f>
        <v>0</v>
      </c>
      <c r="I712" s="7"/>
      <c r="J712" s="7"/>
    </row>
    <row r="713" spans="2:10">
      <c r="B713" s="16">
        <v>711</v>
      </c>
      <c r="C713" s="16">
        <v>1</v>
      </c>
      <c r="D713" s="16">
        <v>14</v>
      </c>
      <c r="E713" s="120">
        <f>'DATA INPUT'!K716</f>
        <v>18.172786542769991</v>
      </c>
      <c r="F713" s="86">
        <f>'DATA INPUT'!V716</f>
        <v>0</v>
      </c>
      <c r="G713" s="99">
        <f>'DATA INPUT'!J716</f>
        <v>36.105698380862421</v>
      </c>
      <c r="H713" s="86">
        <f>'DATA INPUT'!U716</f>
        <v>0</v>
      </c>
      <c r="I713" s="7"/>
      <c r="J713" s="7"/>
    </row>
    <row r="714" spans="2:10">
      <c r="B714" s="16">
        <v>712</v>
      </c>
      <c r="C714" s="16">
        <v>1</v>
      </c>
      <c r="D714" s="16">
        <v>15</v>
      </c>
      <c r="E714" s="120">
        <f>'DATA INPUT'!K717</f>
        <v>16.984245484104903</v>
      </c>
      <c r="F714" s="86">
        <f>'DATA INPUT'!V717</f>
        <v>1.0806305299240349</v>
      </c>
      <c r="G714" s="99">
        <f>'DATA INPUT'!J717</f>
        <v>10.46761843814919</v>
      </c>
      <c r="H714" s="86">
        <f>'DATA INPUT'!U717</f>
        <v>0.6660070987813973</v>
      </c>
      <c r="I714" s="7"/>
      <c r="J714" s="7"/>
    </row>
    <row r="715" spans="2:10">
      <c r="B715" s="16">
        <v>713</v>
      </c>
      <c r="C715" s="16">
        <v>1</v>
      </c>
      <c r="D715" s="16">
        <v>16</v>
      </c>
      <c r="E715" s="120">
        <f>'DATA INPUT'!K718</f>
        <v>20.105150592479639</v>
      </c>
      <c r="F715" s="86">
        <f>'DATA INPUT'!V718</f>
        <v>2.9426007709099169</v>
      </c>
      <c r="G715" s="99">
        <f>'DATA INPUT'!J718</f>
        <v>2.1238646106389658</v>
      </c>
      <c r="H715" s="86">
        <f>'DATA INPUT'!U718</f>
        <v>0.31084997905522854</v>
      </c>
      <c r="I715" s="7"/>
      <c r="J715" s="7"/>
    </row>
    <row r="716" spans="2:10">
      <c r="B716" s="16">
        <v>714</v>
      </c>
      <c r="C716" s="16">
        <v>1</v>
      </c>
      <c r="D716" s="16">
        <v>17</v>
      </c>
      <c r="E716" s="120">
        <f>'DATA INPUT'!K719</f>
        <v>29.797130760923658</v>
      </c>
      <c r="F716" s="86">
        <f>'DATA INPUT'!V719</f>
        <v>5.9304412176713655</v>
      </c>
      <c r="G716" s="99">
        <f>'DATA INPUT'!J719</f>
        <v>0</v>
      </c>
      <c r="H716" s="86">
        <f>'DATA INPUT'!U719</f>
        <v>0</v>
      </c>
      <c r="I716" s="7"/>
      <c r="J716" s="7"/>
    </row>
    <row r="717" spans="2:10">
      <c r="B717" s="16">
        <v>715</v>
      </c>
      <c r="C717" s="16">
        <v>1</v>
      </c>
      <c r="D717" s="16">
        <v>18</v>
      </c>
      <c r="E717" s="120">
        <f>'DATA INPUT'!K720</f>
        <v>25.478372859366853</v>
      </c>
      <c r="F717" s="86">
        <f>'DATA INPUT'!V720</f>
        <v>5.0708932310789114</v>
      </c>
      <c r="G717" s="99">
        <f>'DATA INPUT'!J720</f>
        <v>0</v>
      </c>
      <c r="H717" s="86">
        <f>'DATA INPUT'!U720</f>
        <v>0</v>
      </c>
      <c r="I717" s="7"/>
      <c r="J717" s="7"/>
    </row>
    <row r="718" spans="2:10">
      <c r="B718" s="16">
        <v>716</v>
      </c>
      <c r="C718" s="16">
        <v>1</v>
      </c>
      <c r="D718" s="16">
        <v>19</v>
      </c>
      <c r="E718" s="120">
        <f>'DATA INPUT'!K721</f>
        <v>39.570490507319327</v>
      </c>
      <c r="F718" s="86">
        <f>'DATA INPUT'!V721</f>
        <v>7.872301138233273</v>
      </c>
      <c r="G718" s="99">
        <f>'DATA INPUT'!J721</f>
        <v>0</v>
      </c>
      <c r="H718" s="86">
        <f>'DATA INPUT'!U721</f>
        <v>0</v>
      </c>
      <c r="I718" s="7"/>
      <c r="J718" s="7"/>
    </row>
    <row r="719" spans="2:10">
      <c r="B719" s="16">
        <v>717</v>
      </c>
      <c r="C719" s="16">
        <v>1</v>
      </c>
      <c r="D719" s="16">
        <v>20</v>
      </c>
      <c r="E719" s="120">
        <f>'DATA INPUT'!K722</f>
        <v>22.00423261269912</v>
      </c>
      <c r="F719" s="86">
        <f>'DATA INPUT'!V722</f>
        <v>4.3778393737874026</v>
      </c>
      <c r="G719" s="99">
        <f>'DATA INPUT'!J722</f>
        <v>0</v>
      </c>
      <c r="H719" s="86">
        <f>'DATA INPUT'!U722</f>
        <v>0</v>
      </c>
      <c r="I719" s="7"/>
      <c r="J719" s="7"/>
    </row>
    <row r="720" spans="2:10">
      <c r="B720" s="16">
        <v>718</v>
      </c>
      <c r="C720" s="16">
        <v>1</v>
      </c>
      <c r="D720" s="16">
        <v>21</v>
      </c>
      <c r="E720" s="120">
        <f>'DATA INPUT'!K723</f>
        <v>20.121167185305843</v>
      </c>
      <c r="F720" s="86">
        <f>'DATA INPUT'!V723</f>
        <v>3.9886912021821885</v>
      </c>
      <c r="G720" s="99">
        <f>'DATA INPUT'!J723</f>
        <v>0</v>
      </c>
      <c r="H720" s="86">
        <f>'DATA INPUT'!U723</f>
        <v>0</v>
      </c>
      <c r="I720" s="7"/>
      <c r="J720" s="7"/>
    </row>
    <row r="721" spans="2:10">
      <c r="B721" s="16">
        <v>719</v>
      </c>
      <c r="C721" s="16">
        <v>1</v>
      </c>
      <c r="D721" s="16">
        <v>22</v>
      </c>
      <c r="E721" s="120">
        <f>'DATA INPUT'!K724</f>
        <v>17.743416288215563</v>
      </c>
      <c r="F721" s="86">
        <f>'DATA INPUT'!V724</f>
        <v>3.5180232718294069</v>
      </c>
      <c r="G721" s="99">
        <f>'DATA INPUT'!J724</f>
        <v>0</v>
      </c>
      <c r="H721" s="86">
        <f>'DATA INPUT'!U724</f>
        <v>0</v>
      </c>
      <c r="I721" s="7"/>
      <c r="J721" s="7"/>
    </row>
    <row r="722" spans="2:10">
      <c r="B722" s="16">
        <v>720</v>
      </c>
      <c r="C722" s="16">
        <v>1</v>
      </c>
      <c r="D722" s="16">
        <v>23</v>
      </c>
      <c r="E722" s="120">
        <f>'DATA INPUT'!K725</f>
        <v>12.720139855086947</v>
      </c>
      <c r="F722" s="86">
        <f>'DATA INPUT'!V725</f>
        <v>1.9013897996226825</v>
      </c>
      <c r="G722" s="99">
        <f>'DATA INPUT'!J725</f>
        <v>0</v>
      </c>
      <c r="H722" s="86">
        <f>'DATA INPUT'!U725</f>
        <v>0</v>
      </c>
      <c r="I722" s="7"/>
      <c r="J722" s="7"/>
    </row>
    <row r="723" spans="2:10">
      <c r="B723" s="16">
        <v>721</v>
      </c>
      <c r="C723" s="16">
        <v>1</v>
      </c>
      <c r="D723" s="16">
        <v>0</v>
      </c>
      <c r="E723" s="120">
        <f>'DATA INPUT'!K726</f>
        <v>27.337471403928589</v>
      </c>
      <c r="F723" s="86">
        <f>'DATA INPUT'!V726</f>
        <v>2.7062250045136551</v>
      </c>
      <c r="G723" s="99">
        <f>'DATA INPUT'!J726</f>
        <v>0</v>
      </c>
      <c r="H723" s="86">
        <f>'DATA INPUT'!U726</f>
        <v>0</v>
      </c>
      <c r="I723" s="7"/>
      <c r="J723" s="7"/>
    </row>
    <row r="724" spans="2:10">
      <c r="B724" s="16">
        <v>722</v>
      </c>
      <c r="C724" s="16">
        <v>1</v>
      </c>
      <c r="D724" s="16">
        <v>1</v>
      </c>
      <c r="E724" s="120">
        <f>'DATA INPUT'!K727</f>
        <v>28.003760300642114</v>
      </c>
      <c r="F724" s="86">
        <f>'DATA INPUT'!V727</f>
        <v>2.7780674877043592</v>
      </c>
      <c r="G724" s="99">
        <f>'DATA INPUT'!J727</f>
        <v>0</v>
      </c>
      <c r="H724" s="86">
        <f>'DATA INPUT'!U727</f>
        <v>0</v>
      </c>
      <c r="I724" s="7"/>
      <c r="J724" s="7"/>
    </row>
    <row r="725" spans="2:10">
      <c r="B725" s="16">
        <v>723</v>
      </c>
      <c r="C725" s="16">
        <v>1</v>
      </c>
      <c r="D725" s="16">
        <v>2</v>
      </c>
      <c r="E725" s="120">
        <f>'DATA INPUT'!K728</f>
        <v>13.158436272153805</v>
      </c>
      <c r="F725" s="86">
        <f>'DATA INPUT'!V728</f>
        <v>1.3061032699714203</v>
      </c>
      <c r="G725" s="99">
        <f>'DATA INPUT'!J728</f>
        <v>0</v>
      </c>
      <c r="H725" s="86">
        <f>'DATA INPUT'!U728</f>
        <v>0</v>
      </c>
      <c r="I725" s="7"/>
      <c r="J725" s="7"/>
    </row>
    <row r="726" spans="2:10">
      <c r="B726" s="16">
        <v>724</v>
      </c>
      <c r="C726" s="16">
        <v>1</v>
      </c>
      <c r="D726" s="16">
        <v>3</v>
      </c>
      <c r="E726" s="120">
        <f>'DATA INPUT'!K729</f>
        <v>14.676695988975929</v>
      </c>
      <c r="F726" s="86">
        <f>'DATA INPUT'!V729</f>
        <v>1.4547640548500647</v>
      </c>
      <c r="G726" s="99">
        <f>'DATA INPUT'!J729</f>
        <v>0</v>
      </c>
      <c r="H726" s="86">
        <f>'DATA INPUT'!U729</f>
        <v>0</v>
      </c>
      <c r="I726" s="7"/>
      <c r="J726" s="7"/>
    </row>
    <row r="727" spans="2:10">
      <c r="B727" s="16">
        <v>725</v>
      </c>
      <c r="C727" s="16">
        <v>1</v>
      </c>
      <c r="D727" s="16">
        <v>4</v>
      </c>
      <c r="E727" s="120">
        <f>'DATA INPUT'!K730</f>
        <v>15.136857409628286</v>
      </c>
      <c r="F727" s="86">
        <f>'DATA INPUT'!V730</f>
        <v>1.5427630729709243</v>
      </c>
      <c r="G727" s="99">
        <f>'DATA INPUT'!J730</f>
        <v>0</v>
      </c>
      <c r="H727" s="86">
        <f>'DATA INPUT'!U730</f>
        <v>0</v>
      </c>
      <c r="I727" s="7"/>
      <c r="J727" s="7"/>
    </row>
    <row r="728" spans="2:10">
      <c r="B728" s="16">
        <v>726</v>
      </c>
      <c r="C728" s="16">
        <v>1</v>
      </c>
      <c r="D728" s="16">
        <v>5</v>
      </c>
      <c r="E728" s="120">
        <f>'DATA INPUT'!K731</f>
        <v>13.95761443691365</v>
      </c>
      <c r="F728" s="86">
        <f>'DATA INPUT'!V731</f>
        <v>1.7727815752123859</v>
      </c>
      <c r="G728" s="99">
        <f>'DATA INPUT'!J731</f>
        <v>0</v>
      </c>
      <c r="H728" s="86">
        <f>'DATA INPUT'!U731</f>
        <v>0</v>
      </c>
      <c r="I728" s="7"/>
      <c r="J728" s="7"/>
    </row>
    <row r="729" spans="2:10">
      <c r="B729" s="16">
        <v>727</v>
      </c>
      <c r="C729" s="16">
        <v>1</v>
      </c>
      <c r="D729" s="16">
        <v>6</v>
      </c>
      <c r="E729" s="120">
        <f>'DATA INPUT'!K732</f>
        <v>18.35726398016855</v>
      </c>
      <c r="F729" s="86">
        <f>'DATA INPUT'!V732</f>
        <v>2.69135509231785</v>
      </c>
      <c r="G729" s="99">
        <f>'DATA INPUT'!J732</f>
        <v>0</v>
      </c>
      <c r="H729" s="86">
        <f>'DATA INPUT'!U732</f>
        <v>0</v>
      </c>
      <c r="I729" s="7"/>
      <c r="J729" s="7"/>
    </row>
    <row r="730" spans="2:10">
      <c r="B730" s="16">
        <v>728</v>
      </c>
      <c r="C730" s="16">
        <v>1</v>
      </c>
      <c r="D730" s="16">
        <v>7</v>
      </c>
      <c r="E730" s="120">
        <f>'DATA INPUT'!K733</f>
        <v>17.921519845043317</v>
      </c>
      <c r="F730" s="86">
        <f>'DATA INPUT'!V733</f>
        <v>2.6284740114109417</v>
      </c>
      <c r="G730" s="99">
        <f>'DATA INPUT'!J733</f>
        <v>1.9721599955933253</v>
      </c>
      <c r="H730" s="86">
        <f>'DATA INPUT'!U733</f>
        <v>0.2892484197535895</v>
      </c>
      <c r="I730" s="7"/>
      <c r="J730" s="7"/>
    </row>
    <row r="731" spans="2:10">
      <c r="B731" s="16">
        <v>729</v>
      </c>
      <c r="C731" s="16">
        <v>1</v>
      </c>
      <c r="D731" s="16">
        <v>8</v>
      </c>
      <c r="E731" s="120">
        <f>'DATA INPUT'!K734</f>
        <v>19.001206761326294</v>
      </c>
      <c r="F731" s="86">
        <f>'DATA INPUT'!V734</f>
        <v>0</v>
      </c>
      <c r="G731" s="99">
        <f>'DATA INPUT'!J734</f>
        <v>63.867642934214622</v>
      </c>
      <c r="H731" s="86">
        <f>'DATA INPUT'!U734</f>
        <v>0</v>
      </c>
      <c r="I731" s="7"/>
      <c r="J731" s="7"/>
    </row>
    <row r="732" spans="2:10">
      <c r="B732" s="16">
        <v>730</v>
      </c>
      <c r="C732" s="16">
        <v>1</v>
      </c>
      <c r="D732" s="16">
        <v>9</v>
      </c>
      <c r="E732" s="120">
        <f>'DATA INPUT'!K735</f>
        <v>19.6638651393421</v>
      </c>
      <c r="F732" s="86">
        <f>'DATA INPUT'!V735</f>
        <v>0</v>
      </c>
      <c r="G732" s="99">
        <f>'DATA INPUT'!J735</f>
        <v>121.51539665155798</v>
      </c>
      <c r="H732" s="86">
        <f>'DATA INPUT'!U735</f>
        <v>0</v>
      </c>
      <c r="I732" s="7"/>
      <c r="J732" s="7"/>
    </row>
    <row r="733" spans="2:10">
      <c r="B733" s="16">
        <v>731</v>
      </c>
      <c r="C733" s="16">
        <v>1</v>
      </c>
      <c r="D733" s="16">
        <v>10</v>
      </c>
      <c r="E733" s="120">
        <f>'DATA INPUT'!K736</f>
        <v>25.889017280638321</v>
      </c>
      <c r="F733" s="86">
        <f>'DATA INPUT'!V736</f>
        <v>0</v>
      </c>
      <c r="G733" s="99">
        <f>'DATA INPUT'!J736</f>
        <v>166.11655347497629</v>
      </c>
      <c r="H733" s="86">
        <f>'DATA INPUT'!U736</f>
        <v>0</v>
      </c>
      <c r="I733" s="7"/>
      <c r="J733" s="7"/>
    </row>
    <row r="734" spans="2:10">
      <c r="B734" s="16">
        <v>732</v>
      </c>
      <c r="C734" s="16">
        <v>1</v>
      </c>
      <c r="D734" s="16">
        <v>11</v>
      </c>
      <c r="E734" s="120">
        <f>'DATA INPUT'!K737</f>
        <v>20.532613459861107</v>
      </c>
      <c r="F734" s="86">
        <f>'DATA INPUT'!V737</f>
        <v>0</v>
      </c>
      <c r="G734" s="99">
        <f>'DATA INPUT'!J737</f>
        <v>196.30577186905876</v>
      </c>
      <c r="H734" s="86">
        <f>'DATA INPUT'!U737</f>
        <v>0</v>
      </c>
      <c r="I734" s="7"/>
      <c r="J734" s="7"/>
    </row>
    <row r="735" spans="2:10">
      <c r="B735" s="16">
        <v>733</v>
      </c>
      <c r="C735" s="16">
        <v>1</v>
      </c>
      <c r="D735" s="16">
        <v>12</v>
      </c>
      <c r="E735" s="120">
        <f>'DATA INPUT'!K738</f>
        <v>22.882234661327349</v>
      </c>
      <c r="F735" s="86">
        <f>'DATA INPUT'!V738</f>
        <v>0</v>
      </c>
      <c r="G735" s="99">
        <f>'DATA INPUT'!J738</f>
        <v>201.76713801070179</v>
      </c>
      <c r="H735" s="86">
        <f>'DATA INPUT'!U738</f>
        <v>0</v>
      </c>
      <c r="I735" s="7"/>
      <c r="J735" s="7"/>
    </row>
    <row r="736" spans="2:10">
      <c r="B736" s="16">
        <v>734</v>
      </c>
      <c r="C736" s="16">
        <v>1</v>
      </c>
      <c r="D736" s="16">
        <v>13</v>
      </c>
      <c r="E736" s="120">
        <f>'DATA INPUT'!K739</f>
        <v>22.164702221566539</v>
      </c>
      <c r="F736" s="86">
        <f>'DATA INPUT'!V739</f>
        <v>0</v>
      </c>
      <c r="G736" s="99">
        <f>'DATA INPUT'!J739</f>
        <v>188.56883650173106</v>
      </c>
      <c r="H736" s="86">
        <f>'DATA INPUT'!U739</f>
        <v>0</v>
      </c>
      <c r="I736" s="7"/>
      <c r="J736" s="7"/>
    </row>
    <row r="737" spans="2:10">
      <c r="B737" s="16">
        <v>735</v>
      </c>
      <c r="C737" s="16">
        <v>1</v>
      </c>
      <c r="D737" s="16">
        <v>14</v>
      </c>
      <c r="E737" s="120">
        <f>'DATA INPUT'!K740</f>
        <v>21.677550760595629</v>
      </c>
      <c r="F737" s="86">
        <f>'DATA INPUT'!V740</f>
        <v>0</v>
      </c>
      <c r="G737" s="99">
        <f>'DATA INPUT'!J740</f>
        <v>156.25575349700964</v>
      </c>
      <c r="H737" s="86">
        <f>'DATA INPUT'!U740</f>
        <v>0</v>
      </c>
      <c r="I737" s="7"/>
      <c r="J737" s="7"/>
    </row>
    <row r="738" spans="2:10">
      <c r="B738" s="16">
        <v>736</v>
      </c>
      <c r="C738" s="16">
        <v>1</v>
      </c>
      <c r="D738" s="16">
        <v>15</v>
      </c>
      <c r="E738" s="120">
        <f>'DATA INPUT'!K741</f>
        <v>20.714129158322056</v>
      </c>
      <c r="F738" s="86">
        <f>'DATA INPUT'!V741</f>
        <v>0</v>
      </c>
      <c r="G738" s="99">
        <f>'DATA INPUT'!J741</f>
        <v>111.95800590368265</v>
      </c>
      <c r="H738" s="86">
        <f>'DATA INPUT'!U741</f>
        <v>0</v>
      </c>
      <c r="I738" s="7"/>
      <c r="J738" s="7"/>
    </row>
    <row r="739" spans="2:10">
      <c r="B739" s="16">
        <v>737</v>
      </c>
      <c r="C739" s="16">
        <v>1</v>
      </c>
      <c r="D739" s="16">
        <v>16</v>
      </c>
      <c r="E739" s="120">
        <f>'DATA INPUT'!K742</f>
        <v>21.412321579305932</v>
      </c>
      <c r="F739" s="86">
        <f>'DATA INPUT'!V742</f>
        <v>1.5586268019361971</v>
      </c>
      <c r="G739" s="99">
        <f>'DATA INPUT'!J742</f>
        <v>50.365932195152617</v>
      </c>
      <c r="H739" s="86">
        <f>'DATA INPUT'!U742</f>
        <v>3.6661924552699836</v>
      </c>
      <c r="I739" s="7"/>
      <c r="J739" s="7"/>
    </row>
    <row r="740" spans="2:10">
      <c r="B740" s="16">
        <v>738</v>
      </c>
      <c r="C740" s="16">
        <v>1</v>
      </c>
      <c r="D740" s="16">
        <v>17</v>
      </c>
      <c r="E740" s="120">
        <f>'DATA INPUT'!K743</f>
        <v>29.146530891439554</v>
      </c>
      <c r="F740" s="86">
        <f>'DATA INPUT'!V743</f>
        <v>4.7581112419680291</v>
      </c>
      <c r="G740" s="99">
        <f>'DATA INPUT'!J743</f>
        <v>0</v>
      </c>
      <c r="H740" s="86">
        <f>'DATA INPUT'!U743</f>
        <v>0</v>
      </c>
      <c r="I740" s="7"/>
      <c r="J740" s="7"/>
    </row>
    <row r="741" spans="2:10">
      <c r="B741" s="16">
        <v>739</v>
      </c>
      <c r="C741" s="16">
        <v>1</v>
      </c>
      <c r="D741" s="16">
        <v>18</v>
      </c>
      <c r="E741" s="120">
        <f>'DATA INPUT'!K744</f>
        <v>23.479311677153191</v>
      </c>
      <c r="F741" s="86">
        <f>'DATA INPUT'!V744</f>
        <v>3.832014875811554</v>
      </c>
      <c r="G741" s="99">
        <f>'DATA INPUT'!J744</f>
        <v>0</v>
      </c>
      <c r="H741" s="86">
        <f>'DATA INPUT'!U744</f>
        <v>0</v>
      </c>
      <c r="I741" s="7"/>
      <c r="J741" s="7"/>
    </row>
    <row r="742" spans="2:10">
      <c r="B742" s="16">
        <v>740</v>
      </c>
      <c r="C742" s="16">
        <v>1</v>
      </c>
      <c r="D742" s="16">
        <v>19</v>
      </c>
      <c r="E742" s="120">
        <f>'DATA INPUT'!K745</f>
        <v>22.674268040925892</v>
      </c>
      <c r="F742" s="86">
        <f>'DATA INPUT'!V745</f>
        <v>3.7007027382687165</v>
      </c>
      <c r="G742" s="99">
        <f>'DATA INPUT'!J745</f>
        <v>0</v>
      </c>
      <c r="H742" s="86">
        <f>'DATA INPUT'!U745</f>
        <v>0</v>
      </c>
      <c r="I742" s="7"/>
      <c r="J742" s="7"/>
    </row>
    <row r="743" spans="2:10">
      <c r="B743" s="16">
        <v>741</v>
      </c>
      <c r="C743" s="16">
        <v>1</v>
      </c>
      <c r="D743" s="16">
        <v>20</v>
      </c>
      <c r="E743" s="120">
        <f>'DATA INPUT'!K746</f>
        <v>21.029619185868679</v>
      </c>
      <c r="F743" s="86">
        <f>'DATA INPUT'!V746</f>
        <v>3.4324491677677549</v>
      </c>
      <c r="G743" s="99">
        <f>'DATA INPUT'!J746</f>
        <v>0</v>
      </c>
      <c r="H743" s="86">
        <f>'DATA INPUT'!U746</f>
        <v>0</v>
      </c>
      <c r="I743" s="7"/>
      <c r="J743" s="7"/>
    </row>
    <row r="744" spans="2:10">
      <c r="B744" s="16">
        <v>742</v>
      </c>
      <c r="C744" s="16">
        <v>1</v>
      </c>
      <c r="D744" s="16">
        <v>21</v>
      </c>
      <c r="E744" s="120">
        <f>'DATA INPUT'!K747</f>
        <v>18.672798365556403</v>
      </c>
      <c r="F744" s="86">
        <f>'DATA INPUT'!V747</f>
        <v>2.9850289516831623</v>
      </c>
      <c r="G744" s="99">
        <f>'DATA INPUT'!J747</f>
        <v>0</v>
      </c>
      <c r="H744" s="86">
        <f>'DATA INPUT'!U747</f>
        <v>0</v>
      </c>
      <c r="I744" s="7"/>
      <c r="J744" s="7"/>
    </row>
    <row r="745" spans="2:10">
      <c r="B745" s="16">
        <v>743</v>
      </c>
      <c r="C745" s="16">
        <v>1</v>
      </c>
      <c r="D745" s="16">
        <v>22</v>
      </c>
      <c r="E745" s="120">
        <f>'DATA INPUT'!K748</f>
        <v>18.747500382331889</v>
      </c>
      <c r="F745" s="86">
        <f>'DATA INPUT'!V748</f>
        <v>2.9454447912571187</v>
      </c>
      <c r="G745" s="99">
        <f>'DATA INPUT'!J748</f>
        <v>0</v>
      </c>
      <c r="H745" s="86">
        <f>'DATA INPUT'!U748</f>
        <v>0</v>
      </c>
      <c r="I745" s="7"/>
      <c r="J745" s="7"/>
    </row>
    <row r="746" spans="2:10">
      <c r="B746" s="16">
        <v>744</v>
      </c>
      <c r="C746" s="16">
        <v>1</v>
      </c>
      <c r="D746" s="16">
        <v>23</v>
      </c>
      <c r="E746" s="120">
        <f>'DATA INPUT'!K749</f>
        <v>18.988342987369158</v>
      </c>
      <c r="F746" s="86">
        <f>'DATA INPUT'!V749</f>
        <v>2.9834046858999272</v>
      </c>
      <c r="G746" s="99">
        <f>'DATA INPUT'!J749</f>
        <v>0</v>
      </c>
      <c r="H746" s="86">
        <f>'DATA INPUT'!U749</f>
        <v>0</v>
      </c>
      <c r="I746" s="7"/>
      <c r="J746" s="7"/>
    </row>
    <row r="747" spans="2:10">
      <c r="B747" s="16">
        <v>745</v>
      </c>
      <c r="C747" s="16">
        <v>2</v>
      </c>
      <c r="D747" s="16">
        <v>0</v>
      </c>
      <c r="E747" s="120">
        <f>'DATA INPUT'!K750</f>
        <v>15.263123710764578</v>
      </c>
      <c r="F747" s="86">
        <f>'DATA INPUT'!V750</f>
        <v>2.3538978195177571</v>
      </c>
      <c r="G747" s="99">
        <f>'DATA INPUT'!J750</f>
        <v>0</v>
      </c>
      <c r="H747" s="86">
        <f>'DATA INPUT'!U750</f>
        <v>0</v>
      </c>
      <c r="I747" s="7"/>
      <c r="J747" s="7"/>
    </row>
    <row r="748" spans="2:10">
      <c r="B748" s="16">
        <v>746</v>
      </c>
      <c r="C748" s="16">
        <v>2</v>
      </c>
      <c r="D748" s="16">
        <v>1</v>
      </c>
      <c r="E748" s="120">
        <f>'DATA INPUT'!K751</f>
        <v>13.600803374189063</v>
      </c>
      <c r="F748" s="86">
        <f>'DATA INPUT'!V751</f>
        <v>2.0986825333170782</v>
      </c>
      <c r="G748" s="99">
        <f>'DATA INPUT'!J751</f>
        <v>0</v>
      </c>
      <c r="H748" s="86">
        <f>'DATA INPUT'!U751</f>
        <v>0</v>
      </c>
      <c r="I748" s="7"/>
      <c r="J748" s="7"/>
    </row>
    <row r="749" spans="2:10">
      <c r="B749" s="16">
        <v>747</v>
      </c>
      <c r="C749" s="16">
        <v>2</v>
      </c>
      <c r="D749" s="16">
        <v>2</v>
      </c>
      <c r="E749" s="120">
        <f>'DATA INPUT'!K752</f>
        <v>13.76609433918418</v>
      </c>
      <c r="F749" s="86">
        <f>'DATA INPUT'!V752</f>
        <v>2.1254121628041904</v>
      </c>
      <c r="G749" s="99">
        <f>'DATA INPUT'!J752</f>
        <v>0</v>
      </c>
      <c r="H749" s="86">
        <f>'DATA INPUT'!U752</f>
        <v>0</v>
      </c>
      <c r="I749" s="7"/>
      <c r="J749" s="7"/>
    </row>
    <row r="750" spans="2:10">
      <c r="B750" s="16">
        <v>748</v>
      </c>
      <c r="C750" s="16">
        <v>2</v>
      </c>
      <c r="D750" s="16">
        <v>3</v>
      </c>
      <c r="E750" s="120">
        <f>'DATA INPUT'!K753</f>
        <v>13.213576480946198</v>
      </c>
      <c r="F750" s="86">
        <f>'DATA INPUT'!V753</f>
        <v>2.0409675484978962</v>
      </c>
      <c r="G750" s="99">
        <f>'DATA INPUT'!J753</f>
        <v>0</v>
      </c>
      <c r="H750" s="86">
        <f>'DATA INPUT'!U753</f>
        <v>0</v>
      </c>
      <c r="I750" s="7"/>
      <c r="J750" s="7"/>
    </row>
    <row r="751" spans="2:10">
      <c r="B751" s="16">
        <v>749</v>
      </c>
      <c r="C751" s="16">
        <v>2</v>
      </c>
      <c r="D751" s="16">
        <v>4</v>
      </c>
      <c r="E751" s="120">
        <f>'DATA INPUT'!K754</f>
        <v>13.189698313797116</v>
      </c>
      <c r="F751" s="86">
        <f>'DATA INPUT'!V754</f>
        <v>2.0376720390779499</v>
      </c>
      <c r="G751" s="99">
        <f>'DATA INPUT'!J754</f>
        <v>0</v>
      </c>
      <c r="H751" s="86">
        <f>'DATA INPUT'!U754</f>
        <v>0</v>
      </c>
      <c r="I751" s="7"/>
      <c r="J751" s="7"/>
    </row>
    <row r="752" spans="2:10">
      <c r="B752" s="16">
        <v>750</v>
      </c>
      <c r="C752" s="16">
        <v>2</v>
      </c>
      <c r="D752" s="16">
        <v>5</v>
      </c>
      <c r="E752" s="120">
        <f>'DATA INPUT'!K755</f>
        <v>14.764947620176823</v>
      </c>
      <c r="F752" s="86">
        <f>'DATA INPUT'!V755</f>
        <v>2.2824566147470842</v>
      </c>
      <c r="G752" s="99">
        <f>'DATA INPUT'!J755</f>
        <v>0</v>
      </c>
      <c r="H752" s="86">
        <f>'DATA INPUT'!U755</f>
        <v>0</v>
      </c>
      <c r="I752" s="7"/>
      <c r="J752" s="7"/>
    </row>
    <row r="753" spans="2:10">
      <c r="B753" s="16">
        <v>751</v>
      </c>
      <c r="C753" s="16">
        <v>2</v>
      </c>
      <c r="D753" s="16">
        <v>6</v>
      </c>
      <c r="E753" s="120">
        <f>'DATA INPUT'!K756</f>
        <v>21.062658953302886</v>
      </c>
      <c r="F753" s="86">
        <f>'DATA INPUT'!V756</f>
        <v>3.2548061341742911</v>
      </c>
      <c r="G753" s="99">
        <f>'DATA INPUT'!J756</f>
        <v>0</v>
      </c>
      <c r="H753" s="86">
        <f>'DATA INPUT'!U756</f>
        <v>0</v>
      </c>
      <c r="I753" s="7"/>
      <c r="J753" s="7"/>
    </row>
    <row r="754" spans="2:10">
      <c r="B754" s="16">
        <v>752</v>
      </c>
      <c r="C754" s="16">
        <v>2</v>
      </c>
      <c r="D754" s="16">
        <v>7</v>
      </c>
      <c r="E754" s="120">
        <f>'DATA INPUT'!K757</f>
        <v>18.374457761858206</v>
      </c>
      <c r="F754" s="86">
        <f>'DATA INPUT'!V757</f>
        <v>2.8441720781581781</v>
      </c>
      <c r="G754" s="99">
        <f>'DATA INPUT'!J757</f>
        <v>0</v>
      </c>
      <c r="H754" s="86">
        <f>'DATA INPUT'!U757</f>
        <v>0</v>
      </c>
      <c r="I754" s="7"/>
      <c r="J754" s="7"/>
    </row>
    <row r="755" spans="2:10">
      <c r="B755" s="16">
        <v>753</v>
      </c>
      <c r="C755" s="16">
        <v>2</v>
      </c>
      <c r="D755" s="16">
        <v>8</v>
      </c>
      <c r="E755" s="120">
        <f>'DATA INPUT'!K758</f>
        <v>22.341867439445167</v>
      </c>
      <c r="F755" s="86">
        <f>'DATA INPUT'!V758</f>
        <v>2.7594251937402077</v>
      </c>
      <c r="G755" s="99">
        <f>'DATA INPUT'!J758</f>
        <v>23.514215332074265</v>
      </c>
      <c r="H755" s="86">
        <f>'DATA INPUT'!U758</f>
        <v>2.9042208926457289</v>
      </c>
      <c r="I755" s="7"/>
      <c r="J755" s="7"/>
    </row>
    <row r="756" spans="2:10">
      <c r="B756" s="16">
        <v>754</v>
      </c>
      <c r="C756" s="16">
        <v>2</v>
      </c>
      <c r="D756" s="16">
        <v>9</v>
      </c>
      <c r="E756" s="120">
        <f>'DATA INPUT'!K759</f>
        <v>21.347934466687587</v>
      </c>
      <c r="F756" s="86">
        <f>'DATA INPUT'!V759</f>
        <v>0</v>
      </c>
      <c r="G756" s="99">
        <f>'DATA INPUT'!J759</f>
        <v>18.811372265659411</v>
      </c>
      <c r="H756" s="86">
        <f>'DATA INPUT'!U759</f>
        <v>0</v>
      </c>
      <c r="I756" s="7"/>
      <c r="J756" s="7"/>
    </row>
    <row r="757" spans="2:10">
      <c r="B757" s="16">
        <v>755</v>
      </c>
      <c r="C757" s="16">
        <v>2</v>
      </c>
      <c r="D757" s="16">
        <v>10</v>
      </c>
      <c r="E757" s="120">
        <f>'DATA INPUT'!K760</f>
        <v>23.300030931461986</v>
      </c>
      <c r="F757" s="86">
        <f>'DATA INPUT'!V760</f>
        <v>0</v>
      </c>
      <c r="G757" s="99">
        <f>'DATA INPUT'!J760</f>
        <v>150.64268274032096</v>
      </c>
      <c r="H757" s="86">
        <f>'DATA INPUT'!U760</f>
        <v>0</v>
      </c>
      <c r="I757" s="7"/>
      <c r="J757" s="7"/>
    </row>
    <row r="758" spans="2:10">
      <c r="B758" s="16">
        <v>756</v>
      </c>
      <c r="C758" s="16">
        <v>2</v>
      </c>
      <c r="D758" s="16">
        <v>11</v>
      </c>
      <c r="E758" s="120">
        <f>'DATA INPUT'!K761</f>
        <v>21.786862129956585</v>
      </c>
      <c r="F758" s="86">
        <f>'DATA INPUT'!V761</f>
        <v>0</v>
      </c>
      <c r="G758" s="99">
        <f>'DATA INPUT'!J761</f>
        <v>178.10121806358188</v>
      </c>
      <c r="H758" s="86">
        <f>'DATA INPUT'!U761</f>
        <v>0</v>
      </c>
      <c r="I758" s="7"/>
      <c r="J758" s="7"/>
    </row>
    <row r="759" spans="2:10">
      <c r="B759" s="16">
        <v>757</v>
      </c>
      <c r="C759" s="16">
        <v>2</v>
      </c>
      <c r="D759" s="16">
        <v>12</v>
      </c>
      <c r="E759" s="120">
        <f>'DATA INPUT'!K762</f>
        <v>23.179142165539606</v>
      </c>
      <c r="F759" s="86">
        <f>'DATA INPUT'!V762</f>
        <v>0</v>
      </c>
      <c r="G759" s="99">
        <f>'DATA INPUT'!J762</f>
        <v>197.9745226345608</v>
      </c>
      <c r="H759" s="86">
        <f>'DATA INPUT'!U762</f>
        <v>0</v>
      </c>
      <c r="I759" s="7"/>
      <c r="J759" s="7"/>
    </row>
    <row r="760" spans="2:10">
      <c r="B760" s="16">
        <v>758</v>
      </c>
      <c r="C760" s="16">
        <v>2</v>
      </c>
      <c r="D760" s="16">
        <v>13</v>
      </c>
      <c r="E760" s="120">
        <f>'DATA INPUT'!K763</f>
        <v>26.331305903416013</v>
      </c>
      <c r="F760" s="86">
        <f>'DATA INPUT'!V763</f>
        <v>0</v>
      </c>
      <c r="G760" s="99">
        <f>'DATA INPUT'!J763</f>
        <v>185.53474420081821</v>
      </c>
      <c r="H760" s="86">
        <f>'DATA INPUT'!U763</f>
        <v>0</v>
      </c>
      <c r="I760" s="7"/>
      <c r="J760" s="7"/>
    </row>
    <row r="761" spans="2:10">
      <c r="B761" s="16">
        <v>759</v>
      </c>
      <c r="C761" s="16">
        <v>2</v>
      </c>
      <c r="D761" s="16">
        <v>14</v>
      </c>
      <c r="E761" s="120">
        <f>'DATA INPUT'!K764</f>
        <v>52.848078765304216</v>
      </c>
      <c r="F761" s="86">
        <f>'DATA INPUT'!V764</f>
        <v>3.3418950214932437</v>
      </c>
      <c r="G761" s="99">
        <f>'DATA INPUT'!J764</f>
        <v>156.10404888196405</v>
      </c>
      <c r="H761" s="86">
        <f>'DATA INPUT'!U764</f>
        <v>9.87137765424443</v>
      </c>
      <c r="I761" s="7"/>
      <c r="J761" s="7"/>
    </row>
    <row r="762" spans="2:10">
      <c r="B762" s="16">
        <v>760</v>
      </c>
      <c r="C762" s="16">
        <v>2</v>
      </c>
      <c r="D762" s="16">
        <v>15</v>
      </c>
      <c r="E762" s="120">
        <f>'DATA INPUT'!K765</f>
        <v>27.020486858346629</v>
      </c>
      <c r="F762" s="86">
        <f>'DATA INPUT'!V765</f>
        <v>2.7649947045940197</v>
      </c>
      <c r="G762" s="99">
        <f>'DATA INPUT'!J765</f>
        <v>115.44721204973236</v>
      </c>
      <c r="H762" s="86">
        <f>'DATA INPUT'!U765</f>
        <v>11.813663153114083</v>
      </c>
      <c r="I762" s="7"/>
      <c r="J762" s="7"/>
    </row>
    <row r="763" spans="2:10">
      <c r="B763" s="16">
        <v>761</v>
      </c>
      <c r="C763" s="16">
        <v>2</v>
      </c>
      <c r="D763" s="16">
        <v>16</v>
      </c>
      <c r="E763" s="120">
        <f>'DATA INPUT'!K766</f>
        <v>17.833599191580845</v>
      </c>
      <c r="F763" s="86">
        <f>'DATA INPUT'!V766</f>
        <v>2.7489343577309651</v>
      </c>
      <c r="G763" s="99">
        <f>'DATA INPUT'!J766</f>
        <v>56.2824121819326</v>
      </c>
      <c r="H763" s="86">
        <f>'DATA INPUT'!U766</f>
        <v>8.6755710342492893</v>
      </c>
      <c r="I763" s="7"/>
      <c r="J763" s="7"/>
    </row>
    <row r="764" spans="2:10">
      <c r="B764" s="16">
        <v>762</v>
      </c>
      <c r="C764" s="16">
        <v>2</v>
      </c>
      <c r="D764" s="16">
        <v>17</v>
      </c>
      <c r="E764" s="120">
        <f>'DATA INPUT'!K767</f>
        <v>25.555111924697357</v>
      </c>
      <c r="F764" s="86">
        <f>'DATA INPUT'!V767</f>
        <v>3.9600108026819409</v>
      </c>
      <c r="G764" s="99">
        <f>'DATA INPUT'!J767</f>
        <v>0</v>
      </c>
      <c r="H764" s="86">
        <f>'DATA INPUT'!U767</f>
        <v>0</v>
      </c>
      <c r="I764" s="7"/>
      <c r="J764" s="7"/>
    </row>
    <row r="765" spans="2:10">
      <c r="B765" s="16">
        <v>763</v>
      </c>
      <c r="C765" s="16">
        <v>2</v>
      </c>
      <c r="D765" s="16">
        <v>18</v>
      </c>
      <c r="E765" s="120">
        <f>'DATA INPUT'!K768</f>
        <v>25.948907190584116</v>
      </c>
      <c r="F765" s="86">
        <f>'DATA INPUT'!V768</f>
        <v>4.0210062584562749</v>
      </c>
      <c r="G765" s="99">
        <f>'DATA INPUT'!J768</f>
        <v>0</v>
      </c>
      <c r="H765" s="86">
        <f>'DATA INPUT'!U768</f>
        <v>0</v>
      </c>
      <c r="I765" s="7"/>
      <c r="J765" s="7"/>
    </row>
    <row r="766" spans="2:10">
      <c r="B766" s="16">
        <v>764</v>
      </c>
      <c r="C766" s="16">
        <v>2</v>
      </c>
      <c r="D766" s="16">
        <v>19</v>
      </c>
      <c r="E766" s="120">
        <f>'DATA INPUT'!K769</f>
        <v>25.39858333941628</v>
      </c>
      <c r="F766" s="86">
        <f>'DATA INPUT'!V769</f>
        <v>3.9349328517592679</v>
      </c>
      <c r="G766" s="99">
        <f>'DATA INPUT'!J769</f>
        <v>0</v>
      </c>
      <c r="H766" s="86">
        <f>'DATA INPUT'!U769</f>
        <v>0</v>
      </c>
      <c r="I766" s="7"/>
      <c r="J766" s="7"/>
    </row>
    <row r="767" spans="2:10">
      <c r="B767" s="16">
        <v>765</v>
      </c>
      <c r="C767" s="16">
        <v>2</v>
      </c>
      <c r="D767" s="16">
        <v>20</v>
      </c>
      <c r="E767" s="120">
        <f>'DATA INPUT'!K770</f>
        <v>30.81996457331438</v>
      </c>
      <c r="F767" s="86">
        <f>'DATA INPUT'!V770</f>
        <v>4.7756887869091909</v>
      </c>
      <c r="G767" s="99">
        <f>'DATA INPUT'!J770</f>
        <v>0</v>
      </c>
      <c r="H767" s="86">
        <f>'DATA INPUT'!U770</f>
        <v>0</v>
      </c>
      <c r="I767" s="7"/>
      <c r="J767" s="7"/>
    </row>
    <row r="768" spans="2:10">
      <c r="B768" s="16">
        <v>766</v>
      </c>
      <c r="C768" s="16">
        <v>2</v>
      </c>
      <c r="D768" s="16">
        <v>21</v>
      </c>
      <c r="E768" s="120">
        <f>'DATA INPUT'!K771</f>
        <v>26.999563605851893</v>
      </c>
      <c r="F768" s="86">
        <f>'DATA INPUT'!V771</f>
        <v>4.1832971921440167</v>
      </c>
      <c r="G768" s="99">
        <f>'DATA INPUT'!J771</f>
        <v>0</v>
      </c>
      <c r="H768" s="86">
        <f>'DATA INPUT'!U771</f>
        <v>0</v>
      </c>
      <c r="I768" s="7"/>
      <c r="J768" s="7"/>
    </row>
    <row r="769" spans="2:10">
      <c r="B769" s="16">
        <v>767</v>
      </c>
      <c r="C769" s="16">
        <v>2</v>
      </c>
      <c r="D769" s="16">
        <v>22</v>
      </c>
      <c r="E769" s="120">
        <f>'DATA INPUT'!K772</f>
        <v>20.718783319509733</v>
      </c>
      <c r="F769" s="86">
        <f>'DATA INPUT'!V772</f>
        <v>3.1993380726323704</v>
      </c>
      <c r="G769" s="99">
        <f>'DATA INPUT'!J772</f>
        <v>0</v>
      </c>
      <c r="H769" s="86">
        <f>'DATA INPUT'!U772</f>
        <v>0</v>
      </c>
      <c r="I769" s="7"/>
      <c r="J769" s="7"/>
    </row>
    <row r="770" spans="2:10">
      <c r="B770" s="16">
        <v>768</v>
      </c>
      <c r="C770" s="16">
        <v>2</v>
      </c>
      <c r="D770" s="16">
        <v>23</v>
      </c>
      <c r="E770" s="120">
        <f>'DATA INPUT'!K773</f>
        <v>15.832135861657413</v>
      </c>
      <c r="F770" s="86">
        <f>'DATA INPUT'!V773</f>
        <v>2.444909177753956</v>
      </c>
      <c r="G770" s="99">
        <f>'DATA INPUT'!J773</f>
        <v>0</v>
      </c>
      <c r="H770" s="86">
        <f>'DATA INPUT'!U773</f>
        <v>0</v>
      </c>
      <c r="I770" s="7"/>
      <c r="J770" s="7"/>
    </row>
    <row r="771" spans="2:10">
      <c r="B771" s="16">
        <v>769</v>
      </c>
      <c r="C771" s="16">
        <v>2</v>
      </c>
      <c r="D771" s="16">
        <v>0</v>
      </c>
      <c r="E771" s="120">
        <f>'DATA INPUT'!K774</f>
        <v>13.552378260130792</v>
      </c>
      <c r="F771" s="86">
        <f>'DATA INPUT'!V774</f>
        <v>2.3574226897333794</v>
      </c>
      <c r="G771" s="99">
        <f>'DATA INPUT'!J774</f>
        <v>0</v>
      </c>
      <c r="H771" s="86">
        <f>'DATA INPUT'!U774</f>
        <v>0</v>
      </c>
      <c r="I771" s="7"/>
      <c r="J771" s="7"/>
    </row>
    <row r="772" spans="2:10">
      <c r="B772" s="16">
        <v>770</v>
      </c>
      <c r="C772" s="16">
        <v>2</v>
      </c>
      <c r="D772" s="16">
        <v>1</v>
      </c>
      <c r="E772" s="120">
        <f>'DATA INPUT'!K775</f>
        <v>12.952847914470683</v>
      </c>
      <c r="F772" s="86">
        <f>'DATA INPUT'!V775</f>
        <v>2.2532513223249473</v>
      </c>
      <c r="G772" s="99">
        <f>'DATA INPUT'!J775</f>
        <v>0</v>
      </c>
      <c r="H772" s="86">
        <f>'DATA INPUT'!U775</f>
        <v>0</v>
      </c>
      <c r="I772" s="7"/>
      <c r="J772" s="7"/>
    </row>
    <row r="773" spans="2:10">
      <c r="B773" s="16">
        <v>771</v>
      </c>
      <c r="C773" s="16">
        <v>2</v>
      </c>
      <c r="D773" s="16">
        <v>2</v>
      </c>
      <c r="E773" s="120">
        <f>'DATA INPUT'!K776</f>
        <v>13.02448241591793</v>
      </c>
      <c r="F773" s="86">
        <f>'DATA INPUT'!V776</f>
        <v>2.128211603618142</v>
      </c>
      <c r="G773" s="99">
        <f>'DATA INPUT'!J776</f>
        <v>0</v>
      </c>
      <c r="H773" s="86">
        <f>'DATA INPUT'!U776</f>
        <v>0</v>
      </c>
      <c r="I773" s="7"/>
      <c r="J773" s="7"/>
    </row>
    <row r="774" spans="2:10">
      <c r="B774" s="16">
        <v>772</v>
      </c>
      <c r="C774" s="16">
        <v>2</v>
      </c>
      <c r="D774" s="16">
        <v>3</v>
      </c>
      <c r="E774" s="120">
        <f>'DATA INPUT'!K777</f>
        <v>13.722940983949192</v>
      </c>
      <c r="F774" s="86">
        <f>'DATA INPUT'!V777</f>
        <v>2.3723903196523177</v>
      </c>
      <c r="G774" s="99">
        <f>'DATA INPUT'!J777</f>
        <v>0</v>
      </c>
      <c r="H774" s="86">
        <f>'DATA INPUT'!U777</f>
        <v>0</v>
      </c>
      <c r="I774" s="7"/>
      <c r="J774" s="7"/>
    </row>
    <row r="775" spans="2:10">
      <c r="B775" s="16">
        <v>773</v>
      </c>
      <c r="C775" s="16">
        <v>2</v>
      </c>
      <c r="D775" s="16">
        <v>4</v>
      </c>
      <c r="E775" s="120">
        <f>'DATA INPUT'!K778</f>
        <v>14.528028978017726</v>
      </c>
      <c r="F775" s="86">
        <f>'DATA INPUT'!V778</f>
        <v>2.5281469336446372</v>
      </c>
      <c r="G775" s="99">
        <f>'DATA INPUT'!J778</f>
        <v>0</v>
      </c>
      <c r="H775" s="86">
        <f>'DATA INPUT'!U778</f>
        <v>0</v>
      </c>
      <c r="I775" s="7"/>
      <c r="J775" s="7"/>
    </row>
    <row r="776" spans="2:10">
      <c r="B776" s="16">
        <v>774</v>
      </c>
      <c r="C776" s="16">
        <v>2</v>
      </c>
      <c r="D776" s="16">
        <v>5</v>
      </c>
      <c r="E776" s="120">
        <f>'DATA INPUT'!K779</f>
        <v>14.301200038667981</v>
      </c>
      <c r="F776" s="86">
        <f>'DATA INPUT'!V779</f>
        <v>2.4899257774860746</v>
      </c>
      <c r="G776" s="99">
        <f>'DATA INPUT'!J779</f>
        <v>0</v>
      </c>
      <c r="H776" s="86">
        <f>'DATA INPUT'!U779</f>
        <v>0</v>
      </c>
      <c r="I776" s="7"/>
      <c r="J776" s="7"/>
    </row>
    <row r="777" spans="2:10">
      <c r="B777" s="16">
        <v>775</v>
      </c>
      <c r="C777" s="16">
        <v>2</v>
      </c>
      <c r="D777" s="16">
        <v>6</v>
      </c>
      <c r="E777" s="120">
        <f>'DATA INPUT'!K780</f>
        <v>19.87449664235908</v>
      </c>
      <c r="F777" s="86">
        <f>'DATA INPUT'!V780</f>
        <v>3.4608294758855869</v>
      </c>
      <c r="G777" s="99">
        <f>'DATA INPUT'!J780</f>
        <v>0</v>
      </c>
      <c r="H777" s="86">
        <f>'DATA INPUT'!U780</f>
        <v>0</v>
      </c>
      <c r="I777" s="7"/>
      <c r="J777" s="7"/>
    </row>
    <row r="778" spans="2:10">
      <c r="B778" s="16">
        <v>776</v>
      </c>
      <c r="C778" s="16">
        <v>2</v>
      </c>
      <c r="D778" s="16">
        <v>7</v>
      </c>
      <c r="E778" s="120">
        <f>'DATA INPUT'!K781</f>
        <v>28.416288224095101</v>
      </c>
      <c r="F778" s="86">
        <f>'DATA INPUT'!V781</f>
        <v>4.9501453711991177</v>
      </c>
      <c r="G778" s="99">
        <f>'DATA INPUT'!J781</f>
        <v>1.6687507655020446</v>
      </c>
      <c r="H778" s="86">
        <f>'DATA INPUT'!U781</f>
        <v>0.29069802545606682</v>
      </c>
      <c r="I778" s="7"/>
      <c r="J778" s="7"/>
    </row>
    <row r="779" spans="2:10">
      <c r="B779" s="16">
        <v>777</v>
      </c>
      <c r="C779" s="16">
        <v>2</v>
      </c>
      <c r="D779" s="16">
        <v>8</v>
      </c>
      <c r="E779" s="120">
        <f>'DATA INPUT'!K782</f>
        <v>40.142962569828221</v>
      </c>
      <c r="F779" s="86">
        <f>'DATA INPUT'!V782</f>
        <v>5.8365288898777976</v>
      </c>
      <c r="G779" s="99">
        <f>'DATA INPUT'!J782</f>
        <v>52.944910650928513</v>
      </c>
      <c r="H779" s="86">
        <f>'DATA INPUT'!U782</f>
        <v>7.6978499045409468</v>
      </c>
      <c r="I779" s="7"/>
      <c r="J779" s="7"/>
    </row>
    <row r="780" spans="2:10">
      <c r="B780" s="16">
        <v>778</v>
      </c>
      <c r="C780" s="16">
        <v>2</v>
      </c>
      <c r="D780" s="16">
        <v>9</v>
      </c>
      <c r="E780" s="120">
        <f>'DATA INPUT'!K783</f>
        <v>29.886737012352931</v>
      </c>
      <c r="F780" s="86">
        <f>'DATA INPUT'!V783</f>
        <v>2.9426775047316625</v>
      </c>
      <c r="G780" s="99">
        <f>'DATA INPUT'!J783</f>
        <v>101.33868285048783</v>
      </c>
      <c r="H780" s="86">
        <f>'DATA INPUT'!U783</f>
        <v>9.9779063288177099</v>
      </c>
      <c r="I780" s="7"/>
      <c r="J780" s="7"/>
    </row>
    <row r="781" spans="2:10">
      <c r="B781" s="16">
        <v>779</v>
      </c>
      <c r="C781" s="16">
        <v>2</v>
      </c>
      <c r="D781" s="16">
        <v>10</v>
      </c>
      <c r="E781" s="120">
        <f>'DATA INPUT'!K784</f>
        <v>29.882263694671813</v>
      </c>
      <c r="F781" s="86">
        <f>'DATA INPUT'!V784</f>
        <v>1.1292057168793428</v>
      </c>
      <c r="G781" s="99">
        <f>'DATA INPUT'!J784</f>
        <v>158.22791349260297</v>
      </c>
      <c r="H781" s="86">
        <f>'DATA INPUT'!U784</f>
        <v>5.9791944248720235</v>
      </c>
      <c r="I781" s="7"/>
      <c r="J781" s="7"/>
    </row>
    <row r="782" spans="2:10">
      <c r="B782" s="16">
        <v>780</v>
      </c>
      <c r="C782" s="16">
        <v>2</v>
      </c>
      <c r="D782" s="16">
        <v>11</v>
      </c>
      <c r="E782" s="120">
        <f>'DATA INPUT'!K785</f>
        <v>23.099789399718077</v>
      </c>
      <c r="F782" s="86">
        <f>'DATA INPUT'!V785</f>
        <v>0.70058795878769431</v>
      </c>
      <c r="G782" s="99">
        <f>'DATA INPUT'!J785</f>
        <v>176.88758114321675</v>
      </c>
      <c r="H782" s="86">
        <f>'DATA INPUT'!U785</f>
        <v>5.3647809191512081</v>
      </c>
      <c r="I782" s="7"/>
      <c r="J782" s="7"/>
    </row>
    <row r="783" spans="2:10">
      <c r="B783" s="16">
        <v>781</v>
      </c>
      <c r="C783" s="16">
        <v>2</v>
      </c>
      <c r="D783" s="16">
        <v>12</v>
      </c>
      <c r="E783" s="120">
        <f>'DATA INPUT'!K786</f>
        <v>20.295493501345653</v>
      </c>
      <c r="F783" s="86">
        <f>'DATA INPUT'!V786</f>
        <v>0.57498832246921849</v>
      </c>
      <c r="G783" s="99">
        <f>'DATA INPUT'!J786</f>
        <v>197.9745226345608</v>
      </c>
      <c r="H783" s="86">
        <f>'DATA INPUT'!U786</f>
        <v>5.6087839723504613</v>
      </c>
      <c r="I783" s="7"/>
      <c r="J783" s="7"/>
    </row>
    <row r="784" spans="2:10">
      <c r="B784" s="16">
        <v>782</v>
      </c>
      <c r="C784" s="16">
        <v>2</v>
      </c>
      <c r="D784" s="16">
        <v>13</v>
      </c>
      <c r="E784" s="120">
        <f>'DATA INPUT'!K787</f>
        <v>20.10643696987535</v>
      </c>
      <c r="F784" s="86">
        <f>'DATA INPUT'!V787</f>
        <v>0.59914967796613017</v>
      </c>
      <c r="G784" s="99">
        <f>'DATA INPUT'!J787</f>
        <v>185.98985804595517</v>
      </c>
      <c r="H784" s="86">
        <f>'DATA INPUT'!U787</f>
        <v>5.5422929343552978</v>
      </c>
      <c r="I784" s="7"/>
      <c r="J784" s="7"/>
    </row>
    <row r="785" spans="2:10">
      <c r="B785" s="16">
        <v>783</v>
      </c>
      <c r="C785" s="16">
        <v>2</v>
      </c>
      <c r="D785" s="16">
        <v>14</v>
      </c>
      <c r="E785" s="120">
        <f>'DATA INPUT'!K788</f>
        <v>27.178404185272413</v>
      </c>
      <c r="F785" s="86">
        <f>'DATA INPUT'!V788</f>
        <v>0.7870849914435839</v>
      </c>
      <c r="G785" s="99">
        <f>'DATA INPUT'!J788</f>
        <v>157.01427657223786</v>
      </c>
      <c r="H785" s="86">
        <f>'DATA INPUT'!U788</f>
        <v>4.5471242420976479</v>
      </c>
      <c r="I785" s="7"/>
      <c r="J785" s="7"/>
    </row>
    <row r="786" spans="2:10">
      <c r="B786" s="16">
        <v>784</v>
      </c>
      <c r="C786" s="16">
        <v>2</v>
      </c>
      <c r="D786" s="16">
        <v>15</v>
      </c>
      <c r="E786" s="120">
        <f>'DATA INPUT'!K789</f>
        <v>31.059213708208944</v>
      </c>
      <c r="F786" s="86">
        <f>'DATA INPUT'!V789</f>
        <v>1.5975306222896839</v>
      </c>
      <c r="G786" s="99">
        <f>'DATA INPUT'!J789</f>
        <v>114.38527974441287</v>
      </c>
      <c r="H786" s="86">
        <f>'DATA INPUT'!U789</f>
        <v>5.8834067355212829</v>
      </c>
      <c r="I786" s="7"/>
      <c r="J786" s="7"/>
    </row>
    <row r="787" spans="2:10">
      <c r="B787" s="16">
        <v>785</v>
      </c>
      <c r="C787" s="16">
        <v>2</v>
      </c>
      <c r="D787" s="16">
        <v>16</v>
      </c>
      <c r="E787" s="120">
        <f>'DATA INPUT'!K790</f>
        <v>19.104222729374012</v>
      </c>
      <c r="F787" s="86">
        <f>'DATA INPUT'!V790</f>
        <v>2.6439789267863771</v>
      </c>
      <c r="G787" s="99">
        <f>'DATA INPUT'!J790</f>
        <v>52.489796805791592</v>
      </c>
      <c r="H787" s="86">
        <f>'DATA INPUT'!U790</f>
        <v>7.2644628672814537</v>
      </c>
      <c r="I787" s="7"/>
      <c r="J787" s="7"/>
    </row>
    <row r="788" spans="2:10">
      <c r="B788" s="16">
        <v>786</v>
      </c>
      <c r="C788" s="16">
        <v>2</v>
      </c>
      <c r="D788" s="16">
        <v>17</v>
      </c>
      <c r="E788" s="120">
        <f>'DATA INPUT'!K791</f>
        <v>28.534150420388841</v>
      </c>
      <c r="F788" s="86">
        <f>'DATA INPUT'!V791</f>
        <v>4.9624947147986926</v>
      </c>
      <c r="G788" s="99">
        <f>'DATA INPUT'!J791</f>
        <v>0</v>
      </c>
      <c r="H788" s="86">
        <f>'DATA INPUT'!U791</f>
        <v>0</v>
      </c>
      <c r="I788" s="7"/>
      <c r="J788" s="7"/>
    </row>
    <row r="789" spans="2:10">
      <c r="B789" s="16">
        <v>787</v>
      </c>
      <c r="C789" s="16">
        <v>2</v>
      </c>
      <c r="D789" s="16">
        <v>18</v>
      </c>
      <c r="E789" s="120">
        <f>'DATA INPUT'!K792</f>
        <v>26.075408929493101</v>
      </c>
      <c r="F789" s="86">
        <f>'DATA INPUT'!V792</f>
        <v>4.5337246064763832</v>
      </c>
      <c r="G789" s="99">
        <f>'DATA INPUT'!J792</f>
        <v>0</v>
      </c>
      <c r="H789" s="86">
        <f>'DATA INPUT'!U792</f>
        <v>0</v>
      </c>
      <c r="I789" s="7"/>
      <c r="J789" s="7"/>
    </row>
    <row r="790" spans="2:10">
      <c r="B790" s="16">
        <v>788</v>
      </c>
      <c r="C790" s="16">
        <v>2</v>
      </c>
      <c r="D790" s="16">
        <v>19</v>
      </c>
      <c r="E790" s="120">
        <f>'DATA INPUT'!K793</f>
        <v>29.376359103284877</v>
      </c>
      <c r="F790" s="86">
        <f>'DATA INPUT'!V793</f>
        <v>5.1073662459424574</v>
      </c>
      <c r="G790" s="99">
        <f>'DATA INPUT'!J793</f>
        <v>0</v>
      </c>
      <c r="H790" s="86">
        <f>'DATA INPUT'!U793</f>
        <v>0</v>
      </c>
      <c r="I790" s="7"/>
      <c r="J790" s="7"/>
    </row>
    <row r="791" spans="2:10">
      <c r="B791" s="16">
        <v>789</v>
      </c>
      <c r="C791" s="16">
        <v>2</v>
      </c>
      <c r="D791" s="16">
        <v>20</v>
      </c>
      <c r="E791" s="120">
        <f>'DATA INPUT'!K794</f>
        <v>31.519866477256485</v>
      </c>
      <c r="F791" s="86">
        <f>'DATA INPUT'!V794</f>
        <v>5.4805145355724365</v>
      </c>
      <c r="G791" s="99">
        <f>'DATA INPUT'!J794</f>
        <v>0</v>
      </c>
      <c r="H791" s="86">
        <f>'DATA INPUT'!U794</f>
        <v>0</v>
      </c>
      <c r="I791" s="7"/>
      <c r="J791" s="7"/>
    </row>
    <row r="792" spans="2:10">
      <c r="B792" s="16">
        <v>790</v>
      </c>
      <c r="C792" s="16">
        <v>2</v>
      </c>
      <c r="D792" s="16">
        <v>21</v>
      </c>
      <c r="E792" s="120">
        <f>'DATA INPUT'!K795</f>
        <v>24.827503430693731</v>
      </c>
      <c r="F792" s="86">
        <f>'DATA INPUT'!V795</f>
        <v>4.3150346650564426</v>
      </c>
      <c r="G792" s="99">
        <f>'DATA INPUT'!J795</f>
        <v>0</v>
      </c>
      <c r="H792" s="86">
        <f>'DATA INPUT'!U795</f>
        <v>0</v>
      </c>
      <c r="I792" s="7"/>
      <c r="J792" s="7"/>
    </row>
    <row r="793" spans="2:10">
      <c r="B793" s="16">
        <v>791</v>
      </c>
      <c r="C793" s="16">
        <v>2</v>
      </c>
      <c r="D793" s="16">
        <v>22</v>
      </c>
      <c r="E793" s="120">
        <f>'DATA INPUT'!K796</f>
        <v>21.498078934972963</v>
      </c>
      <c r="F793" s="86">
        <f>'DATA INPUT'!V796</f>
        <v>3.7361252860615166</v>
      </c>
      <c r="G793" s="99">
        <f>'DATA INPUT'!J796</f>
        <v>0</v>
      </c>
      <c r="H793" s="86">
        <f>'DATA INPUT'!U796</f>
        <v>0</v>
      </c>
      <c r="I793" s="7"/>
      <c r="J793" s="7"/>
    </row>
    <row r="794" spans="2:10">
      <c r="B794" s="16">
        <v>792</v>
      </c>
      <c r="C794" s="16">
        <v>2</v>
      </c>
      <c r="D794" s="16">
        <v>23</v>
      </c>
      <c r="E794" s="120">
        <f>'DATA INPUT'!K797</f>
        <v>19.916684361511873</v>
      </c>
      <c r="F794" s="86">
        <f>'DATA INPUT'!V797</f>
        <v>3.4613518937529903</v>
      </c>
      <c r="G794" s="99">
        <f>'DATA INPUT'!J797</f>
        <v>0</v>
      </c>
      <c r="H794" s="86">
        <f>'DATA INPUT'!U797</f>
        <v>0</v>
      </c>
      <c r="I794" s="7"/>
      <c r="J794" s="7"/>
    </row>
    <row r="795" spans="2:10">
      <c r="B795" s="16">
        <v>793</v>
      </c>
      <c r="C795" s="16">
        <v>2</v>
      </c>
      <c r="D795" s="16">
        <v>0</v>
      </c>
      <c r="E795" s="120">
        <f>'DATA INPUT'!K798</f>
        <v>17.956617133882339</v>
      </c>
      <c r="F795" s="86">
        <f>'DATA INPUT'!V798</f>
        <v>2.0863635209063536</v>
      </c>
      <c r="G795" s="99">
        <f>'DATA INPUT'!J798</f>
        <v>0</v>
      </c>
      <c r="H795" s="86">
        <f>'DATA INPUT'!U798</f>
        <v>0</v>
      </c>
      <c r="I795" s="7"/>
      <c r="J795" s="7"/>
    </row>
    <row r="796" spans="2:10">
      <c r="B796" s="16">
        <v>794</v>
      </c>
      <c r="C796" s="16">
        <v>2</v>
      </c>
      <c r="D796" s="16">
        <v>1</v>
      </c>
      <c r="E796" s="120">
        <f>'DATA INPUT'!K799</f>
        <v>13.245138791053229</v>
      </c>
      <c r="F796" s="86">
        <f>'DATA INPUT'!V799</f>
        <v>1.4297369681914294</v>
      </c>
      <c r="G796" s="99">
        <f>'DATA INPUT'!J799</f>
        <v>0</v>
      </c>
      <c r="H796" s="86">
        <f>'DATA INPUT'!U799</f>
        <v>0</v>
      </c>
      <c r="I796" s="7"/>
      <c r="J796" s="7"/>
    </row>
    <row r="797" spans="2:10">
      <c r="B797" s="16">
        <v>795</v>
      </c>
      <c r="C797" s="16">
        <v>2</v>
      </c>
      <c r="D797" s="16">
        <v>2</v>
      </c>
      <c r="E797" s="120">
        <f>'DATA INPUT'!K800</f>
        <v>14.401807034722665</v>
      </c>
      <c r="F797" s="86">
        <f>'DATA INPUT'!V800</f>
        <v>1.5557864687983693</v>
      </c>
      <c r="G797" s="99">
        <f>'DATA INPUT'!J800</f>
        <v>0</v>
      </c>
      <c r="H797" s="86">
        <f>'DATA INPUT'!U800</f>
        <v>0</v>
      </c>
      <c r="I797" s="7"/>
      <c r="J797" s="7"/>
    </row>
    <row r="798" spans="2:10">
      <c r="B798" s="16">
        <v>796</v>
      </c>
      <c r="C798" s="16">
        <v>2</v>
      </c>
      <c r="D798" s="16">
        <v>3</v>
      </c>
      <c r="E798" s="120">
        <f>'DATA INPUT'!K801</f>
        <v>14.28311568801206</v>
      </c>
      <c r="F798" s="86">
        <f>'DATA INPUT'!V801</f>
        <v>1.5437409726546889</v>
      </c>
      <c r="G798" s="99">
        <f>'DATA INPUT'!J801</f>
        <v>0</v>
      </c>
      <c r="H798" s="86">
        <f>'DATA INPUT'!U801</f>
        <v>0</v>
      </c>
      <c r="I798" s="7"/>
      <c r="J798" s="7"/>
    </row>
    <row r="799" spans="2:10">
      <c r="B799" s="16">
        <v>797</v>
      </c>
      <c r="C799" s="16">
        <v>2</v>
      </c>
      <c r="D799" s="16">
        <v>4</v>
      </c>
      <c r="E799" s="120">
        <f>'DATA INPUT'!K802</f>
        <v>13.377291036506779</v>
      </c>
      <c r="F799" s="86">
        <f>'DATA INPUT'!V802</f>
        <v>1.5804954081706868</v>
      </c>
      <c r="G799" s="99">
        <f>'DATA INPUT'!J802</f>
        <v>0</v>
      </c>
      <c r="H799" s="86">
        <f>'DATA INPUT'!U802</f>
        <v>0</v>
      </c>
      <c r="I799" s="7"/>
      <c r="J799" s="7"/>
    </row>
    <row r="800" spans="2:10">
      <c r="B800" s="16">
        <v>798</v>
      </c>
      <c r="C800" s="16">
        <v>2</v>
      </c>
      <c r="D800" s="16">
        <v>5</v>
      </c>
      <c r="E800" s="120">
        <f>'DATA INPUT'!K803</f>
        <v>14.628857763278567</v>
      </c>
      <c r="F800" s="86">
        <f>'DATA INPUT'!V803</f>
        <v>2.0180451645833748</v>
      </c>
      <c r="G800" s="99">
        <f>'DATA INPUT'!J803</f>
        <v>0</v>
      </c>
      <c r="H800" s="86">
        <f>'DATA INPUT'!U803</f>
        <v>0</v>
      </c>
      <c r="I800" s="7"/>
      <c r="J800" s="7"/>
    </row>
    <row r="801" spans="2:10">
      <c r="B801" s="16">
        <v>799</v>
      </c>
      <c r="C801" s="16">
        <v>2</v>
      </c>
      <c r="D801" s="16">
        <v>6</v>
      </c>
      <c r="E801" s="120">
        <f>'DATA INPUT'!K804</f>
        <v>32.293439931200844</v>
      </c>
      <c r="F801" s="86">
        <f>'DATA INPUT'!V804</f>
        <v>5.0819039494119558</v>
      </c>
      <c r="G801" s="99">
        <f>'DATA INPUT'!J804</f>
        <v>0</v>
      </c>
      <c r="H801" s="86">
        <f>'DATA INPUT'!U804</f>
        <v>0</v>
      </c>
      <c r="I801" s="7"/>
      <c r="J801" s="7"/>
    </row>
    <row r="802" spans="2:10">
      <c r="B802" s="16">
        <v>800</v>
      </c>
      <c r="C802" s="16">
        <v>2</v>
      </c>
      <c r="D802" s="16">
        <v>7</v>
      </c>
      <c r="E802" s="120">
        <f>'DATA INPUT'!K805</f>
        <v>45.296988858199143</v>
      </c>
      <c r="F802" s="86">
        <f>'DATA INPUT'!V805</f>
        <v>7.1271648178929841</v>
      </c>
      <c r="G802" s="99">
        <f>'DATA INPUT'!J805</f>
        <v>2.2755692256846065</v>
      </c>
      <c r="H802" s="86">
        <f>'DATA INPUT'!U805</f>
        <v>0.35804492384141434</v>
      </c>
      <c r="I802" s="7"/>
      <c r="J802" s="7"/>
    </row>
    <row r="803" spans="2:10">
      <c r="B803" s="16">
        <v>801</v>
      </c>
      <c r="C803" s="16">
        <v>2</v>
      </c>
      <c r="D803" s="16">
        <v>8</v>
      </c>
      <c r="E803" s="120">
        <f>'DATA INPUT'!K806</f>
        <v>47.277163836473079</v>
      </c>
      <c r="F803" s="86">
        <f>'DATA INPUT'!V806</f>
        <v>5.0864482933403554</v>
      </c>
      <c r="G803" s="99">
        <f>'DATA INPUT'!J806</f>
        <v>63.715938319168991</v>
      </c>
      <c r="H803" s="86">
        <f>'DATA INPUT'!U806</f>
        <v>6.8550606555651985</v>
      </c>
      <c r="I803" s="7"/>
      <c r="J803" s="7"/>
    </row>
    <row r="804" spans="2:10">
      <c r="B804" s="16">
        <v>802</v>
      </c>
      <c r="C804" s="16">
        <v>2</v>
      </c>
      <c r="D804" s="16">
        <v>9</v>
      </c>
      <c r="E804" s="120">
        <f>'DATA INPUT'!K807</f>
        <v>28.262813505575732</v>
      </c>
      <c r="F804" s="86">
        <f>'DATA INPUT'!V807</f>
        <v>1.3856477004327008</v>
      </c>
      <c r="G804" s="99">
        <f>'DATA INPUT'!J807</f>
        <v>119.69494127101031</v>
      </c>
      <c r="H804" s="86">
        <f>'DATA INPUT'!U807</f>
        <v>5.8683124414659735</v>
      </c>
      <c r="I804" s="7"/>
      <c r="J804" s="7"/>
    </row>
    <row r="805" spans="2:10">
      <c r="B805" s="16">
        <v>803</v>
      </c>
      <c r="C805" s="16">
        <v>2</v>
      </c>
      <c r="D805" s="16">
        <v>10</v>
      </c>
      <c r="E805" s="120">
        <f>'DATA INPUT'!K808</f>
        <v>31.149072458119072</v>
      </c>
      <c r="F805" s="86">
        <f>'DATA INPUT'!V808</f>
        <v>1.2170564027899529</v>
      </c>
      <c r="G805" s="99">
        <f>'DATA INPUT'!J808</f>
        <v>163.53757501920037</v>
      </c>
      <c r="H805" s="86">
        <f>'DATA INPUT'!U808</f>
        <v>6.3897393105835913</v>
      </c>
      <c r="I805" s="7"/>
      <c r="J805" s="7"/>
    </row>
    <row r="806" spans="2:10">
      <c r="B806" s="16">
        <v>804</v>
      </c>
      <c r="C806" s="16">
        <v>2</v>
      </c>
      <c r="D806" s="16">
        <v>11</v>
      </c>
      <c r="E806" s="120">
        <f>'DATA INPUT'!K809</f>
        <v>22.329413122484013</v>
      </c>
      <c r="F806" s="86">
        <f>'DATA INPUT'!V809</f>
        <v>0.87500834624018053</v>
      </c>
      <c r="G806" s="99">
        <f>'DATA INPUT'!J809</f>
        <v>189.63076880705054</v>
      </c>
      <c r="H806" s="86">
        <f>'DATA INPUT'!U809</f>
        <v>7.4309389369053314</v>
      </c>
      <c r="I806" s="7"/>
      <c r="J806" s="7"/>
    </row>
    <row r="807" spans="2:10">
      <c r="B807" s="16">
        <v>805</v>
      </c>
      <c r="C807" s="16">
        <v>2</v>
      </c>
      <c r="D807" s="16">
        <v>12</v>
      </c>
      <c r="E807" s="120">
        <f>'DATA INPUT'!K810</f>
        <v>20.172738293949916</v>
      </c>
      <c r="F807" s="86">
        <f>'DATA INPUT'!V810</f>
        <v>0.78968169123787879</v>
      </c>
      <c r="G807" s="99">
        <f>'DATA INPUT'!J810</f>
        <v>200.40179647529101</v>
      </c>
      <c r="H807" s="86">
        <f>'DATA INPUT'!U810</f>
        <v>7.8449255258112105</v>
      </c>
      <c r="I807" s="7"/>
      <c r="J807" s="7"/>
    </row>
    <row r="808" spans="2:10">
      <c r="B808" s="16">
        <v>806</v>
      </c>
      <c r="C808" s="16">
        <v>2</v>
      </c>
      <c r="D808" s="16">
        <v>13</v>
      </c>
      <c r="E808" s="120">
        <f>'DATA INPUT'!K811</f>
        <v>18.281490550920243</v>
      </c>
      <c r="F808" s="86">
        <f>'DATA INPUT'!V811</f>
        <v>0.7105016482946076</v>
      </c>
      <c r="G808" s="99">
        <f>'DATA INPUT'!J811</f>
        <v>180.22508267422086</v>
      </c>
      <c r="H808" s="86">
        <f>'DATA INPUT'!U811</f>
        <v>7.0043642200509808</v>
      </c>
      <c r="I808" s="7"/>
      <c r="J808" s="7"/>
    </row>
    <row r="809" spans="2:10">
      <c r="B809" s="16">
        <v>807</v>
      </c>
      <c r="C809" s="16">
        <v>2</v>
      </c>
      <c r="D809" s="16">
        <v>14</v>
      </c>
      <c r="E809" s="120">
        <f>'DATA INPUT'!K812</f>
        <v>18.673654813106335</v>
      </c>
      <c r="F809" s="86">
        <f>'DATA INPUT'!V812</f>
        <v>0.7191031455690382</v>
      </c>
      <c r="G809" s="99">
        <f>'DATA INPUT'!J812</f>
        <v>126.21823971797282</v>
      </c>
      <c r="H809" s="86">
        <f>'DATA INPUT'!U812</f>
        <v>4.8605339510547969</v>
      </c>
      <c r="I809" s="7"/>
      <c r="J809" s="7"/>
    </row>
    <row r="810" spans="2:10">
      <c r="B810" s="16">
        <v>808</v>
      </c>
      <c r="C810" s="16">
        <v>2</v>
      </c>
      <c r="D810" s="16">
        <v>15</v>
      </c>
      <c r="E810" s="120">
        <f>'DATA INPUT'!K813</f>
        <v>17.059810772713586</v>
      </c>
      <c r="F810" s="86">
        <f>'DATA INPUT'!V813</f>
        <v>0.78641541555637962</v>
      </c>
      <c r="G810" s="99">
        <f>'DATA INPUT'!J813</f>
        <v>96.484135169027326</v>
      </c>
      <c r="H810" s="86">
        <f>'DATA INPUT'!U813</f>
        <v>4.4476818802064217</v>
      </c>
      <c r="I810" s="7"/>
      <c r="J810" s="7"/>
    </row>
    <row r="811" spans="2:10">
      <c r="B811" s="16">
        <v>809</v>
      </c>
      <c r="C811" s="16">
        <v>2</v>
      </c>
      <c r="D811" s="16">
        <v>16</v>
      </c>
      <c r="E811" s="120">
        <f>'DATA INPUT'!K814</f>
        <v>17.818340094197207</v>
      </c>
      <c r="F811" s="86">
        <f>'DATA INPUT'!V814</f>
        <v>2.0008786119662894</v>
      </c>
      <c r="G811" s="99">
        <f>'DATA INPUT'!J814</f>
        <v>53.703433726156725</v>
      </c>
      <c r="H811" s="86">
        <f>'DATA INPUT'!U814</f>
        <v>6.030530978966441</v>
      </c>
      <c r="I811" s="7"/>
      <c r="J811" s="7"/>
    </row>
    <row r="812" spans="2:10">
      <c r="B812" s="16">
        <v>810</v>
      </c>
      <c r="C812" s="16">
        <v>2</v>
      </c>
      <c r="D812" s="16">
        <v>17</v>
      </c>
      <c r="E812" s="120">
        <f>'DATA INPUT'!K815</f>
        <v>28.949332990032453</v>
      </c>
      <c r="F812" s="86">
        <f>'DATA INPUT'!V815</f>
        <v>4.557615723727273</v>
      </c>
      <c r="G812" s="99">
        <f>'DATA INPUT'!J815</f>
        <v>0</v>
      </c>
      <c r="H812" s="86">
        <f>'DATA INPUT'!U815</f>
        <v>0</v>
      </c>
      <c r="I812" s="7"/>
      <c r="J812" s="7"/>
    </row>
    <row r="813" spans="2:10">
      <c r="B813" s="16">
        <v>811</v>
      </c>
      <c r="C813" s="16">
        <v>2</v>
      </c>
      <c r="D813" s="16">
        <v>18</v>
      </c>
      <c r="E813" s="120">
        <f>'DATA INPUT'!K816</f>
        <v>24.490824003604978</v>
      </c>
      <c r="F813" s="86">
        <f>'DATA INPUT'!V816</f>
        <v>3.8558360397682918</v>
      </c>
      <c r="G813" s="99">
        <f>'DATA INPUT'!J816</f>
        <v>0</v>
      </c>
      <c r="H813" s="86">
        <f>'DATA INPUT'!U816</f>
        <v>0</v>
      </c>
      <c r="I813" s="7"/>
      <c r="J813" s="7"/>
    </row>
    <row r="814" spans="2:10">
      <c r="B814" s="16">
        <v>812</v>
      </c>
      <c r="C814" s="16">
        <v>2</v>
      </c>
      <c r="D814" s="16">
        <v>19</v>
      </c>
      <c r="E814" s="120">
        <f>'DATA INPUT'!K817</f>
        <v>27.30027564798516</v>
      </c>
      <c r="F814" s="86">
        <f>'DATA INPUT'!V817</f>
        <v>4.2979476529723692</v>
      </c>
      <c r="G814" s="99">
        <f>'DATA INPUT'!J817</f>
        <v>0</v>
      </c>
      <c r="H814" s="86">
        <f>'DATA INPUT'!U817</f>
        <v>0</v>
      </c>
      <c r="I814" s="7"/>
      <c r="J814" s="7"/>
    </row>
    <row r="815" spans="2:10">
      <c r="B815" s="16">
        <v>813</v>
      </c>
      <c r="C815" s="16">
        <v>2</v>
      </c>
      <c r="D815" s="16">
        <v>20</v>
      </c>
      <c r="E815" s="120">
        <f>'DATA INPUT'!K818</f>
        <v>26.225597755619706</v>
      </c>
      <c r="F815" s="86">
        <f>'DATA INPUT'!V818</f>
        <v>4.128325101489958</v>
      </c>
      <c r="G815" s="99">
        <f>'DATA INPUT'!J818</f>
        <v>0</v>
      </c>
      <c r="H815" s="86">
        <f>'DATA INPUT'!U818</f>
        <v>0</v>
      </c>
      <c r="I815" s="7"/>
      <c r="J815" s="7"/>
    </row>
    <row r="816" spans="2:10">
      <c r="B816" s="16">
        <v>814</v>
      </c>
      <c r="C816" s="16">
        <v>2</v>
      </c>
      <c r="D816" s="16">
        <v>21</v>
      </c>
      <c r="E816" s="120">
        <f>'DATA INPUT'!K819</f>
        <v>25.894722381449018</v>
      </c>
      <c r="F816" s="86">
        <f>'DATA INPUT'!V819</f>
        <v>4.0781703832569303</v>
      </c>
      <c r="G816" s="99">
        <f>'DATA INPUT'!J819</f>
        <v>0</v>
      </c>
      <c r="H816" s="86">
        <f>'DATA INPUT'!U819</f>
        <v>0</v>
      </c>
      <c r="I816" s="7"/>
      <c r="J816" s="7"/>
    </row>
    <row r="817" spans="2:10">
      <c r="B817" s="16">
        <v>815</v>
      </c>
      <c r="C817" s="16">
        <v>2</v>
      </c>
      <c r="D817" s="16">
        <v>22</v>
      </c>
      <c r="E817" s="120">
        <f>'DATA INPUT'!K820</f>
        <v>24.490851300738047</v>
      </c>
      <c r="F817" s="86">
        <f>'DATA INPUT'!V820</f>
        <v>3.8475001024190347</v>
      </c>
      <c r="G817" s="99">
        <f>'DATA INPUT'!J820</f>
        <v>0</v>
      </c>
      <c r="H817" s="86">
        <f>'DATA INPUT'!U820</f>
        <v>0</v>
      </c>
      <c r="I817" s="7"/>
      <c r="J817" s="7"/>
    </row>
    <row r="818" spans="2:10">
      <c r="B818" s="16">
        <v>816</v>
      </c>
      <c r="C818" s="16">
        <v>2</v>
      </c>
      <c r="D818" s="16">
        <v>23</v>
      </c>
      <c r="E818" s="120">
        <f>'DATA INPUT'!K821</f>
        <v>16.758805286399866</v>
      </c>
      <c r="F818" s="86">
        <f>'DATA INPUT'!V821</f>
        <v>2.6323287651148055</v>
      </c>
      <c r="G818" s="99">
        <f>'DATA INPUT'!J821</f>
        <v>0</v>
      </c>
      <c r="H818" s="86">
        <f>'DATA INPUT'!U821</f>
        <v>0</v>
      </c>
      <c r="I818" s="7"/>
      <c r="J818" s="7"/>
    </row>
    <row r="819" spans="2:10">
      <c r="B819" s="16">
        <v>817</v>
      </c>
      <c r="C819" s="16">
        <v>2</v>
      </c>
      <c r="D819" s="16">
        <v>0</v>
      </c>
      <c r="E819" s="120">
        <f>'DATA INPUT'!K822</f>
        <v>16.632822193019127</v>
      </c>
      <c r="F819" s="86">
        <f>'DATA INPUT'!V822</f>
        <v>2.6915686048536891</v>
      </c>
      <c r="G819" s="99">
        <f>'DATA INPUT'!J822</f>
        <v>0</v>
      </c>
      <c r="H819" s="86">
        <f>'DATA INPUT'!U822</f>
        <v>0</v>
      </c>
      <c r="I819" s="7"/>
      <c r="J819" s="7"/>
    </row>
    <row r="820" spans="2:10">
      <c r="B820" s="16">
        <v>818</v>
      </c>
      <c r="C820" s="16">
        <v>2</v>
      </c>
      <c r="D820" s="16">
        <v>1</v>
      </c>
      <c r="E820" s="120">
        <f>'DATA INPUT'!K823</f>
        <v>14.362488926683385</v>
      </c>
      <c r="F820" s="86">
        <f>'DATA INPUT'!V823</f>
        <v>2.3241357401858975</v>
      </c>
      <c r="G820" s="99">
        <f>'DATA INPUT'!J823</f>
        <v>0</v>
      </c>
      <c r="H820" s="86">
        <f>'DATA INPUT'!U823</f>
        <v>0</v>
      </c>
      <c r="I820" s="7"/>
      <c r="J820" s="7"/>
    </row>
    <row r="821" spans="2:10">
      <c r="B821" s="16">
        <v>819</v>
      </c>
      <c r="C821" s="16">
        <v>2</v>
      </c>
      <c r="D821" s="16">
        <v>2</v>
      </c>
      <c r="E821" s="120">
        <f>'DATA INPUT'!K824</f>
        <v>13.750244941298</v>
      </c>
      <c r="F821" s="86">
        <f>'DATA INPUT'!V824</f>
        <v>2.2256224893561285</v>
      </c>
      <c r="G821" s="99">
        <f>'DATA INPUT'!J824</f>
        <v>0</v>
      </c>
      <c r="H821" s="86">
        <f>'DATA INPUT'!U824</f>
        <v>0</v>
      </c>
      <c r="I821" s="7"/>
      <c r="J821" s="7"/>
    </row>
    <row r="822" spans="2:10">
      <c r="B822" s="16">
        <v>820</v>
      </c>
      <c r="C822" s="16">
        <v>2</v>
      </c>
      <c r="D822" s="16">
        <v>3</v>
      </c>
      <c r="E822" s="120">
        <f>'DATA INPUT'!K825</f>
        <v>13.159654406716855</v>
      </c>
      <c r="F822" s="86">
        <f>'DATA INPUT'!V825</f>
        <v>2.0379977928775697</v>
      </c>
      <c r="G822" s="99">
        <f>'DATA INPUT'!J825</f>
        <v>0</v>
      </c>
      <c r="H822" s="86">
        <f>'DATA INPUT'!U825</f>
        <v>0</v>
      </c>
      <c r="I822" s="7"/>
      <c r="J822" s="7"/>
    </row>
    <row r="823" spans="2:10">
      <c r="B823" s="16">
        <v>821</v>
      </c>
      <c r="C823" s="16">
        <v>2</v>
      </c>
      <c r="D823" s="16">
        <v>4</v>
      </c>
      <c r="E823" s="120">
        <f>'DATA INPUT'!K826</f>
        <v>13.223591116639618</v>
      </c>
      <c r="F823" s="86">
        <f>'DATA INPUT'!V826</f>
        <v>2.1417636301482128</v>
      </c>
      <c r="G823" s="99">
        <f>'DATA INPUT'!J826</f>
        <v>0</v>
      </c>
      <c r="H823" s="86">
        <f>'DATA INPUT'!U826</f>
        <v>0</v>
      </c>
      <c r="I823" s="7"/>
      <c r="J823" s="7"/>
    </row>
    <row r="824" spans="2:10">
      <c r="B824" s="16">
        <v>822</v>
      </c>
      <c r="C824" s="16">
        <v>2</v>
      </c>
      <c r="D824" s="16">
        <v>5</v>
      </c>
      <c r="E824" s="120">
        <f>'DATA INPUT'!K827</f>
        <v>14.68233967123723</v>
      </c>
      <c r="F824" s="86">
        <f>'DATA INPUT'!V827</f>
        <v>2.3785341212503774</v>
      </c>
      <c r="G824" s="99">
        <f>'DATA INPUT'!J827</f>
        <v>0</v>
      </c>
      <c r="H824" s="86">
        <f>'DATA INPUT'!U827</f>
        <v>0</v>
      </c>
      <c r="I824" s="7"/>
      <c r="J824" s="7"/>
    </row>
    <row r="825" spans="2:10">
      <c r="B825" s="16">
        <v>823</v>
      </c>
      <c r="C825" s="16">
        <v>2</v>
      </c>
      <c r="D825" s="16">
        <v>6</v>
      </c>
      <c r="E825" s="120">
        <f>'DATA INPUT'!K828</f>
        <v>25.494604417115955</v>
      </c>
      <c r="F825" s="86">
        <f>'DATA INPUT'!V828</f>
        <v>4.1316792727653029</v>
      </c>
      <c r="G825" s="99">
        <f>'DATA INPUT'!J828</f>
        <v>0</v>
      </c>
      <c r="H825" s="86">
        <f>'DATA INPUT'!U828</f>
        <v>0</v>
      </c>
      <c r="I825" s="7"/>
      <c r="J825" s="7"/>
    </row>
    <row r="826" spans="2:10">
      <c r="B826" s="16">
        <v>824</v>
      </c>
      <c r="C826" s="16">
        <v>2</v>
      </c>
      <c r="D826" s="16">
        <v>7</v>
      </c>
      <c r="E826" s="120">
        <f>'DATA INPUT'!K829</f>
        <v>39.516739040171636</v>
      </c>
      <c r="F826" s="86">
        <f>'DATA INPUT'!V829</f>
        <v>6.4055183113754346</v>
      </c>
      <c r="G826" s="99">
        <f>'DATA INPUT'!J829</f>
        <v>2.5789784557758875</v>
      </c>
      <c r="H826" s="86">
        <f>'DATA INPUT'!U829</f>
        <v>0.41804293887513644</v>
      </c>
      <c r="I826" s="7"/>
      <c r="J826" s="7"/>
    </row>
    <row r="827" spans="2:10">
      <c r="B827" s="16">
        <v>825</v>
      </c>
      <c r="C827" s="16">
        <v>2</v>
      </c>
      <c r="D827" s="16">
        <v>8</v>
      </c>
      <c r="E827" s="120">
        <f>'DATA INPUT'!K830</f>
        <v>37.711733176920909</v>
      </c>
      <c r="F827" s="86">
        <f>'DATA INPUT'!V830</f>
        <v>2.6521852830998762</v>
      </c>
      <c r="G827" s="99">
        <f>'DATA INPUT'!J830</f>
        <v>115.90232589486931</v>
      </c>
      <c r="H827" s="86">
        <f>'DATA INPUT'!U830</f>
        <v>8.1511619095655732</v>
      </c>
      <c r="I827" s="7"/>
      <c r="J827" s="7"/>
    </row>
    <row r="828" spans="2:10">
      <c r="B828" s="16">
        <v>826</v>
      </c>
      <c r="C828" s="16">
        <v>2</v>
      </c>
      <c r="D828" s="16">
        <v>9</v>
      </c>
      <c r="E828" s="120">
        <f>'DATA INPUT'!K831</f>
        <v>25.428528294389178</v>
      </c>
      <c r="F828" s="86">
        <f>'DATA INPUT'!V831</f>
        <v>0</v>
      </c>
      <c r="G828" s="99">
        <f>'DATA INPUT'!J831</f>
        <v>115.90232589486931</v>
      </c>
      <c r="H828" s="86">
        <f>'DATA INPUT'!U831</f>
        <v>0</v>
      </c>
      <c r="I828" s="7"/>
      <c r="J828" s="7"/>
    </row>
    <row r="829" spans="2:10">
      <c r="B829" s="16">
        <v>827</v>
      </c>
      <c r="C829" s="16">
        <v>2</v>
      </c>
      <c r="D829" s="16">
        <v>10</v>
      </c>
      <c r="E829" s="120">
        <f>'DATA INPUT'!K832</f>
        <v>27.465808875036231</v>
      </c>
      <c r="F829" s="86">
        <f>'DATA INPUT'!V832</f>
        <v>0</v>
      </c>
      <c r="G829" s="99">
        <f>'DATA INPUT'!J832</f>
        <v>161.71711963865269</v>
      </c>
      <c r="H829" s="86">
        <f>'DATA INPUT'!U832</f>
        <v>0</v>
      </c>
      <c r="I829" s="7"/>
      <c r="J829" s="7"/>
    </row>
    <row r="830" spans="2:10">
      <c r="B830" s="16">
        <v>828</v>
      </c>
      <c r="C830" s="16">
        <v>2</v>
      </c>
      <c r="D830" s="16">
        <v>11</v>
      </c>
      <c r="E830" s="120">
        <f>'DATA INPUT'!K833</f>
        <v>20.630453209051272</v>
      </c>
      <c r="F830" s="86">
        <f>'DATA INPUT'!V833</f>
        <v>0</v>
      </c>
      <c r="G830" s="99">
        <f>'DATA INPUT'!J833</f>
        <v>176.73587652817113</v>
      </c>
      <c r="H830" s="86">
        <f>'DATA INPUT'!U833</f>
        <v>0</v>
      </c>
      <c r="I830" s="7"/>
      <c r="J830" s="7"/>
    </row>
    <row r="831" spans="2:10">
      <c r="B831" s="16">
        <v>829</v>
      </c>
      <c r="C831" s="16">
        <v>2</v>
      </c>
      <c r="D831" s="16">
        <v>12</v>
      </c>
      <c r="E831" s="120">
        <f>'DATA INPUT'!K834</f>
        <v>21.219979155442861</v>
      </c>
      <c r="F831" s="86">
        <f>'DATA INPUT'!V834</f>
        <v>0</v>
      </c>
      <c r="G831" s="99">
        <f>'DATA INPUT'!J834</f>
        <v>193.72679341328285</v>
      </c>
      <c r="H831" s="86">
        <f>'DATA INPUT'!U834</f>
        <v>0</v>
      </c>
      <c r="I831" s="7"/>
      <c r="J831" s="7"/>
    </row>
    <row r="832" spans="2:10">
      <c r="B832" s="16">
        <v>830</v>
      </c>
      <c r="C832" s="16">
        <v>2</v>
      </c>
      <c r="D832" s="16">
        <v>13</v>
      </c>
      <c r="E832" s="120">
        <f>'DATA INPUT'!K835</f>
        <v>17.084480556721569</v>
      </c>
      <c r="F832" s="86">
        <f>'DATA INPUT'!V835</f>
        <v>0</v>
      </c>
      <c r="G832" s="99">
        <f>'DATA INPUT'!J835</f>
        <v>182.50065189990545</v>
      </c>
      <c r="H832" s="86">
        <f>'DATA INPUT'!U835</f>
        <v>0</v>
      </c>
      <c r="I832" s="7"/>
      <c r="J832" s="7"/>
    </row>
    <row r="833" spans="2:10">
      <c r="B833" s="16">
        <v>831</v>
      </c>
      <c r="C833" s="16">
        <v>2</v>
      </c>
      <c r="D833" s="16">
        <v>14</v>
      </c>
      <c r="E833" s="120">
        <f>'DATA INPUT'!K836</f>
        <v>20.579980810013087</v>
      </c>
      <c r="F833" s="86">
        <f>'DATA INPUT'!V836</f>
        <v>0</v>
      </c>
      <c r="G833" s="99">
        <f>'DATA INPUT'!J836</f>
        <v>154.5870027315076</v>
      </c>
      <c r="H833" s="86">
        <f>'DATA INPUT'!U836</f>
        <v>0</v>
      </c>
      <c r="I833" s="7"/>
      <c r="J833" s="7"/>
    </row>
    <row r="834" spans="2:10">
      <c r="B834" s="16">
        <v>832</v>
      </c>
      <c r="C834" s="16">
        <v>2</v>
      </c>
      <c r="D834" s="16">
        <v>15</v>
      </c>
      <c r="E834" s="120">
        <f>'DATA INPUT'!K837</f>
        <v>24.835579969939495</v>
      </c>
      <c r="F834" s="86">
        <f>'DATA INPUT'!V837</f>
        <v>0</v>
      </c>
      <c r="G834" s="99">
        <f>'DATA INPUT'!J837</f>
        <v>110.28925513818059</v>
      </c>
      <c r="H834" s="86">
        <f>'DATA INPUT'!U837</f>
        <v>0</v>
      </c>
      <c r="I834" s="7"/>
      <c r="J834" s="7"/>
    </row>
    <row r="835" spans="2:10">
      <c r="B835" s="16">
        <v>833</v>
      </c>
      <c r="C835" s="16">
        <v>2</v>
      </c>
      <c r="D835" s="16">
        <v>16</v>
      </c>
      <c r="E835" s="120">
        <f>'DATA INPUT'!K838</f>
        <v>23.002823158786008</v>
      </c>
      <c r="F835" s="86">
        <f>'DATA INPUT'!V838</f>
        <v>2.115976576213475</v>
      </c>
      <c r="G835" s="99">
        <f>'DATA INPUT'!J838</f>
        <v>52.338092190745947</v>
      </c>
      <c r="H835" s="86">
        <f>'DATA INPUT'!U838</f>
        <v>4.8144602232017739</v>
      </c>
      <c r="I835" s="7"/>
      <c r="J835" s="7"/>
    </row>
    <row r="836" spans="2:10">
      <c r="B836" s="16">
        <v>834</v>
      </c>
      <c r="C836" s="16">
        <v>2</v>
      </c>
      <c r="D836" s="16">
        <v>17</v>
      </c>
      <c r="E836" s="120">
        <f>'DATA INPUT'!K839</f>
        <v>27.605815870529391</v>
      </c>
      <c r="F836" s="86">
        <f>'DATA INPUT'!V839</f>
        <v>4.4802398801763301</v>
      </c>
      <c r="G836" s="99">
        <f>'DATA INPUT'!J839</f>
        <v>0</v>
      </c>
      <c r="H836" s="86">
        <f>'DATA INPUT'!U839</f>
        <v>0</v>
      </c>
      <c r="I836" s="7"/>
      <c r="J836" s="7"/>
    </row>
    <row r="837" spans="2:10">
      <c r="B837" s="16">
        <v>835</v>
      </c>
      <c r="C837" s="16">
        <v>2</v>
      </c>
      <c r="D837" s="16">
        <v>18</v>
      </c>
      <c r="E837" s="120">
        <f>'DATA INPUT'!K840</f>
        <v>27.359022490483834</v>
      </c>
      <c r="F837" s="86">
        <f>'DATA INPUT'!V840</f>
        <v>4.4408531489578689</v>
      </c>
      <c r="G837" s="99">
        <f>'DATA INPUT'!J840</f>
        <v>0</v>
      </c>
      <c r="H837" s="86">
        <f>'DATA INPUT'!U840</f>
        <v>0</v>
      </c>
      <c r="I837" s="7"/>
      <c r="J837" s="7"/>
    </row>
    <row r="838" spans="2:10">
      <c r="B838" s="16">
        <v>836</v>
      </c>
      <c r="C838" s="16">
        <v>2</v>
      </c>
      <c r="D838" s="16">
        <v>19</v>
      </c>
      <c r="E838" s="120">
        <f>'DATA INPUT'!K841</f>
        <v>43.012908073223265</v>
      </c>
      <c r="F838" s="86">
        <f>'DATA INPUT'!V841</f>
        <v>6.9788977887956696</v>
      </c>
      <c r="G838" s="99">
        <f>'DATA INPUT'!J841</f>
        <v>0</v>
      </c>
      <c r="H838" s="86">
        <f>'DATA INPUT'!U841</f>
        <v>0</v>
      </c>
      <c r="I838" s="7"/>
      <c r="J838" s="7"/>
    </row>
    <row r="839" spans="2:10">
      <c r="B839" s="16">
        <v>837</v>
      </c>
      <c r="C839" s="16">
        <v>2</v>
      </c>
      <c r="D839" s="16">
        <v>20</v>
      </c>
      <c r="E839" s="120">
        <f>'DATA INPUT'!K842</f>
        <v>21.407848261624817</v>
      </c>
      <c r="F839" s="86">
        <f>'DATA INPUT'!V842</f>
        <v>3.4734011468238633</v>
      </c>
      <c r="G839" s="99">
        <f>'DATA INPUT'!J842</f>
        <v>0</v>
      </c>
      <c r="H839" s="86">
        <f>'DATA INPUT'!U842</f>
        <v>0</v>
      </c>
      <c r="I839" s="7"/>
      <c r="J839" s="7"/>
    </row>
    <row r="840" spans="2:10">
      <c r="B840" s="16">
        <v>838</v>
      </c>
      <c r="C840" s="16">
        <v>2</v>
      </c>
      <c r="D840" s="16">
        <v>21</v>
      </c>
      <c r="E840" s="120">
        <f>'DATA INPUT'!K843</f>
        <v>21.597976205567942</v>
      </c>
      <c r="F840" s="86">
        <f>'DATA INPUT'!V843</f>
        <v>3.5040622755762514</v>
      </c>
      <c r="G840" s="99">
        <f>'DATA INPUT'!J843</f>
        <v>0</v>
      </c>
      <c r="H840" s="86">
        <f>'DATA INPUT'!U843</f>
        <v>0</v>
      </c>
      <c r="I840" s="7"/>
      <c r="J840" s="7"/>
    </row>
    <row r="841" spans="2:10">
      <c r="B841" s="16">
        <v>839</v>
      </c>
      <c r="C841" s="16">
        <v>2</v>
      </c>
      <c r="D841" s="16">
        <v>22</v>
      </c>
      <c r="E841" s="120">
        <f>'DATA INPUT'!K844</f>
        <v>32.755447320476762</v>
      </c>
      <c r="F841" s="86">
        <f>'DATA INPUT'!V844</f>
        <v>5.2960019842875363</v>
      </c>
      <c r="G841" s="99">
        <f>'DATA INPUT'!J844</f>
        <v>0</v>
      </c>
      <c r="H841" s="86">
        <f>'DATA INPUT'!U844</f>
        <v>0</v>
      </c>
      <c r="I841" s="7"/>
      <c r="J841" s="7"/>
    </row>
    <row r="842" spans="2:10">
      <c r="B842" s="16">
        <v>840</v>
      </c>
      <c r="C842" s="16">
        <v>2</v>
      </c>
      <c r="D842" s="16">
        <v>23</v>
      </c>
      <c r="E842" s="120">
        <f>'DATA INPUT'!K845</f>
        <v>30.262253435510679</v>
      </c>
      <c r="F842" s="86">
        <f>'DATA INPUT'!V845</f>
        <v>4.8927836677679952</v>
      </c>
      <c r="G842" s="99">
        <f>'DATA INPUT'!J845</f>
        <v>0</v>
      </c>
      <c r="H842" s="86">
        <f>'DATA INPUT'!U845</f>
        <v>0</v>
      </c>
      <c r="I842" s="7"/>
      <c r="J842" s="7"/>
    </row>
    <row r="843" spans="2:10">
      <c r="B843" s="16">
        <v>841</v>
      </c>
      <c r="C843" s="16">
        <v>2</v>
      </c>
      <c r="D843" s="16">
        <v>0</v>
      </c>
      <c r="E843" s="120">
        <f>'DATA INPUT'!K846</f>
        <v>15.009693715242463</v>
      </c>
      <c r="F843" s="86">
        <f>'DATA INPUT'!V846</f>
        <v>2.3956034151781695</v>
      </c>
      <c r="G843" s="99">
        <f>'DATA INPUT'!J846</f>
        <v>0</v>
      </c>
      <c r="H843" s="86">
        <f>'DATA INPUT'!U846</f>
        <v>0</v>
      </c>
      <c r="I843" s="7"/>
      <c r="J843" s="7"/>
    </row>
    <row r="844" spans="2:10">
      <c r="B844" s="16">
        <v>842</v>
      </c>
      <c r="C844" s="16">
        <v>2</v>
      </c>
      <c r="D844" s="16">
        <v>1</v>
      </c>
      <c r="E844" s="120">
        <f>'DATA INPUT'!K847</f>
        <v>12.765695358031701</v>
      </c>
      <c r="F844" s="86">
        <f>'DATA INPUT'!V847</f>
        <v>2.0384489251326188</v>
      </c>
      <c r="G844" s="99">
        <f>'DATA INPUT'!J847</f>
        <v>0</v>
      </c>
      <c r="H844" s="86">
        <f>'DATA INPUT'!U847</f>
        <v>0</v>
      </c>
      <c r="I844" s="7"/>
      <c r="J844" s="7"/>
    </row>
    <row r="845" spans="2:10">
      <c r="B845" s="16">
        <v>843</v>
      </c>
      <c r="C845" s="16">
        <v>2</v>
      </c>
      <c r="D845" s="16">
        <v>2</v>
      </c>
      <c r="E845" s="120">
        <f>'DATA INPUT'!K848</f>
        <v>13.105435476165425</v>
      </c>
      <c r="F845" s="86">
        <f>'DATA INPUT'!V848</f>
        <v>2.0932744755700621</v>
      </c>
      <c r="G845" s="99">
        <f>'DATA INPUT'!J848</f>
        <v>0</v>
      </c>
      <c r="H845" s="86">
        <f>'DATA INPUT'!U848</f>
        <v>0</v>
      </c>
      <c r="I845" s="7"/>
      <c r="J845" s="7"/>
    </row>
    <row r="846" spans="2:10">
      <c r="B846" s="16">
        <v>844</v>
      </c>
      <c r="C846" s="16">
        <v>2</v>
      </c>
      <c r="D846" s="16">
        <v>3</v>
      </c>
      <c r="E846" s="120">
        <f>'DATA INPUT'!K849</f>
        <v>12.582139198874104</v>
      </c>
      <c r="F846" s="86">
        <f>'DATA INPUT'!V849</f>
        <v>2.0110193429472676</v>
      </c>
      <c r="G846" s="99">
        <f>'DATA INPUT'!J849</f>
        <v>0</v>
      </c>
      <c r="H846" s="86">
        <f>'DATA INPUT'!U849</f>
        <v>0</v>
      </c>
      <c r="I846" s="7"/>
      <c r="J846" s="7"/>
    </row>
    <row r="847" spans="2:10">
      <c r="B847" s="16">
        <v>845</v>
      </c>
      <c r="C847" s="16">
        <v>2</v>
      </c>
      <c r="D847" s="16">
        <v>4</v>
      </c>
      <c r="E847" s="120">
        <f>'DATA INPUT'!K850</f>
        <v>26.808278945895115</v>
      </c>
      <c r="F847" s="86">
        <f>'DATA INPUT'!V850</f>
        <v>4.2862282448139037</v>
      </c>
      <c r="G847" s="99">
        <f>'DATA INPUT'!J850</f>
        <v>0</v>
      </c>
      <c r="H847" s="86">
        <f>'DATA INPUT'!U850</f>
        <v>0</v>
      </c>
      <c r="I847" s="7"/>
      <c r="J847" s="7"/>
    </row>
    <row r="848" spans="2:10">
      <c r="B848" s="16">
        <v>846</v>
      </c>
      <c r="C848" s="16">
        <v>2</v>
      </c>
      <c r="D848" s="16">
        <v>5</v>
      </c>
      <c r="E848" s="120">
        <f>'DATA INPUT'!K851</f>
        <v>21.27247495446953</v>
      </c>
      <c r="F848" s="86">
        <f>'DATA INPUT'!V851</f>
        <v>3.4108163832327705</v>
      </c>
      <c r="G848" s="99">
        <f>'DATA INPUT'!J851</f>
        <v>0</v>
      </c>
      <c r="H848" s="86">
        <f>'DATA INPUT'!U851</f>
        <v>0</v>
      </c>
      <c r="I848" s="7"/>
      <c r="J848" s="7"/>
    </row>
    <row r="849" spans="2:10">
      <c r="B849" s="16">
        <v>847</v>
      </c>
      <c r="C849" s="16">
        <v>2</v>
      </c>
      <c r="D849" s="16">
        <v>6</v>
      </c>
      <c r="E849" s="120">
        <f>'DATA INPUT'!K852</f>
        <v>20.121849613632481</v>
      </c>
      <c r="F849" s="86">
        <f>'DATA INPUT'!V852</f>
        <v>3.2689872228312531</v>
      </c>
      <c r="G849" s="99">
        <f>'DATA INPUT'!J852</f>
        <v>0</v>
      </c>
      <c r="H849" s="86">
        <f>'DATA INPUT'!U852</f>
        <v>0</v>
      </c>
      <c r="I849" s="7"/>
      <c r="J849" s="7"/>
    </row>
    <row r="850" spans="2:10">
      <c r="B850" s="16">
        <v>848</v>
      </c>
      <c r="C850" s="16">
        <v>2</v>
      </c>
      <c r="D850" s="16">
        <v>7</v>
      </c>
      <c r="E850" s="120">
        <f>'DATA INPUT'!K853</f>
        <v>17.512185686158997</v>
      </c>
      <c r="F850" s="86">
        <f>'DATA INPUT'!V853</f>
        <v>2.803447069244013</v>
      </c>
      <c r="G850" s="99">
        <f>'DATA INPUT'!J853</f>
        <v>3.3375015310040892</v>
      </c>
      <c r="H850" s="86">
        <f>'DATA INPUT'!U853</f>
        <v>0.53428561422152288</v>
      </c>
      <c r="I850" s="7"/>
      <c r="J850" s="7"/>
    </row>
    <row r="851" spans="2:10">
      <c r="B851" s="16">
        <v>849</v>
      </c>
      <c r="C851" s="16">
        <v>2</v>
      </c>
      <c r="D851" s="16">
        <v>8</v>
      </c>
      <c r="E851" s="120">
        <f>'DATA INPUT'!K854</f>
        <v>20.776015171123269</v>
      </c>
      <c r="F851" s="86">
        <f>'DATA INPUT'!V854</f>
        <v>1.8956065372320603</v>
      </c>
      <c r="G851" s="99">
        <f>'DATA INPUT'!J854</f>
        <v>64.019347549260274</v>
      </c>
      <c r="H851" s="86">
        <f>'DATA INPUT'!U854</f>
        <v>5.8411342465893989</v>
      </c>
      <c r="I851" s="7"/>
      <c r="J851" s="7"/>
    </row>
    <row r="852" spans="2:10">
      <c r="B852" s="16">
        <v>850</v>
      </c>
      <c r="C852" s="16">
        <v>2</v>
      </c>
      <c r="D852" s="16">
        <v>9</v>
      </c>
      <c r="E852" s="120">
        <f>'DATA INPUT'!K855</f>
        <v>21.569924989201468</v>
      </c>
      <c r="F852" s="86">
        <f>'DATA INPUT'!V855</f>
        <v>5.7766150259687191E-2</v>
      </c>
      <c r="G852" s="99">
        <f>'DATA INPUT'!J855</f>
        <v>103.46254746112677</v>
      </c>
      <c r="H852" s="86">
        <f>'DATA INPUT'!U855</f>
        <v>0.27708177315783633</v>
      </c>
      <c r="I852" s="7"/>
      <c r="J852" s="7"/>
    </row>
    <row r="853" spans="2:10">
      <c r="B853" s="16">
        <v>851</v>
      </c>
      <c r="C853" s="16">
        <v>2</v>
      </c>
      <c r="D853" s="16">
        <v>10</v>
      </c>
      <c r="E853" s="120">
        <f>'DATA INPUT'!K856</f>
        <v>26.302483543040438</v>
      </c>
      <c r="F853" s="86">
        <f>'DATA INPUT'!V856</f>
        <v>0</v>
      </c>
      <c r="G853" s="99">
        <f>'DATA INPUT'!J856</f>
        <v>158.07620887755732</v>
      </c>
      <c r="H853" s="86">
        <f>'DATA INPUT'!U856</f>
        <v>0</v>
      </c>
      <c r="I853" s="7"/>
      <c r="J853" s="7"/>
    </row>
    <row r="854" spans="2:10">
      <c r="B854" s="16">
        <v>852</v>
      </c>
      <c r="C854" s="16">
        <v>2</v>
      </c>
      <c r="D854" s="16">
        <v>11</v>
      </c>
      <c r="E854" s="120">
        <f>'DATA INPUT'!K857</f>
        <v>20.667021130934202</v>
      </c>
      <c r="F854" s="86">
        <f>'DATA INPUT'!V857</f>
        <v>0</v>
      </c>
      <c r="G854" s="99">
        <f>'DATA INPUT'!J857</f>
        <v>189.78247342209619</v>
      </c>
      <c r="H854" s="86">
        <f>'DATA INPUT'!U857</f>
        <v>0</v>
      </c>
      <c r="I854" s="7"/>
      <c r="J854" s="7"/>
    </row>
    <row r="855" spans="2:10">
      <c r="B855" s="16">
        <v>853</v>
      </c>
      <c r="C855" s="16">
        <v>2</v>
      </c>
      <c r="D855" s="16">
        <v>12</v>
      </c>
      <c r="E855" s="120">
        <f>'DATA INPUT'!K858</f>
        <v>20.034457842123153</v>
      </c>
      <c r="F855" s="86">
        <f>'DATA INPUT'!V858</f>
        <v>0</v>
      </c>
      <c r="G855" s="99">
        <f>'DATA INPUT'!J858</f>
        <v>202.52566108592998</v>
      </c>
      <c r="H855" s="86">
        <f>'DATA INPUT'!U858</f>
        <v>0</v>
      </c>
      <c r="I855" s="7"/>
      <c r="J855" s="7"/>
    </row>
    <row r="856" spans="2:10">
      <c r="B856" s="16">
        <v>854</v>
      </c>
      <c r="C856" s="16">
        <v>2</v>
      </c>
      <c r="D856" s="16">
        <v>13</v>
      </c>
      <c r="E856" s="120">
        <f>'DATA INPUT'!K859</f>
        <v>19.407135602860688</v>
      </c>
      <c r="F856" s="86">
        <f>'DATA INPUT'!V859</f>
        <v>0</v>
      </c>
      <c r="G856" s="99">
        <f>'DATA INPUT'!J859</f>
        <v>189.17565496191364</v>
      </c>
      <c r="H856" s="86">
        <f>'DATA INPUT'!U859</f>
        <v>0</v>
      </c>
      <c r="I856" s="7"/>
      <c r="J856" s="7"/>
    </row>
    <row r="857" spans="2:10">
      <c r="B857" s="16">
        <v>855</v>
      </c>
      <c r="C857" s="16">
        <v>2</v>
      </c>
      <c r="D857" s="16">
        <v>14</v>
      </c>
      <c r="E857" s="120">
        <f>'DATA INPUT'!K860</f>
        <v>17.665779829635529</v>
      </c>
      <c r="F857" s="86">
        <f>'DATA INPUT'!V860</f>
        <v>0</v>
      </c>
      <c r="G857" s="99">
        <f>'DATA INPUT'!J860</f>
        <v>157.62109503242041</v>
      </c>
      <c r="H857" s="86">
        <f>'DATA INPUT'!U860</f>
        <v>0</v>
      </c>
      <c r="I857" s="7"/>
      <c r="J857" s="7"/>
    </row>
    <row r="858" spans="2:10">
      <c r="B858" s="16">
        <v>856</v>
      </c>
      <c r="C858" s="16">
        <v>2</v>
      </c>
      <c r="D858" s="16">
        <v>15</v>
      </c>
      <c r="E858" s="120">
        <f>'DATA INPUT'!K861</f>
        <v>16.49666409328821</v>
      </c>
      <c r="F858" s="86">
        <f>'DATA INPUT'!V861</f>
        <v>0</v>
      </c>
      <c r="G858" s="99">
        <f>'DATA INPUT'!J861</f>
        <v>114.99209820459548</v>
      </c>
      <c r="H858" s="86">
        <f>'DATA INPUT'!U861</f>
        <v>0</v>
      </c>
      <c r="I858" s="7"/>
      <c r="J858" s="7"/>
    </row>
    <row r="859" spans="2:10">
      <c r="B859" s="16">
        <v>857</v>
      </c>
      <c r="C859" s="16">
        <v>2</v>
      </c>
      <c r="D859" s="16">
        <v>16</v>
      </c>
      <c r="E859" s="120">
        <f>'DATA INPUT'!K862</f>
        <v>20.64569865786838</v>
      </c>
      <c r="F859" s="86">
        <f>'DATA INPUT'!V862</f>
        <v>2.5503731479149954</v>
      </c>
      <c r="G859" s="99">
        <f>'DATA INPUT'!J862</f>
        <v>59.468209097891041</v>
      </c>
      <c r="H859" s="86">
        <f>'DATA INPUT'!U862</f>
        <v>7.3461366530240113</v>
      </c>
      <c r="I859" s="7"/>
      <c r="J859" s="7"/>
    </row>
    <row r="860" spans="2:10">
      <c r="B860" s="16">
        <v>858</v>
      </c>
      <c r="C860" s="16">
        <v>2</v>
      </c>
      <c r="D860" s="16">
        <v>17</v>
      </c>
      <c r="E860" s="120">
        <f>'DATA INPUT'!K863</f>
        <v>26.038274592099064</v>
      </c>
      <c r="F860" s="86">
        <f>'DATA INPUT'!V863</f>
        <v>4.2804224764615268</v>
      </c>
      <c r="G860" s="99">
        <f>'DATA INPUT'!J863</f>
        <v>0</v>
      </c>
      <c r="H860" s="86">
        <f>'DATA INPUT'!U863</f>
        <v>0</v>
      </c>
      <c r="I860" s="7"/>
      <c r="J860" s="7"/>
    </row>
    <row r="861" spans="2:10">
      <c r="B861" s="16">
        <v>859</v>
      </c>
      <c r="C861" s="16">
        <v>2</v>
      </c>
      <c r="D861" s="16">
        <v>18</v>
      </c>
      <c r="E861" s="120">
        <f>'DATA INPUT'!K864</f>
        <v>21.525666100077324</v>
      </c>
      <c r="F861" s="86">
        <f>'DATA INPUT'!V864</f>
        <v>3.5390605972948315</v>
      </c>
      <c r="G861" s="99">
        <f>'DATA INPUT'!J864</f>
        <v>0</v>
      </c>
      <c r="H861" s="86">
        <f>'DATA INPUT'!U864</f>
        <v>0</v>
      </c>
      <c r="I861" s="7"/>
      <c r="J861" s="7"/>
    </row>
    <row r="862" spans="2:10">
      <c r="B862" s="16">
        <v>860</v>
      </c>
      <c r="C862" s="16">
        <v>2</v>
      </c>
      <c r="D862" s="16">
        <v>19</v>
      </c>
      <c r="E862" s="120">
        <f>'DATA INPUT'!K865</f>
        <v>19.902336305944299</v>
      </c>
      <c r="F862" s="86">
        <f>'DATA INPUT'!V865</f>
        <v>3.2713946073819744</v>
      </c>
      <c r="G862" s="99">
        <f>'DATA INPUT'!J865</f>
        <v>0</v>
      </c>
      <c r="H862" s="86">
        <f>'DATA INPUT'!U865</f>
        <v>0</v>
      </c>
      <c r="I862" s="7"/>
      <c r="J862" s="7"/>
    </row>
    <row r="863" spans="2:10">
      <c r="B863" s="16">
        <v>861</v>
      </c>
      <c r="C863" s="16">
        <v>2</v>
      </c>
      <c r="D863" s="16">
        <v>20</v>
      </c>
      <c r="E863" s="120">
        <f>'DATA INPUT'!K866</f>
        <v>20.156083630638303</v>
      </c>
      <c r="F863" s="86">
        <f>'DATA INPUT'!V866</f>
        <v>3.3125180207006268</v>
      </c>
      <c r="G863" s="99">
        <f>'DATA INPUT'!J866</f>
        <v>0</v>
      </c>
      <c r="H863" s="86">
        <f>'DATA INPUT'!U866</f>
        <v>0</v>
      </c>
      <c r="I863" s="7"/>
      <c r="J863" s="7"/>
    </row>
    <row r="864" spans="2:10">
      <c r="B864" s="16">
        <v>862</v>
      </c>
      <c r="C864" s="16">
        <v>2</v>
      </c>
      <c r="D864" s="16">
        <v>21</v>
      </c>
      <c r="E864" s="120">
        <f>'DATA INPUT'!K867</f>
        <v>18.867167601549589</v>
      </c>
      <c r="F864" s="86">
        <f>'DATA INPUT'!V867</f>
        <v>3.1000059234213047</v>
      </c>
      <c r="G864" s="99">
        <f>'DATA INPUT'!J867</f>
        <v>0</v>
      </c>
      <c r="H864" s="86">
        <f>'DATA INPUT'!U867</f>
        <v>0</v>
      </c>
      <c r="I864" s="7"/>
      <c r="J864" s="7"/>
    </row>
    <row r="865" spans="2:10">
      <c r="B865" s="16">
        <v>863</v>
      </c>
      <c r="C865" s="16">
        <v>2</v>
      </c>
      <c r="D865" s="16">
        <v>22</v>
      </c>
      <c r="E865" s="120">
        <f>'DATA INPUT'!K868</f>
        <v>20.567557202326636</v>
      </c>
      <c r="F865" s="86">
        <f>'DATA INPUT'!V868</f>
        <v>3.3803126368763814</v>
      </c>
      <c r="G865" s="99">
        <f>'DATA INPUT'!J868</f>
        <v>0</v>
      </c>
      <c r="H865" s="86">
        <f>'DATA INPUT'!U868</f>
        <v>0</v>
      </c>
      <c r="I865" s="7"/>
      <c r="J865" s="7"/>
    </row>
    <row r="866" spans="2:10">
      <c r="B866" s="16">
        <v>864</v>
      </c>
      <c r="C866" s="16">
        <v>2</v>
      </c>
      <c r="D866" s="16">
        <v>23</v>
      </c>
      <c r="E866" s="120">
        <f>'DATA INPUT'!K869</f>
        <v>18.035758346922606</v>
      </c>
      <c r="F866" s="86">
        <f>'DATA INPUT'!V869</f>
        <v>2.8800080376707453</v>
      </c>
      <c r="G866" s="99">
        <f>'DATA INPUT'!J869</f>
        <v>0</v>
      </c>
      <c r="H866" s="86">
        <f>'DATA INPUT'!U869</f>
        <v>0</v>
      </c>
      <c r="I866" s="7"/>
      <c r="J866" s="7"/>
    </row>
    <row r="867" spans="2:10">
      <c r="B867" s="16">
        <v>865</v>
      </c>
      <c r="C867" s="16">
        <v>2</v>
      </c>
      <c r="D867" s="16">
        <v>0</v>
      </c>
      <c r="E867" s="120">
        <f>'DATA INPUT'!K870</f>
        <v>13.800976663100307</v>
      </c>
      <c r="F867" s="86">
        <f>'DATA INPUT'!V870</f>
        <v>2.0803064411812398</v>
      </c>
      <c r="G867" s="99">
        <f>'DATA INPUT'!J870</f>
        <v>0</v>
      </c>
      <c r="H867" s="86">
        <f>'DATA INPUT'!U870</f>
        <v>0</v>
      </c>
      <c r="I867" s="7"/>
      <c r="J867" s="7"/>
    </row>
    <row r="868" spans="2:10">
      <c r="B868" s="16">
        <v>866</v>
      </c>
      <c r="C868" s="16">
        <v>2</v>
      </c>
      <c r="D868" s="16">
        <v>1</v>
      </c>
      <c r="E868" s="120">
        <f>'DATA INPUT'!K871</f>
        <v>13.272439336260405</v>
      </c>
      <c r="F868" s="86">
        <f>'DATA INPUT'!V871</f>
        <v>1.9996981775459532</v>
      </c>
      <c r="G868" s="99">
        <f>'DATA INPUT'!J871</f>
        <v>0</v>
      </c>
      <c r="H868" s="86">
        <f>'DATA INPUT'!U871</f>
        <v>0</v>
      </c>
      <c r="I868" s="7"/>
      <c r="J868" s="7"/>
    </row>
    <row r="869" spans="2:10">
      <c r="B869" s="16">
        <v>867</v>
      </c>
      <c r="C869" s="16">
        <v>2</v>
      </c>
      <c r="D869" s="16">
        <v>2</v>
      </c>
      <c r="E869" s="120">
        <f>'DATA INPUT'!K872</f>
        <v>11.310727456363667</v>
      </c>
      <c r="F869" s="86">
        <f>'DATA INPUT'!V872</f>
        <v>1.7042808430273555</v>
      </c>
      <c r="G869" s="99">
        <f>'DATA INPUT'!J872</f>
        <v>0</v>
      </c>
      <c r="H869" s="86">
        <f>'DATA INPUT'!U872</f>
        <v>0</v>
      </c>
      <c r="I869" s="7"/>
      <c r="J869" s="7"/>
    </row>
    <row r="870" spans="2:10">
      <c r="B870" s="16">
        <v>868</v>
      </c>
      <c r="C870" s="16">
        <v>2</v>
      </c>
      <c r="D870" s="16">
        <v>3</v>
      </c>
      <c r="E870" s="120">
        <f>'DATA INPUT'!K873</f>
        <v>11.342091862255975</v>
      </c>
      <c r="F870" s="86">
        <f>'DATA INPUT'!V873</f>
        <v>1.7100314357691713</v>
      </c>
      <c r="G870" s="99">
        <f>'DATA INPUT'!J873</f>
        <v>0</v>
      </c>
      <c r="H870" s="86">
        <f>'DATA INPUT'!U873</f>
        <v>0</v>
      </c>
      <c r="I870" s="7"/>
      <c r="J870" s="7"/>
    </row>
    <row r="871" spans="2:10">
      <c r="B871" s="16">
        <v>869</v>
      </c>
      <c r="C871" s="16">
        <v>2</v>
      </c>
      <c r="D871" s="16">
        <v>4</v>
      </c>
      <c r="E871" s="120">
        <f>'DATA INPUT'!K874</f>
        <v>11.660291130259353</v>
      </c>
      <c r="F871" s="86">
        <f>'DATA INPUT'!V874</f>
        <v>1.7601184293348608</v>
      </c>
      <c r="G871" s="99">
        <f>'DATA INPUT'!J874</f>
        <v>0</v>
      </c>
      <c r="H871" s="86">
        <f>'DATA INPUT'!U874</f>
        <v>0</v>
      </c>
      <c r="I871" s="7"/>
      <c r="J871" s="7"/>
    </row>
    <row r="872" spans="2:10">
      <c r="B872" s="16">
        <v>870</v>
      </c>
      <c r="C872" s="16">
        <v>2</v>
      </c>
      <c r="D872" s="16">
        <v>5</v>
      </c>
      <c r="E872" s="120">
        <f>'DATA INPUT'!K875</f>
        <v>11.390148465017861</v>
      </c>
      <c r="F872" s="86">
        <f>'DATA INPUT'!V875</f>
        <v>1.7420327867549241</v>
      </c>
      <c r="G872" s="99">
        <f>'DATA INPUT'!J875</f>
        <v>0</v>
      </c>
      <c r="H872" s="86">
        <f>'DATA INPUT'!U875</f>
        <v>0</v>
      </c>
      <c r="I872" s="7"/>
      <c r="J872" s="7"/>
    </row>
    <row r="873" spans="2:10">
      <c r="B873" s="16">
        <v>871</v>
      </c>
      <c r="C873" s="16">
        <v>2</v>
      </c>
      <c r="D873" s="16">
        <v>6</v>
      </c>
      <c r="E873" s="120">
        <f>'DATA INPUT'!K876</f>
        <v>16.012020556417696</v>
      </c>
      <c r="F873" s="86">
        <f>'DATA INPUT'!V876</f>
        <v>2.4758907280636531</v>
      </c>
      <c r="G873" s="99">
        <f>'DATA INPUT'!J876</f>
        <v>0</v>
      </c>
      <c r="H873" s="86">
        <f>'DATA INPUT'!U876</f>
        <v>0</v>
      </c>
      <c r="I873" s="7"/>
      <c r="J873" s="7"/>
    </row>
    <row r="874" spans="2:10">
      <c r="B874" s="16">
        <v>872</v>
      </c>
      <c r="C874" s="16">
        <v>2</v>
      </c>
      <c r="D874" s="16">
        <v>7</v>
      </c>
      <c r="E874" s="120">
        <f>'DATA INPUT'!K877</f>
        <v>19.972305682274548</v>
      </c>
      <c r="F874" s="86">
        <f>'DATA INPUT'!V877</f>
        <v>3.0525659164625041</v>
      </c>
      <c r="G874" s="99">
        <f>'DATA INPUT'!J877</f>
        <v>4.0960246062322927</v>
      </c>
      <c r="H874" s="86">
        <f>'DATA INPUT'!U877</f>
        <v>0.62603613748377684</v>
      </c>
      <c r="I874" s="7"/>
      <c r="J874" s="7"/>
    </row>
    <row r="875" spans="2:10">
      <c r="B875" s="16">
        <v>873</v>
      </c>
      <c r="C875" s="16">
        <v>2</v>
      </c>
      <c r="D875" s="16">
        <v>8</v>
      </c>
      <c r="E875" s="120">
        <f>'DATA INPUT'!K878</f>
        <v>32.631525160642475</v>
      </c>
      <c r="F875" s="86">
        <f>'DATA INPUT'!V878</f>
        <v>3.9487188405552502</v>
      </c>
      <c r="G875" s="99">
        <f>'DATA INPUT'!J878</f>
        <v>68.722190615675117</v>
      </c>
      <c r="H875" s="86">
        <f>'DATA INPUT'!U878</f>
        <v>8.3160259139724104</v>
      </c>
      <c r="I875" s="7"/>
      <c r="J875" s="7"/>
    </row>
    <row r="876" spans="2:10">
      <c r="B876" s="16">
        <v>874</v>
      </c>
      <c r="C876" s="16">
        <v>2</v>
      </c>
      <c r="D876" s="16">
        <v>9</v>
      </c>
      <c r="E876" s="120">
        <f>'DATA INPUT'!K879</f>
        <v>54.606996831515417</v>
      </c>
      <c r="F876" s="86">
        <f>'DATA INPUT'!V879</f>
        <v>0</v>
      </c>
      <c r="G876" s="99">
        <f>'DATA INPUT'!J879</f>
        <v>108.16539052754162</v>
      </c>
      <c r="H876" s="86">
        <f>'DATA INPUT'!U879</f>
        <v>0</v>
      </c>
      <c r="I876" s="7"/>
      <c r="J876" s="7"/>
    </row>
    <row r="877" spans="2:10">
      <c r="B877" s="16">
        <v>875</v>
      </c>
      <c r="C877" s="16">
        <v>2</v>
      </c>
      <c r="D877" s="16">
        <v>10</v>
      </c>
      <c r="E877" s="120">
        <f>'DATA INPUT'!K880</f>
        <v>33.820008212899801</v>
      </c>
      <c r="F877" s="86">
        <f>'DATA INPUT'!V880</f>
        <v>0</v>
      </c>
      <c r="G877" s="99">
        <f>'DATA INPUT'!J880</f>
        <v>155.34552580673585</v>
      </c>
      <c r="H877" s="86">
        <f>'DATA INPUT'!U880</f>
        <v>0</v>
      </c>
      <c r="I877" s="7"/>
      <c r="J877" s="7"/>
    </row>
    <row r="878" spans="2:10">
      <c r="B878" s="16">
        <v>876</v>
      </c>
      <c r="C878" s="16">
        <v>2</v>
      </c>
      <c r="D878" s="16">
        <v>11</v>
      </c>
      <c r="E878" s="120">
        <f>'DATA INPUT'!K881</f>
        <v>25.714837686688739</v>
      </c>
      <c r="F878" s="86">
        <f>'DATA INPUT'!V881</f>
        <v>0</v>
      </c>
      <c r="G878" s="99">
        <f>'DATA INPUT'!J881</f>
        <v>174.3086026874409</v>
      </c>
      <c r="H878" s="86">
        <f>'DATA INPUT'!U881</f>
        <v>0</v>
      </c>
      <c r="I878" s="7"/>
      <c r="J878" s="7"/>
    </row>
    <row r="879" spans="2:10">
      <c r="B879" s="16">
        <v>877</v>
      </c>
      <c r="C879" s="16">
        <v>2</v>
      </c>
      <c r="D879" s="16">
        <v>12</v>
      </c>
      <c r="E879" s="120">
        <f>'DATA INPUT'!K882</f>
        <v>21.28980863396615</v>
      </c>
      <c r="F879" s="86">
        <f>'DATA INPUT'!V882</f>
        <v>0</v>
      </c>
      <c r="G879" s="99">
        <f>'DATA INPUT'!J882</f>
        <v>190.08588265218745</v>
      </c>
      <c r="H879" s="86">
        <f>'DATA INPUT'!U882</f>
        <v>0</v>
      </c>
      <c r="I879" s="7"/>
      <c r="J879" s="7"/>
    </row>
    <row r="880" spans="2:10">
      <c r="B880" s="16">
        <v>878</v>
      </c>
      <c r="C880" s="16">
        <v>2</v>
      </c>
      <c r="D880" s="16">
        <v>13</v>
      </c>
      <c r="E880" s="120">
        <f>'DATA INPUT'!K883</f>
        <v>20.468905363427769</v>
      </c>
      <c r="F880" s="86">
        <f>'DATA INPUT'!V883</f>
        <v>0</v>
      </c>
      <c r="G880" s="99">
        <f>'DATA INPUT'!J883</f>
        <v>190.99611034246129</v>
      </c>
      <c r="H880" s="86">
        <f>'DATA INPUT'!U883</f>
        <v>0</v>
      </c>
      <c r="I880" s="7"/>
      <c r="J880" s="7"/>
    </row>
    <row r="881" spans="2:10">
      <c r="B881" s="16">
        <v>879</v>
      </c>
      <c r="C881" s="16">
        <v>2</v>
      </c>
      <c r="D881" s="16">
        <v>14</v>
      </c>
      <c r="E881" s="120">
        <f>'DATA INPUT'!K884</f>
        <v>18.422439297504159</v>
      </c>
      <c r="F881" s="86">
        <f>'DATA INPUT'!V884</f>
        <v>0</v>
      </c>
      <c r="G881" s="99">
        <f>'DATA INPUT'!J884</f>
        <v>159.74495964305936</v>
      </c>
      <c r="H881" s="86">
        <f>'DATA INPUT'!U884</f>
        <v>0</v>
      </c>
      <c r="I881" s="7"/>
      <c r="J881" s="7"/>
    </row>
    <row r="882" spans="2:10">
      <c r="B882" s="16">
        <v>880</v>
      </c>
      <c r="C882" s="16">
        <v>2</v>
      </c>
      <c r="D882" s="16">
        <v>15</v>
      </c>
      <c r="E882" s="120">
        <f>'DATA INPUT'!K885</f>
        <v>20.201540181475693</v>
      </c>
      <c r="F882" s="86">
        <f>'DATA INPUT'!V885</f>
        <v>0</v>
      </c>
      <c r="G882" s="99">
        <f>'DATA INPUT'!J885</f>
        <v>104.67618438149189</v>
      </c>
      <c r="H882" s="86">
        <f>'DATA INPUT'!U885</f>
        <v>0</v>
      </c>
      <c r="I882" s="7"/>
      <c r="J882" s="7"/>
    </row>
    <row r="883" spans="2:10">
      <c r="B883" s="16">
        <v>881</v>
      </c>
      <c r="C883" s="16">
        <v>2</v>
      </c>
      <c r="D883" s="16">
        <v>16</v>
      </c>
      <c r="E883" s="120">
        <f>'DATA INPUT'!K886</f>
        <v>21.244058638948303</v>
      </c>
      <c r="F883" s="86">
        <f>'DATA INPUT'!V886</f>
        <v>3.1984878855170007</v>
      </c>
      <c r="G883" s="99">
        <f>'DATA INPUT'!J886</f>
        <v>57.04093525716079</v>
      </c>
      <c r="H883" s="86">
        <f>'DATA INPUT'!U886</f>
        <v>8.5880360009974233</v>
      </c>
      <c r="I883" s="7"/>
      <c r="J883" s="7"/>
    </row>
    <row r="884" spans="2:10">
      <c r="B884" s="16">
        <v>882</v>
      </c>
      <c r="C884" s="16">
        <v>2</v>
      </c>
      <c r="D884" s="16">
        <v>17</v>
      </c>
      <c r="E884" s="120">
        <f>'DATA INPUT'!K887</f>
        <v>26.293526671253307</v>
      </c>
      <c r="F884" s="86">
        <f>'DATA INPUT'!V887</f>
        <v>4.0811050500735302</v>
      </c>
      <c r="G884" s="99">
        <f>'DATA INPUT'!J887</f>
        <v>0</v>
      </c>
      <c r="H884" s="86">
        <f>'DATA INPUT'!U887</f>
        <v>0</v>
      </c>
      <c r="I884" s="7"/>
      <c r="J884" s="7"/>
    </row>
    <row r="885" spans="2:10">
      <c r="B885" s="16">
        <v>883</v>
      </c>
      <c r="C885" s="16">
        <v>2</v>
      </c>
      <c r="D885" s="16">
        <v>18</v>
      </c>
      <c r="E885" s="120">
        <f>'DATA INPUT'!K888</f>
        <v>22.408431498425486</v>
      </c>
      <c r="F885" s="86">
        <f>'DATA INPUT'!V888</f>
        <v>3.4788947334063027</v>
      </c>
      <c r="G885" s="99">
        <f>'DATA INPUT'!J888</f>
        <v>0</v>
      </c>
      <c r="H885" s="86">
        <f>'DATA INPUT'!U888</f>
        <v>0</v>
      </c>
      <c r="I885" s="7"/>
      <c r="J885" s="7"/>
    </row>
    <row r="886" spans="2:10">
      <c r="B886" s="16">
        <v>884</v>
      </c>
      <c r="C886" s="16">
        <v>2</v>
      </c>
      <c r="D886" s="16">
        <v>19</v>
      </c>
      <c r="E886" s="120">
        <f>'DATA INPUT'!K889</f>
        <v>22.440389616961969</v>
      </c>
      <c r="F886" s="86">
        <f>'DATA INPUT'!V889</f>
        <v>3.482770905715034</v>
      </c>
      <c r="G886" s="99">
        <f>'DATA INPUT'!J889</f>
        <v>0</v>
      </c>
      <c r="H886" s="86">
        <f>'DATA INPUT'!U889</f>
        <v>0</v>
      </c>
      <c r="I886" s="7"/>
      <c r="J886" s="7"/>
    </row>
    <row r="887" spans="2:10">
      <c r="B887" s="16">
        <v>885</v>
      </c>
      <c r="C887" s="16">
        <v>2</v>
      </c>
      <c r="D887" s="16">
        <v>20</v>
      </c>
      <c r="E887" s="120">
        <f>'DATA INPUT'!K890</f>
        <v>20.070885866199117</v>
      </c>
      <c r="F887" s="86">
        <f>'DATA INPUT'!V890</f>
        <v>3.1147360447509778</v>
      </c>
      <c r="G887" s="99">
        <f>'DATA INPUT'!J890</f>
        <v>0</v>
      </c>
      <c r="H887" s="86">
        <f>'DATA INPUT'!U890</f>
        <v>0</v>
      </c>
      <c r="I887" s="7"/>
      <c r="J887" s="7"/>
    </row>
    <row r="888" spans="2:10">
      <c r="B888" s="16">
        <v>886</v>
      </c>
      <c r="C888" s="16">
        <v>2</v>
      </c>
      <c r="D888" s="16">
        <v>21</v>
      </c>
      <c r="E888" s="120">
        <f>'DATA INPUT'!K891</f>
        <v>19.186288147793931</v>
      </c>
      <c r="F888" s="86">
        <f>'DATA INPUT'!V891</f>
        <v>2.9770418257170861</v>
      </c>
      <c r="G888" s="99">
        <f>'DATA INPUT'!J891</f>
        <v>0</v>
      </c>
      <c r="H888" s="86">
        <f>'DATA INPUT'!U891</f>
        <v>0</v>
      </c>
      <c r="I888" s="7"/>
      <c r="J888" s="7"/>
    </row>
    <row r="889" spans="2:10">
      <c r="B889" s="16">
        <v>887</v>
      </c>
      <c r="C889" s="16">
        <v>2</v>
      </c>
      <c r="D889" s="16">
        <v>22</v>
      </c>
      <c r="E889" s="120">
        <f>'DATA INPUT'!K892</f>
        <v>16.778080474485773</v>
      </c>
      <c r="F889" s="86">
        <f>'DATA INPUT'!V892</f>
        <v>2.5936645552216588</v>
      </c>
      <c r="G889" s="99">
        <f>'DATA INPUT'!J892</f>
        <v>0</v>
      </c>
      <c r="H889" s="86">
        <f>'DATA INPUT'!U892</f>
        <v>0</v>
      </c>
      <c r="I889" s="7"/>
      <c r="J889" s="7"/>
    </row>
    <row r="890" spans="2:10">
      <c r="B890" s="16">
        <v>888</v>
      </c>
      <c r="C890" s="16">
        <v>2</v>
      </c>
      <c r="D890" s="16">
        <v>23</v>
      </c>
      <c r="E890" s="120">
        <f>'DATA INPUT'!K893</f>
        <v>14.382166747482007</v>
      </c>
      <c r="F890" s="86">
        <f>'DATA INPUT'!V893</f>
        <v>2.2242866280536822</v>
      </c>
      <c r="G890" s="99">
        <f>'DATA INPUT'!J893</f>
        <v>0</v>
      </c>
      <c r="H890" s="86">
        <f>'DATA INPUT'!U893</f>
        <v>0</v>
      </c>
      <c r="I890" s="7"/>
      <c r="J890" s="7"/>
    </row>
    <row r="891" spans="2:10">
      <c r="B891" s="16">
        <v>889</v>
      </c>
      <c r="C891" s="16">
        <v>2</v>
      </c>
      <c r="D891" s="16">
        <v>0</v>
      </c>
      <c r="E891" s="120">
        <f>'DATA INPUT'!K894</f>
        <v>13.830607701042952</v>
      </c>
      <c r="F891" s="86">
        <f>'DATA INPUT'!V894</f>
        <v>2.1247318657001988</v>
      </c>
      <c r="G891" s="99">
        <f>'DATA INPUT'!J894</f>
        <v>0</v>
      </c>
      <c r="H891" s="86">
        <f>'DATA INPUT'!U894</f>
        <v>0</v>
      </c>
      <c r="I891" s="7"/>
      <c r="J891" s="7"/>
    </row>
    <row r="892" spans="2:10">
      <c r="B892" s="16">
        <v>890</v>
      </c>
      <c r="C892" s="16">
        <v>2</v>
      </c>
      <c r="D892" s="16">
        <v>1</v>
      </c>
      <c r="E892" s="120">
        <f>'DATA INPUT'!K895</f>
        <v>13.682066939325178</v>
      </c>
      <c r="F892" s="86">
        <f>'DATA INPUT'!V895</f>
        <v>2.1023053179255244</v>
      </c>
      <c r="G892" s="99">
        <f>'DATA INPUT'!J895</f>
        <v>0</v>
      </c>
      <c r="H892" s="86">
        <f>'DATA INPUT'!U895</f>
        <v>0</v>
      </c>
      <c r="I892" s="7"/>
      <c r="J892" s="7"/>
    </row>
    <row r="893" spans="2:10">
      <c r="B893" s="16">
        <v>891</v>
      </c>
      <c r="C893" s="16">
        <v>2</v>
      </c>
      <c r="D893" s="16">
        <v>2</v>
      </c>
      <c r="E893" s="120">
        <f>'DATA INPUT'!K896</f>
        <v>14.531625375299111</v>
      </c>
      <c r="F893" s="86">
        <f>'DATA INPUT'!V896</f>
        <v>2.2336166540721583</v>
      </c>
      <c r="G893" s="99">
        <f>'DATA INPUT'!J896</f>
        <v>0</v>
      </c>
      <c r="H893" s="86">
        <f>'DATA INPUT'!U896</f>
        <v>0</v>
      </c>
      <c r="I893" s="7"/>
      <c r="J893" s="7"/>
    </row>
    <row r="894" spans="2:10">
      <c r="B894" s="16">
        <v>892</v>
      </c>
      <c r="C894" s="16">
        <v>2</v>
      </c>
      <c r="D894" s="16">
        <v>3</v>
      </c>
      <c r="E894" s="120">
        <f>'DATA INPUT'!K897</f>
        <v>13.132821324913428</v>
      </c>
      <c r="F894" s="86">
        <f>'DATA INPUT'!V897</f>
        <v>2.0190767769292748</v>
      </c>
      <c r="G894" s="99">
        <f>'DATA INPUT'!J897</f>
        <v>0</v>
      </c>
      <c r="H894" s="86">
        <f>'DATA INPUT'!U897</f>
        <v>0</v>
      </c>
      <c r="I894" s="7"/>
      <c r="J894" s="7"/>
    </row>
    <row r="895" spans="2:10">
      <c r="B895" s="16">
        <v>893</v>
      </c>
      <c r="C895" s="16">
        <v>2</v>
      </c>
      <c r="D895" s="16">
        <v>4</v>
      </c>
      <c r="E895" s="120">
        <f>'DATA INPUT'!K898</f>
        <v>12.797946920748638</v>
      </c>
      <c r="F895" s="86">
        <f>'DATA INPUT'!V898</f>
        <v>1.9683177408249413</v>
      </c>
      <c r="G895" s="99">
        <f>'DATA INPUT'!J898</f>
        <v>0</v>
      </c>
      <c r="H895" s="86">
        <f>'DATA INPUT'!U898</f>
        <v>0</v>
      </c>
      <c r="I895" s="7"/>
      <c r="J895" s="7"/>
    </row>
    <row r="896" spans="2:10">
      <c r="B896" s="16">
        <v>894</v>
      </c>
      <c r="C896" s="16">
        <v>2</v>
      </c>
      <c r="D896" s="16">
        <v>5</v>
      </c>
      <c r="E896" s="120">
        <f>'DATA INPUT'!K899</f>
        <v>16.899429879528633</v>
      </c>
      <c r="F896" s="86">
        <f>'DATA INPUT'!V899</f>
        <v>2.5994884894509047</v>
      </c>
      <c r="G896" s="99">
        <f>'DATA INPUT'!J899</f>
        <v>0</v>
      </c>
      <c r="H896" s="86">
        <f>'DATA INPUT'!U899</f>
        <v>0</v>
      </c>
      <c r="I896" s="7"/>
      <c r="J896" s="7"/>
    </row>
    <row r="897" spans="2:10">
      <c r="B897" s="16">
        <v>895</v>
      </c>
      <c r="C897" s="16">
        <v>2</v>
      </c>
      <c r="D897" s="16">
        <v>6</v>
      </c>
      <c r="E897" s="120">
        <f>'DATA INPUT'!K900</f>
        <v>34.365125135935379</v>
      </c>
      <c r="F897" s="86">
        <f>'DATA INPUT'!V900</f>
        <v>5.283874055085267</v>
      </c>
      <c r="G897" s="99">
        <f>'DATA INPUT'!J900</f>
        <v>0</v>
      </c>
      <c r="H897" s="86">
        <f>'DATA INPUT'!U900</f>
        <v>0</v>
      </c>
      <c r="I897" s="7"/>
      <c r="J897" s="7"/>
    </row>
    <row r="898" spans="2:10">
      <c r="B898" s="16">
        <v>896</v>
      </c>
      <c r="C898" s="16">
        <v>2</v>
      </c>
      <c r="D898" s="16">
        <v>7</v>
      </c>
      <c r="E898" s="120">
        <f>'DATA INPUT'!K901</f>
        <v>62.238353958399713</v>
      </c>
      <c r="F898" s="86">
        <f>'DATA INPUT'!V901</f>
        <v>9.5743833802454059</v>
      </c>
      <c r="G898" s="99">
        <f>'DATA INPUT'!J901</f>
        <v>3.640910761095371</v>
      </c>
      <c r="H898" s="86">
        <f>'DATA INPUT'!U901</f>
        <v>0.56009635960630222</v>
      </c>
      <c r="I898" s="7"/>
      <c r="J898" s="7"/>
    </row>
    <row r="899" spans="2:10">
      <c r="B899" s="16">
        <v>897</v>
      </c>
      <c r="C899" s="16">
        <v>2</v>
      </c>
      <c r="D899" s="16">
        <v>8</v>
      </c>
      <c r="E899" s="120">
        <f>'DATA INPUT'!K902</f>
        <v>52.25650553393271</v>
      </c>
      <c r="F899" s="86">
        <f>'DATA INPUT'!V902</f>
        <v>3.2713880153176063</v>
      </c>
      <c r="G899" s="99">
        <f>'DATA INPUT'!J902</f>
        <v>66.750030620081802</v>
      </c>
      <c r="H899" s="86">
        <f>'DATA INPUT'!U902</f>
        <v>4.1787189549217674</v>
      </c>
      <c r="I899" s="7"/>
      <c r="J899" s="7"/>
    </row>
    <row r="900" spans="2:10">
      <c r="B900" s="16">
        <v>898</v>
      </c>
      <c r="C900" s="16">
        <v>2</v>
      </c>
      <c r="D900" s="16">
        <v>9</v>
      </c>
      <c r="E900" s="120">
        <f>'DATA INPUT'!K903</f>
        <v>33.75556650601532</v>
      </c>
      <c r="F900" s="86">
        <f>'DATA INPUT'!V903</f>
        <v>0</v>
      </c>
      <c r="G900" s="99">
        <f>'DATA INPUT'!J903</f>
        <v>114.68868897450417</v>
      </c>
      <c r="H900" s="86">
        <f>'DATA INPUT'!U903</f>
        <v>0</v>
      </c>
      <c r="I900" s="7"/>
      <c r="J900" s="7"/>
    </row>
    <row r="901" spans="2:10">
      <c r="B901" s="16">
        <v>899</v>
      </c>
      <c r="C901" s="16">
        <v>2</v>
      </c>
      <c r="D901" s="16">
        <v>10</v>
      </c>
      <c r="E901" s="120">
        <f>'DATA INPUT'!K904</f>
        <v>30.522156263710961</v>
      </c>
      <c r="F901" s="86">
        <f>'DATA INPUT'!V904</f>
        <v>0</v>
      </c>
      <c r="G901" s="99">
        <f>'DATA INPUT'!J904</f>
        <v>149.4290458199558</v>
      </c>
      <c r="H901" s="86">
        <f>'DATA INPUT'!U904</f>
        <v>0</v>
      </c>
      <c r="I901" s="7"/>
      <c r="J901" s="7"/>
    </row>
    <row r="902" spans="2:10">
      <c r="B902" s="16">
        <v>900</v>
      </c>
      <c r="C902" s="16">
        <v>2</v>
      </c>
      <c r="D902" s="16">
        <v>11</v>
      </c>
      <c r="E902" s="120">
        <f>'DATA INPUT'!K905</f>
        <v>22.672821292873419</v>
      </c>
      <c r="F902" s="86">
        <f>'DATA INPUT'!V905</f>
        <v>0</v>
      </c>
      <c r="G902" s="99">
        <f>'DATA INPUT'!J905</f>
        <v>164.14439347938296</v>
      </c>
      <c r="H902" s="86">
        <f>'DATA INPUT'!U905</f>
        <v>0</v>
      </c>
      <c r="I902" s="7"/>
      <c r="J902" s="7"/>
    </row>
    <row r="903" spans="2:10">
      <c r="B903" s="16">
        <v>901</v>
      </c>
      <c r="C903" s="16">
        <v>2</v>
      </c>
      <c r="D903" s="16">
        <v>12</v>
      </c>
      <c r="E903" s="120">
        <f>'DATA INPUT'!K906</f>
        <v>18.392439748265133</v>
      </c>
      <c r="F903" s="86">
        <f>'DATA INPUT'!V906</f>
        <v>0</v>
      </c>
      <c r="G903" s="99">
        <f>'DATA INPUT'!J906</f>
        <v>192.05804264778078</v>
      </c>
      <c r="H903" s="86">
        <f>'DATA INPUT'!U906</f>
        <v>0</v>
      </c>
      <c r="I903" s="7"/>
      <c r="J903" s="7"/>
    </row>
    <row r="904" spans="2:10">
      <c r="B904" s="16">
        <v>902</v>
      </c>
      <c r="C904" s="16">
        <v>2</v>
      </c>
      <c r="D904" s="16">
        <v>13</v>
      </c>
      <c r="E904" s="120">
        <f>'DATA INPUT'!K907</f>
        <v>17.186346633038905</v>
      </c>
      <c r="F904" s="86">
        <f>'DATA INPUT'!V907</f>
        <v>0</v>
      </c>
      <c r="G904" s="99">
        <f>'DATA INPUT'!J907</f>
        <v>181.74212882467725</v>
      </c>
      <c r="H904" s="86">
        <f>'DATA INPUT'!U907</f>
        <v>0</v>
      </c>
      <c r="I904" s="7"/>
      <c r="J904" s="7"/>
    </row>
    <row r="905" spans="2:10">
      <c r="B905" s="16">
        <v>903</v>
      </c>
      <c r="C905" s="16">
        <v>2</v>
      </c>
      <c r="D905" s="16">
        <v>14</v>
      </c>
      <c r="E905" s="120">
        <f>'DATA INPUT'!K908</f>
        <v>18.989458757683213</v>
      </c>
      <c r="F905" s="86">
        <f>'DATA INPUT'!V908</f>
        <v>0</v>
      </c>
      <c r="G905" s="99">
        <f>'DATA INPUT'!J908</f>
        <v>160.50348271828761</v>
      </c>
      <c r="H905" s="86">
        <f>'DATA INPUT'!U908</f>
        <v>0</v>
      </c>
      <c r="I905" s="7"/>
      <c r="J905" s="7"/>
    </row>
    <row r="906" spans="2:10">
      <c r="B906" s="16">
        <v>904</v>
      </c>
      <c r="C906" s="16">
        <v>2</v>
      </c>
      <c r="D906" s="16">
        <v>15</v>
      </c>
      <c r="E906" s="120">
        <f>'DATA INPUT'!K909</f>
        <v>20.075758404451314</v>
      </c>
      <c r="F906" s="86">
        <f>'DATA INPUT'!V909</f>
        <v>0</v>
      </c>
      <c r="G906" s="99">
        <f>'DATA INPUT'!J909</f>
        <v>104.37277515140062</v>
      </c>
      <c r="H906" s="86">
        <f>'DATA INPUT'!U909</f>
        <v>0</v>
      </c>
      <c r="I906" s="7"/>
      <c r="J906" s="7"/>
    </row>
    <row r="907" spans="2:10">
      <c r="B907" s="16">
        <v>905</v>
      </c>
      <c r="C907" s="16">
        <v>2</v>
      </c>
      <c r="D907" s="16">
        <v>16</v>
      </c>
      <c r="E907" s="120">
        <f>'DATA INPUT'!K910</f>
        <v>18.031841208327705</v>
      </c>
      <c r="F907" s="86">
        <f>'DATA INPUT'!V910</f>
        <v>1.9205662749309667</v>
      </c>
      <c r="G907" s="99">
        <f>'DATA INPUT'!J910</f>
        <v>60.985255248347457</v>
      </c>
      <c r="H907" s="86">
        <f>'DATA INPUT'!U910</f>
        <v>6.4955221790628936</v>
      </c>
      <c r="I907" s="7"/>
      <c r="J907" s="7"/>
    </row>
    <row r="908" spans="2:10">
      <c r="B908" s="16">
        <v>906</v>
      </c>
      <c r="C908" s="16">
        <v>2</v>
      </c>
      <c r="D908" s="16">
        <v>17</v>
      </c>
      <c r="E908" s="120">
        <f>'DATA INPUT'!K911</f>
        <v>24.620703762730827</v>
      </c>
      <c r="F908" s="86">
        <f>'DATA INPUT'!V911</f>
        <v>3.7937690907715917</v>
      </c>
      <c r="G908" s="99">
        <f>'DATA INPUT'!J911</f>
        <v>0</v>
      </c>
      <c r="H908" s="86">
        <f>'DATA INPUT'!U911</f>
        <v>0</v>
      </c>
      <c r="I908" s="7"/>
      <c r="J908" s="7"/>
    </row>
    <row r="909" spans="2:10">
      <c r="B909" s="16">
        <v>907</v>
      </c>
      <c r="C909" s="16">
        <v>2</v>
      </c>
      <c r="D909" s="16">
        <v>18</v>
      </c>
      <c r="E909" s="120">
        <f>'DATA INPUT'!K912</f>
        <v>22.922429689766357</v>
      </c>
      <c r="F909" s="86">
        <f>'DATA INPUT'!V912</f>
        <v>3.5329929443993011</v>
      </c>
      <c r="G909" s="99">
        <f>'DATA INPUT'!J912</f>
        <v>0</v>
      </c>
      <c r="H909" s="86">
        <f>'DATA INPUT'!U912</f>
        <v>0</v>
      </c>
      <c r="I909" s="7"/>
      <c r="J909" s="7"/>
    </row>
    <row r="910" spans="2:10">
      <c r="B910" s="16">
        <v>908</v>
      </c>
      <c r="C910" s="16">
        <v>2</v>
      </c>
      <c r="D910" s="16">
        <v>19</v>
      </c>
      <c r="E910" s="120">
        <f>'DATA INPUT'!K913</f>
        <v>19.609144623970593</v>
      </c>
      <c r="F910" s="86">
        <f>'DATA INPUT'!V913</f>
        <v>3.0213997984515362</v>
      </c>
      <c r="G910" s="99">
        <f>'DATA INPUT'!J913</f>
        <v>0</v>
      </c>
      <c r="H910" s="86">
        <f>'DATA INPUT'!U913</f>
        <v>0</v>
      </c>
      <c r="I910" s="7"/>
      <c r="J910" s="7"/>
    </row>
    <row r="911" spans="2:10">
      <c r="B911" s="16">
        <v>909</v>
      </c>
      <c r="C911" s="16">
        <v>2</v>
      </c>
      <c r="D911" s="16">
        <v>20</v>
      </c>
      <c r="E911" s="120">
        <f>'DATA INPUT'!K914</f>
        <v>21.215147562890262</v>
      </c>
      <c r="F911" s="86">
        <f>'DATA INPUT'!V914</f>
        <v>3.2684624512857545</v>
      </c>
      <c r="G911" s="99">
        <f>'DATA INPUT'!J914</f>
        <v>0</v>
      </c>
      <c r="H911" s="86">
        <f>'DATA INPUT'!U914</f>
        <v>0</v>
      </c>
      <c r="I911" s="7"/>
      <c r="J911" s="7"/>
    </row>
    <row r="912" spans="2:10">
      <c r="B912" s="16">
        <v>910</v>
      </c>
      <c r="C912" s="16">
        <v>2</v>
      </c>
      <c r="D912" s="16">
        <v>21</v>
      </c>
      <c r="E912" s="120">
        <f>'DATA INPUT'!K915</f>
        <v>21.911657798048974</v>
      </c>
      <c r="F912" s="86">
        <f>'DATA INPUT'!V915</f>
        <v>3.3750793387257616</v>
      </c>
      <c r="G912" s="99">
        <f>'DATA INPUT'!J915</f>
        <v>0</v>
      </c>
      <c r="H912" s="86">
        <f>'DATA INPUT'!U915</f>
        <v>0</v>
      </c>
      <c r="I912" s="7"/>
      <c r="J912" s="7"/>
    </row>
    <row r="913" spans="2:10">
      <c r="B913" s="16">
        <v>911</v>
      </c>
      <c r="C913" s="16">
        <v>2</v>
      </c>
      <c r="D913" s="16">
        <v>22</v>
      </c>
      <c r="E913" s="120">
        <f>'DATA INPUT'!K916</f>
        <v>20.227745429218615</v>
      </c>
      <c r="F913" s="86">
        <f>'DATA INPUT'!V916</f>
        <v>3.1164337061637206</v>
      </c>
      <c r="G913" s="99">
        <f>'DATA INPUT'!J916</f>
        <v>0</v>
      </c>
      <c r="H913" s="86">
        <f>'DATA INPUT'!U916</f>
        <v>0</v>
      </c>
      <c r="I913" s="7"/>
      <c r="J913" s="7"/>
    </row>
    <row r="914" spans="2:10">
      <c r="B914" s="16">
        <v>912</v>
      </c>
      <c r="C914" s="16">
        <v>2</v>
      </c>
      <c r="D914" s="16">
        <v>23</v>
      </c>
      <c r="E914" s="120">
        <f>'DATA INPUT'!K917</f>
        <v>18.0189501372375</v>
      </c>
      <c r="F914" s="86">
        <f>'DATA INPUT'!V917</f>
        <v>2.7659154982551026</v>
      </c>
      <c r="G914" s="99">
        <f>'DATA INPUT'!J917</f>
        <v>0</v>
      </c>
      <c r="H914" s="86">
        <f>'DATA INPUT'!U917</f>
        <v>0</v>
      </c>
      <c r="I914" s="7"/>
      <c r="J914" s="7"/>
    </row>
    <row r="915" spans="2:10">
      <c r="B915" s="16">
        <v>913</v>
      </c>
      <c r="C915" s="16">
        <v>2</v>
      </c>
      <c r="D915" s="16">
        <v>0</v>
      </c>
      <c r="E915" s="120">
        <f>'DATA INPUT'!K918</f>
        <v>16.335054829115307</v>
      </c>
      <c r="F915" s="86">
        <f>'DATA INPUT'!V918</f>
        <v>2.8111992673348536</v>
      </c>
      <c r="G915" s="99">
        <f>'DATA INPUT'!J918</f>
        <v>0</v>
      </c>
      <c r="H915" s="86">
        <f>'DATA INPUT'!U918</f>
        <v>0</v>
      </c>
      <c r="I915" s="7"/>
      <c r="J915" s="7"/>
    </row>
    <row r="916" spans="2:10">
      <c r="B916" s="16">
        <v>914</v>
      </c>
      <c r="C916" s="16">
        <v>2</v>
      </c>
      <c r="D916" s="16">
        <v>1</v>
      </c>
      <c r="E916" s="120">
        <f>'DATA INPUT'!K919</f>
        <v>14.761671964208958</v>
      </c>
      <c r="F916" s="86">
        <f>'DATA INPUT'!V919</f>
        <v>2.4799498423442468</v>
      </c>
      <c r="G916" s="99">
        <f>'DATA INPUT'!J919</f>
        <v>0</v>
      </c>
      <c r="H916" s="86">
        <f>'DATA INPUT'!U919</f>
        <v>0</v>
      </c>
      <c r="I916" s="7"/>
      <c r="J916" s="7"/>
    </row>
    <row r="917" spans="2:10">
      <c r="B917" s="16">
        <v>915</v>
      </c>
      <c r="C917" s="16">
        <v>2</v>
      </c>
      <c r="D917" s="16">
        <v>2</v>
      </c>
      <c r="E917" s="120">
        <f>'DATA INPUT'!K920</f>
        <v>12.8934425286368</v>
      </c>
      <c r="F917" s="86">
        <f>'DATA INPUT'!V920</f>
        <v>1.9763551901742993</v>
      </c>
      <c r="G917" s="99">
        <f>'DATA INPUT'!J920</f>
        <v>0</v>
      </c>
      <c r="H917" s="86">
        <f>'DATA INPUT'!U920</f>
        <v>0</v>
      </c>
      <c r="I917" s="7"/>
      <c r="J917" s="7"/>
    </row>
    <row r="918" spans="2:10">
      <c r="B918" s="16">
        <v>916</v>
      </c>
      <c r="C918" s="16">
        <v>2</v>
      </c>
      <c r="D918" s="16">
        <v>3</v>
      </c>
      <c r="E918" s="120">
        <f>'DATA INPUT'!K921</f>
        <v>10.998161634196691</v>
      </c>
      <c r="F918" s="86">
        <f>'DATA INPUT'!V921</f>
        <v>1.6865762620314946</v>
      </c>
      <c r="G918" s="99">
        <f>'DATA INPUT'!J921</f>
        <v>0</v>
      </c>
      <c r="H918" s="86">
        <f>'DATA INPUT'!U921</f>
        <v>0</v>
      </c>
      <c r="I918" s="7"/>
      <c r="J918" s="7"/>
    </row>
    <row r="919" spans="2:10">
      <c r="B919" s="16">
        <v>917</v>
      </c>
      <c r="C919" s="16">
        <v>2</v>
      </c>
      <c r="D919" s="16">
        <v>4</v>
      </c>
      <c r="E919" s="120">
        <f>'DATA INPUT'!K922</f>
        <v>11.191974691103665</v>
      </c>
      <c r="F919" s="86">
        <f>'DATA INPUT'!V922</f>
        <v>1.8306531847352301</v>
      </c>
      <c r="G919" s="99">
        <f>'DATA INPUT'!J922</f>
        <v>0</v>
      </c>
      <c r="H919" s="86">
        <f>'DATA INPUT'!U922</f>
        <v>0</v>
      </c>
      <c r="I919" s="7"/>
      <c r="J919" s="7"/>
    </row>
    <row r="920" spans="2:10">
      <c r="B920" s="16">
        <v>918</v>
      </c>
      <c r="C920" s="16">
        <v>2</v>
      </c>
      <c r="D920" s="16">
        <v>5</v>
      </c>
      <c r="E920" s="120">
        <f>'DATA INPUT'!K923</f>
        <v>11.371381686035301</v>
      </c>
      <c r="F920" s="86">
        <f>'DATA INPUT'!V923</f>
        <v>1.9601916948506033</v>
      </c>
      <c r="G920" s="99">
        <f>'DATA INPUT'!J923</f>
        <v>0</v>
      </c>
      <c r="H920" s="86">
        <f>'DATA INPUT'!U923</f>
        <v>0</v>
      </c>
      <c r="I920" s="7"/>
      <c r="J920" s="7"/>
    </row>
    <row r="921" spans="2:10">
      <c r="B921" s="16">
        <v>919</v>
      </c>
      <c r="C921" s="16">
        <v>2</v>
      </c>
      <c r="D921" s="16">
        <v>6</v>
      </c>
      <c r="E921" s="120">
        <f>'DATA INPUT'!K924</f>
        <v>16.123491811432466</v>
      </c>
      <c r="F921" s="86">
        <f>'DATA INPUT'!V924</f>
        <v>2.7796355318717874</v>
      </c>
      <c r="G921" s="99">
        <f>'DATA INPUT'!J924</f>
        <v>0</v>
      </c>
      <c r="H921" s="86">
        <f>'DATA INPUT'!U924</f>
        <v>0</v>
      </c>
      <c r="I921" s="7"/>
      <c r="J921" s="7"/>
    </row>
    <row r="922" spans="2:10">
      <c r="B922" s="16">
        <v>920</v>
      </c>
      <c r="C922" s="16">
        <v>2</v>
      </c>
      <c r="D922" s="16">
        <v>7</v>
      </c>
      <c r="E922" s="120">
        <f>'DATA INPUT'!K925</f>
        <v>16.503167635241077</v>
      </c>
      <c r="F922" s="86">
        <f>'DATA INPUT'!V925</f>
        <v>2.7774678605575542</v>
      </c>
      <c r="G922" s="99">
        <f>'DATA INPUT'!J925</f>
        <v>5.1579569115517749</v>
      </c>
      <c r="H922" s="86">
        <f>'DATA INPUT'!U925</f>
        <v>0.86807938115975425</v>
      </c>
      <c r="I922" s="7"/>
      <c r="J922" s="7"/>
    </row>
    <row r="923" spans="2:10">
      <c r="B923" s="16">
        <v>921</v>
      </c>
      <c r="C923" s="16">
        <v>2</v>
      </c>
      <c r="D923" s="16">
        <v>8</v>
      </c>
      <c r="E923" s="120">
        <f>'DATA INPUT'!K926</f>
        <v>17.441260910171454</v>
      </c>
      <c r="F923" s="86">
        <f>'DATA INPUT'!V926</f>
        <v>1.0995189002169368</v>
      </c>
      <c r="G923" s="99">
        <f>'DATA INPUT'!J926</f>
        <v>67.660258310355644</v>
      </c>
      <c r="H923" s="86">
        <f>'DATA INPUT'!U926</f>
        <v>4.2653873013510681</v>
      </c>
      <c r="I923" s="7"/>
      <c r="J923" s="7"/>
    </row>
    <row r="924" spans="2:10">
      <c r="B924" s="16">
        <v>922</v>
      </c>
      <c r="C924" s="16">
        <v>2</v>
      </c>
      <c r="D924" s="16">
        <v>9</v>
      </c>
      <c r="E924" s="120">
        <f>'DATA INPUT'!K927</f>
        <v>18.931582011300996</v>
      </c>
      <c r="F924" s="86">
        <f>'DATA INPUT'!V927</f>
        <v>0</v>
      </c>
      <c r="G924" s="99">
        <f>'DATA INPUT'!J927</f>
        <v>107.40686745231345</v>
      </c>
      <c r="H924" s="86">
        <f>'DATA INPUT'!U927</f>
        <v>0</v>
      </c>
      <c r="I924" s="7"/>
      <c r="J924" s="7"/>
    </row>
    <row r="925" spans="2:10">
      <c r="B925" s="16">
        <v>923</v>
      </c>
      <c r="C925" s="16">
        <v>2</v>
      </c>
      <c r="D925" s="16">
        <v>10</v>
      </c>
      <c r="E925" s="120">
        <f>'DATA INPUT'!K928</f>
        <v>20.486208333649689</v>
      </c>
      <c r="F925" s="86">
        <f>'DATA INPUT'!V928</f>
        <v>0</v>
      </c>
      <c r="G925" s="99">
        <f>'DATA INPUT'!J928</f>
        <v>154.28359350141633</v>
      </c>
      <c r="H925" s="86">
        <f>'DATA INPUT'!U928</f>
        <v>0</v>
      </c>
      <c r="I925" s="7"/>
      <c r="J925" s="7"/>
    </row>
    <row r="926" spans="2:10">
      <c r="B926" s="16">
        <v>924</v>
      </c>
      <c r="C926" s="16">
        <v>2</v>
      </c>
      <c r="D926" s="16">
        <v>11</v>
      </c>
      <c r="E926" s="120">
        <f>'DATA INPUT'!K929</f>
        <v>19.164150172877775</v>
      </c>
      <c r="F926" s="86">
        <f>'DATA INPUT'!V929</f>
        <v>0</v>
      </c>
      <c r="G926" s="99">
        <f>'DATA INPUT'!J929</f>
        <v>162.62734732892656</v>
      </c>
      <c r="H926" s="86">
        <f>'DATA INPUT'!U929</f>
        <v>0</v>
      </c>
      <c r="I926" s="7"/>
      <c r="J926" s="7"/>
    </row>
    <row r="927" spans="2:10">
      <c r="B927" s="16">
        <v>925</v>
      </c>
      <c r="C927" s="16">
        <v>2</v>
      </c>
      <c r="D927" s="16">
        <v>12</v>
      </c>
      <c r="E927" s="120">
        <f>'DATA INPUT'!K930</f>
        <v>20.269400854276629</v>
      </c>
      <c r="F927" s="86">
        <f>'DATA INPUT'!V930</f>
        <v>0</v>
      </c>
      <c r="G927" s="99">
        <f>'DATA INPUT'!J930</f>
        <v>153.8284796562794</v>
      </c>
      <c r="H927" s="86">
        <f>'DATA INPUT'!U930</f>
        <v>0</v>
      </c>
      <c r="I927" s="7"/>
      <c r="J927" s="7"/>
    </row>
    <row r="928" spans="2:10">
      <c r="B928" s="16">
        <v>926</v>
      </c>
      <c r="C928" s="16">
        <v>2</v>
      </c>
      <c r="D928" s="16">
        <v>13</v>
      </c>
      <c r="E928" s="120">
        <f>'DATA INPUT'!K931</f>
        <v>18.263716705152941</v>
      </c>
      <c r="F928" s="86">
        <f>'DATA INPUT'!V931</f>
        <v>0</v>
      </c>
      <c r="G928" s="99">
        <f>'DATA INPUT'!J931</f>
        <v>153.8284796562794</v>
      </c>
      <c r="H928" s="86">
        <f>'DATA INPUT'!U931</f>
        <v>0</v>
      </c>
      <c r="I928" s="7"/>
      <c r="J928" s="7"/>
    </row>
    <row r="929" spans="2:10">
      <c r="B929" s="16">
        <v>927</v>
      </c>
      <c r="C929" s="16">
        <v>2</v>
      </c>
      <c r="D929" s="16">
        <v>14</v>
      </c>
      <c r="E929" s="120">
        <f>'DATA INPUT'!K932</f>
        <v>20.714439663210676</v>
      </c>
      <c r="F929" s="86">
        <f>'DATA INPUT'!V932</f>
        <v>0</v>
      </c>
      <c r="G929" s="99">
        <f>'DATA INPUT'!J932</f>
        <v>127.28017202329232</v>
      </c>
      <c r="H929" s="86">
        <f>'DATA INPUT'!U932</f>
        <v>0</v>
      </c>
      <c r="I929" s="7"/>
      <c r="J929" s="7"/>
    </row>
    <row r="930" spans="2:10">
      <c r="B930" s="16">
        <v>928</v>
      </c>
      <c r="C930" s="16">
        <v>2</v>
      </c>
      <c r="D930" s="16">
        <v>15</v>
      </c>
      <c r="E930" s="120">
        <f>'DATA INPUT'!K933</f>
        <v>22.148143098220654</v>
      </c>
      <c r="F930" s="86">
        <f>'DATA INPUT'!V933</f>
        <v>0</v>
      </c>
      <c r="G930" s="99">
        <f>'DATA INPUT'!J933</f>
        <v>114.53698435945856</v>
      </c>
      <c r="H930" s="86">
        <f>'DATA INPUT'!U933</f>
        <v>0</v>
      </c>
      <c r="I930" s="7"/>
      <c r="J930" s="7"/>
    </row>
    <row r="931" spans="2:10">
      <c r="B931" s="16">
        <v>929</v>
      </c>
      <c r="C931" s="16">
        <v>2</v>
      </c>
      <c r="D931" s="16">
        <v>16</v>
      </c>
      <c r="E931" s="120">
        <f>'DATA INPUT'!K934</f>
        <v>21.349005879160412</v>
      </c>
      <c r="F931" s="86">
        <f>'DATA INPUT'!V934</f>
        <v>2.2156894570129628</v>
      </c>
      <c r="G931" s="99">
        <f>'DATA INPUT'!J934</f>
        <v>59.31650448284541</v>
      </c>
      <c r="H931" s="86">
        <f>'DATA INPUT'!U934</f>
        <v>6.1561158563262959</v>
      </c>
      <c r="I931" s="7"/>
      <c r="J931" s="7"/>
    </row>
    <row r="932" spans="2:10">
      <c r="B932" s="16">
        <v>930</v>
      </c>
      <c r="C932" s="16">
        <v>2</v>
      </c>
      <c r="D932" s="16">
        <v>17</v>
      </c>
      <c r="E932" s="120">
        <f>'DATA INPUT'!K935</f>
        <v>25.191104655268369</v>
      </c>
      <c r="F932" s="86">
        <f>'DATA INPUT'!V935</f>
        <v>4.3463638894480576</v>
      </c>
      <c r="G932" s="99">
        <f>'DATA INPUT'!J935</f>
        <v>0</v>
      </c>
      <c r="H932" s="86">
        <f>'DATA INPUT'!U935</f>
        <v>0</v>
      </c>
      <c r="I932" s="7"/>
      <c r="J932" s="7"/>
    </row>
    <row r="933" spans="2:10">
      <c r="B933" s="16">
        <v>931</v>
      </c>
      <c r="C933" s="16">
        <v>2</v>
      </c>
      <c r="D933" s="16">
        <v>18</v>
      </c>
      <c r="E933" s="120">
        <f>'DATA INPUT'!K936</f>
        <v>22.729561796091776</v>
      </c>
      <c r="F933" s="86">
        <f>'DATA INPUT'!V936</f>
        <v>3.9229622130572213</v>
      </c>
      <c r="G933" s="99">
        <f>'DATA INPUT'!J936</f>
        <v>0</v>
      </c>
      <c r="H933" s="86">
        <f>'DATA INPUT'!U936</f>
        <v>0</v>
      </c>
      <c r="I933" s="7"/>
      <c r="J933" s="7"/>
    </row>
    <row r="934" spans="2:10">
      <c r="B934" s="16">
        <v>932</v>
      </c>
      <c r="C934" s="16">
        <v>2</v>
      </c>
      <c r="D934" s="16">
        <v>19</v>
      </c>
      <c r="E934" s="120">
        <f>'DATA INPUT'!K937</f>
        <v>22.038971626666655</v>
      </c>
      <c r="F934" s="86">
        <f>'DATA INPUT'!V937</f>
        <v>3.8057038246263661</v>
      </c>
      <c r="G934" s="99">
        <f>'DATA INPUT'!J937</f>
        <v>0</v>
      </c>
      <c r="H934" s="86">
        <f>'DATA INPUT'!U937</f>
        <v>0</v>
      </c>
      <c r="I934" s="7"/>
      <c r="J934" s="7"/>
    </row>
    <row r="935" spans="2:10">
      <c r="B935" s="16">
        <v>933</v>
      </c>
      <c r="C935" s="16">
        <v>2</v>
      </c>
      <c r="D935" s="16">
        <v>20</v>
      </c>
      <c r="E935" s="120">
        <f>'DATA INPUT'!K938</f>
        <v>22.191914051091249</v>
      </c>
      <c r="F935" s="86">
        <f>'DATA INPUT'!V938</f>
        <v>3.8327741622600611</v>
      </c>
      <c r="G935" s="99">
        <f>'DATA INPUT'!J938</f>
        <v>0</v>
      </c>
      <c r="H935" s="86">
        <f>'DATA INPUT'!U938</f>
        <v>0</v>
      </c>
      <c r="I935" s="7"/>
      <c r="J935" s="7"/>
    </row>
    <row r="936" spans="2:10">
      <c r="B936" s="16">
        <v>934</v>
      </c>
      <c r="C936" s="16">
        <v>2</v>
      </c>
      <c r="D936" s="16">
        <v>21</v>
      </c>
      <c r="E936" s="120">
        <f>'DATA INPUT'!K939</f>
        <v>21.671217825724423</v>
      </c>
      <c r="F936" s="86">
        <f>'DATA INPUT'!V939</f>
        <v>3.7420692367545167</v>
      </c>
      <c r="G936" s="99">
        <f>'DATA INPUT'!J939</f>
        <v>0</v>
      </c>
      <c r="H936" s="86">
        <f>'DATA INPUT'!U939</f>
        <v>0</v>
      </c>
      <c r="I936" s="7"/>
      <c r="J936" s="7"/>
    </row>
    <row r="937" spans="2:10">
      <c r="B937" s="16">
        <v>935</v>
      </c>
      <c r="C937" s="16">
        <v>2</v>
      </c>
      <c r="D937" s="16">
        <v>22</v>
      </c>
      <c r="E937" s="120">
        <f>'DATA INPUT'!K940</f>
        <v>18.74295882181811</v>
      </c>
      <c r="F937" s="86">
        <f>'DATA INPUT'!V940</f>
        <v>3.2255403398763756</v>
      </c>
      <c r="G937" s="99">
        <f>'DATA INPUT'!J940</f>
        <v>0</v>
      </c>
      <c r="H937" s="86">
        <f>'DATA INPUT'!U940</f>
        <v>0</v>
      </c>
      <c r="I937" s="7"/>
      <c r="J937" s="7"/>
    </row>
    <row r="938" spans="2:10">
      <c r="B938" s="16">
        <v>936</v>
      </c>
      <c r="C938" s="16">
        <v>2</v>
      </c>
      <c r="D938" s="16">
        <v>23</v>
      </c>
      <c r="E938" s="120">
        <f>'DATA INPUT'!K941</f>
        <v>13.964077033166914</v>
      </c>
      <c r="F938" s="86">
        <f>'DATA INPUT'!V941</f>
        <v>2.2318139749922414</v>
      </c>
      <c r="G938" s="99">
        <f>'DATA INPUT'!J941</f>
        <v>0</v>
      </c>
      <c r="H938" s="86">
        <f>'DATA INPUT'!U941</f>
        <v>0</v>
      </c>
      <c r="I938" s="7"/>
      <c r="J938" s="7"/>
    </row>
    <row r="939" spans="2:10">
      <c r="B939" s="16">
        <v>937</v>
      </c>
      <c r="C939" s="16">
        <v>2</v>
      </c>
      <c r="D939" s="16">
        <v>0</v>
      </c>
      <c r="E939" s="120">
        <f>'DATA INPUT'!K942</f>
        <v>13.289571699400664</v>
      </c>
      <c r="F939" s="86">
        <f>'DATA INPUT'!V942</f>
        <v>2.1554355978413726</v>
      </c>
      <c r="G939" s="99">
        <f>'DATA INPUT'!J942</f>
        <v>0</v>
      </c>
      <c r="H939" s="86">
        <f>'DATA INPUT'!U942</f>
        <v>0</v>
      </c>
      <c r="I939" s="7"/>
      <c r="J939" s="7"/>
    </row>
    <row r="940" spans="2:10">
      <c r="B940" s="16">
        <v>938</v>
      </c>
      <c r="C940" s="16">
        <v>2</v>
      </c>
      <c r="D940" s="16">
        <v>1</v>
      </c>
      <c r="E940" s="120">
        <f>'DATA INPUT'!K943</f>
        <v>12.277684037369227</v>
      </c>
      <c r="F940" s="86">
        <f>'DATA INPUT'!V943</f>
        <v>1.9907096617911424</v>
      </c>
      <c r="G940" s="99">
        <f>'DATA INPUT'!J943</f>
        <v>0</v>
      </c>
      <c r="H940" s="86">
        <f>'DATA INPUT'!U943</f>
        <v>0</v>
      </c>
      <c r="I940" s="7"/>
      <c r="J940" s="7"/>
    </row>
    <row r="941" spans="2:10">
      <c r="B941" s="16">
        <v>939</v>
      </c>
      <c r="C941" s="16">
        <v>2</v>
      </c>
      <c r="D941" s="16">
        <v>2</v>
      </c>
      <c r="E941" s="120">
        <f>'DATA INPUT'!K944</f>
        <v>12.396818962492146</v>
      </c>
      <c r="F941" s="86">
        <f>'DATA INPUT'!V944</f>
        <v>2.0109595643858746</v>
      </c>
      <c r="G941" s="99">
        <f>'DATA INPUT'!J944</f>
        <v>0</v>
      </c>
      <c r="H941" s="86">
        <f>'DATA INPUT'!U944</f>
        <v>0</v>
      </c>
      <c r="I941" s="7"/>
      <c r="J941" s="7"/>
    </row>
    <row r="942" spans="2:10">
      <c r="B942" s="16">
        <v>940</v>
      </c>
      <c r="C942" s="16">
        <v>2</v>
      </c>
      <c r="D942" s="16">
        <v>3</v>
      </c>
      <c r="E942" s="120">
        <f>'DATA INPUT'!K945</f>
        <v>11.953090415945244</v>
      </c>
      <c r="F942" s="86">
        <f>'DATA INPUT'!V945</f>
        <v>1.9397313323095497</v>
      </c>
      <c r="G942" s="99">
        <f>'DATA INPUT'!J945</f>
        <v>0</v>
      </c>
      <c r="H942" s="86">
        <f>'DATA INPUT'!U945</f>
        <v>0</v>
      </c>
      <c r="I942" s="7"/>
      <c r="J942" s="7"/>
    </row>
    <row r="943" spans="2:10">
      <c r="B943" s="16">
        <v>941</v>
      </c>
      <c r="C943" s="16">
        <v>2</v>
      </c>
      <c r="D943" s="16">
        <v>4</v>
      </c>
      <c r="E943" s="120">
        <f>'DATA INPUT'!K946</f>
        <v>13.035954036088723</v>
      </c>
      <c r="F943" s="86">
        <f>'DATA INPUT'!V946</f>
        <v>2.1179734093243852</v>
      </c>
      <c r="G943" s="99">
        <f>'DATA INPUT'!J946</f>
        <v>0</v>
      </c>
      <c r="H943" s="86">
        <f>'DATA INPUT'!U946</f>
        <v>0</v>
      </c>
      <c r="I943" s="7"/>
      <c r="J943" s="7"/>
    </row>
    <row r="944" spans="2:10">
      <c r="B944" s="16">
        <v>942</v>
      </c>
      <c r="C944" s="16">
        <v>2</v>
      </c>
      <c r="D944" s="16">
        <v>5</v>
      </c>
      <c r="E944" s="120">
        <f>'DATA INPUT'!K947</f>
        <v>13.493587059790885</v>
      </c>
      <c r="F944" s="86">
        <f>'DATA INPUT'!V947</f>
        <v>2.1926571131937012</v>
      </c>
      <c r="G944" s="99">
        <f>'DATA INPUT'!J947</f>
        <v>0</v>
      </c>
      <c r="H944" s="86">
        <f>'DATA INPUT'!U947</f>
        <v>0</v>
      </c>
      <c r="I944" s="7"/>
      <c r="J944" s="7"/>
    </row>
    <row r="945" spans="2:10">
      <c r="B945" s="16">
        <v>943</v>
      </c>
      <c r="C945" s="16">
        <v>2</v>
      </c>
      <c r="D945" s="16">
        <v>6</v>
      </c>
      <c r="E945" s="120">
        <f>'DATA INPUT'!K948</f>
        <v>21.122303189051092</v>
      </c>
      <c r="F945" s="86">
        <f>'DATA INPUT'!V948</f>
        <v>3.4334943913681331</v>
      </c>
      <c r="G945" s="99">
        <f>'DATA INPUT'!J948</f>
        <v>0</v>
      </c>
      <c r="H945" s="86">
        <f>'DATA INPUT'!U948</f>
        <v>0</v>
      </c>
      <c r="I945" s="7"/>
      <c r="J945" s="7"/>
    </row>
    <row r="946" spans="2:10">
      <c r="B946" s="16">
        <v>944</v>
      </c>
      <c r="C946" s="16">
        <v>2</v>
      </c>
      <c r="D946" s="16">
        <v>7</v>
      </c>
      <c r="E946" s="120">
        <f>'DATA INPUT'!K949</f>
        <v>21.373651778176956</v>
      </c>
      <c r="F946" s="86">
        <f>'DATA INPUT'!V949</f>
        <v>3.4769728836025244</v>
      </c>
      <c r="G946" s="99">
        <f>'DATA INPUT'!J949</f>
        <v>6.0681846018256174</v>
      </c>
      <c r="H946" s="86">
        <f>'DATA INPUT'!U949</f>
        <v>0.98714592771575804</v>
      </c>
      <c r="I946" s="7"/>
      <c r="J946" s="7"/>
    </row>
    <row r="947" spans="2:10">
      <c r="B947" s="16">
        <v>945</v>
      </c>
      <c r="C947" s="16">
        <v>2</v>
      </c>
      <c r="D947" s="16">
        <v>8</v>
      </c>
      <c r="E947" s="120">
        <f>'DATA INPUT'!K950</f>
        <v>23.774919155403204</v>
      </c>
      <c r="F947" s="86">
        <f>'DATA INPUT'!V950</f>
        <v>0.95876486643142755</v>
      </c>
      <c r="G947" s="99">
        <f>'DATA INPUT'!J950</f>
        <v>70.087532151085895</v>
      </c>
      <c r="H947" s="86">
        <f>'DATA INPUT'!U950</f>
        <v>2.8264013417716556</v>
      </c>
      <c r="I947" s="7"/>
      <c r="J947" s="7"/>
    </row>
    <row r="948" spans="2:10">
      <c r="B948" s="16">
        <v>946</v>
      </c>
      <c r="C948" s="16">
        <v>2</v>
      </c>
      <c r="D948" s="16">
        <v>9</v>
      </c>
      <c r="E948" s="120">
        <f>'DATA INPUT'!K951</f>
        <v>23.916963199451377</v>
      </c>
      <c r="F948" s="86">
        <f>'DATA INPUT'!V951</f>
        <v>0</v>
      </c>
      <c r="G948" s="99">
        <f>'DATA INPUT'!J951</f>
        <v>120.45346434623848</v>
      </c>
      <c r="H948" s="86">
        <f>'DATA INPUT'!U951</f>
        <v>0</v>
      </c>
      <c r="I948" s="7"/>
      <c r="J948" s="7"/>
    </row>
    <row r="949" spans="2:10">
      <c r="B949" s="16">
        <v>947</v>
      </c>
      <c r="C949" s="16">
        <v>2</v>
      </c>
      <c r="D949" s="16">
        <v>10</v>
      </c>
      <c r="E949" s="120">
        <f>'DATA INPUT'!K952</f>
        <v>26.13354499863944</v>
      </c>
      <c r="F949" s="86">
        <f>'DATA INPUT'!V952</f>
        <v>0</v>
      </c>
      <c r="G949" s="99">
        <f>'DATA INPUT'!J952</f>
        <v>163.68927963424602</v>
      </c>
      <c r="H949" s="86">
        <f>'DATA INPUT'!U952</f>
        <v>0</v>
      </c>
      <c r="I949" s="7"/>
      <c r="J949" s="7"/>
    </row>
    <row r="950" spans="2:10">
      <c r="B950" s="16">
        <v>948</v>
      </c>
      <c r="C950" s="16">
        <v>2</v>
      </c>
      <c r="D950" s="16">
        <v>11</v>
      </c>
      <c r="E950" s="120">
        <f>'DATA INPUT'!K953</f>
        <v>22.878065024251587</v>
      </c>
      <c r="F950" s="86">
        <f>'DATA INPUT'!V953</f>
        <v>0</v>
      </c>
      <c r="G950" s="99">
        <f>'DATA INPUT'!J953</f>
        <v>199.33986416997155</v>
      </c>
      <c r="H950" s="86">
        <f>'DATA INPUT'!U953</f>
        <v>0</v>
      </c>
      <c r="I950" s="7"/>
      <c r="J950" s="7"/>
    </row>
    <row r="951" spans="2:10">
      <c r="B951" s="16">
        <v>949</v>
      </c>
      <c r="C951" s="16">
        <v>2</v>
      </c>
      <c r="D951" s="16">
        <v>12</v>
      </c>
      <c r="E951" s="120">
        <f>'DATA INPUT'!K954</f>
        <v>32.474054824270638</v>
      </c>
      <c r="F951" s="86">
        <f>'DATA INPUT'!V954</f>
        <v>0</v>
      </c>
      <c r="G951" s="99">
        <f>'DATA INPUT'!J954</f>
        <v>175.82564883789726</v>
      </c>
      <c r="H951" s="86">
        <f>'DATA INPUT'!U954</f>
        <v>0</v>
      </c>
      <c r="I951" s="7"/>
      <c r="J951" s="7"/>
    </row>
    <row r="952" spans="2:10">
      <c r="B952" s="16">
        <v>950</v>
      </c>
      <c r="C952" s="16">
        <v>2</v>
      </c>
      <c r="D952" s="16">
        <v>13</v>
      </c>
      <c r="E952" s="120">
        <f>'DATA INPUT'!K955</f>
        <v>31.517566693795711</v>
      </c>
      <c r="F952" s="86">
        <f>'DATA INPUT'!V955</f>
        <v>0</v>
      </c>
      <c r="G952" s="99">
        <f>'DATA INPUT'!J955</f>
        <v>168.08871347056959</v>
      </c>
      <c r="H952" s="86">
        <f>'DATA INPUT'!U955</f>
        <v>0</v>
      </c>
      <c r="I952" s="7"/>
      <c r="J952" s="7"/>
    </row>
    <row r="953" spans="2:10">
      <c r="B953" s="16">
        <v>951</v>
      </c>
      <c r="C953" s="16">
        <v>2</v>
      </c>
      <c r="D953" s="16">
        <v>14</v>
      </c>
      <c r="E953" s="120">
        <f>'DATA INPUT'!K956</f>
        <v>19.709461587986453</v>
      </c>
      <c r="F953" s="86">
        <f>'DATA INPUT'!V956</f>
        <v>0</v>
      </c>
      <c r="G953" s="99">
        <f>'DATA INPUT'!J956</f>
        <v>160.20007348819632</v>
      </c>
      <c r="H953" s="86">
        <f>'DATA INPUT'!U956</f>
        <v>0</v>
      </c>
      <c r="I953" s="7"/>
      <c r="J953" s="7"/>
    </row>
    <row r="954" spans="2:10">
      <c r="B954" s="16">
        <v>952</v>
      </c>
      <c r="C954" s="16">
        <v>2</v>
      </c>
      <c r="D954" s="16">
        <v>15</v>
      </c>
      <c r="E954" s="120">
        <f>'DATA INPUT'!K957</f>
        <v>16.915869577917356</v>
      </c>
      <c r="F954" s="86">
        <f>'DATA INPUT'!V957</f>
        <v>0</v>
      </c>
      <c r="G954" s="99">
        <f>'DATA INPUT'!J957</f>
        <v>113.47505205413904</v>
      </c>
      <c r="H954" s="86">
        <f>'DATA INPUT'!U957</f>
        <v>0</v>
      </c>
      <c r="I954" s="7"/>
      <c r="J954" s="7"/>
    </row>
    <row r="955" spans="2:10">
      <c r="B955" s="16">
        <v>953</v>
      </c>
      <c r="C955" s="16">
        <v>2</v>
      </c>
      <c r="D955" s="16">
        <v>16</v>
      </c>
      <c r="E955" s="120">
        <f>'DATA INPUT'!K958</f>
        <v>19.103076249785257</v>
      </c>
      <c r="F955" s="86">
        <f>'DATA INPUT'!V958</f>
        <v>2.034471559956927</v>
      </c>
      <c r="G955" s="99">
        <f>'DATA INPUT'!J958</f>
        <v>62.654006013849504</v>
      </c>
      <c r="H955" s="86">
        <f>'DATA INPUT'!U958</f>
        <v>6.6726317628544241</v>
      </c>
      <c r="I955" s="7"/>
      <c r="J955" s="7"/>
    </row>
    <row r="956" spans="2:10">
      <c r="B956" s="16">
        <v>954</v>
      </c>
      <c r="C956" s="16">
        <v>2</v>
      </c>
      <c r="D956" s="16">
        <v>17</v>
      </c>
      <c r="E956" s="120">
        <f>'DATA INPUT'!K959</f>
        <v>25.041270691871613</v>
      </c>
      <c r="F956" s="86">
        <f>'DATA INPUT'!V959</f>
        <v>4.6773923042596977</v>
      </c>
      <c r="G956" s="99">
        <f>'DATA INPUT'!J959</f>
        <v>0</v>
      </c>
      <c r="H956" s="86">
        <f>'DATA INPUT'!U959</f>
        <v>0</v>
      </c>
      <c r="I956" s="7"/>
      <c r="J956" s="7"/>
    </row>
    <row r="957" spans="2:10">
      <c r="B957" s="16">
        <v>955</v>
      </c>
      <c r="C957" s="16">
        <v>2</v>
      </c>
      <c r="D957" s="16">
        <v>18</v>
      </c>
      <c r="E957" s="120">
        <f>'DATA INPUT'!K960</f>
        <v>23.361251576644726</v>
      </c>
      <c r="F957" s="86">
        <f>'DATA INPUT'!V960</f>
        <v>4.3626213001824983</v>
      </c>
      <c r="G957" s="99">
        <f>'DATA INPUT'!J960</f>
        <v>0</v>
      </c>
      <c r="H957" s="86">
        <f>'DATA INPUT'!U960</f>
        <v>0</v>
      </c>
      <c r="I957" s="7"/>
      <c r="J957" s="7"/>
    </row>
    <row r="958" spans="2:10">
      <c r="B958" s="16">
        <v>956</v>
      </c>
      <c r="C958" s="16">
        <v>2</v>
      </c>
      <c r="D958" s="16">
        <v>19</v>
      </c>
      <c r="E958" s="120">
        <f>'DATA INPUT'!K961</f>
        <v>20.20675052174958</v>
      </c>
      <c r="F958" s="86">
        <f>'DATA INPUT'!V961</f>
        <v>3.7765054157519509</v>
      </c>
      <c r="G958" s="99">
        <f>'DATA INPUT'!J961</f>
        <v>0</v>
      </c>
      <c r="H958" s="86">
        <f>'DATA INPUT'!U961</f>
        <v>0</v>
      </c>
      <c r="I958" s="7"/>
      <c r="J958" s="7"/>
    </row>
    <row r="959" spans="2:10">
      <c r="B959" s="16">
        <v>957</v>
      </c>
      <c r="C959" s="16">
        <v>2</v>
      </c>
      <c r="D959" s="16">
        <v>20</v>
      </c>
      <c r="E959" s="120">
        <f>'DATA INPUT'!K962</f>
        <v>19.573542338169858</v>
      </c>
      <c r="F959" s="86">
        <f>'DATA INPUT'!V962</f>
        <v>3.6563693988345185</v>
      </c>
      <c r="G959" s="99">
        <f>'DATA INPUT'!J962</f>
        <v>0</v>
      </c>
      <c r="H959" s="86">
        <f>'DATA INPUT'!U962</f>
        <v>0</v>
      </c>
      <c r="I959" s="7"/>
      <c r="J959" s="7"/>
    </row>
    <row r="960" spans="2:10">
      <c r="B960" s="16">
        <v>958</v>
      </c>
      <c r="C960" s="16">
        <v>2</v>
      </c>
      <c r="D960" s="16">
        <v>21</v>
      </c>
      <c r="E960" s="120">
        <f>'DATA INPUT'!K963</f>
        <v>20.080654827694946</v>
      </c>
      <c r="F960" s="86">
        <f>'DATA INPUT'!V963</f>
        <v>3.7524178781037065</v>
      </c>
      <c r="G960" s="99">
        <f>'DATA INPUT'!J963</f>
        <v>0</v>
      </c>
      <c r="H960" s="86">
        <f>'DATA INPUT'!U963</f>
        <v>0</v>
      </c>
      <c r="I960" s="7"/>
      <c r="J960" s="7"/>
    </row>
    <row r="961" spans="2:10">
      <c r="B961" s="16">
        <v>959</v>
      </c>
      <c r="C961" s="16">
        <v>2</v>
      </c>
      <c r="D961" s="16">
        <v>22</v>
      </c>
      <c r="E961" s="120">
        <f>'DATA INPUT'!K964</f>
        <v>19.308354102579763</v>
      </c>
      <c r="F961" s="86">
        <f>'DATA INPUT'!V964</f>
        <v>3.4218352686451556</v>
      </c>
      <c r="G961" s="99">
        <f>'DATA INPUT'!J964</f>
        <v>0</v>
      </c>
      <c r="H961" s="86">
        <f>'DATA INPUT'!U964</f>
        <v>0</v>
      </c>
      <c r="I961" s="7"/>
      <c r="J961" s="7"/>
    </row>
    <row r="962" spans="2:10">
      <c r="B962" s="16">
        <v>960</v>
      </c>
      <c r="C962" s="16">
        <v>2</v>
      </c>
      <c r="D962" s="16">
        <v>23</v>
      </c>
      <c r="E962" s="120">
        <f>'DATA INPUT'!K965</f>
        <v>15.513878587246271</v>
      </c>
      <c r="F962" s="86">
        <f>'DATA INPUT'!V965</f>
        <v>2.5320830950876094</v>
      </c>
      <c r="G962" s="99">
        <f>'DATA INPUT'!J965</f>
        <v>0</v>
      </c>
      <c r="H962" s="86">
        <f>'DATA INPUT'!U965</f>
        <v>0</v>
      </c>
      <c r="I962" s="7"/>
      <c r="J962" s="7"/>
    </row>
    <row r="963" spans="2:10">
      <c r="B963" s="16">
        <v>961</v>
      </c>
      <c r="C963" s="16">
        <v>2</v>
      </c>
      <c r="D963" s="16">
        <v>0</v>
      </c>
      <c r="E963" s="120">
        <f>'DATA INPUT'!K966</f>
        <v>15.290673342310976</v>
      </c>
      <c r="F963" s="86">
        <f>'DATA INPUT'!V966</f>
        <v>2.4456672139811086</v>
      </c>
      <c r="G963" s="99">
        <f>'DATA INPUT'!J966</f>
        <v>0</v>
      </c>
      <c r="H963" s="86">
        <f>'DATA INPUT'!U966</f>
        <v>0</v>
      </c>
      <c r="I963" s="7"/>
      <c r="J963" s="7"/>
    </row>
    <row r="964" spans="2:10">
      <c r="B964" s="16">
        <v>962</v>
      </c>
      <c r="C964" s="16">
        <v>2</v>
      </c>
      <c r="D964" s="16">
        <v>1</v>
      </c>
      <c r="E964" s="120">
        <f>'DATA INPUT'!K967</f>
        <v>14.111519085278802</v>
      </c>
      <c r="F964" s="86">
        <f>'DATA INPUT'!V967</f>
        <v>2.2582097192669965</v>
      </c>
      <c r="G964" s="99">
        <f>'DATA INPUT'!J967</f>
        <v>0</v>
      </c>
      <c r="H964" s="86">
        <f>'DATA INPUT'!U967</f>
        <v>0</v>
      </c>
      <c r="I964" s="7"/>
      <c r="J964" s="7"/>
    </row>
    <row r="965" spans="2:10">
      <c r="B965" s="16">
        <v>963</v>
      </c>
      <c r="C965" s="16">
        <v>2</v>
      </c>
      <c r="D965" s="16">
        <v>2</v>
      </c>
      <c r="E965" s="120">
        <f>'DATA INPUT'!K968</f>
        <v>13.353754083521018</v>
      </c>
      <c r="F965" s="86">
        <f>'DATA INPUT'!V968</f>
        <v>2.1373947591208107</v>
      </c>
      <c r="G965" s="99">
        <f>'DATA INPUT'!J968</f>
        <v>0</v>
      </c>
      <c r="H965" s="86">
        <f>'DATA INPUT'!U968</f>
        <v>0</v>
      </c>
      <c r="I965" s="7"/>
      <c r="J965" s="7"/>
    </row>
    <row r="966" spans="2:10">
      <c r="B966" s="16">
        <v>964</v>
      </c>
      <c r="C966" s="16">
        <v>2</v>
      </c>
      <c r="D966" s="16">
        <v>3</v>
      </c>
      <c r="E966" s="120">
        <f>'DATA INPUT'!K969</f>
        <v>11.714028948840504</v>
      </c>
      <c r="F966" s="86">
        <f>'DATA INPUT'!V969</f>
        <v>1.8754851497739509</v>
      </c>
      <c r="G966" s="99">
        <f>'DATA INPUT'!J969</f>
        <v>0</v>
      </c>
      <c r="H966" s="86">
        <f>'DATA INPUT'!U969</f>
        <v>0</v>
      </c>
      <c r="I966" s="7"/>
      <c r="J966" s="7"/>
    </row>
    <row r="967" spans="2:10">
      <c r="B967" s="16">
        <v>965</v>
      </c>
      <c r="C967" s="16">
        <v>2</v>
      </c>
      <c r="D967" s="16">
        <v>4</v>
      </c>
      <c r="E967" s="120">
        <f>'DATA INPUT'!K970</f>
        <v>12.530878595118653</v>
      </c>
      <c r="F967" s="86">
        <f>'DATA INPUT'!V970</f>
        <v>2.0064297182151329</v>
      </c>
      <c r="G967" s="99">
        <f>'DATA INPUT'!J970</f>
        <v>0</v>
      </c>
      <c r="H967" s="86">
        <f>'DATA INPUT'!U970</f>
        <v>0</v>
      </c>
      <c r="I967" s="7"/>
      <c r="J967" s="7"/>
    </row>
    <row r="968" spans="2:10">
      <c r="B968" s="16">
        <v>966</v>
      </c>
      <c r="C968" s="16">
        <v>2</v>
      </c>
      <c r="D968" s="16">
        <v>5</v>
      </c>
      <c r="E968" s="120">
        <f>'DATA INPUT'!K971</f>
        <v>13.354552524663186</v>
      </c>
      <c r="F968" s="86">
        <f>'DATA INPUT'!V971</f>
        <v>2.1389622061727427</v>
      </c>
      <c r="G968" s="99">
        <f>'DATA INPUT'!J971</f>
        <v>0</v>
      </c>
      <c r="H968" s="86">
        <f>'DATA INPUT'!U971</f>
        <v>0</v>
      </c>
      <c r="I968" s="7"/>
      <c r="J968" s="7"/>
    </row>
    <row r="969" spans="2:10">
      <c r="B969" s="16">
        <v>967</v>
      </c>
      <c r="C969" s="16">
        <v>2</v>
      </c>
      <c r="D969" s="16">
        <v>6</v>
      </c>
      <c r="E969" s="120">
        <f>'DATA INPUT'!K972</f>
        <v>18.743886924342341</v>
      </c>
      <c r="F969" s="86">
        <f>'DATA INPUT'!V972</f>
        <v>3.3522953714891437</v>
      </c>
      <c r="G969" s="99">
        <f>'DATA INPUT'!J972</f>
        <v>0</v>
      </c>
      <c r="H969" s="86">
        <f>'DATA INPUT'!U972</f>
        <v>0</v>
      </c>
      <c r="I969" s="7"/>
      <c r="J969" s="7"/>
    </row>
    <row r="970" spans="2:10">
      <c r="B970" s="16">
        <v>968</v>
      </c>
      <c r="C970" s="16">
        <v>2</v>
      </c>
      <c r="D970" s="16">
        <v>7</v>
      </c>
      <c r="E970" s="120">
        <f>'DATA INPUT'!K973</f>
        <v>19.9136953254412</v>
      </c>
      <c r="F970" s="86">
        <f>'DATA INPUT'!V973</f>
        <v>3.1937369023691313</v>
      </c>
      <c r="G970" s="99">
        <f>'DATA INPUT'!J973</f>
        <v>6.2198892168712581</v>
      </c>
      <c r="H970" s="86">
        <f>'DATA INPUT'!U973</f>
        <v>0.99753910039946125</v>
      </c>
      <c r="I970" s="7"/>
      <c r="J970" s="7"/>
    </row>
    <row r="971" spans="2:10">
      <c r="B971" s="16">
        <v>969</v>
      </c>
      <c r="C971" s="16">
        <v>2</v>
      </c>
      <c r="D971" s="16">
        <v>8</v>
      </c>
      <c r="E971" s="120">
        <f>'DATA INPUT'!K974</f>
        <v>22.755384883971779</v>
      </c>
      <c r="F971" s="86">
        <f>'DATA INPUT'!V974</f>
        <v>2.270330164918585</v>
      </c>
      <c r="G971" s="99">
        <f>'DATA INPUT'!J974</f>
        <v>71.90798753163358</v>
      </c>
      <c r="H971" s="86">
        <f>'DATA INPUT'!U974</f>
        <v>7.1743402286572238</v>
      </c>
      <c r="I971" s="7"/>
      <c r="J971" s="7"/>
    </row>
    <row r="972" spans="2:10">
      <c r="B972" s="16">
        <v>970</v>
      </c>
      <c r="C972" s="16">
        <v>2</v>
      </c>
      <c r="D972" s="16">
        <v>9</v>
      </c>
      <c r="E972" s="120">
        <f>'DATA INPUT'!K975</f>
        <v>26.474994599731389</v>
      </c>
      <c r="F972" s="86">
        <f>'DATA INPUT'!V975</f>
        <v>0</v>
      </c>
      <c r="G972" s="99">
        <f>'DATA INPUT'!J975</f>
        <v>110.89607359836315</v>
      </c>
      <c r="H972" s="86">
        <f>'DATA INPUT'!U975</f>
        <v>0</v>
      </c>
      <c r="I972" s="7"/>
      <c r="J972" s="7"/>
    </row>
    <row r="973" spans="2:10">
      <c r="B973" s="16">
        <v>971</v>
      </c>
      <c r="C973" s="16">
        <v>2</v>
      </c>
      <c r="D973" s="16">
        <v>10</v>
      </c>
      <c r="E973" s="120">
        <f>'DATA INPUT'!K976</f>
        <v>34.009457140657915</v>
      </c>
      <c r="F973" s="86">
        <f>'DATA INPUT'!V976</f>
        <v>0</v>
      </c>
      <c r="G973" s="99">
        <f>'DATA INPUT'!J976</f>
        <v>164.44780270947425</v>
      </c>
      <c r="H973" s="86">
        <f>'DATA INPUT'!U976</f>
        <v>0</v>
      </c>
      <c r="I973" s="7"/>
      <c r="J973" s="7"/>
    </row>
    <row r="974" spans="2:10">
      <c r="B974" s="16">
        <v>972</v>
      </c>
      <c r="C974" s="16">
        <v>2</v>
      </c>
      <c r="D974" s="16">
        <v>11</v>
      </c>
      <c r="E974" s="120">
        <f>'DATA INPUT'!K977</f>
        <v>21.784565758637449</v>
      </c>
      <c r="F974" s="86">
        <f>'DATA INPUT'!V977</f>
        <v>0</v>
      </c>
      <c r="G974" s="99">
        <f>'DATA INPUT'!J977</f>
        <v>190.99611034246129</v>
      </c>
      <c r="H974" s="86">
        <f>'DATA INPUT'!U977</f>
        <v>0</v>
      </c>
      <c r="I974" s="7"/>
      <c r="J974" s="7"/>
    </row>
    <row r="975" spans="2:10">
      <c r="B975" s="16">
        <v>973</v>
      </c>
      <c r="C975" s="16">
        <v>2</v>
      </c>
      <c r="D975" s="16">
        <v>12</v>
      </c>
      <c r="E975" s="120">
        <f>'DATA INPUT'!K978</f>
        <v>21.966303246304552</v>
      </c>
      <c r="F975" s="86">
        <f>'DATA INPUT'!V978</f>
        <v>0</v>
      </c>
      <c r="G975" s="99">
        <f>'DATA INPUT'!J978</f>
        <v>169.1506457758891</v>
      </c>
      <c r="H975" s="86">
        <f>'DATA INPUT'!U978</f>
        <v>0</v>
      </c>
      <c r="I975" s="7"/>
      <c r="J975" s="7"/>
    </row>
    <row r="976" spans="2:10">
      <c r="B976" s="16">
        <v>974</v>
      </c>
      <c r="C976" s="16">
        <v>2</v>
      </c>
      <c r="D976" s="16">
        <v>13</v>
      </c>
      <c r="E976" s="120">
        <f>'DATA INPUT'!K979</f>
        <v>22.850245833516169</v>
      </c>
      <c r="F976" s="86">
        <f>'DATA INPUT'!V979</f>
        <v>0</v>
      </c>
      <c r="G976" s="99">
        <f>'DATA INPUT'!J979</f>
        <v>162.32393809883524</v>
      </c>
      <c r="H976" s="86">
        <f>'DATA INPUT'!U979</f>
        <v>0</v>
      </c>
      <c r="I976" s="7"/>
      <c r="J976" s="7"/>
    </row>
    <row r="977" spans="2:10">
      <c r="B977" s="16">
        <v>975</v>
      </c>
      <c r="C977" s="16">
        <v>2</v>
      </c>
      <c r="D977" s="16">
        <v>14</v>
      </c>
      <c r="E977" s="120">
        <f>'DATA INPUT'!K980</f>
        <v>20.634025721341228</v>
      </c>
      <c r="F977" s="86">
        <f>'DATA INPUT'!V980</f>
        <v>0</v>
      </c>
      <c r="G977" s="99">
        <f>'DATA INPUT'!J980</f>
        <v>105.28300284167446</v>
      </c>
      <c r="H977" s="86">
        <f>'DATA INPUT'!U980</f>
        <v>0</v>
      </c>
      <c r="I977" s="7"/>
      <c r="J977" s="7"/>
    </row>
    <row r="978" spans="2:10">
      <c r="B978" s="16">
        <v>976</v>
      </c>
      <c r="C978" s="16">
        <v>2</v>
      </c>
      <c r="D978" s="16">
        <v>15</v>
      </c>
      <c r="E978" s="120">
        <f>'DATA INPUT'!K981</f>
        <v>19.303089168039744</v>
      </c>
      <c r="F978" s="86">
        <f>'DATA INPUT'!V981</f>
        <v>0</v>
      </c>
      <c r="G978" s="99">
        <f>'DATA INPUT'!J981</f>
        <v>94.815384403525272</v>
      </c>
      <c r="H978" s="86">
        <f>'DATA INPUT'!U981</f>
        <v>0</v>
      </c>
      <c r="I978" s="7"/>
      <c r="J978" s="7"/>
    </row>
    <row r="979" spans="2:10">
      <c r="B979" s="16">
        <v>977</v>
      </c>
      <c r="C979" s="16">
        <v>2</v>
      </c>
      <c r="D979" s="16">
        <v>16</v>
      </c>
      <c r="E979" s="120">
        <f>'DATA INPUT'!K982</f>
        <v>20.642453711175214</v>
      </c>
      <c r="F979" s="86">
        <f>'DATA INPUT'!V982</f>
        <v>2.4016708086034151</v>
      </c>
      <c r="G979" s="99">
        <f>'DATA INPUT'!J982</f>
        <v>57.04093525716079</v>
      </c>
      <c r="H979" s="86">
        <f>'DATA INPUT'!U982</f>
        <v>6.6364954001760044</v>
      </c>
      <c r="I979" s="7"/>
      <c r="J979" s="7"/>
    </row>
    <row r="980" spans="2:10">
      <c r="B980" s="16">
        <v>978</v>
      </c>
      <c r="C980" s="16">
        <v>2</v>
      </c>
      <c r="D980" s="16">
        <v>17</v>
      </c>
      <c r="E980" s="120">
        <f>'DATA INPUT'!K983</f>
        <v>25.232367684038564</v>
      </c>
      <c r="F980" s="86">
        <f>'DATA INPUT'!V983</f>
        <v>4.622763944595313</v>
      </c>
      <c r="G980" s="99">
        <f>'DATA INPUT'!J983</f>
        <v>0</v>
      </c>
      <c r="H980" s="86">
        <f>'DATA INPUT'!U983</f>
        <v>0</v>
      </c>
      <c r="I980" s="7"/>
      <c r="J980" s="7"/>
    </row>
    <row r="981" spans="2:10">
      <c r="B981" s="16">
        <v>979</v>
      </c>
      <c r="C981" s="16">
        <v>2</v>
      </c>
      <c r="D981" s="16">
        <v>18</v>
      </c>
      <c r="E981" s="120">
        <f>'DATA INPUT'!K984</f>
        <v>24.347254732246768</v>
      </c>
      <c r="F981" s="86">
        <f>'DATA INPUT'!V984</f>
        <v>4.4630432377700027</v>
      </c>
      <c r="G981" s="99">
        <f>'DATA INPUT'!J984</f>
        <v>0</v>
      </c>
      <c r="H981" s="86">
        <f>'DATA INPUT'!U984</f>
        <v>0</v>
      </c>
      <c r="I981" s="7"/>
      <c r="J981" s="7"/>
    </row>
    <row r="982" spans="2:10">
      <c r="B982" s="16">
        <v>980</v>
      </c>
      <c r="C982" s="16">
        <v>2</v>
      </c>
      <c r="D982" s="16">
        <v>19</v>
      </c>
      <c r="E982" s="120">
        <f>'DATA INPUT'!K985</f>
        <v>25.091695320926934</v>
      </c>
      <c r="F982" s="86">
        <f>'DATA INPUT'!V985</f>
        <v>4.6026484266730883</v>
      </c>
      <c r="G982" s="99">
        <f>'DATA INPUT'!J985</f>
        <v>0</v>
      </c>
      <c r="H982" s="86">
        <f>'DATA INPUT'!U985</f>
        <v>0</v>
      </c>
      <c r="I982" s="7"/>
      <c r="J982" s="7"/>
    </row>
    <row r="983" spans="2:10">
      <c r="B983" s="16">
        <v>981</v>
      </c>
      <c r="C983" s="16">
        <v>2</v>
      </c>
      <c r="D983" s="16">
        <v>20</v>
      </c>
      <c r="E983" s="120">
        <f>'DATA INPUT'!K986</f>
        <v>20.681031384480086</v>
      </c>
      <c r="F983" s="86">
        <f>'DATA INPUT'!V986</f>
        <v>3.7944749906631619</v>
      </c>
      <c r="G983" s="99">
        <f>'DATA INPUT'!J986</f>
        <v>0</v>
      </c>
      <c r="H983" s="86">
        <f>'DATA INPUT'!U986</f>
        <v>0</v>
      </c>
      <c r="I983" s="7"/>
      <c r="J983" s="7"/>
    </row>
    <row r="984" spans="2:10">
      <c r="B984" s="16">
        <v>982</v>
      </c>
      <c r="C984" s="16">
        <v>2</v>
      </c>
      <c r="D984" s="16">
        <v>21</v>
      </c>
      <c r="E984" s="120">
        <f>'DATA INPUT'!K987</f>
        <v>21.534036083503548</v>
      </c>
      <c r="F984" s="86">
        <f>'DATA INPUT'!V987</f>
        <v>3.9523756658213705</v>
      </c>
      <c r="G984" s="99">
        <f>'DATA INPUT'!J987</f>
        <v>0</v>
      </c>
      <c r="H984" s="86">
        <f>'DATA INPUT'!U987</f>
        <v>0</v>
      </c>
      <c r="I984" s="7"/>
      <c r="J984" s="7"/>
    </row>
    <row r="985" spans="2:10">
      <c r="B985" s="16">
        <v>983</v>
      </c>
      <c r="C985" s="16">
        <v>2</v>
      </c>
      <c r="D985" s="16">
        <v>22</v>
      </c>
      <c r="E985" s="120">
        <f>'DATA INPUT'!K988</f>
        <v>20.756258871067086</v>
      </c>
      <c r="F985" s="86">
        <f>'DATA INPUT'!V988</f>
        <v>3.7927301005510468</v>
      </c>
      <c r="G985" s="99">
        <f>'DATA INPUT'!J988</f>
        <v>0</v>
      </c>
      <c r="H985" s="86">
        <f>'DATA INPUT'!U988</f>
        <v>0</v>
      </c>
      <c r="I985" s="7"/>
      <c r="J985" s="7"/>
    </row>
    <row r="986" spans="2:10">
      <c r="B986" s="16">
        <v>984</v>
      </c>
      <c r="C986" s="16">
        <v>2</v>
      </c>
      <c r="D986" s="16">
        <v>23</v>
      </c>
      <c r="E986" s="120">
        <f>'DATA INPUT'!K989</f>
        <v>15.86594677310072</v>
      </c>
      <c r="F986" s="86">
        <f>'DATA INPUT'!V989</f>
        <v>2.5626255665339284</v>
      </c>
      <c r="G986" s="99">
        <f>'DATA INPUT'!J989</f>
        <v>0</v>
      </c>
      <c r="H986" s="86">
        <f>'DATA INPUT'!U989</f>
        <v>0</v>
      </c>
      <c r="I986" s="7"/>
      <c r="J986" s="7"/>
    </row>
    <row r="987" spans="2:10">
      <c r="B987" s="16">
        <v>985</v>
      </c>
      <c r="C987" s="16">
        <v>2</v>
      </c>
      <c r="D987" s="16">
        <v>0</v>
      </c>
      <c r="E987" s="120">
        <f>'DATA INPUT'!K990</f>
        <v>12.359281992385394</v>
      </c>
      <c r="F987" s="86">
        <f>'DATA INPUT'!V990</f>
        <v>2.2614530133206645</v>
      </c>
      <c r="G987" s="99">
        <f>'DATA INPUT'!J990</f>
        <v>0</v>
      </c>
      <c r="H987" s="86">
        <f>'DATA INPUT'!U990</f>
        <v>0</v>
      </c>
      <c r="I987" s="7"/>
      <c r="J987" s="7"/>
    </row>
    <row r="988" spans="2:10">
      <c r="B988" s="16">
        <v>986</v>
      </c>
      <c r="C988" s="16">
        <v>2</v>
      </c>
      <c r="D988" s="16">
        <v>1</v>
      </c>
      <c r="E988" s="120">
        <f>'DATA INPUT'!K991</f>
        <v>11.669268474896283</v>
      </c>
      <c r="F988" s="86">
        <f>'DATA INPUT'!V991</f>
        <v>2.1360411224273661</v>
      </c>
      <c r="G988" s="99">
        <f>'DATA INPUT'!J991</f>
        <v>0</v>
      </c>
      <c r="H988" s="86">
        <f>'DATA INPUT'!U991</f>
        <v>0</v>
      </c>
      <c r="I988" s="7"/>
      <c r="J988" s="7"/>
    </row>
    <row r="989" spans="2:10">
      <c r="B989" s="16">
        <v>987</v>
      </c>
      <c r="C989" s="16">
        <v>2</v>
      </c>
      <c r="D989" s="16">
        <v>2</v>
      </c>
      <c r="E989" s="120">
        <f>'DATA INPUT'!K992</f>
        <v>12.07936012922317</v>
      </c>
      <c r="F989" s="86">
        <f>'DATA INPUT'!V992</f>
        <v>2.211634461767404</v>
      </c>
      <c r="G989" s="99">
        <f>'DATA INPUT'!J992</f>
        <v>0</v>
      </c>
      <c r="H989" s="86">
        <f>'DATA INPUT'!U992</f>
        <v>0</v>
      </c>
      <c r="I989" s="7"/>
      <c r="J989" s="7"/>
    </row>
    <row r="990" spans="2:10">
      <c r="B990" s="16">
        <v>988</v>
      </c>
      <c r="C990" s="16">
        <v>2</v>
      </c>
      <c r="D990" s="16">
        <v>3</v>
      </c>
      <c r="E990" s="120">
        <f>'DATA INPUT'!K993</f>
        <v>11.80651504780819</v>
      </c>
      <c r="F990" s="86">
        <f>'DATA INPUT'!V993</f>
        <v>2.1624561029735738</v>
      </c>
      <c r="G990" s="99">
        <f>'DATA INPUT'!J993</f>
        <v>0</v>
      </c>
      <c r="H990" s="86">
        <f>'DATA INPUT'!U993</f>
        <v>0</v>
      </c>
      <c r="I990" s="7"/>
      <c r="J990" s="7"/>
    </row>
    <row r="991" spans="2:10">
      <c r="B991" s="16">
        <v>989</v>
      </c>
      <c r="C991" s="16">
        <v>2</v>
      </c>
      <c r="D991" s="16">
        <v>4</v>
      </c>
      <c r="E991" s="120">
        <f>'DATA INPUT'!K994</f>
        <v>12.913430854324043</v>
      </c>
      <c r="F991" s="86">
        <f>'DATA INPUT'!V994</f>
        <v>2.3656821877777787</v>
      </c>
      <c r="G991" s="99">
        <f>'DATA INPUT'!J994</f>
        <v>0</v>
      </c>
      <c r="H991" s="86">
        <f>'DATA INPUT'!U994</f>
        <v>0</v>
      </c>
      <c r="I991" s="7"/>
      <c r="J991" s="7"/>
    </row>
    <row r="992" spans="2:10">
      <c r="B992" s="16">
        <v>990</v>
      </c>
      <c r="C992" s="16">
        <v>2</v>
      </c>
      <c r="D992" s="16">
        <v>5</v>
      </c>
      <c r="E992" s="120">
        <f>'DATA INPUT'!K995</f>
        <v>14.480044030230138</v>
      </c>
      <c r="F992" s="86">
        <f>'DATA INPUT'!V995</f>
        <v>2.6535981403081719</v>
      </c>
      <c r="G992" s="99">
        <f>'DATA INPUT'!J995</f>
        <v>0</v>
      </c>
      <c r="H992" s="86">
        <f>'DATA INPUT'!U995</f>
        <v>0</v>
      </c>
      <c r="I992" s="7"/>
      <c r="J992" s="7"/>
    </row>
    <row r="993" spans="2:10">
      <c r="B993" s="16">
        <v>991</v>
      </c>
      <c r="C993" s="16">
        <v>2</v>
      </c>
      <c r="D993" s="16">
        <v>6</v>
      </c>
      <c r="E993" s="120">
        <f>'DATA INPUT'!K996</f>
        <v>29.529646154014422</v>
      </c>
      <c r="F993" s="86">
        <f>'DATA INPUT'!V996</f>
        <v>5.5422384925616237</v>
      </c>
      <c r="G993" s="99">
        <f>'DATA INPUT'!J996</f>
        <v>0</v>
      </c>
      <c r="H993" s="86">
        <f>'DATA INPUT'!U996</f>
        <v>0</v>
      </c>
      <c r="I993" s="7"/>
      <c r="J993" s="7"/>
    </row>
    <row r="994" spans="2:10">
      <c r="B994" s="16">
        <v>992</v>
      </c>
      <c r="C994" s="16">
        <v>2</v>
      </c>
      <c r="D994" s="16">
        <v>7</v>
      </c>
      <c r="E994" s="120">
        <f>'DATA INPUT'!K997</f>
        <v>26.688686793793345</v>
      </c>
      <c r="F994" s="86">
        <f>'DATA INPUT'!V997</f>
        <v>4.8926842349146842</v>
      </c>
      <c r="G994" s="99">
        <f>'DATA INPUT'!J997</f>
        <v>0</v>
      </c>
      <c r="H994" s="86">
        <f>'DATA INPUT'!U997</f>
        <v>0</v>
      </c>
      <c r="I994" s="7"/>
      <c r="J994" s="7"/>
    </row>
    <row r="995" spans="2:10">
      <c r="B995" s="16">
        <v>993</v>
      </c>
      <c r="C995" s="16">
        <v>2</v>
      </c>
      <c r="D995" s="16">
        <v>8</v>
      </c>
      <c r="E995" s="120">
        <f>'DATA INPUT'!K998</f>
        <v>28.576150471751809</v>
      </c>
      <c r="F995" s="86">
        <f>'DATA INPUT'!V998</f>
        <v>2.8123841041135988</v>
      </c>
      <c r="G995" s="99">
        <f>'DATA INPUT'!J998</f>
        <v>5.0062522965061351</v>
      </c>
      <c r="H995" s="86">
        <f>'DATA INPUT'!U998</f>
        <v>0.49270122628287427</v>
      </c>
      <c r="I995" s="7"/>
      <c r="J995" s="7"/>
    </row>
    <row r="996" spans="2:10">
      <c r="B996" s="16">
        <v>994</v>
      </c>
      <c r="C996" s="16">
        <v>2</v>
      </c>
      <c r="D996" s="16">
        <v>9</v>
      </c>
      <c r="E996" s="120">
        <f>'DATA INPUT'!K999</f>
        <v>37.536482170498502</v>
      </c>
      <c r="F996" s="86">
        <f>'DATA INPUT'!V999</f>
        <v>8.5476322316337658E-2</v>
      </c>
      <c r="G996" s="99">
        <f>'DATA INPUT'!J999</f>
        <v>20.480123031161458</v>
      </c>
      <c r="H996" s="86">
        <f>'DATA INPUT'!U999</f>
        <v>4.6636378692557663E-2</v>
      </c>
      <c r="I996" s="7"/>
      <c r="J996" s="7"/>
    </row>
    <row r="997" spans="2:10">
      <c r="B997" s="16">
        <v>995</v>
      </c>
      <c r="C997" s="16">
        <v>2</v>
      </c>
      <c r="D997" s="16">
        <v>10</v>
      </c>
      <c r="E997" s="120">
        <f>'DATA INPUT'!K1000</f>
        <v>25.805604066273297</v>
      </c>
      <c r="F997" s="86">
        <f>'DATA INPUT'!V1000</f>
        <v>0</v>
      </c>
      <c r="G997" s="99">
        <f>'DATA INPUT'!J1000</f>
        <v>24.576147637393753</v>
      </c>
      <c r="H997" s="86">
        <f>'DATA INPUT'!U1000</f>
        <v>0</v>
      </c>
      <c r="I997" s="7"/>
      <c r="J997" s="7"/>
    </row>
    <row r="998" spans="2:10">
      <c r="B998" s="16">
        <v>996</v>
      </c>
      <c r="C998" s="16">
        <v>2</v>
      </c>
      <c r="D998" s="16">
        <v>11</v>
      </c>
      <c r="E998" s="120">
        <f>'DATA INPUT'!K1001</f>
        <v>21.513290262373737</v>
      </c>
      <c r="F998" s="86">
        <f>'DATA INPUT'!V1001</f>
        <v>0</v>
      </c>
      <c r="G998" s="99">
        <f>'DATA INPUT'!J1001</f>
        <v>55.523889106704402</v>
      </c>
      <c r="H998" s="86">
        <f>'DATA INPUT'!U1001</f>
        <v>0</v>
      </c>
      <c r="I998" s="7"/>
      <c r="J998" s="7"/>
    </row>
    <row r="999" spans="2:10">
      <c r="B999" s="16">
        <v>997</v>
      </c>
      <c r="C999" s="16">
        <v>2</v>
      </c>
      <c r="D999" s="16">
        <v>12</v>
      </c>
      <c r="E999" s="120">
        <f>'DATA INPUT'!K1002</f>
        <v>18.306951951787124</v>
      </c>
      <c r="F999" s="86">
        <f>'DATA INPUT'!V1002</f>
        <v>0</v>
      </c>
      <c r="G999" s="99">
        <f>'DATA INPUT'!J1002</f>
        <v>62.805710628895135</v>
      </c>
      <c r="H999" s="86">
        <f>'DATA INPUT'!U1002</f>
        <v>0</v>
      </c>
      <c r="I999" s="7"/>
      <c r="J999" s="7"/>
    </row>
    <row r="1000" spans="2:10">
      <c r="B1000" s="16">
        <v>998</v>
      </c>
      <c r="C1000" s="16">
        <v>2</v>
      </c>
      <c r="D1000" s="16">
        <v>13</v>
      </c>
      <c r="E1000" s="120">
        <f>'DATA INPUT'!K1003</f>
        <v>18.345966379221046</v>
      </c>
      <c r="F1000" s="86">
        <f>'DATA INPUT'!V1003</f>
        <v>0</v>
      </c>
      <c r="G1000" s="99">
        <f>'DATA INPUT'!J1003</f>
        <v>60.378436788164898</v>
      </c>
      <c r="H1000" s="86">
        <f>'DATA INPUT'!U1003</f>
        <v>0</v>
      </c>
      <c r="I1000" s="7"/>
      <c r="J1000" s="7"/>
    </row>
    <row r="1001" spans="2:10">
      <c r="B1001" s="16">
        <v>999</v>
      </c>
      <c r="C1001" s="16">
        <v>2</v>
      </c>
      <c r="D1001" s="16">
        <v>14</v>
      </c>
      <c r="E1001" s="120">
        <f>'DATA INPUT'!K1004</f>
        <v>19.851106411463547</v>
      </c>
      <c r="F1001" s="86">
        <f>'DATA INPUT'!V1004</f>
        <v>6.2665502386984817E-2</v>
      </c>
      <c r="G1001" s="99">
        <f>'DATA INPUT'!J1004</f>
        <v>79.644922898961241</v>
      </c>
      <c r="H1001" s="86">
        <f>'DATA INPUT'!U1004</f>
        <v>0.25142120557844061</v>
      </c>
      <c r="I1001" s="7"/>
      <c r="J1001" s="7"/>
    </row>
    <row r="1002" spans="2:10">
      <c r="B1002" s="16">
        <v>1000</v>
      </c>
      <c r="C1002" s="16">
        <v>2</v>
      </c>
      <c r="D1002" s="16">
        <v>15</v>
      </c>
      <c r="E1002" s="120">
        <f>'DATA INPUT'!K1005</f>
        <v>18.965150660688348</v>
      </c>
      <c r="F1002" s="86">
        <f>'DATA INPUT'!V1005</f>
        <v>5.5548049074696834E-2</v>
      </c>
      <c r="G1002" s="99">
        <f>'DATA INPUT'!J1005</f>
        <v>44.146042978281365</v>
      </c>
      <c r="H1002" s="86">
        <f>'DATA INPUT'!U1005</f>
        <v>0.12930171796073905</v>
      </c>
      <c r="I1002" s="7"/>
      <c r="J1002" s="7"/>
    </row>
    <row r="1003" spans="2:10">
      <c r="B1003" s="16">
        <v>1001</v>
      </c>
      <c r="C1003" s="16">
        <v>2</v>
      </c>
      <c r="D1003" s="16">
        <v>16</v>
      </c>
      <c r="E1003" s="120">
        <f>'DATA INPUT'!K1006</f>
        <v>20.339353169898715</v>
      </c>
      <c r="F1003" s="86">
        <f>'DATA INPUT'!V1006</f>
        <v>2.7679584623806646</v>
      </c>
      <c r="G1003" s="99">
        <f>'DATA INPUT'!J1006</f>
        <v>22.300578411709147</v>
      </c>
      <c r="H1003" s="86">
        <f>'DATA INPUT'!U1006</f>
        <v>3.0348592806789481</v>
      </c>
      <c r="I1003" s="7"/>
      <c r="J1003" s="7"/>
    </row>
    <row r="1004" spans="2:10">
      <c r="B1004" s="16">
        <v>1002</v>
      </c>
      <c r="C1004" s="16">
        <v>2</v>
      </c>
      <c r="D1004" s="16">
        <v>17</v>
      </c>
      <c r="E1004" s="120">
        <f>'DATA INPUT'!K1007</f>
        <v>24.741411685146645</v>
      </c>
      <c r="F1004" s="86">
        <f>'DATA INPUT'!V1007</f>
        <v>4.6439551910610648</v>
      </c>
      <c r="G1004" s="99">
        <f>'DATA INPUT'!J1007</f>
        <v>0</v>
      </c>
      <c r="H1004" s="86">
        <f>'DATA INPUT'!U1007</f>
        <v>0</v>
      </c>
      <c r="I1004" s="7"/>
      <c r="J1004" s="7"/>
    </row>
    <row r="1005" spans="2:10">
      <c r="B1005" s="16">
        <v>1003</v>
      </c>
      <c r="C1005" s="16">
        <v>2</v>
      </c>
      <c r="D1005" s="16">
        <v>18</v>
      </c>
      <c r="E1005" s="120">
        <f>'DATA INPUT'!K1008</f>
        <v>23.729373888883348</v>
      </c>
      <c r="F1005" s="86">
        <f>'DATA INPUT'!V1008</f>
        <v>4.4576058077382896</v>
      </c>
      <c r="G1005" s="99">
        <f>'DATA INPUT'!J1008</f>
        <v>0</v>
      </c>
      <c r="H1005" s="86">
        <f>'DATA INPUT'!U1008</f>
        <v>0</v>
      </c>
      <c r="I1005" s="7"/>
      <c r="J1005" s="7"/>
    </row>
    <row r="1006" spans="2:10">
      <c r="B1006" s="16">
        <v>1004</v>
      </c>
      <c r="C1006" s="16">
        <v>2</v>
      </c>
      <c r="D1006" s="16">
        <v>19</v>
      </c>
      <c r="E1006" s="120">
        <f>'DATA INPUT'!K1009</f>
        <v>33.721653230323021</v>
      </c>
      <c r="F1006" s="86">
        <f>'DATA INPUT'!V1009</f>
        <v>6.3381917365051255</v>
      </c>
      <c r="G1006" s="99">
        <f>'DATA INPUT'!J1009</f>
        <v>0</v>
      </c>
      <c r="H1006" s="86">
        <f>'DATA INPUT'!U1009</f>
        <v>0</v>
      </c>
      <c r="I1006" s="7"/>
      <c r="J1006" s="7"/>
    </row>
    <row r="1007" spans="2:10">
      <c r="B1007" s="16">
        <v>1005</v>
      </c>
      <c r="C1007" s="16">
        <v>2</v>
      </c>
      <c r="D1007" s="16">
        <v>20</v>
      </c>
      <c r="E1007" s="120">
        <f>'DATA INPUT'!K1010</f>
        <v>29.86338431501536</v>
      </c>
      <c r="F1007" s="86">
        <f>'DATA INPUT'!V1010</f>
        <v>5.6148342573316388</v>
      </c>
      <c r="G1007" s="99">
        <f>'DATA INPUT'!J1010</f>
        <v>0</v>
      </c>
      <c r="H1007" s="86">
        <f>'DATA INPUT'!U1010</f>
        <v>0</v>
      </c>
      <c r="I1007" s="7"/>
      <c r="J1007" s="7"/>
    </row>
    <row r="1008" spans="2:10">
      <c r="B1008" s="16">
        <v>1006</v>
      </c>
      <c r="C1008" s="16">
        <v>2</v>
      </c>
      <c r="D1008" s="16">
        <v>21</v>
      </c>
      <c r="E1008" s="120">
        <f>'DATA INPUT'!K1011</f>
        <v>19.397380289931391</v>
      </c>
      <c r="F1008" s="86">
        <f>'DATA INPUT'!V1011</f>
        <v>3.6335298288454356</v>
      </c>
      <c r="G1008" s="99">
        <f>'DATA INPUT'!J1011</f>
        <v>0</v>
      </c>
      <c r="H1008" s="86">
        <f>'DATA INPUT'!U1011</f>
        <v>0</v>
      </c>
      <c r="I1008" s="7"/>
      <c r="J1008" s="7"/>
    </row>
    <row r="1009" spans="2:10">
      <c r="B1009" s="16">
        <v>1007</v>
      </c>
      <c r="C1009" s="16">
        <v>2</v>
      </c>
      <c r="D1009" s="16">
        <v>22</v>
      </c>
      <c r="E1009" s="120">
        <f>'DATA INPUT'!K1012</f>
        <v>18.219955988707245</v>
      </c>
      <c r="F1009" s="86">
        <f>'DATA INPUT'!V1012</f>
        <v>3.3326495438923525</v>
      </c>
      <c r="G1009" s="99">
        <f>'DATA INPUT'!J1012</f>
        <v>0</v>
      </c>
      <c r="H1009" s="86">
        <f>'DATA INPUT'!U1012</f>
        <v>0</v>
      </c>
      <c r="I1009" s="7"/>
      <c r="J1009" s="7"/>
    </row>
    <row r="1010" spans="2:10">
      <c r="B1010" s="16">
        <v>1008</v>
      </c>
      <c r="C1010" s="16">
        <v>2</v>
      </c>
      <c r="D1010" s="16">
        <v>23</v>
      </c>
      <c r="E1010" s="120">
        <f>'DATA INPUT'!K1013</f>
        <v>13.252781988311581</v>
      </c>
      <c r="F1010" s="86">
        <f>'DATA INPUT'!V1013</f>
        <v>2.4247762180177612</v>
      </c>
      <c r="G1010" s="99">
        <f>'DATA INPUT'!J1013</f>
        <v>0</v>
      </c>
      <c r="H1010" s="86">
        <f>'DATA INPUT'!U1013</f>
        <v>0</v>
      </c>
      <c r="I1010" s="7"/>
      <c r="J1010" s="7"/>
    </row>
    <row r="1011" spans="2:10">
      <c r="B1011" s="16">
        <v>1009</v>
      </c>
      <c r="C1011" s="16">
        <v>2</v>
      </c>
      <c r="D1011" s="16">
        <v>0</v>
      </c>
      <c r="E1011" s="120">
        <f>'DATA INPUT'!K1014</f>
        <v>12.617744896816468</v>
      </c>
      <c r="F1011" s="86">
        <f>'DATA INPUT'!V1014</f>
        <v>1.9652301328389508</v>
      </c>
      <c r="G1011" s="99">
        <f>'DATA INPUT'!J1014</f>
        <v>0</v>
      </c>
      <c r="H1011" s="86">
        <f>'DATA INPUT'!U1014</f>
        <v>0</v>
      </c>
      <c r="I1011" s="7"/>
      <c r="J1011" s="7"/>
    </row>
    <row r="1012" spans="2:10">
      <c r="B1012" s="16">
        <v>1010</v>
      </c>
      <c r="C1012" s="16">
        <v>2</v>
      </c>
      <c r="D1012" s="16">
        <v>1</v>
      </c>
      <c r="E1012" s="120">
        <f>'DATA INPUT'!K1015</f>
        <v>11.542254914742319</v>
      </c>
      <c r="F1012" s="86">
        <f>'DATA INPUT'!V1015</f>
        <v>1.7986915613344983</v>
      </c>
      <c r="G1012" s="99">
        <f>'DATA INPUT'!J1015</f>
        <v>0</v>
      </c>
      <c r="H1012" s="86">
        <f>'DATA INPUT'!U1015</f>
        <v>0</v>
      </c>
      <c r="I1012" s="7"/>
      <c r="J1012" s="7"/>
    </row>
    <row r="1013" spans="2:10">
      <c r="B1013" s="16">
        <v>1011</v>
      </c>
      <c r="C1013" s="16">
        <v>2</v>
      </c>
      <c r="D1013" s="16">
        <v>2</v>
      </c>
      <c r="E1013" s="120">
        <f>'DATA INPUT'!K1016</f>
        <v>11.51530240798173</v>
      </c>
      <c r="F1013" s="86">
        <f>'DATA INPUT'!V1016</f>
        <v>1.8398706041000328</v>
      </c>
      <c r="G1013" s="99">
        <f>'DATA INPUT'!J1016</f>
        <v>0</v>
      </c>
      <c r="H1013" s="86">
        <f>'DATA INPUT'!U1016</f>
        <v>0</v>
      </c>
      <c r="I1013" s="7"/>
      <c r="J1013" s="7"/>
    </row>
    <row r="1014" spans="2:10">
      <c r="B1014" s="16">
        <v>1012</v>
      </c>
      <c r="C1014" s="16">
        <v>2</v>
      </c>
      <c r="D1014" s="16">
        <v>3</v>
      </c>
      <c r="E1014" s="120">
        <f>'DATA INPUT'!K1017</f>
        <v>11.854230436406754</v>
      </c>
      <c r="F1014" s="86">
        <f>'DATA INPUT'!V1017</f>
        <v>1.8954139418705616</v>
      </c>
      <c r="G1014" s="99">
        <f>'DATA INPUT'!J1017</f>
        <v>0</v>
      </c>
      <c r="H1014" s="86">
        <f>'DATA INPUT'!U1017</f>
        <v>0</v>
      </c>
      <c r="I1014" s="7"/>
      <c r="J1014" s="7"/>
    </row>
    <row r="1015" spans="2:10">
      <c r="B1015" s="16">
        <v>1013</v>
      </c>
      <c r="C1015" s="16">
        <v>2</v>
      </c>
      <c r="D1015" s="16">
        <v>4</v>
      </c>
      <c r="E1015" s="120">
        <f>'DATA INPUT'!K1018</f>
        <v>14.222771963229048</v>
      </c>
      <c r="F1015" s="86">
        <f>'DATA INPUT'!V1018</f>
        <v>2.2749810282226606</v>
      </c>
      <c r="G1015" s="99">
        <f>'DATA INPUT'!J1018</f>
        <v>0</v>
      </c>
      <c r="H1015" s="86">
        <f>'DATA INPUT'!U1018</f>
        <v>0</v>
      </c>
      <c r="I1015" s="7"/>
      <c r="J1015" s="7"/>
    </row>
    <row r="1016" spans="2:10">
      <c r="B1016" s="16">
        <v>1014</v>
      </c>
      <c r="C1016" s="16">
        <v>2</v>
      </c>
      <c r="D1016" s="16">
        <v>5</v>
      </c>
      <c r="E1016" s="120">
        <f>'DATA INPUT'!K1019</f>
        <v>14.049639896760855</v>
      </c>
      <c r="F1016" s="86">
        <f>'DATA INPUT'!V1019</f>
        <v>2.2498009320599865</v>
      </c>
      <c r="G1016" s="99">
        <f>'DATA INPUT'!J1019</f>
        <v>0</v>
      </c>
      <c r="H1016" s="86">
        <f>'DATA INPUT'!U1019</f>
        <v>0</v>
      </c>
      <c r="I1016" s="7"/>
      <c r="J1016" s="7"/>
    </row>
    <row r="1017" spans="2:10">
      <c r="B1017" s="16">
        <v>1015</v>
      </c>
      <c r="C1017" s="16">
        <v>2</v>
      </c>
      <c r="D1017" s="16">
        <v>6</v>
      </c>
      <c r="E1017" s="120">
        <f>'DATA INPUT'!K1020</f>
        <v>16.778612768580551</v>
      </c>
      <c r="F1017" s="86">
        <f>'DATA INPUT'!V1020</f>
        <v>2.6878120048990914</v>
      </c>
      <c r="G1017" s="99">
        <f>'DATA INPUT'!J1020</f>
        <v>0</v>
      </c>
      <c r="H1017" s="86">
        <f>'DATA INPUT'!U1020</f>
        <v>0</v>
      </c>
      <c r="I1017" s="7"/>
      <c r="J1017" s="7"/>
    </row>
    <row r="1018" spans="2:10">
      <c r="B1018" s="16">
        <v>1016</v>
      </c>
      <c r="C1018" s="16">
        <v>2</v>
      </c>
      <c r="D1018" s="16">
        <v>7</v>
      </c>
      <c r="E1018" s="120">
        <f>'DATA INPUT'!K1021</f>
        <v>19.288137163403096</v>
      </c>
      <c r="F1018" s="86">
        <f>'DATA INPUT'!V1021</f>
        <v>3.0448757398161708</v>
      </c>
      <c r="G1018" s="99">
        <f>'DATA INPUT'!J1021</f>
        <v>0</v>
      </c>
      <c r="H1018" s="86">
        <f>'DATA INPUT'!U1021</f>
        <v>0</v>
      </c>
      <c r="I1018" s="7"/>
      <c r="J1018" s="7"/>
    </row>
    <row r="1019" spans="2:10">
      <c r="B1019" s="16">
        <v>1017</v>
      </c>
      <c r="C1019" s="16">
        <v>2</v>
      </c>
      <c r="D1019" s="16">
        <v>8</v>
      </c>
      <c r="E1019" s="120">
        <f>'DATA INPUT'!K1022</f>
        <v>21.899043110431062</v>
      </c>
      <c r="F1019" s="86">
        <f>'DATA INPUT'!V1022</f>
        <v>2.4315339535009328</v>
      </c>
      <c r="G1019" s="99">
        <f>'DATA INPUT'!J1022</f>
        <v>5.0062522965061351</v>
      </c>
      <c r="H1019" s="86">
        <f>'DATA INPUT'!U1022</f>
        <v>0.55586321180163545</v>
      </c>
      <c r="I1019" s="7"/>
      <c r="J1019" s="7"/>
    </row>
    <row r="1020" spans="2:10">
      <c r="B1020" s="16">
        <v>1018</v>
      </c>
      <c r="C1020" s="16">
        <v>2</v>
      </c>
      <c r="D1020" s="16">
        <v>9</v>
      </c>
      <c r="E1020" s="120">
        <f>'DATA INPUT'!K1023</f>
        <v>22.329631499548537</v>
      </c>
      <c r="F1020" s="86">
        <f>'DATA INPUT'!V1023</f>
        <v>0.20347445715353851</v>
      </c>
      <c r="G1020" s="99">
        <f>'DATA INPUT'!J1023</f>
        <v>12.743187663833798</v>
      </c>
      <c r="H1020" s="86">
        <f>'DATA INPUT'!U1023</f>
        <v>0.11611983799896897</v>
      </c>
      <c r="I1020" s="7"/>
      <c r="J1020" s="7"/>
    </row>
    <row r="1021" spans="2:10">
      <c r="B1021" s="16">
        <v>1019</v>
      </c>
      <c r="C1021" s="16">
        <v>2</v>
      </c>
      <c r="D1021" s="16">
        <v>10</v>
      </c>
      <c r="E1021" s="120">
        <f>'DATA INPUT'!K1024</f>
        <v>30.306798944532009</v>
      </c>
      <c r="F1021" s="86">
        <f>'DATA INPUT'!V1024</f>
        <v>0</v>
      </c>
      <c r="G1021" s="99">
        <f>'DATA INPUT'!J1024</f>
        <v>21.390350721435301</v>
      </c>
      <c r="H1021" s="86">
        <f>'DATA INPUT'!U1024</f>
        <v>0</v>
      </c>
      <c r="I1021" s="7"/>
      <c r="J1021" s="7"/>
    </row>
    <row r="1022" spans="2:10">
      <c r="B1022" s="16">
        <v>1020</v>
      </c>
      <c r="C1022" s="16">
        <v>2</v>
      </c>
      <c r="D1022" s="16">
        <v>11</v>
      </c>
      <c r="E1022" s="120">
        <f>'DATA INPUT'!K1025</f>
        <v>25.796104663966485</v>
      </c>
      <c r="F1022" s="86">
        <f>'DATA INPUT'!V1025</f>
        <v>0</v>
      </c>
      <c r="G1022" s="99">
        <f>'DATA INPUT'!J1025</f>
        <v>40.808541447277285</v>
      </c>
      <c r="H1022" s="86">
        <f>'DATA INPUT'!U1025</f>
        <v>0</v>
      </c>
      <c r="I1022" s="7"/>
      <c r="J1022" s="7"/>
    </row>
    <row r="1023" spans="2:10">
      <c r="B1023" s="16">
        <v>1021</v>
      </c>
      <c r="C1023" s="16">
        <v>2</v>
      </c>
      <c r="D1023" s="16">
        <v>12</v>
      </c>
      <c r="E1023" s="120">
        <f>'DATA INPUT'!K1026</f>
        <v>21.599440014328582</v>
      </c>
      <c r="F1023" s="86">
        <f>'DATA INPUT'!V1026</f>
        <v>0</v>
      </c>
      <c r="G1023" s="99">
        <f>'DATA INPUT'!J1026</f>
        <v>36.712516841044987</v>
      </c>
      <c r="H1023" s="86">
        <f>'DATA INPUT'!U1026</f>
        <v>0</v>
      </c>
      <c r="I1023" s="7"/>
      <c r="J1023" s="7"/>
    </row>
    <row r="1024" spans="2:10">
      <c r="B1024" s="16">
        <v>1022</v>
      </c>
      <c r="C1024" s="16">
        <v>2</v>
      </c>
      <c r="D1024" s="16">
        <v>13</v>
      </c>
      <c r="E1024" s="120">
        <f>'DATA INPUT'!K1027</f>
        <v>19.845251176420987</v>
      </c>
      <c r="F1024" s="86">
        <f>'DATA INPUT'!V1027</f>
        <v>0</v>
      </c>
      <c r="G1024" s="99">
        <f>'DATA INPUT'!J1027</f>
        <v>22.148873796663505</v>
      </c>
      <c r="H1024" s="86">
        <f>'DATA INPUT'!U1027</f>
        <v>0</v>
      </c>
      <c r="I1024" s="7"/>
      <c r="J1024" s="7"/>
    </row>
    <row r="1025" spans="2:10">
      <c r="B1025" s="16">
        <v>1023</v>
      </c>
      <c r="C1025" s="16">
        <v>2</v>
      </c>
      <c r="D1025" s="16">
        <v>14</v>
      </c>
      <c r="E1025" s="120">
        <f>'DATA INPUT'!K1028</f>
        <v>16.530829867461367</v>
      </c>
      <c r="F1025" s="86">
        <f>'DATA INPUT'!V1028</f>
        <v>0</v>
      </c>
      <c r="G1025" s="99">
        <f>'DATA INPUT'!J1028</f>
        <v>39.59490452691216</v>
      </c>
      <c r="H1025" s="86">
        <f>'DATA INPUT'!U1028</f>
        <v>0</v>
      </c>
      <c r="I1025" s="7"/>
      <c r="J1025" s="7"/>
    </row>
    <row r="1026" spans="2:10">
      <c r="B1026" s="16">
        <v>1024</v>
      </c>
      <c r="C1026" s="16">
        <v>2</v>
      </c>
      <c r="D1026" s="16">
        <v>15</v>
      </c>
      <c r="E1026" s="120">
        <f>'DATA INPUT'!K1029</f>
        <v>17.937539850011156</v>
      </c>
      <c r="F1026" s="86">
        <f>'DATA INPUT'!V1029</f>
        <v>0</v>
      </c>
      <c r="G1026" s="99">
        <f>'DATA INPUT'!J1029</f>
        <v>11.984664588605595</v>
      </c>
      <c r="H1026" s="86">
        <f>'DATA INPUT'!U1029</f>
        <v>0</v>
      </c>
      <c r="I1026" s="7"/>
      <c r="J1026" s="7"/>
    </row>
    <row r="1027" spans="2:10">
      <c r="B1027" s="16">
        <v>1025</v>
      </c>
      <c r="C1027" s="16">
        <v>2</v>
      </c>
      <c r="D1027" s="16">
        <v>16</v>
      </c>
      <c r="E1027" s="120">
        <f>'DATA INPUT'!K1030</f>
        <v>20.10162585017255</v>
      </c>
      <c r="F1027" s="86">
        <f>'DATA INPUT'!V1030</f>
        <v>2.4437911183080145</v>
      </c>
      <c r="G1027" s="99">
        <f>'DATA INPUT'!J1030</f>
        <v>0</v>
      </c>
      <c r="H1027" s="86">
        <f>'DATA INPUT'!U1030</f>
        <v>0</v>
      </c>
      <c r="I1027" s="7"/>
      <c r="J1027" s="7"/>
    </row>
    <row r="1028" spans="2:10">
      <c r="B1028" s="16">
        <v>1026</v>
      </c>
      <c r="C1028" s="16">
        <v>2</v>
      </c>
      <c r="D1028" s="16">
        <v>17</v>
      </c>
      <c r="E1028" s="120">
        <f>'DATA INPUT'!K1031</f>
        <v>25.268515912500611</v>
      </c>
      <c r="F1028" s="86">
        <f>'DATA INPUT'!V1031</f>
        <v>4.0482149348770031</v>
      </c>
      <c r="G1028" s="99">
        <f>'DATA INPUT'!J1031</f>
        <v>0</v>
      </c>
      <c r="H1028" s="86">
        <f>'DATA INPUT'!U1031</f>
        <v>0</v>
      </c>
      <c r="I1028" s="7"/>
      <c r="J1028" s="7"/>
    </row>
    <row r="1029" spans="2:10">
      <c r="B1029" s="16">
        <v>1027</v>
      </c>
      <c r="C1029" s="16">
        <v>2</v>
      </c>
      <c r="D1029" s="16">
        <v>18</v>
      </c>
      <c r="E1029" s="120">
        <f>'DATA INPUT'!K1032</f>
        <v>20.621028873860396</v>
      </c>
      <c r="F1029" s="86">
        <f>'DATA INPUT'!V1032</f>
        <v>3.3082745476091997</v>
      </c>
      <c r="G1029" s="99">
        <f>'DATA INPUT'!J1032</f>
        <v>0</v>
      </c>
      <c r="H1029" s="86">
        <f>'DATA INPUT'!U1032</f>
        <v>0</v>
      </c>
      <c r="I1029" s="7"/>
      <c r="J1029" s="7"/>
    </row>
    <row r="1030" spans="2:10">
      <c r="B1030" s="16">
        <v>1028</v>
      </c>
      <c r="C1030" s="16">
        <v>2</v>
      </c>
      <c r="D1030" s="16">
        <v>19</v>
      </c>
      <c r="E1030" s="120">
        <f>'DATA INPUT'!K1033</f>
        <v>21.477268283152121</v>
      </c>
      <c r="F1030" s="86">
        <f>'DATA INPUT'!V1033</f>
        <v>3.446725641595854</v>
      </c>
      <c r="G1030" s="99">
        <f>'DATA INPUT'!J1033</f>
        <v>0</v>
      </c>
      <c r="H1030" s="86">
        <f>'DATA INPUT'!U1033</f>
        <v>0</v>
      </c>
      <c r="I1030" s="7"/>
      <c r="J1030" s="7"/>
    </row>
    <row r="1031" spans="2:10">
      <c r="B1031" s="16">
        <v>1029</v>
      </c>
      <c r="C1031" s="16">
        <v>2</v>
      </c>
      <c r="D1031" s="16">
        <v>20</v>
      </c>
      <c r="E1031" s="120">
        <f>'DATA INPUT'!K1034</f>
        <v>19.931479407633397</v>
      </c>
      <c r="F1031" s="86">
        <f>'DATA INPUT'!V1034</f>
        <v>3.2002130319812419</v>
      </c>
      <c r="G1031" s="99">
        <f>'DATA INPUT'!J1034</f>
        <v>0</v>
      </c>
      <c r="H1031" s="86">
        <f>'DATA INPUT'!U1034</f>
        <v>0</v>
      </c>
      <c r="I1031" s="7"/>
      <c r="J1031" s="7"/>
    </row>
    <row r="1032" spans="2:10">
      <c r="B1032" s="16">
        <v>1030</v>
      </c>
      <c r="C1032" s="16">
        <v>2</v>
      </c>
      <c r="D1032" s="16">
        <v>21</v>
      </c>
      <c r="E1032" s="120">
        <f>'DATA INPUT'!K1035</f>
        <v>18.222300130009248</v>
      </c>
      <c r="F1032" s="86">
        <f>'DATA INPUT'!V1035</f>
        <v>2.914177903373393</v>
      </c>
      <c r="G1032" s="99">
        <f>'DATA INPUT'!J1035</f>
        <v>0</v>
      </c>
      <c r="H1032" s="86">
        <f>'DATA INPUT'!U1035</f>
        <v>0</v>
      </c>
      <c r="I1032" s="7"/>
      <c r="J1032" s="7"/>
    </row>
    <row r="1033" spans="2:10">
      <c r="B1033" s="16">
        <v>1031</v>
      </c>
      <c r="C1033" s="16">
        <v>2</v>
      </c>
      <c r="D1033" s="16">
        <v>22</v>
      </c>
      <c r="E1033" s="120">
        <f>'DATA INPUT'!K1036</f>
        <v>17.615638408335766</v>
      </c>
      <c r="F1033" s="86">
        <f>'DATA INPUT'!V1036</f>
        <v>2.8185699053076219</v>
      </c>
      <c r="G1033" s="99">
        <f>'DATA INPUT'!J1036</f>
        <v>0</v>
      </c>
      <c r="H1033" s="86">
        <f>'DATA INPUT'!U1036</f>
        <v>0</v>
      </c>
      <c r="I1033" s="7"/>
      <c r="J1033" s="7"/>
    </row>
    <row r="1034" spans="2:10">
      <c r="B1034" s="16">
        <v>1032</v>
      </c>
      <c r="C1034" s="16">
        <v>2</v>
      </c>
      <c r="D1034" s="16">
        <v>23</v>
      </c>
      <c r="E1034" s="120">
        <f>'DATA INPUT'!K1037</f>
        <v>16.362560102820474</v>
      </c>
      <c r="F1034" s="86">
        <f>'DATA INPUT'!V1037</f>
        <v>2.6182509724117256</v>
      </c>
      <c r="G1034" s="99">
        <f>'DATA INPUT'!J1037</f>
        <v>0</v>
      </c>
      <c r="H1034" s="86">
        <f>'DATA INPUT'!U1037</f>
        <v>0</v>
      </c>
      <c r="I1034" s="7"/>
      <c r="J1034" s="7"/>
    </row>
    <row r="1035" spans="2:10">
      <c r="B1035" s="16">
        <v>1033</v>
      </c>
      <c r="C1035" s="16">
        <v>2</v>
      </c>
      <c r="D1035" s="16">
        <v>0</v>
      </c>
      <c r="E1035" s="120">
        <f>'DATA INPUT'!K1038</f>
        <v>15.385817499610919</v>
      </c>
      <c r="F1035" s="86">
        <f>'DATA INPUT'!V1038</f>
        <v>2.5236024623756834</v>
      </c>
      <c r="G1035" s="99">
        <f>'DATA INPUT'!J1038</f>
        <v>0</v>
      </c>
      <c r="H1035" s="86">
        <f>'DATA INPUT'!U1038</f>
        <v>0</v>
      </c>
      <c r="I1035" s="7"/>
      <c r="J1035" s="7"/>
    </row>
    <row r="1036" spans="2:10">
      <c r="B1036" s="16">
        <v>1034</v>
      </c>
      <c r="C1036" s="16">
        <v>2</v>
      </c>
      <c r="D1036" s="16">
        <v>1</v>
      </c>
      <c r="E1036" s="120">
        <f>'DATA INPUT'!K1039</f>
        <v>12.428739547470663</v>
      </c>
      <c r="F1036" s="86">
        <f>'DATA INPUT'!V1039</f>
        <v>2.0389463797518848</v>
      </c>
      <c r="G1036" s="99">
        <f>'DATA INPUT'!J1039</f>
        <v>0</v>
      </c>
      <c r="H1036" s="86">
        <f>'DATA INPUT'!U1039</f>
        <v>0</v>
      </c>
      <c r="I1036" s="7"/>
      <c r="J1036" s="7"/>
    </row>
    <row r="1037" spans="2:10">
      <c r="B1037" s="16">
        <v>1035</v>
      </c>
      <c r="C1037" s="16">
        <v>2</v>
      </c>
      <c r="D1037" s="16">
        <v>2</v>
      </c>
      <c r="E1037" s="120">
        <f>'DATA INPUT'!K1040</f>
        <v>11.856158296429507</v>
      </c>
      <c r="F1037" s="86">
        <f>'DATA INPUT'!V1040</f>
        <v>1.9456207276800404</v>
      </c>
      <c r="G1037" s="99">
        <f>'DATA INPUT'!J1040</f>
        <v>0</v>
      </c>
      <c r="H1037" s="86">
        <f>'DATA INPUT'!U1040</f>
        <v>0</v>
      </c>
      <c r="I1037" s="7"/>
      <c r="J1037" s="7"/>
    </row>
    <row r="1038" spans="2:10">
      <c r="B1038" s="16">
        <v>1036</v>
      </c>
      <c r="C1038" s="16">
        <v>2</v>
      </c>
      <c r="D1038" s="16">
        <v>3</v>
      </c>
      <c r="E1038" s="120">
        <f>'DATA INPUT'!K1041</f>
        <v>11.319001899824158</v>
      </c>
      <c r="F1038" s="86">
        <f>'DATA INPUT'!V1041</f>
        <v>1.8118735492390181</v>
      </c>
      <c r="G1038" s="99">
        <f>'DATA INPUT'!J1041</f>
        <v>0</v>
      </c>
      <c r="H1038" s="86">
        <f>'DATA INPUT'!U1041</f>
        <v>0</v>
      </c>
      <c r="I1038" s="7"/>
      <c r="J1038" s="7"/>
    </row>
    <row r="1039" spans="2:10">
      <c r="B1039" s="16">
        <v>1037</v>
      </c>
      <c r="C1039" s="16">
        <v>2</v>
      </c>
      <c r="D1039" s="16">
        <v>4</v>
      </c>
      <c r="E1039" s="120">
        <f>'DATA INPUT'!K1042</f>
        <v>12.656875337065923</v>
      </c>
      <c r="F1039" s="86">
        <f>'DATA INPUT'!V1042</f>
        <v>2.0265917678231271</v>
      </c>
      <c r="G1039" s="99">
        <f>'DATA INPUT'!J1042</f>
        <v>0</v>
      </c>
      <c r="H1039" s="86">
        <f>'DATA INPUT'!U1042</f>
        <v>0</v>
      </c>
      <c r="I1039" s="7"/>
      <c r="J1039" s="7"/>
    </row>
    <row r="1040" spans="2:10">
      <c r="B1040" s="16">
        <v>1038</v>
      </c>
      <c r="C1040" s="16">
        <v>2</v>
      </c>
      <c r="D1040" s="16">
        <v>5</v>
      </c>
      <c r="E1040" s="120">
        <f>'DATA INPUT'!K1043</f>
        <v>12.496180526850715</v>
      </c>
      <c r="F1040" s="86">
        <f>'DATA INPUT'!V1043</f>
        <v>2.0456503803251196</v>
      </c>
      <c r="G1040" s="99">
        <f>'DATA INPUT'!J1043</f>
        <v>0</v>
      </c>
      <c r="H1040" s="86">
        <f>'DATA INPUT'!U1043</f>
        <v>0</v>
      </c>
      <c r="I1040" s="7"/>
      <c r="J1040" s="7"/>
    </row>
    <row r="1041" spans="2:10">
      <c r="B1041" s="16">
        <v>1039</v>
      </c>
      <c r="C1041" s="16">
        <v>2</v>
      </c>
      <c r="D1041" s="16">
        <v>6</v>
      </c>
      <c r="E1041" s="120">
        <f>'DATA INPUT'!K1044</f>
        <v>17.655246548413864</v>
      </c>
      <c r="F1041" s="86">
        <f>'DATA INPUT'!V1044</f>
        <v>2.8902452987942846</v>
      </c>
      <c r="G1041" s="99">
        <f>'DATA INPUT'!J1044</f>
        <v>0</v>
      </c>
      <c r="H1041" s="86">
        <f>'DATA INPUT'!U1044</f>
        <v>0</v>
      </c>
      <c r="I1041" s="7"/>
      <c r="J1041" s="7"/>
    </row>
    <row r="1042" spans="2:10">
      <c r="B1042" s="16">
        <v>1040</v>
      </c>
      <c r="C1042" s="16">
        <v>2</v>
      </c>
      <c r="D1042" s="16">
        <v>7</v>
      </c>
      <c r="E1042" s="120">
        <f>'DATA INPUT'!K1045</f>
        <v>17.473096191609141</v>
      </c>
      <c r="F1042" s="86">
        <f>'DATA INPUT'!V1045</f>
        <v>2.8013953726078262</v>
      </c>
      <c r="G1042" s="99">
        <f>'DATA INPUT'!J1045</f>
        <v>2.2755692256846065</v>
      </c>
      <c r="H1042" s="86">
        <f>'DATA INPUT'!U1045</f>
        <v>0.36483340038744227</v>
      </c>
      <c r="I1042" s="7"/>
      <c r="J1042" s="7"/>
    </row>
    <row r="1043" spans="2:10">
      <c r="B1043" s="16">
        <v>1041</v>
      </c>
      <c r="C1043" s="16">
        <v>2</v>
      </c>
      <c r="D1043" s="16">
        <v>8</v>
      </c>
      <c r="E1043" s="120">
        <f>'DATA INPUT'!K1046</f>
        <v>20.704912963770806</v>
      </c>
      <c r="F1043" s="86">
        <f>'DATA INPUT'!V1046</f>
        <v>2.6230620359143502</v>
      </c>
      <c r="G1043" s="99">
        <f>'DATA INPUT'!J1046</f>
        <v>13.80511996915328</v>
      </c>
      <c r="H1043" s="86">
        <f>'DATA INPUT'!U1046</f>
        <v>1.7489417200493333</v>
      </c>
      <c r="I1043" s="7"/>
      <c r="J1043" s="7"/>
    </row>
    <row r="1044" spans="2:10">
      <c r="B1044" s="16">
        <v>1042</v>
      </c>
      <c r="C1044" s="16">
        <v>2</v>
      </c>
      <c r="D1044" s="16">
        <v>9</v>
      </c>
      <c r="E1044" s="120">
        <f>'DATA INPUT'!K1047</f>
        <v>21.614279418291336</v>
      </c>
      <c r="F1044" s="86">
        <f>'DATA INPUT'!V1047</f>
        <v>1.3963524039162949</v>
      </c>
      <c r="G1044" s="99">
        <f>'DATA INPUT'!J1047</f>
        <v>21.390350721435301</v>
      </c>
      <c r="H1044" s="86">
        <f>'DATA INPUT'!U1047</f>
        <v>1.3818858853657781</v>
      </c>
      <c r="I1044" s="7"/>
      <c r="J1044" s="7"/>
    </row>
    <row r="1045" spans="2:10">
      <c r="B1045" s="16">
        <v>1043</v>
      </c>
      <c r="C1045" s="16">
        <v>2</v>
      </c>
      <c r="D1045" s="16">
        <v>10</v>
      </c>
      <c r="E1045" s="120">
        <f>'DATA INPUT'!K1048</f>
        <v>41.606822512592352</v>
      </c>
      <c r="F1045" s="86">
        <f>'DATA INPUT'!V1048</f>
        <v>0</v>
      </c>
      <c r="G1045" s="99">
        <f>'DATA INPUT'!J1048</f>
        <v>19.569895340887612</v>
      </c>
      <c r="H1045" s="86">
        <f>'DATA INPUT'!U1048</f>
        <v>0</v>
      </c>
      <c r="I1045" s="7"/>
      <c r="J1045" s="7"/>
    </row>
    <row r="1046" spans="2:10">
      <c r="B1046" s="16">
        <v>1044</v>
      </c>
      <c r="C1046" s="16">
        <v>2</v>
      </c>
      <c r="D1046" s="16">
        <v>11</v>
      </c>
      <c r="E1046" s="120">
        <f>'DATA INPUT'!K1049</f>
        <v>30.794803440911217</v>
      </c>
      <c r="F1046" s="86">
        <f>'DATA INPUT'!V1049</f>
        <v>0</v>
      </c>
      <c r="G1046" s="99">
        <f>'DATA INPUT'!J1049</f>
        <v>71.301169071451014</v>
      </c>
      <c r="H1046" s="86">
        <f>'DATA INPUT'!U1049</f>
        <v>0</v>
      </c>
      <c r="I1046" s="7"/>
      <c r="J1046" s="7"/>
    </row>
    <row r="1047" spans="2:10">
      <c r="B1047" s="16">
        <v>1045</v>
      </c>
      <c r="C1047" s="16">
        <v>2</v>
      </c>
      <c r="D1047" s="16">
        <v>12</v>
      </c>
      <c r="E1047" s="120">
        <f>'DATA INPUT'!K1050</f>
        <v>18.71209258860425</v>
      </c>
      <c r="F1047" s="86">
        <f>'DATA INPUT'!V1050</f>
        <v>0</v>
      </c>
      <c r="G1047" s="99">
        <f>'DATA INPUT'!J1050</f>
        <v>33.678424540132184</v>
      </c>
      <c r="H1047" s="86">
        <f>'DATA INPUT'!U1050</f>
        <v>0</v>
      </c>
      <c r="I1047" s="7"/>
      <c r="J1047" s="7"/>
    </row>
    <row r="1048" spans="2:10">
      <c r="B1048" s="16">
        <v>1046</v>
      </c>
      <c r="C1048" s="16">
        <v>2</v>
      </c>
      <c r="D1048" s="16">
        <v>13</v>
      </c>
      <c r="E1048" s="120">
        <f>'DATA INPUT'!K1051</f>
        <v>16.524449162607297</v>
      </c>
      <c r="F1048" s="86">
        <f>'DATA INPUT'!V1051</f>
        <v>0</v>
      </c>
      <c r="G1048" s="99">
        <f>'DATA INPUT'!J1051</f>
        <v>30.492627624173728</v>
      </c>
      <c r="H1048" s="86">
        <f>'DATA INPUT'!U1051</f>
        <v>0</v>
      </c>
      <c r="I1048" s="7"/>
      <c r="J1048" s="7"/>
    </row>
    <row r="1049" spans="2:10">
      <c r="B1049" s="16">
        <v>1047</v>
      </c>
      <c r="C1049" s="16">
        <v>2</v>
      </c>
      <c r="D1049" s="16">
        <v>14</v>
      </c>
      <c r="E1049" s="120">
        <f>'DATA INPUT'!K1052</f>
        <v>15.791248168466867</v>
      </c>
      <c r="F1049" s="86">
        <f>'DATA INPUT'!V1052</f>
        <v>0</v>
      </c>
      <c r="G1049" s="99">
        <f>'DATA INPUT'!J1052</f>
        <v>38.836381451683962</v>
      </c>
      <c r="H1049" s="86">
        <f>'DATA INPUT'!U1052</f>
        <v>0</v>
      </c>
      <c r="I1049" s="7"/>
      <c r="J1049" s="7"/>
    </row>
    <row r="1050" spans="2:10">
      <c r="B1050" s="16">
        <v>1048</v>
      </c>
      <c r="C1050" s="16">
        <v>2</v>
      </c>
      <c r="D1050" s="16">
        <v>15</v>
      </c>
      <c r="E1050" s="120">
        <f>'DATA INPUT'!K1053</f>
        <v>15.664418863961098</v>
      </c>
      <c r="F1050" s="86">
        <f>'DATA INPUT'!V1053</f>
        <v>0</v>
      </c>
      <c r="G1050" s="99">
        <f>'DATA INPUT'!J1053</f>
        <v>38.381267606547034</v>
      </c>
      <c r="H1050" s="86">
        <f>'DATA INPUT'!U1053</f>
        <v>0</v>
      </c>
      <c r="I1050" s="7"/>
      <c r="J1050" s="7"/>
    </row>
    <row r="1051" spans="2:10">
      <c r="B1051" s="16">
        <v>1049</v>
      </c>
      <c r="C1051" s="16">
        <v>2</v>
      </c>
      <c r="D1051" s="16">
        <v>16</v>
      </c>
      <c r="E1051" s="120">
        <f>'DATA INPUT'!K1054</f>
        <v>17.707554679650709</v>
      </c>
      <c r="F1051" s="86">
        <f>'DATA INPUT'!V1054</f>
        <v>1.7238696407511904</v>
      </c>
      <c r="G1051" s="99">
        <f>'DATA INPUT'!J1054</f>
        <v>10.771027668240473</v>
      </c>
      <c r="H1051" s="86">
        <f>'DATA INPUT'!U1054</f>
        <v>1.0485833833572042</v>
      </c>
      <c r="I1051" s="7"/>
      <c r="J1051" s="7"/>
    </row>
    <row r="1052" spans="2:10">
      <c r="B1052" s="16">
        <v>1050</v>
      </c>
      <c r="C1052" s="16">
        <v>2</v>
      </c>
      <c r="D1052" s="16">
        <v>17</v>
      </c>
      <c r="E1052" s="120">
        <f>'DATA INPUT'!K1055</f>
        <v>23.947327847845159</v>
      </c>
      <c r="F1052" s="86">
        <f>'DATA INPUT'!V1055</f>
        <v>3.9365966139720756</v>
      </c>
      <c r="G1052" s="99">
        <f>'DATA INPUT'!J1055</f>
        <v>0</v>
      </c>
      <c r="H1052" s="86">
        <f>'DATA INPUT'!U1055</f>
        <v>0</v>
      </c>
      <c r="I1052" s="7"/>
      <c r="J1052" s="7"/>
    </row>
    <row r="1053" spans="2:10">
      <c r="B1053" s="16">
        <v>1051</v>
      </c>
      <c r="C1053" s="16">
        <v>2</v>
      </c>
      <c r="D1053" s="16">
        <v>18</v>
      </c>
      <c r="E1053" s="120">
        <f>'DATA INPUT'!K1056</f>
        <v>29.06333264199742</v>
      </c>
      <c r="F1053" s="86">
        <f>'DATA INPUT'!V1056</f>
        <v>4.7812081101566068</v>
      </c>
      <c r="G1053" s="99">
        <f>'DATA INPUT'!J1056</f>
        <v>0</v>
      </c>
      <c r="H1053" s="86">
        <f>'DATA INPUT'!U1056</f>
        <v>0</v>
      </c>
      <c r="I1053" s="7"/>
      <c r="J1053" s="7"/>
    </row>
    <row r="1054" spans="2:10">
      <c r="B1054" s="16">
        <v>1052</v>
      </c>
      <c r="C1054" s="16">
        <v>2</v>
      </c>
      <c r="D1054" s="16">
        <v>19</v>
      </c>
      <c r="E1054" s="120">
        <f>'DATA INPUT'!K1057</f>
        <v>29.027160528543945</v>
      </c>
      <c r="F1054" s="86">
        <f>'DATA INPUT'!V1057</f>
        <v>4.7752765315011656</v>
      </c>
      <c r="G1054" s="99">
        <f>'DATA INPUT'!J1057</f>
        <v>0</v>
      </c>
      <c r="H1054" s="86">
        <f>'DATA INPUT'!U1057</f>
        <v>0</v>
      </c>
      <c r="I1054" s="7"/>
      <c r="J1054" s="7"/>
    </row>
    <row r="1055" spans="2:10">
      <c r="B1055" s="16">
        <v>1053</v>
      </c>
      <c r="C1055" s="16">
        <v>2</v>
      </c>
      <c r="D1055" s="16">
        <v>20</v>
      </c>
      <c r="E1055" s="120">
        <f>'DATA INPUT'!K1058</f>
        <v>19.082436205046079</v>
      </c>
      <c r="F1055" s="86">
        <f>'DATA INPUT'!V1058</f>
        <v>3.138499745647322</v>
      </c>
      <c r="G1055" s="99">
        <f>'DATA INPUT'!J1058</f>
        <v>0</v>
      </c>
      <c r="H1055" s="86">
        <f>'DATA INPUT'!U1058</f>
        <v>0</v>
      </c>
      <c r="I1055" s="7"/>
      <c r="J1055" s="7"/>
    </row>
    <row r="1056" spans="2:10">
      <c r="B1056" s="16">
        <v>1054</v>
      </c>
      <c r="C1056" s="16">
        <v>2</v>
      </c>
      <c r="D1056" s="16">
        <v>21</v>
      </c>
      <c r="E1056" s="120">
        <f>'DATA INPUT'!K1059</f>
        <v>18.188632528514535</v>
      </c>
      <c r="F1056" s="86">
        <f>'DATA INPUT'!V1059</f>
        <v>2.9911237981471168</v>
      </c>
      <c r="G1056" s="99">
        <f>'DATA INPUT'!J1059</f>
        <v>0</v>
      </c>
      <c r="H1056" s="86">
        <f>'DATA INPUT'!U1059</f>
        <v>0</v>
      </c>
      <c r="I1056" s="7"/>
      <c r="J1056" s="7"/>
    </row>
    <row r="1057" spans="2:10">
      <c r="B1057" s="16">
        <v>1055</v>
      </c>
      <c r="C1057" s="16">
        <v>2</v>
      </c>
      <c r="D1057" s="16">
        <v>22</v>
      </c>
      <c r="E1057" s="120">
        <f>'DATA INPUT'!K1060</f>
        <v>15.416253802978998</v>
      </c>
      <c r="F1057" s="86">
        <f>'DATA INPUT'!V1060</f>
        <v>2.4633316772729894</v>
      </c>
      <c r="G1057" s="99">
        <f>'DATA INPUT'!J1060</f>
        <v>0</v>
      </c>
      <c r="H1057" s="86">
        <f>'DATA INPUT'!U1060</f>
        <v>0</v>
      </c>
      <c r="I1057" s="7"/>
      <c r="J1057" s="7"/>
    </row>
    <row r="1058" spans="2:10">
      <c r="B1058" s="16">
        <v>1056</v>
      </c>
      <c r="C1058" s="16">
        <v>2</v>
      </c>
      <c r="D1058" s="16">
        <v>23</v>
      </c>
      <c r="E1058" s="120">
        <f>'DATA INPUT'!K1061</f>
        <v>16.680213428162542</v>
      </c>
      <c r="F1058" s="86">
        <f>'DATA INPUT'!V1061</f>
        <v>2.6655082947109996</v>
      </c>
      <c r="G1058" s="99">
        <f>'DATA INPUT'!J1061</f>
        <v>0</v>
      </c>
      <c r="H1058" s="86">
        <f>'DATA INPUT'!U1061</f>
        <v>0</v>
      </c>
      <c r="I1058" s="7"/>
      <c r="J1058" s="7"/>
    </row>
    <row r="1059" spans="2:10">
      <c r="B1059" s="16">
        <v>1057</v>
      </c>
      <c r="C1059" s="16">
        <v>2</v>
      </c>
      <c r="D1059" s="16">
        <v>0</v>
      </c>
      <c r="E1059" s="120">
        <f>'DATA INPUT'!K1062</f>
        <v>15.37163663898337</v>
      </c>
      <c r="F1059" s="86">
        <f>'DATA INPUT'!V1062</f>
        <v>2.8276851391640045</v>
      </c>
      <c r="G1059" s="99">
        <f>'DATA INPUT'!J1062</f>
        <v>0</v>
      </c>
      <c r="H1059" s="86">
        <f>'DATA INPUT'!U1062</f>
        <v>0</v>
      </c>
      <c r="I1059" s="7"/>
      <c r="J1059" s="7"/>
    </row>
    <row r="1060" spans="2:10">
      <c r="B1060" s="16">
        <v>1058</v>
      </c>
      <c r="C1060" s="16">
        <v>2</v>
      </c>
      <c r="D1060" s="16">
        <v>1</v>
      </c>
      <c r="E1060" s="120">
        <f>'DATA INPUT'!K1063</f>
        <v>13.224328139232389</v>
      </c>
      <c r="F1060" s="86">
        <f>'DATA INPUT'!V1063</f>
        <v>2.3434285260527985</v>
      </c>
      <c r="G1060" s="99">
        <f>'DATA INPUT'!J1063</f>
        <v>0</v>
      </c>
      <c r="H1060" s="86">
        <f>'DATA INPUT'!U1063</f>
        <v>0</v>
      </c>
      <c r="I1060" s="7"/>
      <c r="J1060" s="7"/>
    </row>
    <row r="1061" spans="2:10">
      <c r="B1061" s="16">
        <v>1059</v>
      </c>
      <c r="C1061" s="16">
        <v>2</v>
      </c>
      <c r="D1061" s="16">
        <v>2</v>
      </c>
      <c r="E1061" s="120">
        <f>'DATA INPUT'!K1064</f>
        <v>12.768220342840264</v>
      </c>
      <c r="F1061" s="86">
        <f>'DATA INPUT'!V1064</f>
        <v>2.0841850639791315</v>
      </c>
      <c r="G1061" s="99">
        <f>'DATA INPUT'!J1064</f>
        <v>0</v>
      </c>
      <c r="H1061" s="86">
        <f>'DATA INPUT'!U1064</f>
        <v>0</v>
      </c>
      <c r="I1061" s="7"/>
      <c r="J1061" s="7"/>
    </row>
    <row r="1062" spans="2:10">
      <c r="B1062" s="16">
        <v>1060</v>
      </c>
      <c r="C1062" s="16">
        <v>2</v>
      </c>
      <c r="D1062" s="16">
        <v>3</v>
      </c>
      <c r="E1062" s="120">
        <f>'DATA INPUT'!K1065</f>
        <v>10.694146638962495</v>
      </c>
      <c r="F1062" s="86">
        <f>'DATA INPUT'!V1065</f>
        <v>1.7115771880186643</v>
      </c>
      <c r="G1062" s="99">
        <f>'DATA INPUT'!J1065</f>
        <v>0</v>
      </c>
      <c r="H1062" s="86">
        <f>'DATA INPUT'!U1065</f>
        <v>0</v>
      </c>
      <c r="I1062" s="7"/>
      <c r="J1062" s="7"/>
    </row>
    <row r="1063" spans="2:10">
      <c r="B1063" s="16">
        <v>1061</v>
      </c>
      <c r="C1063" s="16">
        <v>2</v>
      </c>
      <c r="D1063" s="16">
        <v>4</v>
      </c>
      <c r="E1063" s="120">
        <f>'DATA INPUT'!K1066</f>
        <v>11.667866084685041</v>
      </c>
      <c r="F1063" s="86">
        <f>'DATA INPUT'!V1066</f>
        <v>1.9439184789809265</v>
      </c>
      <c r="G1063" s="99">
        <f>'DATA INPUT'!J1066</f>
        <v>0</v>
      </c>
      <c r="H1063" s="86">
        <f>'DATA INPUT'!U1066</f>
        <v>0</v>
      </c>
      <c r="I1063" s="7"/>
      <c r="J1063" s="7"/>
    </row>
    <row r="1064" spans="2:10">
      <c r="B1064" s="16">
        <v>1062</v>
      </c>
      <c r="C1064" s="16">
        <v>2</v>
      </c>
      <c r="D1064" s="16">
        <v>5</v>
      </c>
      <c r="E1064" s="120">
        <f>'DATA INPUT'!K1067</f>
        <v>12.683298961873366</v>
      </c>
      <c r="F1064" s="86">
        <f>'DATA INPUT'!V1067</f>
        <v>2.3368008831081348</v>
      </c>
      <c r="G1064" s="99">
        <f>'DATA INPUT'!J1067</f>
        <v>0</v>
      </c>
      <c r="H1064" s="86">
        <f>'DATA INPUT'!U1067</f>
        <v>0</v>
      </c>
      <c r="I1064" s="7"/>
      <c r="J1064" s="7"/>
    </row>
    <row r="1065" spans="2:10">
      <c r="B1065" s="16">
        <v>1063</v>
      </c>
      <c r="C1065" s="16">
        <v>2</v>
      </c>
      <c r="D1065" s="16">
        <v>6</v>
      </c>
      <c r="E1065" s="120">
        <f>'DATA INPUT'!K1068</f>
        <v>17.932633190342628</v>
      </c>
      <c r="F1065" s="86">
        <f>'DATA INPUT'!V1068</f>
        <v>3.3047135302244928</v>
      </c>
      <c r="G1065" s="99">
        <f>'DATA INPUT'!J1068</f>
        <v>0</v>
      </c>
      <c r="H1065" s="86">
        <f>'DATA INPUT'!U1068</f>
        <v>0</v>
      </c>
      <c r="I1065" s="7"/>
      <c r="J1065" s="7"/>
    </row>
    <row r="1066" spans="2:10">
      <c r="B1066" s="16">
        <v>1064</v>
      </c>
      <c r="C1066" s="16">
        <v>2</v>
      </c>
      <c r="D1066" s="16">
        <v>7</v>
      </c>
      <c r="E1066" s="120">
        <f>'DATA INPUT'!K1069</f>
        <v>18.943937376154789</v>
      </c>
      <c r="F1066" s="86">
        <f>'DATA INPUT'!V1069</f>
        <v>3.4894623681782613</v>
      </c>
      <c r="G1066" s="99">
        <f>'DATA INPUT'!J1069</f>
        <v>1.0619323053194829</v>
      </c>
      <c r="H1066" s="86">
        <f>'DATA INPUT'!U1069</f>
        <v>0.19560731981881554</v>
      </c>
      <c r="I1066" s="7"/>
      <c r="J1066" s="7"/>
    </row>
    <row r="1067" spans="2:10">
      <c r="B1067" s="16">
        <v>1065</v>
      </c>
      <c r="C1067" s="16">
        <v>2</v>
      </c>
      <c r="D1067" s="16">
        <v>8</v>
      </c>
      <c r="E1067" s="120">
        <f>'DATA INPUT'!K1070</f>
        <v>21.000871892609034</v>
      </c>
      <c r="F1067" s="86">
        <f>'DATA INPUT'!V1070</f>
        <v>1.3832902669806642</v>
      </c>
      <c r="G1067" s="99">
        <f>'DATA INPUT'!J1070</f>
        <v>26.548307632987079</v>
      </c>
      <c r="H1067" s="86">
        <f>'DATA INPUT'!U1070</f>
        <v>1.7486900420760154</v>
      </c>
      <c r="I1067" s="7"/>
      <c r="J1067" s="7"/>
    </row>
    <row r="1068" spans="2:10">
      <c r="B1068" s="16">
        <v>1066</v>
      </c>
      <c r="C1068" s="16">
        <v>2</v>
      </c>
      <c r="D1068" s="16">
        <v>9</v>
      </c>
      <c r="E1068" s="120">
        <f>'DATA INPUT'!K1071</f>
        <v>18.996047603176905</v>
      </c>
      <c r="F1068" s="86">
        <f>'DATA INPUT'!V1071</f>
        <v>0.22344626992323324</v>
      </c>
      <c r="G1068" s="99">
        <f>'DATA INPUT'!J1071</f>
        <v>40.808541447277285</v>
      </c>
      <c r="H1068" s="86">
        <f>'DATA INPUT'!U1071</f>
        <v>0.48002176862711105</v>
      </c>
      <c r="I1068" s="7"/>
      <c r="J1068" s="7"/>
    </row>
    <row r="1069" spans="2:10">
      <c r="B1069" s="16">
        <v>1067</v>
      </c>
      <c r="C1069" s="16">
        <v>2</v>
      </c>
      <c r="D1069" s="16">
        <v>10</v>
      </c>
      <c r="E1069" s="120">
        <f>'DATA INPUT'!K1072</f>
        <v>20.470751332051325</v>
      </c>
      <c r="F1069" s="86">
        <f>'DATA INPUT'!V1072</f>
        <v>0</v>
      </c>
      <c r="G1069" s="99">
        <f>'DATA INPUT'!J1072</f>
        <v>63.867642934214622</v>
      </c>
      <c r="H1069" s="86">
        <f>'DATA INPUT'!U1072</f>
        <v>0</v>
      </c>
      <c r="I1069" s="7"/>
      <c r="J1069" s="7"/>
    </row>
    <row r="1070" spans="2:10">
      <c r="B1070" s="16">
        <v>1068</v>
      </c>
      <c r="C1070" s="16">
        <v>2</v>
      </c>
      <c r="D1070" s="16">
        <v>11</v>
      </c>
      <c r="E1070" s="120">
        <f>'DATA INPUT'!K1073</f>
        <v>21.149654916382762</v>
      </c>
      <c r="F1070" s="86">
        <f>'DATA INPUT'!V1073</f>
        <v>0</v>
      </c>
      <c r="G1070" s="99">
        <f>'DATA INPUT'!J1073</f>
        <v>70.239236766131526</v>
      </c>
      <c r="H1070" s="86">
        <f>'DATA INPUT'!U1073</f>
        <v>0</v>
      </c>
      <c r="I1070" s="7"/>
      <c r="J1070" s="7"/>
    </row>
    <row r="1071" spans="2:10">
      <c r="B1071" s="16">
        <v>1069</v>
      </c>
      <c r="C1071" s="16">
        <v>2</v>
      </c>
      <c r="D1071" s="16">
        <v>12</v>
      </c>
      <c r="E1071" s="120">
        <f>'DATA INPUT'!K1074</f>
        <v>19.840989411521129</v>
      </c>
      <c r="F1071" s="86">
        <f>'DATA INPUT'!V1074</f>
        <v>0</v>
      </c>
      <c r="G1071" s="99">
        <f>'DATA INPUT'!J1074</f>
        <v>84.347765965376084</v>
      </c>
      <c r="H1071" s="86">
        <f>'DATA INPUT'!U1074</f>
        <v>0</v>
      </c>
      <c r="I1071" s="7"/>
      <c r="J1071" s="7"/>
    </row>
    <row r="1072" spans="2:10">
      <c r="B1072" s="16">
        <v>1070</v>
      </c>
      <c r="C1072" s="16">
        <v>2</v>
      </c>
      <c r="D1072" s="16">
        <v>13</v>
      </c>
      <c r="E1072" s="120">
        <f>'DATA INPUT'!K1075</f>
        <v>17.595820689730186</v>
      </c>
      <c r="F1072" s="86">
        <f>'DATA INPUT'!V1075</f>
        <v>0</v>
      </c>
      <c r="G1072" s="99">
        <f>'DATA INPUT'!J1075</f>
        <v>45.966498358829057</v>
      </c>
      <c r="H1072" s="86">
        <f>'DATA INPUT'!U1075</f>
        <v>0</v>
      </c>
      <c r="I1072" s="7"/>
      <c r="J1072" s="7"/>
    </row>
    <row r="1073" spans="2:10">
      <c r="B1073" s="16">
        <v>1071</v>
      </c>
      <c r="C1073" s="16">
        <v>2</v>
      </c>
      <c r="D1073" s="16">
        <v>14</v>
      </c>
      <c r="E1073" s="120">
        <f>'DATA INPUT'!K1076</f>
        <v>18.812532389718907</v>
      </c>
      <c r="F1073" s="86">
        <f>'DATA INPUT'!V1076</f>
        <v>0</v>
      </c>
      <c r="G1073" s="99">
        <f>'DATA INPUT'!J1076</f>
        <v>72.059692146679211</v>
      </c>
      <c r="H1073" s="86">
        <f>'DATA INPUT'!U1076</f>
        <v>0</v>
      </c>
      <c r="I1073" s="7"/>
      <c r="J1073" s="7"/>
    </row>
    <row r="1074" spans="2:10">
      <c r="B1074" s="16">
        <v>1072</v>
      </c>
      <c r="C1074" s="16">
        <v>2</v>
      </c>
      <c r="D1074" s="16">
        <v>15</v>
      </c>
      <c r="E1074" s="120">
        <f>'DATA INPUT'!K1077</f>
        <v>17.814409307035771</v>
      </c>
      <c r="F1074" s="86">
        <f>'DATA INPUT'!V1077</f>
        <v>0.20294673046163283</v>
      </c>
      <c r="G1074" s="99">
        <f>'DATA INPUT'!J1077</f>
        <v>15.928984579792248</v>
      </c>
      <c r="H1074" s="86">
        <f>'DATA INPUT'!U1077</f>
        <v>0.18146744493884731</v>
      </c>
      <c r="I1074" s="7"/>
      <c r="J1074" s="7"/>
    </row>
    <row r="1075" spans="2:10">
      <c r="B1075" s="16">
        <v>1073</v>
      </c>
      <c r="C1075" s="16">
        <v>2</v>
      </c>
      <c r="D1075" s="16">
        <v>16</v>
      </c>
      <c r="E1075" s="120">
        <f>'DATA INPUT'!K1078</f>
        <v>25.735283239354828</v>
      </c>
      <c r="F1075" s="86">
        <f>'DATA INPUT'!V1078</f>
        <v>1.8810656610559342</v>
      </c>
      <c r="G1075" s="99">
        <f>'DATA INPUT'!J1078</f>
        <v>29.73410454894552</v>
      </c>
      <c r="H1075" s="86">
        <f>'DATA INPUT'!U1078</f>
        <v>2.1733509792399182</v>
      </c>
      <c r="I1075" s="7"/>
      <c r="J1075" s="7"/>
    </row>
    <row r="1076" spans="2:10">
      <c r="B1076" s="16">
        <v>1074</v>
      </c>
      <c r="C1076" s="16">
        <v>2</v>
      </c>
      <c r="D1076" s="16">
        <v>17</v>
      </c>
      <c r="E1076" s="120">
        <f>'DATA INPUT'!K1079</f>
        <v>38.623201510687487</v>
      </c>
      <c r="F1076" s="86">
        <f>'DATA INPUT'!V1079</f>
        <v>7.128954818583944</v>
      </c>
      <c r="G1076" s="99">
        <f>'DATA INPUT'!J1079</f>
        <v>0</v>
      </c>
      <c r="H1076" s="86">
        <f>'DATA INPUT'!U1079</f>
        <v>0</v>
      </c>
      <c r="I1076" s="7"/>
      <c r="J1076" s="7"/>
    </row>
    <row r="1077" spans="2:10">
      <c r="B1077" s="16">
        <v>1075</v>
      </c>
      <c r="C1077" s="16">
        <v>2</v>
      </c>
      <c r="D1077" s="16">
        <v>18</v>
      </c>
      <c r="E1077" s="120">
        <f>'DATA INPUT'!K1080</f>
        <v>28.979615747027037</v>
      </c>
      <c r="F1077" s="86">
        <f>'DATA INPUT'!V1080</f>
        <v>5.351206997375086</v>
      </c>
      <c r="G1077" s="99">
        <f>'DATA INPUT'!J1080</f>
        <v>0</v>
      </c>
      <c r="H1077" s="86">
        <f>'DATA INPUT'!U1080</f>
        <v>0</v>
      </c>
      <c r="I1077" s="7"/>
      <c r="J1077" s="7"/>
    </row>
    <row r="1078" spans="2:10">
      <c r="B1078" s="16">
        <v>1076</v>
      </c>
      <c r="C1078" s="16">
        <v>2</v>
      </c>
      <c r="D1078" s="16">
        <v>19</v>
      </c>
      <c r="E1078" s="120">
        <f>'DATA INPUT'!K1081</f>
        <v>24.441269470666121</v>
      </c>
      <c r="F1078" s="86">
        <f>'DATA INPUT'!V1081</f>
        <v>4.5125834058038112</v>
      </c>
      <c r="G1078" s="99">
        <f>'DATA INPUT'!J1081</f>
        <v>0</v>
      </c>
      <c r="H1078" s="86">
        <f>'DATA INPUT'!U1081</f>
        <v>0</v>
      </c>
      <c r="I1078" s="7"/>
      <c r="J1078" s="7"/>
    </row>
    <row r="1079" spans="2:10">
      <c r="B1079" s="16">
        <v>1077</v>
      </c>
      <c r="C1079" s="16">
        <v>2</v>
      </c>
      <c r="D1079" s="16">
        <v>20</v>
      </c>
      <c r="E1079" s="120">
        <f>'DATA INPUT'!K1082</f>
        <v>30.491351449046498</v>
      </c>
      <c r="F1079" s="86">
        <f>'DATA INPUT'!V1082</f>
        <v>5.6287601098180851</v>
      </c>
      <c r="G1079" s="99">
        <f>'DATA INPUT'!J1082</f>
        <v>0</v>
      </c>
      <c r="H1079" s="86">
        <f>'DATA INPUT'!U1082</f>
        <v>0</v>
      </c>
      <c r="I1079" s="7"/>
      <c r="J1079" s="7"/>
    </row>
    <row r="1080" spans="2:10">
      <c r="B1080" s="16">
        <v>1078</v>
      </c>
      <c r="C1080" s="16">
        <v>2</v>
      </c>
      <c r="D1080" s="16">
        <v>21</v>
      </c>
      <c r="E1080" s="120">
        <f>'DATA INPUT'!K1083</f>
        <v>17.77260033560426</v>
      </c>
      <c r="F1080" s="86">
        <f>'DATA INPUT'!V1083</f>
        <v>3.2659518330848991</v>
      </c>
      <c r="G1080" s="99">
        <f>'DATA INPUT'!J1083</f>
        <v>0</v>
      </c>
      <c r="H1080" s="86">
        <f>'DATA INPUT'!U1083</f>
        <v>0</v>
      </c>
      <c r="I1080" s="7"/>
      <c r="J1080" s="7"/>
    </row>
    <row r="1081" spans="2:10">
      <c r="B1081" s="16">
        <v>1079</v>
      </c>
      <c r="C1081" s="16">
        <v>2</v>
      </c>
      <c r="D1081" s="16">
        <v>22</v>
      </c>
      <c r="E1081" s="120">
        <f>'DATA INPUT'!K1084</f>
        <v>15.030845581226624</v>
      </c>
      <c r="F1081" s="86">
        <f>'DATA INPUT'!V1084</f>
        <v>2.7631082584143498</v>
      </c>
      <c r="G1081" s="99">
        <f>'DATA INPUT'!J1084</f>
        <v>0</v>
      </c>
      <c r="H1081" s="86">
        <f>'DATA INPUT'!U1084</f>
        <v>0</v>
      </c>
      <c r="I1081" s="7"/>
      <c r="J1081" s="7"/>
    </row>
    <row r="1082" spans="2:10">
      <c r="B1082" s="16">
        <v>1080</v>
      </c>
      <c r="C1082" s="16">
        <v>2</v>
      </c>
      <c r="D1082" s="16">
        <v>23</v>
      </c>
      <c r="E1082" s="120">
        <f>'DATA INPUT'!K1085</f>
        <v>13.767701457893414</v>
      </c>
      <c r="F1082" s="86">
        <f>'DATA INPUT'!V1085</f>
        <v>2.5309994963472242</v>
      </c>
      <c r="G1082" s="99">
        <f>'DATA INPUT'!J1085</f>
        <v>0</v>
      </c>
      <c r="H1082" s="86">
        <f>'DATA INPUT'!U1085</f>
        <v>0</v>
      </c>
      <c r="I1082" s="7"/>
      <c r="J1082" s="7"/>
    </row>
    <row r="1083" spans="2:10">
      <c r="B1083" s="16">
        <v>1081</v>
      </c>
      <c r="C1083" s="16">
        <v>2</v>
      </c>
      <c r="D1083" s="16">
        <v>0</v>
      </c>
      <c r="E1083" s="120">
        <f>'DATA INPUT'!K1086</f>
        <v>13.116555645747999</v>
      </c>
      <c r="F1083" s="86">
        <f>'DATA INPUT'!V1086</f>
        <v>2.4088685323890453</v>
      </c>
      <c r="G1083" s="99">
        <f>'DATA INPUT'!J1086</f>
        <v>0</v>
      </c>
      <c r="H1083" s="86">
        <f>'DATA INPUT'!U1086</f>
        <v>0</v>
      </c>
      <c r="I1083" s="7"/>
      <c r="J1083" s="7"/>
    </row>
    <row r="1084" spans="2:10">
      <c r="B1084" s="16">
        <v>1082</v>
      </c>
      <c r="C1084" s="16">
        <v>2</v>
      </c>
      <c r="D1084" s="16">
        <v>1</v>
      </c>
      <c r="E1084" s="120">
        <f>'DATA INPUT'!K1087</f>
        <v>10.992941057497907</v>
      </c>
      <c r="F1084" s="86">
        <f>'DATA INPUT'!V1087</f>
        <v>2.019815279141187</v>
      </c>
      <c r="G1084" s="99">
        <f>'DATA INPUT'!J1087</f>
        <v>0</v>
      </c>
      <c r="H1084" s="86">
        <f>'DATA INPUT'!U1087</f>
        <v>0</v>
      </c>
      <c r="I1084" s="7"/>
      <c r="J1084" s="7"/>
    </row>
    <row r="1085" spans="2:10">
      <c r="B1085" s="16">
        <v>1083</v>
      </c>
      <c r="C1085" s="16">
        <v>2</v>
      </c>
      <c r="D1085" s="16">
        <v>2</v>
      </c>
      <c r="E1085" s="120">
        <f>'DATA INPUT'!K1088</f>
        <v>11.360885938371599</v>
      </c>
      <c r="F1085" s="86">
        <f>'DATA INPUT'!V1088</f>
        <v>2.0704347456237286</v>
      </c>
      <c r="G1085" s="99">
        <f>'DATA INPUT'!J1088</f>
        <v>0</v>
      </c>
      <c r="H1085" s="86">
        <f>'DATA INPUT'!U1088</f>
        <v>0</v>
      </c>
      <c r="I1085" s="7"/>
      <c r="J1085" s="7"/>
    </row>
    <row r="1086" spans="2:10">
      <c r="B1086" s="16">
        <v>1084</v>
      </c>
      <c r="C1086" s="16">
        <v>2</v>
      </c>
      <c r="D1086" s="16">
        <v>3</v>
      </c>
      <c r="E1086" s="120">
        <f>'DATA INPUT'!K1089</f>
        <v>11.637945014703574</v>
      </c>
      <c r="F1086" s="86">
        <f>'DATA INPUT'!V1089</f>
        <v>2.1394537326544882</v>
      </c>
      <c r="G1086" s="99">
        <f>'DATA INPUT'!J1089</f>
        <v>0</v>
      </c>
      <c r="H1086" s="86">
        <f>'DATA INPUT'!U1089</f>
        <v>0</v>
      </c>
      <c r="I1086" s="7"/>
      <c r="J1086" s="7"/>
    </row>
    <row r="1087" spans="2:10">
      <c r="B1087" s="16">
        <v>1085</v>
      </c>
      <c r="C1087" s="16">
        <v>2</v>
      </c>
      <c r="D1087" s="16">
        <v>4</v>
      </c>
      <c r="E1087" s="120">
        <f>'DATA INPUT'!K1090</f>
        <v>11.47717854951407</v>
      </c>
      <c r="F1087" s="86">
        <f>'DATA INPUT'!V1090</f>
        <v>2.1316488812680454</v>
      </c>
      <c r="G1087" s="99">
        <f>'DATA INPUT'!J1090</f>
        <v>0</v>
      </c>
      <c r="H1087" s="86">
        <f>'DATA INPUT'!U1090</f>
        <v>0</v>
      </c>
      <c r="I1087" s="7"/>
      <c r="J1087" s="7"/>
    </row>
    <row r="1088" spans="2:10">
      <c r="B1088" s="16">
        <v>1086</v>
      </c>
      <c r="C1088" s="16">
        <v>2</v>
      </c>
      <c r="D1088" s="16">
        <v>5</v>
      </c>
      <c r="E1088" s="120">
        <f>'DATA INPUT'!K1091</f>
        <v>12.392430948351862</v>
      </c>
      <c r="F1088" s="86">
        <f>'DATA INPUT'!V1091</f>
        <v>2.302546343774889</v>
      </c>
      <c r="G1088" s="99">
        <f>'DATA INPUT'!J1091</f>
        <v>0</v>
      </c>
      <c r="H1088" s="86">
        <f>'DATA INPUT'!U1091</f>
        <v>0</v>
      </c>
      <c r="I1088" s="7"/>
      <c r="J1088" s="7"/>
    </row>
    <row r="1089" spans="2:10">
      <c r="B1089" s="16">
        <v>1087</v>
      </c>
      <c r="C1089" s="16">
        <v>2</v>
      </c>
      <c r="D1089" s="16">
        <v>6</v>
      </c>
      <c r="E1089" s="120">
        <f>'DATA INPUT'!K1092</f>
        <v>18.71129073532045</v>
      </c>
      <c r="F1089" s="86">
        <f>'DATA INPUT'!V1092</f>
        <v>3.4769745319282577</v>
      </c>
      <c r="G1089" s="99">
        <f>'DATA INPUT'!J1092</f>
        <v>0</v>
      </c>
      <c r="H1089" s="86">
        <f>'DATA INPUT'!U1092</f>
        <v>0</v>
      </c>
      <c r="I1089" s="7"/>
      <c r="J1089" s="7"/>
    </row>
    <row r="1090" spans="2:10">
      <c r="B1090" s="16">
        <v>1088</v>
      </c>
      <c r="C1090" s="16">
        <v>2</v>
      </c>
      <c r="D1090" s="16">
        <v>7</v>
      </c>
      <c r="E1090" s="120">
        <f>'DATA INPUT'!K1093</f>
        <v>29.474280743874239</v>
      </c>
      <c r="F1090" s="86">
        <f>'DATA INPUT'!V1093</f>
        <v>5.4263193313020448</v>
      </c>
      <c r="G1090" s="99">
        <f>'DATA INPUT'!J1093</f>
        <v>0</v>
      </c>
      <c r="H1090" s="86">
        <f>'DATA INPUT'!U1093</f>
        <v>0</v>
      </c>
      <c r="I1090" s="7"/>
      <c r="J1090" s="7"/>
    </row>
    <row r="1091" spans="2:10">
      <c r="B1091" s="16">
        <v>1089</v>
      </c>
      <c r="C1091" s="16">
        <v>2</v>
      </c>
      <c r="D1091" s="16">
        <v>8</v>
      </c>
      <c r="E1091" s="120">
        <f>'DATA INPUT'!K1094</f>
        <v>38.957929192762052</v>
      </c>
      <c r="F1091" s="86">
        <f>'DATA INPUT'!V1094</f>
        <v>3.5071197814548785</v>
      </c>
      <c r="G1091" s="99">
        <f>'DATA INPUT'!J1094</f>
        <v>13.198301508970721</v>
      </c>
      <c r="H1091" s="86">
        <f>'DATA INPUT'!U1094</f>
        <v>1.1881541258182886</v>
      </c>
      <c r="I1091" s="7"/>
      <c r="J1091" s="7"/>
    </row>
    <row r="1092" spans="2:10">
      <c r="B1092" s="16">
        <v>1090</v>
      </c>
      <c r="C1092" s="16">
        <v>2</v>
      </c>
      <c r="D1092" s="16">
        <v>9</v>
      </c>
      <c r="E1092" s="120">
        <f>'DATA INPUT'!K1095</f>
        <v>35.366476104603521</v>
      </c>
      <c r="F1092" s="86">
        <f>'DATA INPUT'!V1095</f>
        <v>0</v>
      </c>
      <c r="G1092" s="99">
        <f>'DATA INPUT'!J1095</f>
        <v>26.396603017941441</v>
      </c>
      <c r="H1092" s="86">
        <f>'DATA INPUT'!U1095</f>
        <v>0</v>
      </c>
      <c r="I1092" s="7"/>
      <c r="J1092" s="7"/>
    </row>
    <row r="1093" spans="2:10">
      <c r="B1093" s="16">
        <v>1091</v>
      </c>
      <c r="C1093" s="16">
        <v>2</v>
      </c>
      <c r="D1093" s="16">
        <v>10</v>
      </c>
      <c r="E1093" s="120">
        <f>'DATA INPUT'!K1096</f>
        <v>20.849243142713217</v>
      </c>
      <c r="F1093" s="86">
        <f>'DATA INPUT'!V1096</f>
        <v>0</v>
      </c>
      <c r="G1093" s="99">
        <f>'DATA INPUT'!J1096</f>
        <v>64.474461394397196</v>
      </c>
      <c r="H1093" s="86">
        <f>'DATA INPUT'!U1096</f>
        <v>0</v>
      </c>
      <c r="I1093" s="7"/>
      <c r="J1093" s="7"/>
    </row>
    <row r="1094" spans="2:10">
      <c r="B1094" s="16">
        <v>1092</v>
      </c>
      <c r="C1094" s="16">
        <v>2</v>
      </c>
      <c r="D1094" s="16">
        <v>11</v>
      </c>
      <c r="E1094" s="120">
        <f>'DATA INPUT'!K1097</f>
        <v>16.579183326545341</v>
      </c>
      <c r="F1094" s="86">
        <f>'DATA INPUT'!V1097</f>
        <v>0</v>
      </c>
      <c r="G1094" s="99">
        <f>'DATA INPUT'!J1097</f>
        <v>100.1250459301227</v>
      </c>
      <c r="H1094" s="86">
        <f>'DATA INPUT'!U1097</f>
        <v>0</v>
      </c>
      <c r="I1094" s="7"/>
      <c r="J1094" s="7"/>
    </row>
    <row r="1095" spans="2:10">
      <c r="B1095" s="16">
        <v>1093</v>
      </c>
      <c r="C1095" s="16">
        <v>2</v>
      </c>
      <c r="D1095" s="16">
        <v>12</v>
      </c>
      <c r="E1095" s="120">
        <f>'DATA INPUT'!K1098</f>
        <v>18.979665911195951</v>
      </c>
      <c r="F1095" s="86">
        <f>'DATA INPUT'!V1098</f>
        <v>0</v>
      </c>
      <c r="G1095" s="99">
        <f>'DATA INPUT'!J1098</f>
        <v>68.873895230720748</v>
      </c>
      <c r="H1095" s="86">
        <f>'DATA INPUT'!U1098</f>
        <v>0</v>
      </c>
      <c r="I1095" s="7"/>
      <c r="J1095" s="7"/>
    </row>
    <row r="1096" spans="2:10">
      <c r="B1096" s="16">
        <v>1094</v>
      </c>
      <c r="C1096" s="16">
        <v>2</v>
      </c>
      <c r="D1096" s="16">
        <v>13</v>
      </c>
      <c r="E1096" s="120">
        <f>'DATA INPUT'!K1099</f>
        <v>17.882942171738442</v>
      </c>
      <c r="F1096" s="86">
        <f>'DATA INPUT'!V1099</f>
        <v>0</v>
      </c>
      <c r="G1096" s="99">
        <f>'DATA INPUT'!J1099</f>
        <v>21.693759951526584</v>
      </c>
      <c r="H1096" s="86">
        <f>'DATA INPUT'!U1099</f>
        <v>0</v>
      </c>
      <c r="I1096" s="7"/>
      <c r="J1096" s="7"/>
    </row>
    <row r="1097" spans="2:10">
      <c r="B1097" s="16">
        <v>1095</v>
      </c>
      <c r="C1097" s="16">
        <v>2</v>
      </c>
      <c r="D1097" s="16">
        <v>14</v>
      </c>
      <c r="E1097" s="120">
        <f>'DATA INPUT'!K1100</f>
        <v>17.138143308186788</v>
      </c>
      <c r="F1097" s="86">
        <f>'DATA INPUT'!V1100</f>
        <v>0</v>
      </c>
      <c r="G1097" s="99">
        <f>'DATA INPUT'!J1100</f>
        <v>22.148873796663505</v>
      </c>
      <c r="H1097" s="86">
        <f>'DATA INPUT'!U1100</f>
        <v>0</v>
      </c>
      <c r="I1097" s="7"/>
      <c r="J1097" s="7"/>
    </row>
    <row r="1098" spans="2:10">
      <c r="B1098" s="16">
        <v>1096</v>
      </c>
      <c r="C1098" s="16">
        <v>2</v>
      </c>
      <c r="D1098" s="16">
        <v>15</v>
      </c>
      <c r="E1098" s="120">
        <f>'DATA INPUT'!K1101</f>
        <v>19.074267537976215</v>
      </c>
      <c r="F1098" s="86">
        <f>'DATA INPUT'!V1101</f>
        <v>0</v>
      </c>
      <c r="G1098" s="99">
        <f>'DATA INPUT'!J1101</f>
        <v>33.678424540132184</v>
      </c>
      <c r="H1098" s="86">
        <f>'DATA INPUT'!U1101</f>
        <v>0</v>
      </c>
      <c r="I1098" s="7"/>
      <c r="J1098" s="7"/>
    </row>
    <row r="1099" spans="2:10">
      <c r="B1099" s="16">
        <v>1097</v>
      </c>
      <c r="C1099" s="16">
        <v>2</v>
      </c>
      <c r="D1099" s="16">
        <v>16</v>
      </c>
      <c r="E1099" s="120">
        <f>'DATA INPUT'!K1102</f>
        <v>18.251784445861666</v>
      </c>
      <c r="F1099" s="86">
        <f>'DATA INPUT'!V1102</f>
        <v>1.6859185958508114</v>
      </c>
      <c r="G1099" s="99">
        <f>'DATA INPUT'!J1102</f>
        <v>20.32841841611582</v>
      </c>
      <c r="H1099" s="86">
        <f>'DATA INPUT'!U1102</f>
        <v>1.8777374197916556</v>
      </c>
      <c r="I1099" s="7"/>
      <c r="J1099" s="7"/>
    </row>
    <row r="1100" spans="2:10">
      <c r="B1100" s="16">
        <v>1098</v>
      </c>
      <c r="C1100" s="16">
        <v>2</v>
      </c>
      <c r="D1100" s="16">
        <v>17</v>
      </c>
      <c r="E1100" s="120">
        <f>'DATA INPUT'!K1103</f>
        <v>21.715613200513893</v>
      </c>
      <c r="F1100" s="86">
        <f>'DATA INPUT'!V1103</f>
        <v>4.1225660549205179</v>
      </c>
      <c r="G1100" s="99">
        <f>'DATA INPUT'!J1103</f>
        <v>0</v>
      </c>
      <c r="H1100" s="86">
        <f>'DATA INPUT'!U1103</f>
        <v>0</v>
      </c>
      <c r="I1100" s="7"/>
      <c r="J1100" s="7"/>
    </row>
    <row r="1101" spans="2:10">
      <c r="B1101" s="16">
        <v>1099</v>
      </c>
      <c r="C1101" s="16">
        <v>2</v>
      </c>
      <c r="D1101" s="16">
        <v>18</v>
      </c>
      <c r="E1101" s="120">
        <f>'DATA INPUT'!K1104</f>
        <v>21.967975195704817</v>
      </c>
      <c r="F1101" s="86">
        <f>'DATA INPUT'!V1104</f>
        <v>4.1885203218864833</v>
      </c>
      <c r="G1101" s="99">
        <f>'DATA INPUT'!J1104</f>
        <v>0</v>
      </c>
      <c r="H1101" s="86">
        <f>'DATA INPUT'!U1104</f>
        <v>0</v>
      </c>
      <c r="I1101" s="7"/>
      <c r="J1101" s="7"/>
    </row>
    <row r="1102" spans="2:10">
      <c r="B1102" s="16">
        <v>1100</v>
      </c>
      <c r="C1102" s="16">
        <v>2</v>
      </c>
      <c r="D1102" s="16">
        <v>19</v>
      </c>
      <c r="E1102" s="120">
        <f>'DATA INPUT'!K1105</f>
        <v>21.892099402207513</v>
      </c>
      <c r="F1102" s="86">
        <f>'DATA INPUT'!V1105</f>
        <v>4.1738475237239694</v>
      </c>
      <c r="G1102" s="99">
        <f>'DATA INPUT'!J1105</f>
        <v>0</v>
      </c>
      <c r="H1102" s="86">
        <f>'DATA INPUT'!U1105</f>
        <v>0</v>
      </c>
      <c r="I1102" s="7"/>
      <c r="J1102" s="7"/>
    </row>
    <row r="1103" spans="2:10">
      <c r="B1103" s="16">
        <v>1101</v>
      </c>
      <c r="C1103" s="16">
        <v>2</v>
      </c>
      <c r="D1103" s="16">
        <v>20</v>
      </c>
      <c r="E1103" s="120">
        <f>'DATA INPUT'!K1106</f>
        <v>19.699917827838416</v>
      </c>
      <c r="F1103" s="86">
        <f>'DATA INPUT'!V1106</f>
        <v>3.7554581219308067</v>
      </c>
      <c r="G1103" s="99">
        <f>'DATA INPUT'!J1106</f>
        <v>0</v>
      </c>
      <c r="H1103" s="86">
        <f>'DATA INPUT'!U1106</f>
        <v>0</v>
      </c>
      <c r="I1103" s="7"/>
      <c r="J1103" s="7"/>
    </row>
    <row r="1104" spans="2:10">
      <c r="B1104" s="16">
        <v>1102</v>
      </c>
      <c r="C1104" s="16">
        <v>2</v>
      </c>
      <c r="D1104" s="16">
        <v>21</v>
      </c>
      <c r="E1104" s="120">
        <f>'DATA INPUT'!K1107</f>
        <v>16.278706722184765</v>
      </c>
      <c r="F1104" s="86">
        <f>'DATA INPUT'!V1107</f>
        <v>3.0911685680054637</v>
      </c>
      <c r="G1104" s="99">
        <f>'DATA INPUT'!J1107</f>
        <v>0</v>
      </c>
      <c r="H1104" s="86">
        <f>'DATA INPUT'!U1107</f>
        <v>0</v>
      </c>
      <c r="I1104" s="7"/>
      <c r="J1104" s="7"/>
    </row>
    <row r="1105" spans="2:10">
      <c r="B1105" s="16">
        <v>1103</v>
      </c>
      <c r="C1105" s="16">
        <v>2</v>
      </c>
      <c r="D1105" s="16">
        <v>22</v>
      </c>
      <c r="E1105" s="120">
        <f>'DATA INPUT'!K1108</f>
        <v>16.340862294175</v>
      </c>
      <c r="F1105" s="86">
        <f>'DATA INPUT'!V1108</f>
        <v>3.1038901024517829</v>
      </c>
      <c r="G1105" s="99">
        <f>'DATA INPUT'!J1108</f>
        <v>0</v>
      </c>
      <c r="H1105" s="86">
        <f>'DATA INPUT'!U1108</f>
        <v>0</v>
      </c>
      <c r="I1105" s="7"/>
      <c r="J1105" s="7"/>
    </row>
    <row r="1106" spans="2:10">
      <c r="B1106" s="16">
        <v>1104</v>
      </c>
      <c r="C1106" s="16">
        <v>2</v>
      </c>
      <c r="D1106" s="16">
        <v>23</v>
      </c>
      <c r="E1106" s="120">
        <f>'DATA INPUT'!K1109</f>
        <v>13.94925810205396</v>
      </c>
      <c r="F1106" s="86">
        <f>'DATA INPUT'!V1109</f>
        <v>2.5869045296491953</v>
      </c>
      <c r="G1106" s="99">
        <f>'DATA INPUT'!J1109</f>
        <v>0</v>
      </c>
      <c r="H1106" s="86">
        <f>'DATA INPUT'!U1109</f>
        <v>0</v>
      </c>
      <c r="I1106" s="7"/>
      <c r="J1106" s="7"/>
    </row>
    <row r="1107" spans="2:10">
      <c r="B1107" s="16">
        <v>1105</v>
      </c>
      <c r="C1107" s="16">
        <v>2</v>
      </c>
      <c r="D1107" s="16">
        <v>0</v>
      </c>
      <c r="E1107" s="120">
        <f>'DATA INPUT'!K1110</f>
        <v>12.314163243569688</v>
      </c>
      <c r="F1107" s="86">
        <f>'DATA INPUT'!V1110</f>
        <v>2.2951577510981971</v>
      </c>
      <c r="G1107" s="99">
        <f>'DATA INPUT'!J1110</f>
        <v>0</v>
      </c>
      <c r="H1107" s="86">
        <f>'DATA INPUT'!U1110</f>
        <v>0</v>
      </c>
      <c r="I1107" s="7"/>
      <c r="J1107" s="7"/>
    </row>
    <row r="1108" spans="2:10">
      <c r="B1108" s="16">
        <v>1106</v>
      </c>
      <c r="C1108" s="16">
        <v>2</v>
      </c>
      <c r="D1108" s="16">
        <v>1</v>
      </c>
      <c r="E1108" s="120">
        <f>'DATA INPUT'!K1111</f>
        <v>10.070888260385162</v>
      </c>
      <c r="F1108" s="86">
        <f>'DATA INPUT'!V1111</f>
        <v>1.8779248785903351</v>
      </c>
      <c r="G1108" s="99">
        <f>'DATA INPUT'!J1111</f>
        <v>0</v>
      </c>
      <c r="H1108" s="86">
        <f>'DATA INPUT'!U1111</f>
        <v>0</v>
      </c>
      <c r="I1108" s="7"/>
      <c r="J1108" s="7"/>
    </row>
    <row r="1109" spans="2:10">
      <c r="B1109" s="16">
        <v>1107</v>
      </c>
      <c r="C1109" s="16">
        <v>2</v>
      </c>
      <c r="D1109" s="16">
        <v>2</v>
      </c>
      <c r="E1109" s="120">
        <f>'DATA INPUT'!K1112</f>
        <v>10.009224036790107</v>
      </c>
      <c r="F1109" s="86">
        <f>'DATA INPUT'!V1112</f>
        <v>1.8666890532747156</v>
      </c>
      <c r="G1109" s="99">
        <f>'DATA INPUT'!J1112</f>
        <v>0</v>
      </c>
      <c r="H1109" s="86">
        <f>'DATA INPUT'!U1112</f>
        <v>0</v>
      </c>
      <c r="I1109" s="7"/>
      <c r="J1109" s="7"/>
    </row>
    <row r="1110" spans="2:10">
      <c r="B1110" s="16">
        <v>1108</v>
      </c>
      <c r="C1110" s="16">
        <v>2</v>
      </c>
      <c r="D1110" s="16">
        <v>3</v>
      </c>
      <c r="E1110" s="120">
        <f>'DATA INPUT'!K1113</f>
        <v>9.6070826724685574</v>
      </c>
      <c r="F1110" s="86">
        <f>'DATA INPUT'!V1113</f>
        <v>1.7919297393549469</v>
      </c>
      <c r="G1110" s="99">
        <f>'DATA INPUT'!J1113</f>
        <v>0</v>
      </c>
      <c r="H1110" s="86">
        <f>'DATA INPUT'!U1113</f>
        <v>0</v>
      </c>
      <c r="I1110" s="7"/>
      <c r="J1110" s="7"/>
    </row>
    <row r="1111" spans="2:10">
      <c r="B1111" s="16">
        <v>1109</v>
      </c>
      <c r="C1111" s="16">
        <v>2</v>
      </c>
      <c r="D1111" s="16">
        <v>4</v>
      </c>
      <c r="E1111" s="120">
        <f>'DATA INPUT'!K1114</f>
        <v>11.48680761320294</v>
      </c>
      <c r="F1111" s="86">
        <f>'DATA INPUT'!V1114</f>
        <v>2.1433632561604563</v>
      </c>
      <c r="G1111" s="99">
        <f>'DATA INPUT'!J1114</f>
        <v>0</v>
      </c>
      <c r="H1111" s="86">
        <f>'DATA INPUT'!U1114</f>
        <v>0</v>
      </c>
      <c r="I1111" s="7"/>
      <c r="J1111" s="7"/>
    </row>
    <row r="1112" spans="2:10">
      <c r="B1112" s="16">
        <v>1110</v>
      </c>
      <c r="C1112" s="16">
        <v>2</v>
      </c>
      <c r="D1112" s="16">
        <v>5</v>
      </c>
      <c r="E1112" s="120">
        <f>'DATA INPUT'!K1115</f>
        <v>12.841670103636368</v>
      </c>
      <c r="F1112" s="86">
        <f>'DATA INPUT'!V1115</f>
        <v>2.3968061395119906</v>
      </c>
      <c r="G1112" s="99">
        <f>'DATA INPUT'!J1115</f>
        <v>0</v>
      </c>
      <c r="H1112" s="86">
        <f>'DATA INPUT'!U1115</f>
        <v>0</v>
      </c>
      <c r="I1112" s="7"/>
      <c r="J1112" s="7"/>
    </row>
    <row r="1113" spans="2:10">
      <c r="B1113" s="16">
        <v>1111</v>
      </c>
      <c r="C1113" s="16">
        <v>2</v>
      </c>
      <c r="D1113" s="16">
        <v>6</v>
      </c>
      <c r="E1113" s="120">
        <f>'DATA INPUT'!K1116</f>
        <v>15.500598532009885</v>
      </c>
      <c r="F1113" s="86">
        <f>'DATA INPUT'!V1116</f>
        <v>2.8958064219969821</v>
      </c>
      <c r="G1113" s="99">
        <f>'DATA INPUT'!J1116</f>
        <v>0</v>
      </c>
      <c r="H1113" s="86">
        <f>'DATA INPUT'!U1116</f>
        <v>0</v>
      </c>
      <c r="I1113" s="7"/>
      <c r="J1113" s="7"/>
    </row>
    <row r="1114" spans="2:10">
      <c r="B1114" s="16">
        <v>1112</v>
      </c>
      <c r="C1114" s="16">
        <v>2</v>
      </c>
      <c r="D1114" s="16">
        <v>7</v>
      </c>
      <c r="E1114" s="120">
        <f>'DATA INPUT'!K1117</f>
        <v>16.484888792512059</v>
      </c>
      <c r="F1114" s="86">
        <f>'DATA INPUT'!V1117</f>
        <v>3.0798062223322114</v>
      </c>
      <c r="G1114" s="99">
        <f>'DATA INPUT'!J1117</f>
        <v>12.288073818696876</v>
      </c>
      <c r="H1114" s="86">
        <f>'DATA INPUT'!U1117</f>
        <v>2.2957319690558351</v>
      </c>
      <c r="I1114" s="7"/>
      <c r="J1114" s="7"/>
    </row>
    <row r="1115" spans="2:10">
      <c r="B1115" s="16">
        <v>1113</v>
      </c>
      <c r="C1115" s="16">
        <v>2</v>
      </c>
      <c r="D1115" s="16">
        <v>8</v>
      </c>
      <c r="E1115" s="120">
        <f>'DATA INPUT'!K1118</f>
        <v>18.140722647842882</v>
      </c>
      <c r="F1115" s="86">
        <f>'DATA INPUT'!V1118</f>
        <v>1.6665393585110035</v>
      </c>
      <c r="G1115" s="99">
        <f>'DATA INPUT'!J1118</f>
        <v>70.846055226314078</v>
      </c>
      <c r="H1115" s="86">
        <f>'DATA INPUT'!U1118</f>
        <v>6.5084363904288045</v>
      </c>
      <c r="I1115" s="7"/>
      <c r="J1115" s="7"/>
    </row>
    <row r="1116" spans="2:10">
      <c r="B1116" s="16">
        <v>1114</v>
      </c>
      <c r="C1116" s="16">
        <v>2</v>
      </c>
      <c r="D1116" s="16">
        <v>9</v>
      </c>
      <c r="E1116" s="120">
        <f>'DATA INPUT'!K1119</f>
        <v>20.222398603279402</v>
      </c>
      <c r="F1116" s="86">
        <f>'DATA INPUT'!V1119</f>
        <v>0</v>
      </c>
      <c r="G1116" s="99">
        <f>'DATA INPUT'!J1119</f>
        <v>121.06028280642109</v>
      </c>
      <c r="H1116" s="86">
        <f>'DATA INPUT'!U1119</f>
        <v>0</v>
      </c>
      <c r="I1116" s="7"/>
      <c r="J1116" s="7"/>
    </row>
    <row r="1117" spans="2:10">
      <c r="B1117" s="16">
        <v>1115</v>
      </c>
      <c r="C1117" s="16">
        <v>2</v>
      </c>
      <c r="D1117" s="16">
        <v>10</v>
      </c>
      <c r="E1117" s="120">
        <f>'DATA INPUT'!K1120</f>
        <v>22.596317665315606</v>
      </c>
      <c r="F1117" s="86">
        <f>'DATA INPUT'!V1120</f>
        <v>0</v>
      </c>
      <c r="G1117" s="99">
        <f>'DATA INPUT'!J1120</f>
        <v>159.89666425810503</v>
      </c>
      <c r="H1117" s="86">
        <f>'DATA INPUT'!U1120</f>
        <v>0</v>
      </c>
      <c r="I1117" s="7"/>
      <c r="J1117" s="7"/>
    </row>
    <row r="1118" spans="2:10">
      <c r="B1118" s="16">
        <v>1116</v>
      </c>
      <c r="C1118" s="16">
        <v>2</v>
      </c>
      <c r="D1118" s="16">
        <v>11</v>
      </c>
      <c r="E1118" s="120">
        <f>'DATA INPUT'!K1121</f>
        <v>21.049467613748963</v>
      </c>
      <c r="F1118" s="86">
        <f>'DATA INPUT'!V1121</f>
        <v>0</v>
      </c>
      <c r="G1118" s="99">
        <f>'DATA INPUT'!J1121</f>
        <v>150.03586428013841</v>
      </c>
      <c r="H1118" s="86">
        <f>'DATA INPUT'!U1121</f>
        <v>0</v>
      </c>
      <c r="I1118" s="7"/>
      <c r="J1118" s="7"/>
    </row>
    <row r="1119" spans="2:10">
      <c r="B1119" s="16">
        <v>1117</v>
      </c>
      <c r="C1119" s="16">
        <v>2</v>
      </c>
      <c r="D1119" s="16">
        <v>12</v>
      </c>
      <c r="E1119" s="120">
        <f>'DATA INPUT'!K1122</f>
        <v>21.641368410717252</v>
      </c>
      <c r="F1119" s="86">
        <f>'DATA INPUT'!V1122</f>
        <v>0</v>
      </c>
      <c r="G1119" s="99">
        <f>'DATA INPUT'!J1122</f>
        <v>98.607999779666287</v>
      </c>
      <c r="H1119" s="86">
        <f>'DATA INPUT'!U1122</f>
        <v>0</v>
      </c>
      <c r="I1119" s="7"/>
      <c r="J1119" s="7"/>
    </row>
    <row r="1120" spans="2:10">
      <c r="B1120" s="16">
        <v>1118</v>
      </c>
      <c r="C1120" s="16">
        <v>2</v>
      </c>
      <c r="D1120" s="16">
        <v>13</v>
      </c>
      <c r="E1120" s="120">
        <f>'DATA INPUT'!K1123</f>
        <v>16.988568667554159</v>
      </c>
      <c r="F1120" s="86">
        <f>'DATA INPUT'!V1123</f>
        <v>0</v>
      </c>
      <c r="G1120" s="99">
        <f>'DATA INPUT'!J1123</f>
        <v>167.33019039534139</v>
      </c>
      <c r="H1120" s="86">
        <f>'DATA INPUT'!U1123</f>
        <v>0</v>
      </c>
      <c r="I1120" s="7"/>
      <c r="J1120" s="7"/>
    </row>
    <row r="1121" spans="2:10">
      <c r="B1121" s="16">
        <v>1119</v>
      </c>
      <c r="C1121" s="16">
        <v>2</v>
      </c>
      <c r="D1121" s="16">
        <v>14</v>
      </c>
      <c r="E1121" s="120">
        <f>'DATA INPUT'!K1124</f>
        <v>17.775207211812017</v>
      </c>
      <c r="F1121" s="86">
        <f>'DATA INPUT'!V1124</f>
        <v>0</v>
      </c>
      <c r="G1121" s="99">
        <f>'DATA INPUT'!J1124</f>
        <v>112.71652897891084</v>
      </c>
      <c r="H1121" s="86">
        <f>'DATA INPUT'!U1124</f>
        <v>0</v>
      </c>
      <c r="I1121" s="7"/>
      <c r="J1121" s="7"/>
    </row>
    <row r="1122" spans="2:10">
      <c r="B1122" s="16">
        <v>1120</v>
      </c>
      <c r="C1122" s="16">
        <v>2</v>
      </c>
      <c r="D1122" s="16">
        <v>15</v>
      </c>
      <c r="E1122" s="120">
        <f>'DATA INPUT'!K1125</f>
        <v>16.882822986199884</v>
      </c>
      <c r="F1122" s="86">
        <f>'DATA INPUT'!V1125</f>
        <v>0</v>
      </c>
      <c r="G1122" s="99">
        <f>'DATA INPUT'!J1125</f>
        <v>67.508553695309999</v>
      </c>
      <c r="H1122" s="86">
        <f>'DATA INPUT'!U1125</f>
        <v>0</v>
      </c>
      <c r="I1122" s="7"/>
      <c r="J1122" s="7"/>
    </row>
    <row r="1123" spans="2:10">
      <c r="B1123" s="16">
        <v>1121</v>
      </c>
      <c r="C1123" s="16">
        <v>2</v>
      </c>
      <c r="D1123" s="16">
        <v>16</v>
      </c>
      <c r="E1123" s="120">
        <f>'DATA INPUT'!K1126</f>
        <v>20.705086982994096</v>
      </c>
      <c r="F1123" s="86">
        <f>'DATA INPUT'!V1126</f>
        <v>1.1577973216738178</v>
      </c>
      <c r="G1123" s="99">
        <f>'DATA INPUT'!J1126</f>
        <v>63.564233704123339</v>
      </c>
      <c r="H1123" s="86">
        <f>'DATA INPUT'!U1126</f>
        <v>3.5544163420964461</v>
      </c>
      <c r="I1123" s="7"/>
      <c r="J1123" s="7"/>
    </row>
    <row r="1124" spans="2:10">
      <c r="B1124" s="16">
        <v>1122</v>
      </c>
      <c r="C1124" s="16">
        <v>2</v>
      </c>
      <c r="D1124" s="16">
        <v>17</v>
      </c>
      <c r="E1124" s="120">
        <f>'DATA INPUT'!K1127</f>
        <v>37.47455862413932</v>
      </c>
      <c r="F1124" s="86">
        <f>'DATA INPUT'!V1127</f>
        <v>6.97868215277225</v>
      </c>
      <c r="G1124" s="99">
        <f>'DATA INPUT'!J1127</f>
        <v>1.5170461504564043</v>
      </c>
      <c r="H1124" s="86">
        <f>'DATA INPUT'!U1127</f>
        <v>0.28251120983990258</v>
      </c>
      <c r="I1124" s="7"/>
      <c r="J1124" s="7"/>
    </row>
    <row r="1125" spans="2:10">
      <c r="B1125" s="16">
        <v>1123</v>
      </c>
      <c r="C1125" s="16">
        <v>2</v>
      </c>
      <c r="D1125" s="16">
        <v>18</v>
      </c>
      <c r="E1125" s="120">
        <f>'DATA INPUT'!K1128</f>
        <v>24.127792606683084</v>
      </c>
      <c r="F1125" s="86">
        <f>'DATA INPUT'!V1128</f>
        <v>4.4960715377639415</v>
      </c>
      <c r="G1125" s="99">
        <f>'DATA INPUT'!J1128</f>
        <v>0</v>
      </c>
      <c r="H1125" s="86">
        <f>'DATA INPUT'!U1128</f>
        <v>0</v>
      </c>
      <c r="I1125" s="7"/>
      <c r="J1125" s="7"/>
    </row>
    <row r="1126" spans="2:10">
      <c r="B1126" s="16">
        <v>1124</v>
      </c>
      <c r="C1126" s="16">
        <v>2</v>
      </c>
      <c r="D1126" s="16">
        <v>19</v>
      </c>
      <c r="E1126" s="120">
        <f>'DATA INPUT'!K1129</f>
        <v>20.933956383040492</v>
      </c>
      <c r="F1126" s="86">
        <f>'DATA INPUT'!V1129</f>
        <v>3.8998270924016851</v>
      </c>
      <c r="G1126" s="99">
        <f>'DATA INPUT'!J1129</f>
        <v>0</v>
      </c>
      <c r="H1126" s="86">
        <f>'DATA INPUT'!U1129</f>
        <v>0</v>
      </c>
      <c r="I1126" s="7"/>
      <c r="J1126" s="7"/>
    </row>
    <row r="1127" spans="2:10">
      <c r="B1127" s="16">
        <v>1125</v>
      </c>
      <c r="C1127" s="16">
        <v>2</v>
      </c>
      <c r="D1127" s="16">
        <v>20</v>
      </c>
      <c r="E1127" s="120">
        <f>'DATA INPUT'!K1130</f>
        <v>20.778509446657136</v>
      </c>
      <c r="F1127" s="86">
        <f>'DATA INPUT'!V1130</f>
        <v>3.8687482472598744</v>
      </c>
      <c r="G1127" s="99">
        <f>'DATA INPUT'!J1130</f>
        <v>0</v>
      </c>
      <c r="H1127" s="86">
        <f>'DATA INPUT'!U1130</f>
        <v>0</v>
      </c>
      <c r="I1127" s="7"/>
      <c r="J1127" s="7"/>
    </row>
    <row r="1128" spans="2:10">
      <c r="B1128" s="16">
        <v>1126</v>
      </c>
      <c r="C1128" s="16">
        <v>2</v>
      </c>
      <c r="D1128" s="16">
        <v>21</v>
      </c>
      <c r="E1128" s="120">
        <f>'DATA INPUT'!K1131</f>
        <v>21.962406580559449</v>
      </c>
      <c r="F1128" s="86">
        <f>'DATA INPUT'!V1131</f>
        <v>4.0913180044557107</v>
      </c>
      <c r="G1128" s="99">
        <f>'DATA INPUT'!J1131</f>
        <v>0</v>
      </c>
      <c r="H1128" s="86">
        <f>'DATA INPUT'!U1131</f>
        <v>0</v>
      </c>
      <c r="I1128" s="7"/>
      <c r="J1128" s="7"/>
    </row>
    <row r="1129" spans="2:10">
      <c r="B1129" s="16">
        <v>1127</v>
      </c>
      <c r="C1129" s="16">
        <v>2</v>
      </c>
      <c r="D1129" s="16">
        <v>22</v>
      </c>
      <c r="E1129" s="120">
        <f>'DATA INPUT'!K1132</f>
        <v>15.367579602581506</v>
      </c>
      <c r="F1129" s="86">
        <f>'DATA INPUT'!V1132</f>
        <v>2.863005287770465</v>
      </c>
      <c r="G1129" s="99">
        <f>'DATA INPUT'!J1132</f>
        <v>0</v>
      </c>
      <c r="H1129" s="86">
        <f>'DATA INPUT'!U1132</f>
        <v>0</v>
      </c>
      <c r="I1129" s="7"/>
      <c r="J1129" s="7"/>
    </row>
    <row r="1130" spans="2:10">
      <c r="B1130" s="16">
        <v>1128</v>
      </c>
      <c r="C1130" s="16">
        <v>2</v>
      </c>
      <c r="D1130" s="16">
        <v>23</v>
      </c>
      <c r="E1130" s="120">
        <f>'DATA INPUT'!K1133</f>
        <v>15.402482399347431</v>
      </c>
      <c r="F1130" s="86">
        <f>'DATA INPUT'!V1133</f>
        <v>2.8694037054984474</v>
      </c>
      <c r="G1130" s="99">
        <f>'DATA INPUT'!J1133</f>
        <v>0</v>
      </c>
      <c r="H1130" s="86">
        <f>'DATA INPUT'!U1133</f>
        <v>0</v>
      </c>
      <c r="I1130" s="7"/>
      <c r="J1130" s="7"/>
    </row>
    <row r="1131" spans="2:10">
      <c r="B1131" s="16">
        <v>1129</v>
      </c>
      <c r="C1131" s="16">
        <v>2</v>
      </c>
      <c r="D1131" s="16">
        <v>0</v>
      </c>
      <c r="E1131" s="120">
        <f>'DATA INPUT'!K1134</f>
        <v>14.557172079706824</v>
      </c>
      <c r="F1131" s="86">
        <f>'DATA INPUT'!V1134</f>
        <v>2.9410009557342907</v>
      </c>
      <c r="G1131" s="99">
        <f>'DATA INPUT'!J1134</f>
        <v>0</v>
      </c>
      <c r="H1131" s="86">
        <f>'DATA INPUT'!U1134</f>
        <v>0</v>
      </c>
      <c r="I1131" s="7"/>
      <c r="J1131" s="7"/>
    </row>
    <row r="1132" spans="2:10">
      <c r="B1132" s="16">
        <v>1130</v>
      </c>
      <c r="C1132" s="16">
        <v>2</v>
      </c>
      <c r="D1132" s="16">
        <v>1</v>
      </c>
      <c r="E1132" s="120">
        <f>'DATA INPUT'!K1135</f>
        <v>12.796868683992548</v>
      </c>
      <c r="F1132" s="86">
        <f>'DATA INPUT'!V1135</f>
        <v>2.5757664164988552</v>
      </c>
      <c r="G1132" s="99">
        <f>'DATA INPUT'!J1135</f>
        <v>0</v>
      </c>
      <c r="H1132" s="86">
        <f>'DATA INPUT'!U1135</f>
        <v>0</v>
      </c>
      <c r="I1132" s="7"/>
      <c r="J1132" s="7"/>
    </row>
    <row r="1133" spans="2:10">
      <c r="B1133" s="16">
        <v>1131</v>
      </c>
      <c r="C1133" s="16">
        <v>2</v>
      </c>
      <c r="D1133" s="16">
        <v>2</v>
      </c>
      <c r="E1133" s="120">
        <f>'DATA INPUT'!K1136</f>
        <v>13.309345060165017</v>
      </c>
      <c r="F1133" s="86">
        <f>'DATA INPUT'!V1136</f>
        <v>2.5460448308907835</v>
      </c>
      <c r="G1133" s="99">
        <f>'DATA INPUT'!J1136</f>
        <v>0</v>
      </c>
      <c r="H1133" s="86">
        <f>'DATA INPUT'!U1136</f>
        <v>0</v>
      </c>
      <c r="I1133" s="7"/>
      <c r="J1133" s="7"/>
    </row>
    <row r="1134" spans="2:10">
      <c r="B1134" s="16">
        <v>1132</v>
      </c>
      <c r="C1134" s="16">
        <v>2</v>
      </c>
      <c r="D1134" s="16">
        <v>3</v>
      </c>
      <c r="E1134" s="120">
        <f>'DATA INPUT'!K1137</f>
        <v>11.22579583897187</v>
      </c>
      <c r="F1134" s="86">
        <f>'DATA INPUT'!V1137</f>
        <v>2.2545136365756195</v>
      </c>
      <c r="G1134" s="99">
        <f>'DATA INPUT'!J1137</f>
        <v>0</v>
      </c>
      <c r="H1134" s="86">
        <f>'DATA INPUT'!U1137</f>
        <v>0</v>
      </c>
      <c r="I1134" s="7"/>
      <c r="J1134" s="7"/>
    </row>
    <row r="1135" spans="2:10">
      <c r="B1135" s="16">
        <v>1133</v>
      </c>
      <c r="C1135" s="16">
        <v>2</v>
      </c>
      <c r="D1135" s="16">
        <v>4</v>
      </c>
      <c r="E1135" s="120">
        <f>'DATA INPUT'!K1138</f>
        <v>11.376953713322303</v>
      </c>
      <c r="F1135" s="86">
        <f>'DATA INPUT'!V1138</f>
        <v>2.3010811526544845</v>
      </c>
      <c r="G1135" s="99">
        <f>'DATA INPUT'!J1138</f>
        <v>0</v>
      </c>
      <c r="H1135" s="86">
        <f>'DATA INPUT'!U1138</f>
        <v>0</v>
      </c>
      <c r="I1135" s="7"/>
      <c r="J1135" s="7"/>
    </row>
    <row r="1136" spans="2:10">
      <c r="B1136" s="16">
        <v>1134</v>
      </c>
      <c r="C1136" s="16">
        <v>2</v>
      </c>
      <c r="D1136" s="16">
        <v>5</v>
      </c>
      <c r="E1136" s="120">
        <f>'DATA INPUT'!K1139</f>
        <v>11.707040882775726</v>
      </c>
      <c r="F1136" s="86">
        <f>'DATA INPUT'!V1139</f>
        <v>2.3683960891494262</v>
      </c>
      <c r="G1136" s="99">
        <f>'DATA INPUT'!J1139</f>
        <v>0</v>
      </c>
      <c r="H1136" s="86">
        <f>'DATA INPUT'!U1139</f>
        <v>0</v>
      </c>
      <c r="I1136" s="7"/>
      <c r="J1136" s="7"/>
    </row>
    <row r="1137" spans="2:10">
      <c r="B1137" s="16">
        <v>1135</v>
      </c>
      <c r="C1137" s="16">
        <v>2</v>
      </c>
      <c r="D1137" s="16">
        <v>6</v>
      </c>
      <c r="E1137" s="120">
        <f>'DATA INPUT'!K1140</f>
        <v>21.789820456752565</v>
      </c>
      <c r="F1137" s="86">
        <f>'DATA INPUT'!V1140</f>
        <v>4.4095313462231029</v>
      </c>
      <c r="G1137" s="99">
        <f>'DATA INPUT'!J1140</f>
        <v>0</v>
      </c>
      <c r="H1137" s="86">
        <f>'DATA INPUT'!U1140</f>
        <v>0</v>
      </c>
      <c r="I1137" s="7"/>
      <c r="J1137" s="7"/>
    </row>
    <row r="1138" spans="2:10">
      <c r="B1138" s="16">
        <v>1136</v>
      </c>
      <c r="C1138" s="16">
        <v>2</v>
      </c>
      <c r="D1138" s="16">
        <v>7</v>
      </c>
      <c r="E1138" s="120">
        <f>'DATA INPUT'!K1141</f>
        <v>23.239967002292897</v>
      </c>
      <c r="F1138" s="86">
        <f>'DATA INPUT'!V1141</f>
        <v>4.7028755056959142</v>
      </c>
      <c r="G1138" s="99">
        <f>'DATA INPUT'!J1141</f>
        <v>2.7306830708215277</v>
      </c>
      <c r="H1138" s="86">
        <f>'DATA INPUT'!U1141</f>
        <v>0.55258523070699894</v>
      </c>
      <c r="I1138" s="7"/>
      <c r="J1138" s="7"/>
    </row>
    <row r="1139" spans="2:10">
      <c r="B1139" s="16">
        <v>1137</v>
      </c>
      <c r="C1139" s="16">
        <v>2</v>
      </c>
      <c r="D1139" s="16">
        <v>8</v>
      </c>
      <c r="E1139" s="120">
        <f>'DATA INPUT'!K1142</f>
        <v>24.695252233132816</v>
      </c>
      <c r="F1139" s="86">
        <f>'DATA INPUT'!V1142</f>
        <v>2.2332984015309054</v>
      </c>
      <c r="G1139" s="99">
        <f>'DATA INPUT'!J1142</f>
        <v>21.390350721435301</v>
      </c>
      <c r="H1139" s="86">
        <f>'DATA INPUT'!U1142</f>
        <v>1.9344218728114086</v>
      </c>
      <c r="I1139" s="7"/>
      <c r="J1139" s="7"/>
    </row>
    <row r="1140" spans="2:10">
      <c r="B1140" s="16">
        <v>1138</v>
      </c>
      <c r="C1140" s="16">
        <v>2</v>
      </c>
      <c r="D1140" s="16">
        <v>9</v>
      </c>
      <c r="E1140" s="120">
        <f>'DATA INPUT'!K1143</f>
        <v>27.470193477034883</v>
      </c>
      <c r="F1140" s="86">
        <f>'DATA INPUT'!V1143</f>
        <v>0.12850190425286942</v>
      </c>
      <c r="G1140" s="99">
        <f>'DATA INPUT'!J1143</f>
        <v>65.991507544853576</v>
      </c>
      <c r="H1140" s="86">
        <f>'DATA INPUT'!U1143</f>
        <v>0.30869947789485369</v>
      </c>
      <c r="I1140" s="7"/>
      <c r="J1140" s="7"/>
    </row>
    <row r="1141" spans="2:10">
      <c r="B1141" s="16">
        <v>1139</v>
      </c>
      <c r="C1141" s="16">
        <v>2</v>
      </c>
      <c r="D1141" s="16">
        <v>10</v>
      </c>
      <c r="E1141" s="120">
        <f>'DATA INPUT'!K1144</f>
        <v>25.108046303633191</v>
      </c>
      <c r="F1141" s="86">
        <f>'DATA INPUT'!V1144</f>
        <v>0</v>
      </c>
      <c r="G1141" s="99">
        <f>'DATA INPUT'!J1144</f>
        <v>156.40745811205531</v>
      </c>
      <c r="H1141" s="86">
        <f>'DATA INPUT'!U1144</f>
        <v>0</v>
      </c>
      <c r="I1141" s="7"/>
      <c r="J1141" s="7"/>
    </row>
    <row r="1142" spans="2:10">
      <c r="B1142" s="16">
        <v>1140</v>
      </c>
      <c r="C1142" s="16">
        <v>2</v>
      </c>
      <c r="D1142" s="16">
        <v>11</v>
      </c>
      <c r="E1142" s="120">
        <f>'DATA INPUT'!K1145</f>
        <v>22.331405813197794</v>
      </c>
      <c r="F1142" s="86">
        <f>'DATA INPUT'!V1145</f>
        <v>0</v>
      </c>
      <c r="G1142" s="99">
        <f>'DATA INPUT'!J1145</f>
        <v>124.54948895247081</v>
      </c>
      <c r="H1142" s="86">
        <f>'DATA INPUT'!U1145</f>
        <v>0</v>
      </c>
      <c r="I1142" s="7"/>
      <c r="J1142" s="7"/>
    </row>
    <row r="1143" spans="2:10">
      <c r="B1143" s="16">
        <v>1141</v>
      </c>
      <c r="C1143" s="16">
        <v>2</v>
      </c>
      <c r="D1143" s="16">
        <v>12</v>
      </c>
      <c r="E1143" s="120">
        <f>'DATA INPUT'!K1146</f>
        <v>19.106727241332774</v>
      </c>
      <c r="F1143" s="86">
        <f>'DATA INPUT'!V1146</f>
        <v>0</v>
      </c>
      <c r="G1143" s="99">
        <f>'DATA INPUT'!J1146</f>
        <v>192.51315649291774</v>
      </c>
      <c r="H1143" s="86">
        <f>'DATA INPUT'!U1146</f>
        <v>0</v>
      </c>
      <c r="I1143" s="7"/>
      <c r="J1143" s="7"/>
    </row>
    <row r="1144" spans="2:10">
      <c r="B1144" s="16">
        <v>1142</v>
      </c>
      <c r="C1144" s="16">
        <v>2</v>
      </c>
      <c r="D1144" s="16">
        <v>13</v>
      </c>
      <c r="E1144" s="120">
        <f>'DATA INPUT'!K1147</f>
        <v>18.380449482566092</v>
      </c>
      <c r="F1144" s="86">
        <f>'DATA INPUT'!V1147</f>
        <v>0</v>
      </c>
      <c r="G1144" s="99">
        <f>'DATA INPUT'!J1147</f>
        <v>186.59667650613773</v>
      </c>
      <c r="H1144" s="86">
        <f>'DATA INPUT'!U1147</f>
        <v>0</v>
      </c>
      <c r="I1144" s="7"/>
      <c r="J1144" s="7"/>
    </row>
    <row r="1145" spans="2:10">
      <c r="B1145" s="16">
        <v>1143</v>
      </c>
      <c r="C1145" s="16">
        <v>2</v>
      </c>
      <c r="D1145" s="16">
        <v>14</v>
      </c>
      <c r="E1145" s="120">
        <f>'DATA INPUT'!K1148</f>
        <v>19.152617134157584</v>
      </c>
      <c r="F1145" s="86">
        <f>'DATA INPUT'!V1148</f>
        <v>0</v>
      </c>
      <c r="G1145" s="99">
        <f>'DATA INPUT'!J1148</f>
        <v>163.38587040415476</v>
      </c>
      <c r="H1145" s="86">
        <f>'DATA INPUT'!U1148</f>
        <v>0</v>
      </c>
      <c r="I1145" s="7"/>
      <c r="J1145" s="7"/>
    </row>
    <row r="1146" spans="2:10">
      <c r="B1146" s="16">
        <v>1144</v>
      </c>
      <c r="C1146" s="16">
        <v>2</v>
      </c>
      <c r="D1146" s="16">
        <v>15</v>
      </c>
      <c r="E1146" s="120">
        <f>'DATA INPUT'!K1149</f>
        <v>16.769437519728893</v>
      </c>
      <c r="F1146" s="86">
        <f>'DATA INPUT'!V1149</f>
        <v>1.683698957402811E-2</v>
      </c>
      <c r="G1146" s="99">
        <f>'DATA INPUT'!J1149</f>
        <v>117.87448589046264</v>
      </c>
      <c r="H1146" s="86">
        <f>'DATA INPUT'!U1149</f>
        <v>0.11834931777805559</v>
      </c>
      <c r="I1146" s="7"/>
      <c r="J1146" s="7"/>
    </row>
    <row r="1147" spans="2:10">
      <c r="B1147" s="16">
        <v>1145</v>
      </c>
      <c r="C1147" s="16">
        <v>2</v>
      </c>
      <c r="D1147" s="16">
        <v>16</v>
      </c>
      <c r="E1147" s="120">
        <f>'DATA INPUT'!K1150</f>
        <v>19.022474640125981</v>
      </c>
      <c r="F1147" s="86">
        <f>'DATA INPUT'!V1150</f>
        <v>1.3130895575642787</v>
      </c>
      <c r="G1147" s="99">
        <f>'DATA INPUT'!J1150</f>
        <v>67.053439850173092</v>
      </c>
      <c r="H1147" s="86">
        <f>'DATA INPUT'!U1150</f>
        <v>4.6285866235458224</v>
      </c>
      <c r="I1147" s="7"/>
      <c r="J1147" s="7"/>
    </row>
    <row r="1148" spans="2:10">
      <c r="B1148" s="16">
        <v>1146</v>
      </c>
      <c r="C1148" s="16">
        <v>2</v>
      </c>
      <c r="D1148" s="16">
        <v>17</v>
      </c>
      <c r="E1148" s="120">
        <f>'DATA INPUT'!K1151</f>
        <v>21.876522975651991</v>
      </c>
      <c r="F1148" s="86">
        <f>'DATA INPUT'!V1151</f>
        <v>4.4125522073947305</v>
      </c>
      <c r="G1148" s="99">
        <f>'DATA INPUT'!J1151</f>
        <v>2.1238646106389658</v>
      </c>
      <c r="H1148" s="86">
        <f>'DATA INPUT'!U1151</f>
        <v>0.42838907655996983</v>
      </c>
      <c r="I1148" s="7"/>
      <c r="J1148" s="7"/>
    </row>
    <row r="1149" spans="2:10">
      <c r="B1149" s="16">
        <v>1147</v>
      </c>
      <c r="C1149" s="16">
        <v>2</v>
      </c>
      <c r="D1149" s="16">
        <v>18</v>
      </c>
      <c r="E1149" s="120">
        <f>'DATA INPUT'!K1152</f>
        <v>25.093725545198684</v>
      </c>
      <c r="F1149" s="86">
        <f>'DATA INPUT'!V1152</f>
        <v>5.0633798914005084</v>
      </c>
      <c r="G1149" s="99">
        <f>'DATA INPUT'!J1152</f>
        <v>0</v>
      </c>
      <c r="H1149" s="86">
        <f>'DATA INPUT'!U1152</f>
        <v>0</v>
      </c>
      <c r="I1149" s="7"/>
      <c r="J1149" s="7"/>
    </row>
    <row r="1150" spans="2:10">
      <c r="B1150" s="16">
        <v>1148</v>
      </c>
      <c r="C1150" s="16">
        <v>2</v>
      </c>
      <c r="D1150" s="16">
        <v>19</v>
      </c>
      <c r="E1150" s="120">
        <f>'DATA INPUT'!K1153</f>
        <v>25.501193262609647</v>
      </c>
      <c r="F1150" s="86">
        <f>'DATA INPUT'!V1153</f>
        <v>5.1459999901647215</v>
      </c>
      <c r="G1150" s="99">
        <f>'DATA INPUT'!J1153</f>
        <v>0</v>
      </c>
      <c r="H1150" s="86">
        <f>'DATA INPUT'!U1153</f>
        <v>0</v>
      </c>
      <c r="I1150" s="7"/>
      <c r="J1150" s="7"/>
    </row>
    <row r="1151" spans="2:10">
      <c r="B1151" s="16">
        <v>1149</v>
      </c>
      <c r="C1151" s="16">
        <v>2</v>
      </c>
      <c r="D1151" s="16">
        <v>20</v>
      </c>
      <c r="E1151" s="120">
        <f>'DATA INPUT'!K1154</f>
        <v>23.866562455387488</v>
      </c>
      <c r="F1151" s="86">
        <f>'DATA INPUT'!V1154</f>
        <v>4.8166090980199847</v>
      </c>
      <c r="G1151" s="99">
        <f>'DATA INPUT'!J1154</f>
        <v>0</v>
      </c>
      <c r="H1151" s="86">
        <f>'DATA INPUT'!U1154</f>
        <v>0</v>
      </c>
      <c r="I1151" s="7"/>
      <c r="J1151" s="7"/>
    </row>
    <row r="1152" spans="2:10">
      <c r="B1152" s="16">
        <v>1150</v>
      </c>
      <c r="C1152" s="16">
        <v>2</v>
      </c>
      <c r="D1152" s="16">
        <v>21</v>
      </c>
      <c r="E1152" s="120">
        <f>'DATA INPUT'!K1155</f>
        <v>21.53036461910623</v>
      </c>
      <c r="F1152" s="86">
        <f>'DATA INPUT'!V1155</f>
        <v>4.3482088570822706</v>
      </c>
      <c r="G1152" s="99">
        <f>'DATA INPUT'!J1155</f>
        <v>0</v>
      </c>
      <c r="H1152" s="86">
        <f>'DATA INPUT'!U1155</f>
        <v>0</v>
      </c>
      <c r="I1152" s="7"/>
      <c r="J1152" s="7"/>
    </row>
    <row r="1153" spans="2:10">
      <c r="B1153" s="16">
        <v>1151</v>
      </c>
      <c r="C1153" s="16">
        <v>2</v>
      </c>
      <c r="D1153" s="16">
        <v>22</v>
      </c>
      <c r="E1153" s="120">
        <f>'DATA INPUT'!K1156</f>
        <v>17.961960547679919</v>
      </c>
      <c r="F1153" s="86">
        <f>'DATA INPUT'!V1156</f>
        <v>3.6273478587216377</v>
      </c>
      <c r="G1153" s="99">
        <f>'DATA INPUT'!J1156</f>
        <v>0</v>
      </c>
      <c r="H1153" s="86">
        <f>'DATA INPUT'!U1156</f>
        <v>0</v>
      </c>
      <c r="I1153" s="7"/>
      <c r="J1153" s="7"/>
    </row>
    <row r="1154" spans="2:10">
      <c r="B1154" s="16">
        <v>1152</v>
      </c>
      <c r="C1154" s="16">
        <v>2</v>
      </c>
      <c r="D1154" s="16">
        <v>23</v>
      </c>
      <c r="E1154" s="120">
        <f>'DATA INPUT'!K1157</f>
        <v>13.371804312760606</v>
      </c>
      <c r="F1154" s="86">
        <f>'DATA INPUT'!V1157</f>
        <v>2.700771774884597</v>
      </c>
      <c r="G1154" s="99">
        <f>'DATA INPUT'!J1157</f>
        <v>0</v>
      </c>
      <c r="H1154" s="86">
        <f>'DATA INPUT'!U1157</f>
        <v>0</v>
      </c>
      <c r="I1154" s="7"/>
      <c r="J1154" s="7"/>
    </row>
    <row r="1155" spans="2:10">
      <c r="B1155" s="16">
        <v>1153</v>
      </c>
      <c r="C1155" s="16">
        <v>2</v>
      </c>
      <c r="D1155" s="16">
        <v>0</v>
      </c>
      <c r="E1155" s="120">
        <f>'DATA INPUT'!K1158</f>
        <v>10.229283287139596</v>
      </c>
      <c r="F1155" s="86">
        <f>'DATA INPUT'!V1158</f>
        <v>2.0420754660909699</v>
      </c>
      <c r="G1155" s="99">
        <f>'DATA INPUT'!J1158</f>
        <v>0</v>
      </c>
      <c r="H1155" s="86">
        <f>'DATA INPUT'!U1158</f>
        <v>0</v>
      </c>
      <c r="I1155" s="7"/>
      <c r="J1155" s="7"/>
    </row>
    <row r="1156" spans="2:10">
      <c r="B1156" s="16">
        <v>1154</v>
      </c>
      <c r="C1156" s="16">
        <v>2</v>
      </c>
      <c r="D1156" s="16">
        <v>1</v>
      </c>
      <c r="E1156" s="120">
        <f>'DATA INPUT'!K1159</f>
        <v>10.705666029116152</v>
      </c>
      <c r="F1156" s="86">
        <f>'DATA INPUT'!V1159</f>
        <v>2.1379916814635007</v>
      </c>
      <c r="G1156" s="99">
        <f>'DATA INPUT'!J1159</f>
        <v>0</v>
      </c>
      <c r="H1156" s="86">
        <f>'DATA INPUT'!U1159</f>
        <v>0</v>
      </c>
      <c r="I1156" s="7"/>
      <c r="J1156" s="7"/>
    </row>
    <row r="1157" spans="2:10">
      <c r="B1157" s="16">
        <v>1155</v>
      </c>
      <c r="C1157" s="16">
        <v>2</v>
      </c>
      <c r="D1157" s="16">
        <v>2</v>
      </c>
      <c r="E1157" s="120">
        <f>'DATA INPUT'!K1160</f>
        <v>10.555487439414447</v>
      </c>
      <c r="F1157" s="86">
        <f>'DATA INPUT'!V1160</f>
        <v>1.8369675604819053</v>
      </c>
      <c r="G1157" s="99">
        <f>'DATA INPUT'!J1160</f>
        <v>0</v>
      </c>
      <c r="H1157" s="86">
        <f>'DATA INPUT'!U1160</f>
        <v>0</v>
      </c>
      <c r="I1157" s="7"/>
      <c r="J1157" s="7"/>
    </row>
    <row r="1158" spans="2:10">
      <c r="B1158" s="16">
        <v>1156</v>
      </c>
      <c r="C1158" s="16">
        <v>2</v>
      </c>
      <c r="D1158" s="16">
        <v>3</v>
      </c>
      <c r="E1158" s="120">
        <f>'DATA INPUT'!K1161</f>
        <v>9.669422500106986</v>
      </c>
      <c r="F1158" s="86">
        <f>'DATA INPUT'!V1161</f>
        <v>1.5769829134344349</v>
      </c>
      <c r="G1158" s="99">
        <f>'DATA INPUT'!J1161</f>
        <v>0</v>
      </c>
      <c r="H1158" s="86">
        <f>'DATA INPUT'!U1161</f>
        <v>0</v>
      </c>
      <c r="I1158" s="7"/>
      <c r="J1158" s="7"/>
    </row>
    <row r="1159" spans="2:10">
      <c r="B1159" s="16">
        <v>1157</v>
      </c>
      <c r="C1159" s="16">
        <v>2</v>
      </c>
      <c r="D1159" s="16">
        <v>4</v>
      </c>
      <c r="E1159" s="120">
        <f>'DATA INPUT'!K1162</f>
        <v>11.277056442727323</v>
      </c>
      <c r="F1159" s="86">
        <f>'DATA INPUT'!V1162</f>
        <v>1.9643060625987181</v>
      </c>
      <c r="G1159" s="99">
        <f>'DATA INPUT'!J1162</f>
        <v>0</v>
      </c>
      <c r="H1159" s="86">
        <f>'DATA INPUT'!U1162</f>
        <v>0</v>
      </c>
      <c r="I1159" s="7"/>
      <c r="J1159" s="7"/>
    </row>
    <row r="1160" spans="2:10">
      <c r="B1160" s="16">
        <v>1158</v>
      </c>
      <c r="C1160" s="16">
        <v>2</v>
      </c>
      <c r="D1160" s="16">
        <v>5</v>
      </c>
      <c r="E1160" s="120">
        <f>'DATA INPUT'!K1163</f>
        <v>15.180996873795266</v>
      </c>
      <c r="F1160" s="86">
        <f>'DATA INPUT'!V1163</f>
        <v>3.0342429888439626</v>
      </c>
      <c r="G1160" s="99">
        <f>'DATA INPUT'!J1163</f>
        <v>0</v>
      </c>
      <c r="H1160" s="86">
        <f>'DATA INPUT'!U1163</f>
        <v>0</v>
      </c>
      <c r="I1160" s="7"/>
      <c r="J1160" s="7"/>
    </row>
    <row r="1161" spans="2:10">
      <c r="B1161" s="16">
        <v>1159</v>
      </c>
      <c r="C1161" s="16">
        <v>2</v>
      </c>
      <c r="D1161" s="16">
        <v>6</v>
      </c>
      <c r="E1161" s="120">
        <f>'DATA INPUT'!K1164</f>
        <v>21.843868780222337</v>
      </c>
      <c r="F1161" s="86">
        <f>'DATA INPUT'!V1164</f>
        <v>4.3670464579129638</v>
      </c>
      <c r="G1161" s="99">
        <f>'DATA INPUT'!J1164</f>
        <v>0</v>
      </c>
      <c r="H1161" s="86">
        <f>'DATA INPUT'!U1164</f>
        <v>0</v>
      </c>
      <c r="I1161" s="7"/>
      <c r="J1161" s="7"/>
    </row>
    <row r="1162" spans="2:10">
      <c r="B1162" s="16">
        <v>1160</v>
      </c>
      <c r="C1162" s="16">
        <v>2</v>
      </c>
      <c r="D1162" s="16">
        <v>7</v>
      </c>
      <c r="E1162" s="120">
        <f>'DATA INPUT'!K1165</f>
        <v>21.953248392415958</v>
      </c>
      <c r="F1162" s="86">
        <f>'DATA INPUT'!V1165</f>
        <v>4.3893830590232312</v>
      </c>
      <c r="G1162" s="99">
        <f>'DATA INPUT'!J1165</f>
        <v>16.232393809883526</v>
      </c>
      <c r="H1162" s="86">
        <f>'DATA INPUT'!U1165</f>
        <v>3.2455422142041925</v>
      </c>
      <c r="I1162" s="7"/>
      <c r="J1162" s="7"/>
    </row>
    <row r="1163" spans="2:10">
      <c r="B1163" s="16">
        <v>1161</v>
      </c>
      <c r="C1163" s="16">
        <v>2</v>
      </c>
      <c r="D1163" s="16">
        <v>8</v>
      </c>
      <c r="E1163" s="120">
        <f>'DATA INPUT'!K1166</f>
        <v>21.382489225006928</v>
      </c>
      <c r="F1163" s="86">
        <f>'DATA INPUT'!V1166</f>
        <v>2.9190801618001925</v>
      </c>
      <c r="G1163" s="99">
        <f>'DATA INPUT'!J1166</f>
        <v>81.768787509600187</v>
      </c>
      <c r="H1163" s="86">
        <f>'DATA INPUT'!U1166</f>
        <v>11.162855875291664</v>
      </c>
      <c r="I1163" s="7"/>
      <c r="J1163" s="7"/>
    </row>
    <row r="1164" spans="2:10">
      <c r="B1164" s="16">
        <v>1162</v>
      </c>
      <c r="C1164" s="16">
        <v>2</v>
      </c>
      <c r="D1164" s="16">
        <v>9</v>
      </c>
      <c r="E1164" s="120">
        <f>'DATA INPUT'!K1167</f>
        <v>26.039468841670683</v>
      </c>
      <c r="F1164" s="86">
        <f>'DATA INPUT'!V1167</f>
        <v>0.81837704507540832</v>
      </c>
      <c r="G1164" s="99">
        <f>'DATA INPUT'!J1167</f>
        <v>132.28642431979847</v>
      </c>
      <c r="H1164" s="86">
        <f>'DATA INPUT'!U1167</f>
        <v>4.1575415265453</v>
      </c>
      <c r="I1164" s="7"/>
      <c r="J1164" s="7"/>
    </row>
    <row r="1165" spans="2:10">
      <c r="B1165" s="16">
        <v>1163</v>
      </c>
      <c r="C1165" s="16">
        <v>2</v>
      </c>
      <c r="D1165" s="16">
        <v>10</v>
      </c>
      <c r="E1165" s="120">
        <f>'DATA INPUT'!K1168</f>
        <v>36.654617577541501</v>
      </c>
      <c r="F1165" s="86">
        <f>'DATA INPUT'!V1168</f>
        <v>0.23363155641537861</v>
      </c>
      <c r="G1165" s="99">
        <f>'DATA INPUT'!J1168</f>
        <v>177.49439960339933</v>
      </c>
      <c r="H1165" s="86">
        <f>'DATA INPUT'!U1168</f>
        <v>1.1313252074347984</v>
      </c>
      <c r="I1165" s="7"/>
      <c r="J1165" s="7"/>
    </row>
    <row r="1166" spans="2:10">
      <c r="B1166" s="16">
        <v>1164</v>
      </c>
      <c r="C1166" s="16">
        <v>2</v>
      </c>
      <c r="D1166" s="16">
        <v>11</v>
      </c>
      <c r="E1166" s="120">
        <f>'DATA INPUT'!K1169</f>
        <v>18.82296330669158</v>
      </c>
      <c r="F1166" s="86">
        <f>'DATA INPUT'!V1169</f>
        <v>6.4751554246231899E-2</v>
      </c>
      <c r="G1166" s="99">
        <f>'DATA INPUT'!J1169</f>
        <v>200.25009186024539</v>
      </c>
      <c r="H1166" s="86">
        <f>'DATA INPUT'!U1169</f>
        <v>0.68886627863169647</v>
      </c>
      <c r="I1166" s="7"/>
      <c r="J1166" s="7"/>
    </row>
    <row r="1167" spans="2:10">
      <c r="B1167" s="16">
        <v>1165</v>
      </c>
      <c r="C1167" s="16">
        <v>2</v>
      </c>
      <c r="D1167" s="16">
        <v>12</v>
      </c>
      <c r="E1167" s="120">
        <f>'DATA INPUT'!K1170</f>
        <v>20.549046333966565</v>
      </c>
      <c r="F1167" s="86">
        <f>'DATA INPUT'!V1170</f>
        <v>6.0159469804379861E-2</v>
      </c>
      <c r="G1167" s="99">
        <f>'DATA INPUT'!J1170</f>
        <v>181.8938334397229</v>
      </c>
      <c r="H1167" s="86">
        <f>'DATA INPUT'!U1170</f>
        <v>0.53251311046645844</v>
      </c>
      <c r="I1167" s="7"/>
      <c r="J1167" s="7"/>
    </row>
    <row r="1168" spans="2:10">
      <c r="B1168" s="16">
        <v>1166</v>
      </c>
      <c r="C1168" s="16">
        <v>2</v>
      </c>
      <c r="D1168" s="16">
        <v>13</v>
      </c>
      <c r="E1168" s="120">
        <f>'DATA INPUT'!K1171</f>
        <v>16.549804787083552</v>
      </c>
      <c r="F1168" s="86">
        <f>'DATA INPUT'!V1171</f>
        <v>7.4045249817182066E-2</v>
      </c>
      <c r="G1168" s="99">
        <f>'DATA INPUT'!J1171</f>
        <v>199.9466826301541</v>
      </c>
      <c r="H1168" s="86">
        <f>'DATA INPUT'!U1171</f>
        <v>0.89457865249391688</v>
      </c>
      <c r="I1168" s="7"/>
      <c r="J1168" s="7"/>
    </row>
    <row r="1169" spans="2:10">
      <c r="B1169" s="16">
        <v>1167</v>
      </c>
      <c r="C1169" s="16">
        <v>2</v>
      </c>
      <c r="D1169" s="16">
        <v>14</v>
      </c>
      <c r="E1169" s="120">
        <f>'DATA INPUT'!K1172</f>
        <v>15.6013113044552</v>
      </c>
      <c r="F1169" s="86">
        <f>'DATA INPUT'!V1172</f>
        <v>0.10277903163098404</v>
      </c>
      <c r="G1169" s="99">
        <f>'DATA INPUT'!J1172</f>
        <v>165.35803039974806</v>
      </c>
      <c r="H1169" s="86">
        <f>'DATA INPUT'!U1172</f>
        <v>1.0893531899488242</v>
      </c>
      <c r="I1169" s="7"/>
      <c r="J1169" s="7"/>
    </row>
    <row r="1170" spans="2:10">
      <c r="B1170" s="16">
        <v>1168</v>
      </c>
      <c r="C1170" s="16">
        <v>2</v>
      </c>
      <c r="D1170" s="16">
        <v>15</v>
      </c>
      <c r="E1170" s="120">
        <f>'DATA INPUT'!K1173</f>
        <v>16.445157815335168</v>
      </c>
      <c r="F1170" s="86">
        <f>'DATA INPUT'!V1173</f>
        <v>0.27244591933238488</v>
      </c>
      <c r="G1170" s="99">
        <f>'DATA INPUT'!J1173</f>
        <v>120.90857819137544</v>
      </c>
      <c r="H1170" s="86">
        <f>'DATA INPUT'!U1173</f>
        <v>2.0030849877161518</v>
      </c>
      <c r="I1170" s="7"/>
      <c r="J1170" s="7"/>
    </row>
    <row r="1171" spans="2:10">
      <c r="B1171" s="16">
        <v>1169</v>
      </c>
      <c r="C1171" s="16">
        <v>2</v>
      </c>
      <c r="D1171" s="16">
        <v>16</v>
      </c>
      <c r="E1171" s="120">
        <f>'DATA INPUT'!K1174</f>
        <v>35.171274306051835</v>
      </c>
      <c r="F1171" s="86">
        <f>'DATA INPUT'!V1174</f>
        <v>4.4845691613133924</v>
      </c>
      <c r="G1171" s="99">
        <f>'DATA INPUT'!J1174</f>
        <v>70.542645996222802</v>
      </c>
      <c r="H1171" s="86">
        <f>'DATA INPUT'!U1174</f>
        <v>8.994652057223707</v>
      </c>
      <c r="I1171" s="7"/>
      <c r="J1171" s="7"/>
    </row>
    <row r="1172" spans="2:10">
      <c r="B1172" s="16">
        <v>1170</v>
      </c>
      <c r="C1172" s="16">
        <v>2</v>
      </c>
      <c r="D1172" s="16">
        <v>17</v>
      </c>
      <c r="E1172" s="120">
        <f>'DATA INPUT'!K1175</f>
        <v>52.747928996228381</v>
      </c>
      <c r="F1172" s="86">
        <f>'DATA INPUT'!V1175</f>
        <v>10.51959490826996</v>
      </c>
      <c r="G1172" s="99">
        <f>'DATA INPUT'!J1175</f>
        <v>2.8823876858671689</v>
      </c>
      <c r="H1172" s="86">
        <f>'DATA INPUT'!U1175</f>
        <v>0.5748386979529827</v>
      </c>
      <c r="I1172" s="7"/>
      <c r="J1172" s="7"/>
    </row>
    <row r="1173" spans="2:10">
      <c r="B1173" s="16">
        <v>1171</v>
      </c>
      <c r="C1173" s="16">
        <v>2</v>
      </c>
      <c r="D1173" s="16">
        <v>18</v>
      </c>
      <c r="E1173" s="120">
        <f>'DATA INPUT'!K1176</f>
        <v>27.232902911437769</v>
      </c>
      <c r="F1173" s="86">
        <f>'DATA INPUT'!V1176</f>
        <v>5.4333506475095854</v>
      </c>
      <c r="G1173" s="99">
        <f>'DATA INPUT'!J1176</f>
        <v>0</v>
      </c>
      <c r="H1173" s="86">
        <f>'DATA INPUT'!U1176</f>
        <v>0</v>
      </c>
      <c r="I1173" s="7"/>
      <c r="J1173" s="7"/>
    </row>
    <row r="1174" spans="2:10">
      <c r="B1174" s="16">
        <v>1172</v>
      </c>
      <c r="C1174" s="16">
        <v>2</v>
      </c>
      <c r="D1174" s="16">
        <v>19</v>
      </c>
      <c r="E1174" s="120">
        <f>'DATA INPUT'!K1177</f>
        <v>21.970957407492225</v>
      </c>
      <c r="F1174" s="86">
        <f>'DATA INPUT'!V1177</f>
        <v>4.3839580024201856</v>
      </c>
      <c r="G1174" s="99">
        <f>'DATA INPUT'!J1177</f>
        <v>0</v>
      </c>
      <c r="H1174" s="86">
        <f>'DATA INPUT'!U1177</f>
        <v>0</v>
      </c>
      <c r="I1174" s="7"/>
      <c r="J1174" s="7"/>
    </row>
    <row r="1175" spans="2:10">
      <c r="B1175" s="16">
        <v>1173</v>
      </c>
      <c r="C1175" s="16">
        <v>2</v>
      </c>
      <c r="D1175" s="16">
        <v>20</v>
      </c>
      <c r="E1175" s="120">
        <f>'DATA INPUT'!K1178</f>
        <v>21.497666065835343</v>
      </c>
      <c r="F1175" s="86">
        <f>'DATA INPUT'!V1178</f>
        <v>4.2904389680599619</v>
      </c>
      <c r="G1175" s="99">
        <f>'DATA INPUT'!J1178</f>
        <v>0</v>
      </c>
      <c r="H1175" s="86">
        <f>'DATA INPUT'!U1178</f>
        <v>0</v>
      </c>
      <c r="I1175" s="7"/>
      <c r="J1175" s="7"/>
    </row>
    <row r="1176" spans="2:10">
      <c r="B1176" s="16">
        <v>1174</v>
      </c>
      <c r="C1176" s="16">
        <v>2</v>
      </c>
      <c r="D1176" s="16">
        <v>21</v>
      </c>
      <c r="E1176" s="120">
        <f>'DATA INPUT'!K1179</f>
        <v>17.043340365050167</v>
      </c>
      <c r="F1176" s="86">
        <f>'DATA INPUT'!V1179</f>
        <v>3.4023807799008545</v>
      </c>
      <c r="G1176" s="99">
        <f>'DATA INPUT'!J1179</f>
        <v>0</v>
      </c>
      <c r="H1176" s="86">
        <f>'DATA INPUT'!U1179</f>
        <v>0</v>
      </c>
      <c r="I1176" s="7"/>
      <c r="J1176" s="7"/>
    </row>
    <row r="1177" spans="2:10">
      <c r="B1177" s="16">
        <v>1175</v>
      </c>
      <c r="C1177" s="16">
        <v>2</v>
      </c>
      <c r="D1177" s="16">
        <v>22</v>
      </c>
      <c r="E1177" s="120">
        <f>'DATA INPUT'!K1180</f>
        <v>17.709677031746551</v>
      </c>
      <c r="F1177" s="86">
        <f>'DATA INPUT'!V1180</f>
        <v>3.5350559859102653</v>
      </c>
      <c r="G1177" s="99">
        <f>'DATA INPUT'!J1180</f>
        <v>0</v>
      </c>
      <c r="H1177" s="86">
        <f>'DATA INPUT'!U1180</f>
        <v>0</v>
      </c>
      <c r="I1177" s="7"/>
      <c r="J1177" s="7"/>
    </row>
    <row r="1178" spans="2:10">
      <c r="B1178" s="16">
        <v>1176</v>
      </c>
      <c r="C1178" s="16">
        <v>2</v>
      </c>
      <c r="D1178" s="16">
        <v>23</v>
      </c>
      <c r="E1178" s="120">
        <f>'DATA INPUT'!K1181</f>
        <v>15.673044758009807</v>
      </c>
      <c r="F1178" s="86">
        <f>'DATA INPUT'!V1181</f>
        <v>2.7268303665954621</v>
      </c>
      <c r="G1178" s="99">
        <f>'DATA INPUT'!J1181</f>
        <v>0</v>
      </c>
      <c r="H1178" s="86">
        <f>'DATA INPUT'!U1181</f>
        <v>0</v>
      </c>
      <c r="I1178" s="7"/>
      <c r="J1178" s="7"/>
    </row>
    <row r="1179" spans="2:10">
      <c r="B1179" s="16">
        <v>1177</v>
      </c>
      <c r="C1179" s="16">
        <v>2</v>
      </c>
      <c r="D1179" s="16">
        <v>0</v>
      </c>
      <c r="E1179" s="120">
        <f>'DATA INPUT'!K1182</f>
        <v>14.871966030360277</v>
      </c>
      <c r="F1179" s="86">
        <f>'DATA INPUT'!V1182</f>
        <v>2.8495403589864261</v>
      </c>
      <c r="G1179" s="99">
        <f>'DATA INPUT'!J1182</f>
        <v>0</v>
      </c>
      <c r="H1179" s="86">
        <f>'DATA INPUT'!U1182</f>
        <v>0</v>
      </c>
      <c r="I1179" s="7"/>
      <c r="J1179" s="7"/>
    </row>
    <row r="1180" spans="2:10">
      <c r="B1180" s="16">
        <v>1178</v>
      </c>
      <c r="C1180" s="16">
        <v>2</v>
      </c>
      <c r="D1180" s="16">
        <v>1</v>
      </c>
      <c r="E1180" s="120">
        <f>'DATA INPUT'!K1183</f>
        <v>14.124396507802471</v>
      </c>
      <c r="F1180" s="86">
        <f>'DATA INPUT'!V1183</f>
        <v>2.3510434367833581</v>
      </c>
      <c r="G1180" s="99">
        <f>'DATA INPUT'!J1183</f>
        <v>0</v>
      </c>
      <c r="H1180" s="86">
        <f>'DATA INPUT'!U1183</f>
        <v>0</v>
      </c>
      <c r="I1180" s="7"/>
      <c r="J1180" s="7"/>
    </row>
    <row r="1181" spans="2:10">
      <c r="B1181" s="16">
        <v>1179</v>
      </c>
      <c r="C1181" s="16">
        <v>2</v>
      </c>
      <c r="D1181" s="16">
        <v>2</v>
      </c>
      <c r="E1181" s="120">
        <f>'DATA INPUT'!K1184</f>
        <v>11.571374131439986</v>
      </c>
      <c r="F1181" s="86">
        <f>'DATA INPUT'!V1184</f>
        <v>1.9217404511229292</v>
      </c>
      <c r="G1181" s="99">
        <f>'DATA INPUT'!J1184</f>
        <v>0</v>
      </c>
      <c r="H1181" s="86">
        <f>'DATA INPUT'!U1184</f>
        <v>0</v>
      </c>
      <c r="I1181" s="7"/>
      <c r="J1181" s="7"/>
    </row>
    <row r="1182" spans="2:10">
      <c r="B1182" s="16">
        <v>1180</v>
      </c>
      <c r="C1182" s="16">
        <v>2</v>
      </c>
      <c r="D1182" s="16">
        <v>3</v>
      </c>
      <c r="E1182" s="120">
        <f>'DATA INPUT'!K1185</f>
        <v>10.545046286016877</v>
      </c>
      <c r="F1182" s="86">
        <f>'DATA INPUT'!V1185</f>
        <v>1.7555629485218354</v>
      </c>
      <c r="G1182" s="99">
        <f>'DATA INPUT'!J1185</f>
        <v>0</v>
      </c>
      <c r="H1182" s="86">
        <f>'DATA INPUT'!U1185</f>
        <v>0</v>
      </c>
      <c r="I1182" s="7"/>
      <c r="J1182" s="7"/>
    </row>
    <row r="1183" spans="2:10">
      <c r="B1183" s="16">
        <v>1181</v>
      </c>
      <c r="C1183" s="16">
        <v>2</v>
      </c>
      <c r="D1183" s="16">
        <v>4</v>
      </c>
      <c r="E1183" s="120">
        <f>'DATA INPUT'!K1186</f>
        <v>12.035749547009337</v>
      </c>
      <c r="F1183" s="86">
        <f>'DATA INPUT'!V1186</f>
        <v>2.3081357289262669</v>
      </c>
      <c r="G1183" s="99">
        <f>'DATA INPUT'!J1186</f>
        <v>0</v>
      </c>
      <c r="H1183" s="86">
        <f>'DATA INPUT'!U1186</f>
        <v>0</v>
      </c>
      <c r="I1183" s="7"/>
      <c r="J1183" s="7"/>
    </row>
    <row r="1184" spans="2:10">
      <c r="B1184" s="16">
        <v>1182</v>
      </c>
      <c r="C1184" s="16">
        <v>2</v>
      </c>
      <c r="D1184" s="16">
        <v>5</v>
      </c>
      <c r="E1184" s="120">
        <f>'DATA INPUT'!K1187</f>
        <v>13.365164285142415</v>
      </c>
      <c r="F1184" s="86">
        <f>'DATA INPUT'!V1187</f>
        <v>2.6784962554376728</v>
      </c>
      <c r="G1184" s="99">
        <f>'DATA INPUT'!J1187</f>
        <v>0</v>
      </c>
      <c r="H1184" s="86">
        <f>'DATA INPUT'!U1187</f>
        <v>0</v>
      </c>
      <c r="I1184" s="7"/>
      <c r="J1184" s="7"/>
    </row>
    <row r="1185" spans="2:10">
      <c r="B1185" s="16">
        <v>1183</v>
      </c>
      <c r="C1185" s="16">
        <v>2</v>
      </c>
      <c r="D1185" s="16">
        <v>6</v>
      </c>
      <c r="E1185" s="120">
        <f>'DATA INPUT'!K1188</f>
        <v>21.317583466860338</v>
      </c>
      <c r="F1185" s="86">
        <f>'DATA INPUT'!V1188</f>
        <v>4.272922065328344</v>
      </c>
      <c r="G1185" s="99">
        <f>'DATA INPUT'!J1188</f>
        <v>0</v>
      </c>
      <c r="H1185" s="86">
        <f>'DATA INPUT'!U1188</f>
        <v>0</v>
      </c>
      <c r="I1185" s="7"/>
      <c r="J1185" s="7"/>
    </row>
    <row r="1186" spans="2:10">
      <c r="B1186" s="16">
        <v>1184</v>
      </c>
      <c r="C1186" s="16">
        <v>2</v>
      </c>
      <c r="D1186" s="16">
        <v>7</v>
      </c>
      <c r="E1186" s="120">
        <f>'DATA INPUT'!K1189</f>
        <v>33.960346186131375</v>
      </c>
      <c r="F1186" s="86">
        <f>'DATA INPUT'!V1189</f>
        <v>6.7997273713098272</v>
      </c>
      <c r="G1186" s="99">
        <f>'DATA INPUT'!J1189</f>
        <v>2.2755692256846065</v>
      </c>
      <c r="H1186" s="86">
        <f>'DATA INPUT'!U1189</f>
        <v>0.45562699109106397</v>
      </c>
      <c r="I1186" s="7"/>
      <c r="J1186" s="7"/>
    </row>
    <row r="1187" spans="2:10">
      <c r="B1187" s="16">
        <v>1185</v>
      </c>
      <c r="C1187" s="16">
        <v>2</v>
      </c>
      <c r="D1187" s="16">
        <v>8</v>
      </c>
      <c r="E1187" s="120">
        <f>'DATA INPUT'!K1190</f>
        <v>22.350718534841665</v>
      </c>
      <c r="F1187" s="86">
        <f>'DATA INPUT'!V1190</f>
        <v>3.6415034660361241</v>
      </c>
      <c r="G1187" s="99">
        <f>'DATA INPUT'!J1190</f>
        <v>6.2198892168712581</v>
      </c>
      <c r="H1187" s="86">
        <f>'DATA INPUT'!U1190</f>
        <v>1.0133789706263623</v>
      </c>
      <c r="I1187" s="7"/>
      <c r="J1187" s="7"/>
    </row>
    <row r="1188" spans="2:10">
      <c r="B1188" s="16">
        <v>1186</v>
      </c>
      <c r="C1188" s="16">
        <v>2</v>
      </c>
      <c r="D1188" s="16">
        <v>9</v>
      </c>
      <c r="E1188" s="120">
        <f>'DATA INPUT'!K1191</f>
        <v>30.395876314008134</v>
      </c>
      <c r="F1188" s="86">
        <f>'DATA INPUT'!V1191</f>
        <v>4.0343593687320611</v>
      </c>
      <c r="G1188" s="99">
        <f>'DATA INPUT'!J1191</f>
        <v>61.592073708530016</v>
      </c>
      <c r="H1188" s="86">
        <f>'DATA INPUT'!U1191</f>
        <v>8.1749431086850439</v>
      </c>
      <c r="I1188" s="7"/>
      <c r="J1188" s="7"/>
    </row>
    <row r="1189" spans="2:10">
      <c r="B1189" s="16">
        <v>1187</v>
      </c>
      <c r="C1189" s="16">
        <v>2</v>
      </c>
      <c r="D1189" s="16">
        <v>10</v>
      </c>
      <c r="E1189" s="120">
        <f>'DATA INPUT'!K1192</f>
        <v>39.37203011350794</v>
      </c>
      <c r="F1189" s="86">
        <f>'DATA INPUT'!V1192</f>
        <v>4.1552014764035015</v>
      </c>
      <c r="G1189" s="99">
        <f>'DATA INPUT'!J1192</f>
        <v>156.25575349700964</v>
      </c>
      <c r="H1189" s="86">
        <f>'DATA INPUT'!U1192</f>
        <v>16.49074573384927</v>
      </c>
      <c r="I1189" s="7"/>
      <c r="J1189" s="7"/>
    </row>
    <row r="1190" spans="2:10">
      <c r="B1190" s="16">
        <v>1188</v>
      </c>
      <c r="C1190" s="16">
        <v>2</v>
      </c>
      <c r="D1190" s="16">
        <v>11</v>
      </c>
      <c r="E1190" s="120">
        <f>'DATA INPUT'!K1193</f>
        <v>20.791021770026052</v>
      </c>
      <c r="F1190" s="86">
        <f>'DATA INPUT'!V1193</f>
        <v>1.8284415952342901</v>
      </c>
      <c r="G1190" s="99">
        <f>'DATA INPUT'!J1193</f>
        <v>70.390941381177157</v>
      </c>
      <c r="H1190" s="86">
        <f>'DATA INPUT'!U1193</f>
        <v>6.1904473273456482</v>
      </c>
      <c r="I1190" s="7"/>
      <c r="J1190" s="7"/>
    </row>
    <row r="1191" spans="2:10">
      <c r="B1191" s="16">
        <v>1189</v>
      </c>
      <c r="C1191" s="16">
        <v>2</v>
      </c>
      <c r="D1191" s="16">
        <v>12</v>
      </c>
      <c r="E1191" s="120">
        <f>'DATA INPUT'!K1194</f>
        <v>19.936287115194567</v>
      </c>
      <c r="F1191" s="86">
        <f>'DATA INPUT'!V1194</f>
        <v>1.7936575616813728</v>
      </c>
      <c r="G1191" s="99">
        <f>'DATA INPUT'!J1194</f>
        <v>201.46372878061047</v>
      </c>
      <c r="H1191" s="86">
        <f>'DATA INPUT'!U1194</f>
        <v>18.12558870384931</v>
      </c>
      <c r="I1191" s="7"/>
      <c r="J1191" s="7"/>
    </row>
    <row r="1192" spans="2:10">
      <c r="B1192" s="16">
        <v>1190</v>
      </c>
      <c r="C1192" s="16">
        <v>2</v>
      </c>
      <c r="D1192" s="16">
        <v>13</v>
      </c>
      <c r="E1192" s="120">
        <f>'DATA INPUT'!K1195</f>
        <v>18.28046349628865</v>
      </c>
      <c r="F1192" s="86">
        <f>'DATA INPUT'!V1195</f>
        <v>1.6557732967746224</v>
      </c>
      <c r="G1192" s="99">
        <f>'DATA INPUT'!J1195</f>
        <v>194.03020264337411</v>
      </c>
      <c r="H1192" s="86">
        <f>'DATA INPUT'!U1195</f>
        <v>17.574501235698577</v>
      </c>
      <c r="I1192" s="7"/>
      <c r="J1192" s="7"/>
    </row>
    <row r="1193" spans="2:10">
      <c r="B1193" s="16">
        <v>1191</v>
      </c>
      <c r="C1193" s="16">
        <v>2</v>
      </c>
      <c r="D1193" s="16">
        <v>14</v>
      </c>
      <c r="E1193" s="120">
        <f>'DATA INPUT'!K1196</f>
        <v>18.533009747127767</v>
      </c>
      <c r="F1193" s="86">
        <f>'DATA INPUT'!V1196</f>
        <v>1.7903504976764715</v>
      </c>
      <c r="G1193" s="99">
        <f>'DATA INPUT'!J1196</f>
        <v>45.359679898646498</v>
      </c>
      <c r="H1193" s="86">
        <f>'DATA INPUT'!U1196</f>
        <v>4.3818962267352726</v>
      </c>
      <c r="I1193" s="7"/>
      <c r="J1193" s="7"/>
    </row>
    <row r="1194" spans="2:10">
      <c r="B1194" s="16">
        <v>1192</v>
      </c>
      <c r="C1194" s="16">
        <v>2</v>
      </c>
      <c r="D1194" s="16">
        <v>15</v>
      </c>
      <c r="E1194" s="120">
        <f>'DATA INPUT'!K1197</f>
        <v>18.482086945394002</v>
      </c>
      <c r="F1194" s="86">
        <f>'DATA INPUT'!V1197</f>
        <v>2.5005115432723768</v>
      </c>
      <c r="G1194" s="99">
        <f>'DATA INPUT'!J1197</f>
        <v>111.95800590368265</v>
      </c>
      <c r="H1194" s="86">
        <f>'DATA INPUT'!U1197</f>
        <v>15.147222656783542</v>
      </c>
      <c r="I1194" s="7"/>
      <c r="J1194" s="7"/>
    </row>
    <row r="1195" spans="2:10">
      <c r="B1195" s="16">
        <v>1193</v>
      </c>
      <c r="C1195" s="16">
        <v>2</v>
      </c>
      <c r="D1195" s="16">
        <v>16</v>
      </c>
      <c r="E1195" s="120">
        <f>'DATA INPUT'!K1198</f>
        <v>25.720310761868376</v>
      </c>
      <c r="F1195" s="86">
        <f>'DATA INPUT'!V1198</f>
        <v>4.8275932483359352</v>
      </c>
      <c r="G1195" s="99">
        <f>'DATA INPUT'!J1198</f>
        <v>68.873895230720748</v>
      </c>
      <c r="H1195" s="86">
        <f>'DATA INPUT'!U1198</f>
        <v>12.9273380357194</v>
      </c>
      <c r="I1195" s="7"/>
      <c r="J1195" s="7"/>
    </row>
    <row r="1196" spans="2:10">
      <c r="B1196" s="16">
        <v>1194</v>
      </c>
      <c r="C1196" s="16">
        <v>2</v>
      </c>
      <c r="D1196" s="16">
        <v>17</v>
      </c>
      <c r="E1196" s="120">
        <f>'DATA INPUT'!K1199</f>
        <v>47.948823444117245</v>
      </c>
      <c r="F1196" s="86">
        <f>'DATA INPUT'!V1199</f>
        <v>9.6302151860187362</v>
      </c>
      <c r="G1196" s="99">
        <f>'DATA INPUT'!J1199</f>
        <v>3.4892061460497303</v>
      </c>
      <c r="H1196" s="86">
        <f>'DATA INPUT'!U1199</f>
        <v>0.70078478680503609</v>
      </c>
      <c r="I1196" s="7"/>
      <c r="J1196" s="7"/>
    </row>
    <row r="1197" spans="2:10">
      <c r="B1197" s="16">
        <v>1195</v>
      </c>
      <c r="C1197" s="16">
        <v>2</v>
      </c>
      <c r="D1197" s="16">
        <v>18</v>
      </c>
      <c r="E1197" s="120">
        <f>'DATA INPUT'!K1200</f>
        <v>37.593021357360506</v>
      </c>
      <c r="F1197" s="86">
        <f>'DATA INPUT'!V1200</f>
        <v>7.5505241960210618</v>
      </c>
      <c r="G1197" s="99">
        <f>'DATA INPUT'!J1200</f>
        <v>0</v>
      </c>
      <c r="H1197" s="86">
        <f>'DATA INPUT'!U1200</f>
        <v>0</v>
      </c>
      <c r="I1197" s="7"/>
      <c r="J1197" s="7"/>
    </row>
    <row r="1198" spans="2:10">
      <c r="B1198" s="16">
        <v>1196</v>
      </c>
      <c r="C1198" s="16">
        <v>2</v>
      </c>
      <c r="D1198" s="16">
        <v>19</v>
      </c>
      <c r="E1198" s="120">
        <f>'DATA INPUT'!K1201</f>
        <v>21.152835032384896</v>
      </c>
      <c r="F1198" s="86">
        <f>'DATA INPUT'!V1201</f>
        <v>4.2473919146120691</v>
      </c>
      <c r="G1198" s="99">
        <f>'DATA INPUT'!J1201</f>
        <v>0</v>
      </c>
      <c r="H1198" s="86">
        <f>'DATA INPUT'!U1201</f>
        <v>0</v>
      </c>
      <c r="I1198" s="7"/>
      <c r="J1198" s="7"/>
    </row>
    <row r="1199" spans="2:10">
      <c r="B1199" s="16">
        <v>1197</v>
      </c>
      <c r="C1199" s="16">
        <v>2</v>
      </c>
      <c r="D1199" s="16">
        <v>20</v>
      </c>
      <c r="E1199" s="120">
        <f>'DATA INPUT'!K1202</f>
        <v>20.664683813915463</v>
      </c>
      <c r="F1199" s="86">
        <f>'DATA INPUT'!V1202</f>
        <v>4.1498395886389883</v>
      </c>
      <c r="G1199" s="99">
        <f>'DATA INPUT'!J1202</f>
        <v>0</v>
      </c>
      <c r="H1199" s="86">
        <f>'DATA INPUT'!U1202</f>
        <v>0</v>
      </c>
      <c r="I1199" s="7"/>
      <c r="J1199" s="7"/>
    </row>
    <row r="1200" spans="2:10">
      <c r="B1200" s="16">
        <v>1198</v>
      </c>
      <c r="C1200" s="16">
        <v>2</v>
      </c>
      <c r="D1200" s="16">
        <v>21</v>
      </c>
      <c r="E1200" s="120">
        <f>'DATA INPUT'!K1203</f>
        <v>30.220219262731376</v>
      </c>
      <c r="F1200" s="86">
        <f>'DATA INPUT'!V1203</f>
        <v>6.064015604756162</v>
      </c>
      <c r="G1200" s="99">
        <f>'DATA INPUT'!J1203</f>
        <v>0</v>
      </c>
      <c r="H1200" s="86">
        <f>'DATA INPUT'!U1203</f>
        <v>0</v>
      </c>
      <c r="I1200" s="7"/>
      <c r="J1200" s="7"/>
    </row>
    <row r="1201" spans="2:10">
      <c r="B1201" s="16">
        <v>1199</v>
      </c>
      <c r="C1201" s="16">
        <v>2</v>
      </c>
      <c r="D1201" s="16">
        <v>22</v>
      </c>
      <c r="E1201" s="120">
        <f>'DATA INPUT'!K1204</f>
        <v>28.750022972954405</v>
      </c>
      <c r="F1201" s="86">
        <f>'DATA INPUT'!V1204</f>
        <v>5.7494704176471378</v>
      </c>
      <c r="G1201" s="99">
        <f>'DATA INPUT'!J1204</f>
        <v>0</v>
      </c>
      <c r="H1201" s="86">
        <f>'DATA INPUT'!U1204</f>
        <v>0</v>
      </c>
      <c r="I1201" s="7"/>
      <c r="J1201" s="7"/>
    </row>
    <row r="1202" spans="2:10">
      <c r="B1202" s="16">
        <v>1200</v>
      </c>
      <c r="C1202" s="16">
        <v>2</v>
      </c>
      <c r="D1202" s="16">
        <v>23</v>
      </c>
      <c r="E1202" s="120">
        <f>'DATA INPUT'!K1205</f>
        <v>11.774587638546405</v>
      </c>
      <c r="F1202" s="86">
        <f>'DATA INPUT'!V1205</f>
        <v>2.354775234051576</v>
      </c>
      <c r="G1202" s="99">
        <f>'DATA INPUT'!J1205</f>
        <v>0</v>
      </c>
      <c r="H1202" s="86">
        <f>'DATA INPUT'!U1205</f>
        <v>0</v>
      </c>
      <c r="I1202" s="7"/>
      <c r="J1202" s="7"/>
    </row>
    <row r="1203" spans="2:10">
      <c r="B1203" s="16">
        <v>1201</v>
      </c>
      <c r="C1203" s="16">
        <v>2</v>
      </c>
      <c r="D1203" s="16">
        <v>0</v>
      </c>
      <c r="E1203" s="120">
        <f>'DATA INPUT'!K1206</f>
        <v>14.16995542288886</v>
      </c>
      <c r="F1203" s="86">
        <f>'DATA INPUT'!V1206</f>
        <v>2.4740177229217282</v>
      </c>
      <c r="G1203" s="99">
        <f>'DATA INPUT'!J1206</f>
        <v>0</v>
      </c>
      <c r="H1203" s="86">
        <f>'DATA INPUT'!U1206</f>
        <v>0</v>
      </c>
      <c r="I1203" s="7"/>
      <c r="J1203" s="7"/>
    </row>
    <row r="1204" spans="2:10">
      <c r="B1204" s="16">
        <v>1202</v>
      </c>
      <c r="C1204" s="16">
        <v>2</v>
      </c>
      <c r="D1204" s="16">
        <v>1</v>
      </c>
      <c r="E1204" s="120">
        <f>'DATA INPUT'!K1207</f>
        <v>14.717948781321228</v>
      </c>
      <c r="F1204" s="86">
        <f>'DATA INPUT'!V1207</f>
        <v>2.3940762935336708</v>
      </c>
      <c r="G1204" s="99">
        <f>'DATA INPUT'!J1207</f>
        <v>0</v>
      </c>
      <c r="H1204" s="86">
        <f>'DATA INPUT'!U1207</f>
        <v>0</v>
      </c>
      <c r="I1204" s="7"/>
      <c r="J1204" s="7"/>
    </row>
    <row r="1205" spans="2:10">
      <c r="B1205" s="16">
        <v>1203</v>
      </c>
      <c r="C1205" s="16">
        <v>2</v>
      </c>
      <c r="D1205" s="16">
        <v>2</v>
      </c>
      <c r="E1205" s="120">
        <f>'DATA INPUT'!K1208</f>
        <v>14.470230710893075</v>
      </c>
      <c r="F1205" s="86">
        <f>'DATA INPUT'!V1208</f>
        <v>2.3595831720243989</v>
      </c>
      <c r="G1205" s="99">
        <f>'DATA INPUT'!J1208</f>
        <v>0</v>
      </c>
      <c r="H1205" s="86">
        <f>'DATA INPUT'!U1208</f>
        <v>0</v>
      </c>
      <c r="I1205" s="7"/>
      <c r="J1205" s="7"/>
    </row>
    <row r="1206" spans="2:10">
      <c r="B1206" s="16">
        <v>1204</v>
      </c>
      <c r="C1206" s="16">
        <v>2</v>
      </c>
      <c r="D1206" s="16">
        <v>3</v>
      </c>
      <c r="E1206" s="120">
        <f>'DATA INPUT'!K1209</f>
        <v>13.054103217435674</v>
      </c>
      <c r="F1206" s="86">
        <f>'DATA INPUT'!V1209</f>
        <v>2.1292405906631218</v>
      </c>
      <c r="G1206" s="99">
        <f>'DATA INPUT'!J1209</f>
        <v>0</v>
      </c>
      <c r="H1206" s="86">
        <f>'DATA INPUT'!U1209</f>
        <v>0</v>
      </c>
      <c r="I1206" s="7"/>
      <c r="J1206" s="7"/>
    </row>
    <row r="1207" spans="2:10">
      <c r="B1207" s="16">
        <v>1205</v>
      </c>
      <c r="C1207" s="16">
        <v>2</v>
      </c>
      <c r="D1207" s="16">
        <v>4</v>
      </c>
      <c r="E1207" s="120">
        <f>'DATA INPUT'!K1210</f>
        <v>13.24289360185859</v>
      </c>
      <c r="F1207" s="86">
        <f>'DATA INPUT'!V1210</f>
        <v>2.4805077173696164</v>
      </c>
      <c r="G1207" s="99">
        <f>'DATA INPUT'!J1210</f>
        <v>0</v>
      </c>
      <c r="H1207" s="86">
        <f>'DATA INPUT'!U1210</f>
        <v>0</v>
      </c>
      <c r="I1207" s="7"/>
      <c r="J1207" s="7"/>
    </row>
    <row r="1208" spans="2:10">
      <c r="B1208" s="16">
        <v>1206</v>
      </c>
      <c r="C1208" s="16">
        <v>2</v>
      </c>
      <c r="D1208" s="16">
        <v>5</v>
      </c>
      <c r="E1208" s="120">
        <f>'DATA INPUT'!K1211</f>
        <v>13.700025040740671</v>
      </c>
      <c r="F1208" s="86">
        <f>'DATA INPUT'!V1211</f>
        <v>2.5665317821753768</v>
      </c>
      <c r="G1208" s="99">
        <f>'DATA INPUT'!J1211</f>
        <v>0</v>
      </c>
      <c r="H1208" s="86">
        <f>'DATA INPUT'!U1211</f>
        <v>0</v>
      </c>
      <c r="I1208" s="7"/>
      <c r="J1208" s="7"/>
    </row>
    <row r="1209" spans="2:10">
      <c r="B1209" s="16">
        <v>1207</v>
      </c>
      <c r="C1209" s="16">
        <v>2</v>
      </c>
      <c r="D1209" s="16">
        <v>6</v>
      </c>
      <c r="E1209" s="120">
        <f>'DATA INPUT'!K1212</f>
        <v>18.91568143129032</v>
      </c>
      <c r="F1209" s="86">
        <f>'DATA INPUT'!V1212</f>
        <v>3.5442862699890161</v>
      </c>
      <c r="G1209" s="99">
        <f>'DATA INPUT'!J1212</f>
        <v>0</v>
      </c>
      <c r="H1209" s="86">
        <f>'DATA INPUT'!U1212</f>
        <v>0</v>
      </c>
      <c r="I1209" s="7"/>
      <c r="J1209" s="7"/>
    </row>
    <row r="1210" spans="2:10">
      <c r="B1210" s="16">
        <v>1208</v>
      </c>
      <c r="C1210" s="16">
        <v>2</v>
      </c>
      <c r="D1210" s="16">
        <v>7</v>
      </c>
      <c r="E1210" s="120">
        <f>'DATA INPUT'!K1213</f>
        <v>18.813559444350499</v>
      </c>
      <c r="F1210" s="86">
        <f>'DATA INPUT'!V1213</f>
        <v>3.524096046338808</v>
      </c>
      <c r="G1210" s="99">
        <f>'DATA INPUT'!J1213</f>
        <v>18.204553805476852</v>
      </c>
      <c r="H1210" s="86">
        <f>'DATA INPUT'!U1213</f>
        <v>3.4100190493462406</v>
      </c>
      <c r="I1210" s="7"/>
      <c r="J1210" s="7"/>
    </row>
    <row r="1211" spans="2:10">
      <c r="B1211" s="16">
        <v>1209</v>
      </c>
      <c r="C1211" s="16">
        <v>2</v>
      </c>
      <c r="D1211" s="16">
        <v>8</v>
      </c>
      <c r="E1211" s="120">
        <f>'DATA INPUT'!K1214</f>
        <v>22.477172503767783</v>
      </c>
      <c r="F1211" s="86">
        <f>'DATA INPUT'!V1214</f>
        <v>3.1159258823426104</v>
      </c>
      <c r="G1211" s="99">
        <f>'DATA INPUT'!J1214</f>
        <v>84.347765965376084</v>
      </c>
      <c r="H1211" s="86">
        <f>'DATA INPUT'!U1214</f>
        <v>11.692813544285274</v>
      </c>
      <c r="I1211" s="7"/>
      <c r="J1211" s="7"/>
    </row>
    <row r="1212" spans="2:10">
      <c r="B1212" s="16">
        <v>1210</v>
      </c>
      <c r="C1212" s="16">
        <v>2</v>
      </c>
      <c r="D1212" s="16">
        <v>9</v>
      </c>
      <c r="E1212" s="120">
        <f>'DATA INPUT'!K1215</f>
        <v>21.712347780970926</v>
      </c>
      <c r="F1212" s="86">
        <f>'DATA INPUT'!V1215</f>
        <v>1.8174650753726747</v>
      </c>
      <c r="G1212" s="99">
        <f>'DATA INPUT'!J1215</f>
        <v>141.0852919924456</v>
      </c>
      <c r="H1212" s="86">
        <f>'DATA INPUT'!U1215</f>
        <v>11.809758826254374</v>
      </c>
      <c r="I1212" s="7"/>
      <c r="J1212" s="7"/>
    </row>
    <row r="1213" spans="2:10">
      <c r="B1213" s="16">
        <v>1211</v>
      </c>
      <c r="C1213" s="16">
        <v>2</v>
      </c>
      <c r="D1213" s="16">
        <v>10</v>
      </c>
      <c r="E1213" s="120">
        <f>'DATA INPUT'!K1216</f>
        <v>24.868200043952818</v>
      </c>
      <c r="F1213" s="86">
        <f>'DATA INPUT'!V1216</f>
        <v>1.7521873577781575</v>
      </c>
      <c r="G1213" s="99">
        <f>'DATA INPUT'!J1216</f>
        <v>183.41087959017929</v>
      </c>
      <c r="H1213" s="86">
        <f>'DATA INPUT'!U1216</f>
        <v>12.922938689928683</v>
      </c>
      <c r="I1213" s="7"/>
      <c r="J1213" s="7"/>
    </row>
    <row r="1214" spans="2:10">
      <c r="B1214" s="16">
        <v>1212</v>
      </c>
      <c r="C1214" s="16">
        <v>2</v>
      </c>
      <c r="D1214" s="16">
        <v>11</v>
      </c>
      <c r="E1214" s="120">
        <f>'DATA INPUT'!K1217</f>
        <v>28.201835122448944</v>
      </c>
      <c r="F1214" s="86">
        <f>'DATA INPUT'!V1217</f>
        <v>2.2409252015669008</v>
      </c>
      <c r="G1214" s="99">
        <f>'DATA INPUT'!J1217</f>
        <v>196.45747648410435</v>
      </c>
      <c r="H1214" s="86">
        <f>'DATA INPUT'!U1217</f>
        <v>15.610562510488032</v>
      </c>
      <c r="I1214" s="7"/>
      <c r="J1214" s="7"/>
    </row>
    <row r="1215" spans="2:10">
      <c r="B1215" s="16">
        <v>1213</v>
      </c>
      <c r="C1215" s="16">
        <v>2</v>
      </c>
      <c r="D1215" s="16">
        <v>12</v>
      </c>
      <c r="E1215" s="120">
        <f>'DATA INPUT'!K1218</f>
        <v>24.274071118498053</v>
      </c>
      <c r="F1215" s="86">
        <f>'DATA INPUT'!V1218</f>
        <v>1.706576480137219</v>
      </c>
      <c r="G1215" s="99">
        <f>'DATA INPUT'!J1218</f>
        <v>214.20691644444432</v>
      </c>
      <c r="H1215" s="86">
        <f>'DATA INPUT'!U1218</f>
        <v>15.059710573568841</v>
      </c>
      <c r="I1215" s="7"/>
      <c r="J1215" s="7"/>
    </row>
    <row r="1216" spans="2:10">
      <c r="B1216" s="16">
        <v>1214</v>
      </c>
      <c r="C1216" s="16">
        <v>2</v>
      </c>
      <c r="D1216" s="16">
        <v>13</v>
      </c>
      <c r="E1216" s="120">
        <f>'DATA INPUT'!K1219</f>
        <v>20.138630526184521</v>
      </c>
      <c r="F1216" s="86">
        <f>'DATA INPUT'!V1219</f>
        <v>1.2283692700959143</v>
      </c>
      <c r="G1216" s="99">
        <f>'DATA INPUT'!J1219</f>
        <v>145.78813505886046</v>
      </c>
      <c r="H1216" s="86">
        <f>'DATA INPUT'!U1219</f>
        <v>8.8924450358256788</v>
      </c>
      <c r="I1216" s="7"/>
      <c r="J1216" s="7"/>
    </row>
    <row r="1217" spans="2:10">
      <c r="B1217" s="16">
        <v>1215</v>
      </c>
      <c r="C1217" s="16">
        <v>2</v>
      </c>
      <c r="D1217" s="16">
        <v>14</v>
      </c>
      <c r="E1217" s="120">
        <f>'DATA INPUT'!K1220</f>
        <v>18.551240819873914</v>
      </c>
      <c r="F1217" s="86">
        <f>'DATA INPUT'!V1220</f>
        <v>1.1374535126618666</v>
      </c>
      <c r="G1217" s="99">
        <f>'DATA INPUT'!J1220</f>
        <v>165.81314424488502</v>
      </c>
      <c r="H1217" s="86">
        <f>'DATA INPUT'!U1220</f>
        <v>10.166691554389249</v>
      </c>
      <c r="I1217" s="7"/>
      <c r="J1217" s="7"/>
    </row>
    <row r="1218" spans="2:10">
      <c r="B1218" s="16">
        <v>1216</v>
      </c>
      <c r="C1218" s="16">
        <v>2</v>
      </c>
      <c r="D1218" s="16">
        <v>15</v>
      </c>
      <c r="E1218" s="120">
        <f>'DATA INPUT'!K1221</f>
        <v>18.147120413405116</v>
      </c>
      <c r="F1218" s="86">
        <f>'DATA INPUT'!V1221</f>
        <v>1.1310010390762895</v>
      </c>
      <c r="G1218" s="99">
        <f>'DATA INPUT'!J1221</f>
        <v>125.15630741265339</v>
      </c>
      <c r="H1218" s="86">
        <f>'DATA INPUT'!U1221</f>
        <v>7.8002410578649908</v>
      </c>
      <c r="I1218" s="7"/>
      <c r="J1218" s="7"/>
    </row>
    <row r="1219" spans="2:10">
      <c r="B1219" s="16">
        <v>1217</v>
      </c>
      <c r="C1219" s="16">
        <v>2</v>
      </c>
      <c r="D1219" s="16">
        <v>16</v>
      </c>
      <c r="E1219" s="120">
        <f>'DATA INPUT'!K1222</f>
        <v>19.768361976858625</v>
      </c>
      <c r="F1219" s="86">
        <f>'DATA INPUT'!V1222</f>
        <v>2.1463106391842741</v>
      </c>
      <c r="G1219" s="99">
        <f>'DATA INPUT'!J1222</f>
        <v>70.997759841359724</v>
      </c>
      <c r="H1219" s="86">
        <f>'DATA INPUT'!U1222</f>
        <v>7.7084407642952062</v>
      </c>
      <c r="I1219" s="7"/>
      <c r="J1219" s="7"/>
    </row>
    <row r="1220" spans="2:10">
      <c r="B1220" s="16">
        <v>1218</v>
      </c>
      <c r="C1220" s="16">
        <v>2</v>
      </c>
      <c r="D1220" s="16">
        <v>17</v>
      </c>
      <c r="E1220" s="120">
        <f>'DATA INPUT'!K1223</f>
        <v>27.004985498907033</v>
      </c>
      <c r="F1220" s="86">
        <f>'DATA INPUT'!V1223</f>
        <v>5.068295463215641</v>
      </c>
      <c r="G1220" s="99">
        <f>'DATA INPUT'!J1223</f>
        <v>4.3994338363235723</v>
      </c>
      <c r="H1220" s="86">
        <f>'DATA INPUT'!U1223</f>
        <v>0.82568570733943147</v>
      </c>
      <c r="I1220" s="7"/>
      <c r="J1220" s="7"/>
    </row>
    <row r="1221" spans="2:10">
      <c r="B1221" s="16">
        <v>1219</v>
      </c>
      <c r="C1221" s="16">
        <v>2</v>
      </c>
      <c r="D1221" s="16">
        <v>18</v>
      </c>
      <c r="E1221" s="120">
        <f>'DATA INPUT'!K1224</f>
        <v>22.902857645358363</v>
      </c>
      <c r="F1221" s="86">
        <f>'DATA INPUT'!V1224</f>
        <v>4.3005779492604361</v>
      </c>
      <c r="G1221" s="99">
        <f>'DATA INPUT'!J1224</f>
        <v>0</v>
      </c>
      <c r="H1221" s="86">
        <f>'DATA INPUT'!U1224</f>
        <v>0</v>
      </c>
      <c r="I1221" s="7"/>
      <c r="J1221" s="7"/>
    </row>
    <row r="1222" spans="2:10">
      <c r="B1222" s="16">
        <v>1220</v>
      </c>
      <c r="C1222" s="16">
        <v>2</v>
      </c>
      <c r="D1222" s="16">
        <v>19</v>
      </c>
      <c r="E1222" s="120">
        <f>'DATA INPUT'!K1225</f>
        <v>22.288464010744065</v>
      </c>
      <c r="F1222" s="86">
        <f>'DATA INPUT'!V1225</f>
        <v>4.1849099792202873</v>
      </c>
      <c r="G1222" s="99">
        <f>'DATA INPUT'!J1225</f>
        <v>0</v>
      </c>
      <c r="H1222" s="86">
        <f>'DATA INPUT'!U1225</f>
        <v>0</v>
      </c>
      <c r="I1222" s="7"/>
      <c r="J1222" s="7"/>
    </row>
    <row r="1223" spans="2:10">
      <c r="B1223" s="16">
        <v>1221</v>
      </c>
      <c r="C1223" s="16">
        <v>2</v>
      </c>
      <c r="D1223" s="16">
        <v>20</v>
      </c>
      <c r="E1223" s="120">
        <f>'DATA INPUT'!K1226</f>
        <v>22.84846469558364</v>
      </c>
      <c r="F1223" s="86">
        <f>'DATA INPUT'!V1226</f>
        <v>4.2904470444793059</v>
      </c>
      <c r="G1223" s="99">
        <f>'DATA INPUT'!J1226</f>
        <v>0</v>
      </c>
      <c r="H1223" s="86">
        <f>'DATA INPUT'!U1226</f>
        <v>0</v>
      </c>
      <c r="I1223" s="7"/>
      <c r="J1223" s="7"/>
    </row>
    <row r="1224" spans="2:10">
      <c r="B1224" s="16">
        <v>1222</v>
      </c>
      <c r="C1224" s="16">
        <v>2</v>
      </c>
      <c r="D1224" s="16">
        <v>21</v>
      </c>
      <c r="E1224" s="120">
        <f>'DATA INPUT'!K1227</f>
        <v>21.864962639798733</v>
      </c>
      <c r="F1224" s="86">
        <f>'DATA INPUT'!V1227</f>
        <v>4.0906579901384408</v>
      </c>
      <c r="G1224" s="99">
        <f>'DATA INPUT'!J1227</f>
        <v>0</v>
      </c>
      <c r="H1224" s="86">
        <f>'DATA INPUT'!U1227</f>
        <v>0</v>
      </c>
      <c r="I1224" s="7"/>
      <c r="J1224" s="7"/>
    </row>
    <row r="1225" spans="2:10">
      <c r="B1225" s="16">
        <v>1223</v>
      </c>
      <c r="C1225" s="16">
        <v>2</v>
      </c>
      <c r="D1225" s="16">
        <v>22</v>
      </c>
      <c r="E1225" s="120">
        <f>'DATA INPUT'!K1228</f>
        <v>16.974909864596487</v>
      </c>
      <c r="F1225" s="86">
        <f>'DATA INPUT'!V1228</f>
        <v>3.1769223194753713</v>
      </c>
      <c r="G1225" s="99">
        <f>'DATA INPUT'!J1228</f>
        <v>0</v>
      </c>
      <c r="H1225" s="86">
        <f>'DATA INPUT'!U1228</f>
        <v>0</v>
      </c>
      <c r="I1225" s="7"/>
      <c r="J1225" s="7"/>
    </row>
    <row r="1226" spans="2:10">
      <c r="B1226" s="16">
        <v>1224</v>
      </c>
      <c r="C1226" s="16">
        <v>2</v>
      </c>
      <c r="D1226" s="16">
        <v>23</v>
      </c>
      <c r="E1226" s="120">
        <f>'DATA INPUT'!K1229</f>
        <v>13.591495051813714</v>
      </c>
      <c r="F1226" s="86">
        <f>'DATA INPUT'!V1229</f>
        <v>2.5437336417012393</v>
      </c>
      <c r="G1226" s="99">
        <f>'DATA INPUT'!J1229</f>
        <v>0</v>
      </c>
      <c r="H1226" s="86">
        <f>'DATA INPUT'!U1229</f>
        <v>0</v>
      </c>
      <c r="I1226" s="7"/>
      <c r="J1226" s="7"/>
    </row>
    <row r="1227" spans="2:10">
      <c r="B1227" s="16">
        <v>1225</v>
      </c>
      <c r="C1227" s="16">
        <v>2</v>
      </c>
      <c r="D1227" s="16">
        <v>0</v>
      </c>
      <c r="E1227" s="120">
        <f>'DATA INPUT'!K1230</f>
        <v>12.102303369564758</v>
      </c>
      <c r="F1227" s="86">
        <f>'DATA INPUT'!V1230</f>
        <v>2.3109571063357883</v>
      </c>
      <c r="G1227" s="99">
        <f>'DATA INPUT'!J1230</f>
        <v>0</v>
      </c>
      <c r="H1227" s="86">
        <f>'DATA INPUT'!U1230</f>
        <v>0</v>
      </c>
      <c r="I1227" s="7"/>
      <c r="J1227" s="7"/>
    </row>
    <row r="1228" spans="2:10">
      <c r="B1228" s="16">
        <v>1226</v>
      </c>
      <c r="C1228" s="16">
        <v>2</v>
      </c>
      <c r="D1228" s="16">
        <v>1</v>
      </c>
      <c r="E1228" s="120">
        <f>'DATA INPUT'!K1231</f>
        <v>9.7916658862577446</v>
      </c>
      <c r="F1228" s="86">
        <f>'DATA INPUT'!V1231</f>
        <v>1.869928381634921</v>
      </c>
      <c r="G1228" s="99">
        <f>'DATA INPUT'!J1231</f>
        <v>0</v>
      </c>
      <c r="H1228" s="86">
        <f>'DATA INPUT'!U1231</f>
        <v>0</v>
      </c>
      <c r="I1228" s="7"/>
      <c r="J1228" s="7"/>
    </row>
    <row r="1229" spans="2:10">
      <c r="B1229" s="16">
        <v>1227</v>
      </c>
      <c r="C1229" s="16">
        <v>2</v>
      </c>
      <c r="D1229" s="16">
        <v>2</v>
      </c>
      <c r="E1229" s="120">
        <f>'DATA INPUT'!K1232</f>
        <v>10.233545052039455</v>
      </c>
      <c r="F1229" s="86">
        <f>'DATA INPUT'!V1232</f>
        <v>1.9547443708636678</v>
      </c>
      <c r="G1229" s="99">
        <f>'DATA INPUT'!J1232</f>
        <v>0</v>
      </c>
      <c r="H1229" s="86">
        <f>'DATA INPUT'!U1232</f>
        <v>0</v>
      </c>
      <c r="I1229" s="7"/>
      <c r="J1229" s="7"/>
    </row>
    <row r="1230" spans="2:10">
      <c r="B1230" s="16">
        <v>1228</v>
      </c>
      <c r="C1230" s="16">
        <v>2</v>
      </c>
      <c r="D1230" s="16">
        <v>3</v>
      </c>
      <c r="E1230" s="120">
        <f>'DATA INPUT'!K1233</f>
        <v>9.7894241092047363</v>
      </c>
      <c r="F1230" s="86">
        <f>'DATA INPUT'!V1233</f>
        <v>1.870319778973119</v>
      </c>
      <c r="G1230" s="99">
        <f>'DATA INPUT'!J1233</f>
        <v>0</v>
      </c>
      <c r="H1230" s="86">
        <f>'DATA INPUT'!U1233</f>
        <v>0</v>
      </c>
      <c r="I1230" s="7"/>
      <c r="J1230" s="7"/>
    </row>
    <row r="1231" spans="2:10">
      <c r="B1231" s="16">
        <v>1229</v>
      </c>
      <c r="C1231" s="16">
        <v>2</v>
      </c>
      <c r="D1231" s="16">
        <v>4</v>
      </c>
      <c r="E1231" s="120">
        <f>'DATA INPUT'!K1234</f>
        <v>10.032740516926069</v>
      </c>
      <c r="F1231" s="86">
        <f>'DATA INPUT'!V1234</f>
        <v>1.9170455906099957</v>
      </c>
      <c r="G1231" s="99">
        <f>'DATA INPUT'!J1234</f>
        <v>0</v>
      </c>
      <c r="H1231" s="86">
        <f>'DATA INPUT'!U1234</f>
        <v>0</v>
      </c>
      <c r="I1231" s="7"/>
      <c r="J1231" s="7"/>
    </row>
    <row r="1232" spans="2:10">
      <c r="B1232" s="16">
        <v>1230</v>
      </c>
      <c r="C1232" s="16">
        <v>2</v>
      </c>
      <c r="D1232" s="16">
        <v>5</v>
      </c>
      <c r="E1232" s="120">
        <f>'DATA INPUT'!K1235</f>
        <v>9.9791016504522805</v>
      </c>
      <c r="F1232" s="86">
        <f>'DATA INPUT'!V1235</f>
        <v>1.9069619416999166</v>
      </c>
      <c r="G1232" s="99">
        <f>'DATA INPUT'!J1235</f>
        <v>0</v>
      </c>
      <c r="H1232" s="86">
        <f>'DATA INPUT'!U1235</f>
        <v>0</v>
      </c>
      <c r="I1232" s="7"/>
      <c r="J1232" s="7"/>
    </row>
    <row r="1233" spans="2:10">
      <c r="B1233" s="16">
        <v>1231</v>
      </c>
      <c r="C1233" s="16">
        <v>2</v>
      </c>
      <c r="D1233" s="16">
        <v>6</v>
      </c>
      <c r="E1233" s="120">
        <f>'DATA INPUT'!K1236</f>
        <v>15.581009061737705</v>
      </c>
      <c r="F1233" s="86">
        <f>'DATA INPUT'!V1236</f>
        <v>2.9781454861765435</v>
      </c>
      <c r="G1233" s="99">
        <f>'DATA INPUT'!J1236</f>
        <v>0</v>
      </c>
      <c r="H1233" s="86">
        <f>'DATA INPUT'!U1236</f>
        <v>0</v>
      </c>
      <c r="I1233" s="7"/>
      <c r="J1233" s="7"/>
    </row>
    <row r="1234" spans="2:10">
      <c r="B1234" s="16">
        <v>1232</v>
      </c>
      <c r="C1234" s="16">
        <v>2</v>
      </c>
      <c r="D1234" s="16">
        <v>7</v>
      </c>
      <c r="E1234" s="120">
        <f>'DATA INPUT'!K1237</f>
        <v>18.791909405687893</v>
      </c>
      <c r="F1234" s="86">
        <f>'DATA INPUT'!V1237</f>
        <v>3.589596007505012</v>
      </c>
      <c r="G1234" s="99">
        <f>'DATA INPUT'!J1237</f>
        <v>19.418190725841981</v>
      </c>
      <c r="H1234" s="86">
        <f>'DATA INPUT'!U1237</f>
        <v>3.7092271145877036</v>
      </c>
      <c r="I1234" s="7"/>
      <c r="J1234" s="7"/>
    </row>
    <row r="1235" spans="2:10">
      <c r="B1235" s="16">
        <v>1233</v>
      </c>
      <c r="C1235" s="16">
        <v>2</v>
      </c>
      <c r="D1235" s="16">
        <v>8</v>
      </c>
      <c r="E1235" s="120">
        <f>'DATA INPUT'!K1238</f>
        <v>20.406019593128029</v>
      </c>
      <c r="F1235" s="86">
        <f>'DATA INPUT'!V1238</f>
        <v>2.9322585957554828</v>
      </c>
      <c r="G1235" s="99">
        <f>'DATA INPUT'!J1238</f>
        <v>81.465378279508911</v>
      </c>
      <c r="H1235" s="86">
        <f>'DATA INPUT'!U1238</f>
        <v>11.706229851754474</v>
      </c>
      <c r="I1235" s="7"/>
      <c r="J1235" s="7"/>
    </row>
    <row r="1236" spans="2:10">
      <c r="B1236" s="16">
        <v>1234</v>
      </c>
      <c r="C1236" s="16">
        <v>2</v>
      </c>
      <c r="D1236" s="16">
        <v>9</v>
      </c>
      <c r="E1236" s="120">
        <f>'DATA INPUT'!K1239</f>
        <v>21.921819155832623</v>
      </c>
      <c r="F1236" s="86">
        <f>'DATA INPUT'!V1239</f>
        <v>2.1467126279006501</v>
      </c>
      <c r="G1236" s="99">
        <f>'DATA INPUT'!J1239</f>
        <v>138.05119969153282</v>
      </c>
      <c r="H1236" s="86">
        <f>'DATA INPUT'!U1239</f>
        <v>13.518780150861607</v>
      </c>
      <c r="I1236" s="7"/>
      <c r="J1236" s="7"/>
    </row>
    <row r="1237" spans="2:10">
      <c r="B1237" s="16">
        <v>1235</v>
      </c>
      <c r="C1237" s="16">
        <v>2</v>
      </c>
      <c r="D1237" s="16">
        <v>10</v>
      </c>
      <c r="E1237" s="120">
        <f>'DATA INPUT'!K1240</f>
        <v>23.233344035382871</v>
      </c>
      <c r="F1237" s="86">
        <f>'DATA INPUT'!V1240</f>
        <v>2.1288848944777166</v>
      </c>
      <c r="G1237" s="99">
        <f>'DATA INPUT'!J1240</f>
        <v>181.59042420963161</v>
      </c>
      <c r="H1237" s="86">
        <f>'DATA INPUT'!U1240</f>
        <v>16.639236714824236</v>
      </c>
      <c r="I1237" s="7"/>
      <c r="J1237" s="7"/>
    </row>
    <row r="1238" spans="2:10">
      <c r="B1238" s="16">
        <v>1236</v>
      </c>
      <c r="C1238" s="16">
        <v>2</v>
      </c>
      <c r="D1238" s="16">
        <v>11</v>
      </c>
      <c r="E1238" s="120">
        <f>'DATA INPUT'!K1241</f>
        <v>22.275368211155875</v>
      </c>
      <c r="F1238" s="86">
        <f>'DATA INPUT'!V1241</f>
        <v>2.0041980877185988</v>
      </c>
      <c r="G1238" s="99">
        <f>'DATA INPUT'!J1241</f>
        <v>194.63702110355669</v>
      </c>
      <c r="H1238" s="86">
        <f>'DATA INPUT'!U1241</f>
        <v>17.512219856353653</v>
      </c>
      <c r="I1238" s="7"/>
      <c r="J1238" s="7"/>
    </row>
    <row r="1239" spans="2:10">
      <c r="B1239" s="16">
        <v>1237</v>
      </c>
      <c r="C1239" s="16">
        <v>2</v>
      </c>
      <c r="D1239" s="16">
        <v>12</v>
      </c>
      <c r="E1239" s="120">
        <f>'DATA INPUT'!K1242</f>
        <v>24.526071426675859</v>
      </c>
      <c r="F1239" s="86">
        <f>'DATA INPUT'!V1242</f>
        <v>2.2000138810884344</v>
      </c>
      <c r="G1239" s="99">
        <f>'DATA INPUT'!J1242</f>
        <v>201.00861493547359</v>
      </c>
      <c r="H1239" s="86">
        <f>'DATA INPUT'!U1242</f>
        <v>18.030679899081516</v>
      </c>
      <c r="I1239" s="7"/>
      <c r="J1239" s="7"/>
    </row>
    <row r="1240" spans="2:10">
      <c r="B1240" s="16">
        <v>1238</v>
      </c>
      <c r="C1240" s="16">
        <v>2</v>
      </c>
      <c r="D1240" s="16">
        <v>13</v>
      </c>
      <c r="E1240" s="120">
        <f>'DATA INPUT'!K1243</f>
        <v>23.841831252830112</v>
      </c>
      <c r="F1240" s="86">
        <f>'DATA INPUT'!V1243</f>
        <v>2.2032029477806012</v>
      </c>
      <c r="G1240" s="99">
        <f>'DATA INPUT'!J1243</f>
        <v>182.04553805476854</v>
      </c>
      <c r="H1240" s="86">
        <f>'DATA INPUT'!U1243</f>
        <v>16.822670281460098</v>
      </c>
      <c r="I1240" s="7"/>
      <c r="J1240" s="7"/>
    </row>
    <row r="1241" spans="2:10">
      <c r="B1241" s="16">
        <v>1239</v>
      </c>
      <c r="C1241" s="16">
        <v>2</v>
      </c>
      <c r="D1241" s="16">
        <v>14</v>
      </c>
      <c r="E1241" s="120">
        <f>'DATA INPUT'!K1244</f>
        <v>30.185353999523414</v>
      </c>
      <c r="F1241" s="86">
        <f>'DATA INPUT'!V1244</f>
        <v>2.7855967696182167</v>
      </c>
      <c r="G1241" s="99">
        <f>'DATA INPUT'!J1244</f>
        <v>158.68302733773993</v>
      </c>
      <c r="H1241" s="86">
        <f>'DATA INPUT'!U1244</f>
        <v>14.643754992975285</v>
      </c>
      <c r="I1241" s="7"/>
      <c r="J1241" s="7"/>
    </row>
    <row r="1242" spans="2:10">
      <c r="B1242" s="16">
        <v>1240</v>
      </c>
      <c r="C1242" s="16">
        <v>2</v>
      </c>
      <c r="D1242" s="16">
        <v>15</v>
      </c>
      <c r="E1242" s="120">
        <f>'DATA INPUT'!K1245</f>
        <v>21.57113629948125</v>
      </c>
      <c r="F1242" s="86">
        <f>'DATA INPUT'!V1245</f>
        <v>2.1480653669902559</v>
      </c>
      <c r="G1242" s="99">
        <f>'DATA INPUT'!J1245</f>
        <v>118.93641819578208</v>
      </c>
      <c r="H1242" s="86">
        <f>'DATA INPUT'!U1245</f>
        <v>11.843752561443559</v>
      </c>
      <c r="I1242" s="7"/>
      <c r="J1242" s="7"/>
    </row>
    <row r="1243" spans="2:10">
      <c r="B1243" s="16">
        <v>1241</v>
      </c>
      <c r="C1243" s="16">
        <v>2</v>
      </c>
      <c r="D1243" s="16">
        <v>16</v>
      </c>
      <c r="E1243" s="120">
        <f>'DATA INPUT'!K1246</f>
        <v>18.442137591152584</v>
      </c>
      <c r="F1243" s="86">
        <f>'DATA INPUT'!V1246</f>
        <v>2.7057032107221279</v>
      </c>
      <c r="G1243" s="99">
        <f>'DATA INPUT'!J1246</f>
        <v>72.818215221907408</v>
      </c>
      <c r="H1243" s="86">
        <f>'DATA INPUT'!U1246</f>
        <v>10.683386226306553</v>
      </c>
      <c r="I1243" s="7"/>
      <c r="J1243" s="7"/>
    </row>
    <row r="1244" spans="2:10">
      <c r="B1244" s="16">
        <v>1242</v>
      </c>
      <c r="C1244" s="16">
        <v>2</v>
      </c>
      <c r="D1244" s="16">
        <v>17</v>
      </c>
      <c r="E1244" s="120">
        <f>'DATA INPUT'!K1247</f>
        <v>25.933644681058848</v>
      </c>
      <c r="F1244" s="86">
        <f>'DATA INPUT'!V1247</f>
        <v>4.9490786186423321</v>
      </c>
      <c r="G1244" s="99">
        <f>'DATA INPUT'!J1247</f>
        <v>4.8545476814604953</v>
      </c>
      <c r="H1244" s="86">
        <f>'DATA INPUT'!U1247</f>
        <v>0.92642351003765278</v>
      </c>
      <c r="I1244" s="7"/>
      <c r="J1244" s="7"/>
    </row>
    <row r="1245" spans="2:10">
      <c r="B1245" s="16">
        <v>1243</v>
      </c>
      <c r="C1245" s="16">
        <v>2</v>
      </c>
      <c r="D1245" s="16">
        <v>18</v>
      </c>
      <c r="E1245" s="120">
        <f>'DATA INPUT'!K1248</f>
        <v>22.603568466286138</v>
      </c>
      <c r="F1245" s="86">
        <f>'DATA INPUT'!V1248</f>
        <v>4.3136313296702644</v>
      </c>
      <c r="G1245" s="99">
        <f>'DATA INPUT'!J1248</f>
        <v>0</v>
      </c>
      <c r="H1245" s="86">
        <f>'DATA INPUT'!U1248</f>
        <v>0</v>
      </c>
      <c r="I1245" s="7"/>
      <c r="J1245" s="7"/>
    </row>
    <row r="1246" spans="2:10">
      <c r="B1246" s="16">
        <v>1244</v>
      </c>
      <c r="C1246" s="16">
        <v>2</v>
      </c>
      <c r="D1246" s="16">
        <v>19</v>
      </c>
      <c r="E1246" s="120">
        <f>'DATA INPUT'!K1249</f>
        <v>24.208677424097917</v>
      </c>
      <c r="F1246" s="86">
        <f>'DATA INPUT'!V1249</f>
        <v>4.6187548438038233</v>
      </c>
      <c r="G1246" s="99">
        <f>'DATA INPUT'!J1249</f>
        <v>0</v>
      </c>
      <c r="H1246" s="86">
        <f>'DATA INPUT'!U1249</f>
        <v>0</v>
      </c>
      <c r="I1246" s="7"/>
      <c r="J1246" s="7"/>
    </row>
    <row r="1247" spans="2:10">
      <c r="B1247" s="16">
        <v>1245</v>
      </c>
      <c r="C1247" s="16">
        <v>2</v>
      </c>
      <c r="D1247" s="16">
        <v>20</v>
      </c>
      <c r="E1247" s="120">
        <f>'DATA INPUT'!K1250</f>
        <v>20.846066438852713</v>
      </c>
      <c r="F1247" s="86">
        <f>'DATA INPUT'!V1250</f>
        <v>3.9775349925458765</v>
      </c>
      <c r="G1247" s="99">
        <f>'DATA INPUT'!J1250</f>
        <v>0</v>
      </c>
      <c r="H1247" s="86">
        <f>'DATA INPUT'!U1250</f>
        <v>0</v>
      </c>
      <c r="I1247" s="7"/>
      <c r="J1247" s="7"/>
    </row>
    <row r="1248" spans="2:10">
      <c r="B1248" s="16">
        <v>1246</v>
      </c>
      <c r="C1248" s="16">
        <v>2</v>
      </c>
      <c r="D1248" s="16">
        <v>21</v>
      </c>
      <c r="E1248" s="120">
        <f>'DATA INPUT'!K1251</f>
        <v>18.748008791435232</v>
      </c>
      <c r="F1248" s="86">
        <f>'DATA INPUT'!V1251</f>
        <v>3.5771340843404023</v>
      </c>
      <c r="G1248" s="99">
        <f>'DATA INPUT'!J1251</f>
        <v>0</v>
      </c>
      <c r="H1248" s="86">
        <f>'DATA INPUT'!U1251</f>
        <v>0</v>
      </c>
      <c r="I1248" s="7"/>
      <c r="J1248" s="7"/>
    </row>
    <row r="1249" spans="2:10">
      <c r="B1249" s="16">
        <v>1247</v>
      </c>
      <c r="C1249" s="16">
        <v>2</v>
      </c>
      <c r="D1249" s="16">
        <v>22</v>
      </c>
      <c r="E1249" s="120">
        <f>'DATA INPUT'!K1252</f>
        <v>16.697731363307351</v>
      </c>
      <c r="F1249" s="86">
        <f>'DATA INPUT'!V1252</f>
        <v>3.1865926426545137</v>
      </c>
      <c r="G1249" s="99">
        <f>'DATA INPUT'!J1252</f>
        <v>0</v>
      </c>
      <c r="H1249" s="86">
        <f>'DATA INPUT'!U1252</f>
        <v>0</v>
      </c>
      <c r="I1249" s="7"/>
      <c r="J1249" s="7"/>
    </row>
    <row r="1250" spans="2:10">
      <c r="B1250" s="16">
        <v>1248</v>
      </c>
      <c r="C1250" s="16">
        <v>2</v>
      </c>
      <c r="D1250" s="16">
        <v>23</v>
      </c>
      <c r="E1250" s="120">
        <f>'DATA INPUT'!K1253</f>
        <v>12.131060899249306</v>
      </c>
      <c r="F1250" s="86">
        <f>'DATA INPUT'!V1253</f>
        <v>2.3150628143268626</v>
      </c>
      <c r="G1250" s="99">
        <f>'DATA INPUT'!J1253</f>
        <v>0</v>
      </c>
      <c r="H1250" s="86">
        <f>'DATA INPUT'!U1253</f>
        <v>0</v>
      </c>
      <c r="I1250" s="7"/>
      <c r="J1250" s="7"/>
    </row>
    <row r="1251" spans="2:10">
      <c r="B1251" s="16">
        <v>1249</v>
      </c>
      <c r="C1251" s="16">
        <v>2</v>
      </c>
      <c r="D1251" s="16">
        <v>0</v>
      </c>
      <c r="E1251" s="120">
        <f>'DATA INPUT'!K1254</f>
        <v>12.491526365663042</v>
      </c>
      <c r="F1251" s="86">
        <f>'DATA INPUT'!V1254</f>
        <v>2.381490959431579</v>
      </c>
      <c r="G1251" s="99">
        <f>'DATA INPUT'!J1254</f>
        <v>0</v>
      </c>
      <c r="H1251" s="86">
        <f>'DATA INPUT'!U1254</f>
        <v>0</v>
      </c>
      <c r="I1251" s="7"/>
      <c r="J1251" s="7"/>
    </row>
    <row r="1252" spans="2:10">
      <c r="B1252" s="16">
        <v>1250</v>
      </c>
      <c r="C1252" s="16">
        <v>2</v>
      </c>
      <c r="D1252" s="16">
        <v>1</v>
      </c>
      <c r="E1252" s="120">
        <f>'DATA INPUT'!K1255</f>
        <v>11.990084855532318</v>
      </c>
      <c r="F1252" s="86">
        <f>'DATA INPUT'!V1255</f>
        <v>2.1071765123820034</v>
      </c>
      <c r="G1252" s="99">
        <f>'DATA INPUT'!J1255</f>
        <v>0</v>
      </c>
      <c r="H1252" s="86">
        <f>'DATA INPUT'!U1255</f>
        <v>0</v>
      </c>
      <c r="I1252" s="7"/>
      <c r="J1252" s="7"/>
    </row>
    <row r="1253" spans="2:10">
      <c r="B1253" s="16">
        <v>1251</v>
      </c>
      <c r="C1253" s="16">
        <v>2</v>
      </c>
      <c r="D1253" s="16">
        <v>2</v>
      </c>
      <c r="E1253" s="120">
        <f>'DATA INPUT'!K1256</f>
        <v>10.9640231571566</v>
      </c>
      <c r="F1253" s="86">
        <f>'DATA INPUT'!V1256</f>
        <v>1.9275104746483729</v>
      </c>
      <c r="G1253" s="99">
        <f>'DATA INPUT'!J1256</f>
        <v>0</v>
      </c>
      <c r="H1253" s="86">
        <f>'DATA INPUT'!U1256</f>
        <v>0</v>
      </c>
      <c r="I1253" s="7"/>
      <c r="J1253" s="7"/>
    </row>
    <row r="1254" spans="2:10">
      <c r="B1254" s="16">
        <v>1252</v>
      </c>
      <c r="C1254" s="16">
        <v>2</v>
      </c>
      <c r="D1254" s="16">
        <v>3</v>
      </c>
      <c r="E1254" s="120">
        <f>'DATA INPUT'!K1257</f>
        <v>13.224079052893165</v>
      </c>
      <c r="F1254" s="86">
        <f>'DATA INPUT'!V1257</f>
        <v>2.435693344701765</v>
      </c>
      <c r="G1254" s="99">
        <f>'DATA INPUT'!J1257</f>
        <v>0</v>
      </c>
      <c r="H1254" s="86">
        <f>'DATA INPUT'!U1257</f>
        <v>0</v>
      </c>
      <c r="I1254" s="7"/>
      <c r="J1254" s="7"/>
    </row>
    <row r="1255" spans="2:10">
      <c r="B1255" s="16">
        <v>1253</v>
      </c>
      <c r="C1255" s="16">
        <v>2</v>
      </c>
      <c r="D1255" s="16">
        <v>4</v>
      </c>
      <c r="E1255" s="120">
        <f>'DATA INPUT'!K1258</f>
        <v>13.079946778165477</v>
      </c>
      <c r="F1255" s="86">
        <f>'DATA INPUT'!V1258</f>
        <v>2.4953011326963654</v>
      </c>
      <c r="G1255" s="99">
        <f>'DATA INPUT'!J1258</f>
        <v>0</v>
      </c>
      <c r="H1255" s="86">
        <f>'DATA INPUT'!U1258</f>
        <v>0</v>
      </c>
      <c r="I1255" s="7"/>
      <c r="J1255" s="7"/>
    </row>
    <row r="1256" spans="2:10">
      <c r="B1256" s="16">
        <v>1254</v>
      </c>
      <c r="C1256" s="16">
        <v>2</v>
      </c>
      <c r="D1256" s="16">
        <v>5</v>
      </c>
      <c r="E1256" s="120">
        <f>'DATA INPUT'!K1259</f>
        <v>13.71461194622257</v>
      </c>
      <c r="F1256" s="86">
        <f>'DATA INPUT'!V1259</f>
        <v>2.6169332951653614</v>
      </c>
      <c r="G1256" s="99">
        <f>'DATA INPUT'!J1259</f>
        <v>0</v>
      </c>
      <c r="H1256" s="86">
        <f>'DATA INPUT'!U1259</f>
        <v>0</v>
      </c>
      <c r="I1256" s="7"/>
      <c r="J1256" s="7"/>
    </row>
    <row r="1257" spans="2:10">
      <c r="B1257" s="16">
        <v>1255</v>
      </c>
      <c r="C1257" s="16">
        <v>2</v>
      </c>
      <c r="D1257" s="16">
        <v>6</v>
      </c>
      <c r="E1257" s="120">
        <f>'DATA INPUT'!K1260</f>
        <v>20.392415384436489</v>
      </c>
      <c r="F1257" s="86">
        <f>'DATA INPUT'!V1260</f>
        <v>3.8925468109594434</v>
      </c>
      <c r="G1257" s="99">
        <f>'DATA INPUT'!J1260</f>
        <v>0</v>
      </c>
      <c r="H1257" s="86">
        <f>'DATA INPUT'!U1260</f>
        <v>0</v>
      </c>
      <c r="I1257" s="7"/>
      <c r="J1257" s="7"/>
    </row>
    <row r="1258" spans="2:10">
      <c r="B1258" s="16">
        <v>1256</v>
      </c>
      <c r="C1258" s="16">
        <v>2</v>
      </c>
      <c r="D1258" s="16">
        <v>7</v>
      </c>
      <c r="E1258" s="120">
        <f>'DATA INPUT'!K1261</f>
        <v>28.724524038529555</v>
      </c>
      <c r="F1258" s="86">
        <f>'DATA INPUT'!V1261</f>
        <v>5.4800378901445468</v>
      </c>
      <c r="G1258" s="99">
        <f>'DATA INPUT'!J1261</f>
        <v>17.142621500157368</v>
      </c>
      <c r="H1258" s="86">
        <f>'DATA INPUT'!U1261</f>
        <v>3.2704533321861073</v>
      </c>
      <c r="I1258" s="7"/>
      <c r="J1258" s="7"/>
    </row>
    <row r="1259" spans="2:10">
      <c r="B1259" s="16">
        <v>1257</v>
      </c>
      <c r="C1259" s="16">
        <v>2</v>
      </c>
      <c r="D1259" s="16">
        <v>8</v>
      </c>
      <c r="E1259" s="120">
        <f>'DATA INPUT'!K1262</f>
        <v>29.939775341899274</v>
      </c>
      <c r="F1259" s="86">
        <f>'DATA INPUT'!V1262</f>
        <v>4.6947983126079489</v>
      </c>
      <c r="G1259" s="99">
        <f>'DATA INPUT'!J1262</f>
        <v>69.935827536040264</v>
      </c>
      <c r="H1259" s="86">
        <f>'DATA INPUT'!U1262</f>
        <v>10.966501964614071</v>
      </c>
      <c r="I1259" s="7"/>
      <c r="J1259" s="7"/>
    </row>
    <row r="1260" spans="2:10">
      <c r="B1260" s="16">
        <v>1258</v>
      </c>
      <c r="C1260" s="16">
        <v>2</v>
      </c>
      <c r="D1260" s="16">
        <v>9</v>
      </c>
      <c r="E1260" s="120">
        <f>'DATA INPUT'!K1263</f>
        <v>20.713743586317506</v>
      </c>
      <c r="F1260" s="86">
        <f>'DATA INPUT'!V1263</f>
        <v>2.8560765242756836</v>
      </c>
      <c r="G1260" s="99">
        <f>'DATA INPUT'!J1263</f>
        <v>128.03869509852055</v>
      </c>
      <c r="H1260" s="86">
        <f>'DATA INPUT'!U1263</f>
        <v>17.65438052015535</v>
      </c>
      <c r="I1260" s="7"/>
      <c r="J1260" s="7"/>
    </row>
    <row r="1261" spans="2:10">
      <c r="B1261" s="16">
        <v>1259</v>
      </c>
      <c r="C1261" s="16">
        <v>2</v>
      </c>
      <c r="D1261" s="16">
        <v>10</v>
      </c>
      <c r="E1261" s="120">
        <f>'DATA INPUT'!K1264</f>
        <v>20.793075879289233</v>
      </c>
      <c r="F1261" s="86">
        <f>'DATA INPUT'!V1264</f>
        <v>2.3604333244804607</v>
      </c>
      <c r="G1261" s="99">
        <f>'DATA INPUT'!J1264</f>
        <v>180.68019651935779</v>
      </c>
      <c r="H1261" s="86">
        <f>'DATA INPUT'!U1264</f>
        <v>20.510845024269162</v>
      </c>
      <c r="I1261" s="7"/>
      <c r="J1261" s="7"/>
    </row>
    <row r="1262" spans="2:10">
      <c r="B1262" s="16">
        <v>1260</v>
      </c>
      <c r="C1262" s="16">
        <v>2</v>
      </c>
      <c r="D1262" s="16">
        <v>11</v>
      </c>
      <c r="E1262" s="120">
        <f>'DATA INPUT'!K1265</f>
        <v>20.206453665427492</v>
      </c>
      <c r="F1262" s="86">
        <f>'DATA INPUT'!V1265</f>
        <v>1.8584160685915139</v>
      </c>
      <c r="G1262" s="99">
        <f>'DATA INPUT'!J1265</f>
        <v>201.76713801070179</v>
      </c>
      <c r="H1262" s="86">
        <f>'DATA INPUT'!U1265</f>
        <v>18.556808512834948</v>
      </c>
      <c r="I1262" s="7"/>
      <c r="J1262" s="7"/>
    </row>
    <row r="1263" spans="2:10">
      <c r="B1263" s="16">
        <v>1261</v>
      </c>
      <c r="C1263" s="16">
        <v>2</v>
      </c>
      <c r="D1263" s="16">
        <v>12</v>
      </c>
      <c r="E1263" s="120">
        <f>'DATA INPUT'!K1266</f>
        <v>19.650144917835032</v>
      </c>
      <c r="F1263" s="86">
        <f>'DATA INPUT'!V1266</f>
        <v>1.8604584046425268</v>
      </c>
      <c r="G1263" s="99">
        <f>'DATA INPUT'!J1266</f>
        <v>204.64952569656896</v>
      </c>
      <c r="H1263" s="86">
        <f>'DATA INPUT'!U1266</f>
        <v>19.376036750890126</v>
      </c>
      <c r="I1263" s="7"/>
      <c r="J1263" s="7"/>
    </row>
    <row r="1264" spans="2:10">
      <c r="B1264" s="16">
        <v>1262</v>
      </c>
      <c r="C1264" s="16">
        <v>2</v>
      </c>
      <c r="D1264" s="16">
        <v>13</v>
      </c>
      <c r="E1264" s="120">
        <f>'DATA INPUT'!K1267</f>
        <v>18.935662932694296</v>
      </c>
      <c r="F1264" s="86">
        <f>'DATA INPUT'!V1267</f>
        <v>1.7628940142258029</v>
      </c>
      <c r="G1264" s="99">
        <f>'DATA INPUT'!J1267</f>
        <v>174.61201191753216</v>
      </c>
      <c r="H1264" s="86">
        <f>'DATA INPUT'!U1267</f>
        <v>16.256228879626708</v>
      </c>
      <c r="I1264" s="7"/>
      <c r="J1264" s="7"/>
    </row>
    <row r="1265" spans="2:10">
      <c r="B1265" s="16">
        <v>1263</v>
      </c>
      <c r="C1265" s="16">
        <v>2</v>
      </c>
      <c r="D1265" s="16">
        <v>14</v>
      </c>
      <c r="E1265" s="120">
        <f>'DATA INPUT'!K1268</f>
        <v>19.919987314612804</v>
      </c>
      <c r="F1265" s="86">
        <f>'DATA INPUT'!V1268</f>
        <v>2.0535812043676951</v>
      </c>
      <c r="G1265" s="99">
        <f>'DATA INPUT'!J1268</f>
        <v>165.20632578470244</v>
      </c>
      <c r="H1265" s="86">
        <f>'DATA INPUT'!U1268</f>
        <v>17.031366542348898</v>
      </c>
      <c r="I1265" s="7"/>
      <c r="J1265" s="7"/>
    </row>
    <row r="1266" spans="2:10">
      <c r="B1266" s="16">
        <v>1264</v>
      </c>
      <c r="C1266" s="16">
        <v>2</v>
      </c>
      <c r="D1266" s="16">
        <v>15</v>
      </c>
      <c r="E1266" s="120">
        <f>'DATA INPUT'!K1269</f>
        <v>18.338695105400717</v>
      </c>
      <c r="F1266" s="86">
        <f>'DATA INPUT'!V1269</f>
        <v>2.551718832531654</v>
      </c>
      <c r="G1266" s="99">
        <f>'DATA INPUT'!J1269</f>
        <v>106.80004899213085</v>
      </c>
      <c r="H1266" s="86">
        <f>'DATA INPUT'!U1269</f>
        <v>14.860582760234985</v>
      </c>
      <c r="I1266" s="7"/>
      <c r="J1266" s="7"/>
    </row>
    <row r="1267" spans="2:10">
      <c r="B1267" s="16">
        <v>1265</v>
      </c>
      <c r="C1267" s="16">
        <v>2</v>
      </c>
      <c r="D1267" s="16">
        <v>16</v>
      </c>
      <c r="E1267" s="120">
        <f>'DATA INPUT'!K1270</f>
        <v>20.704104286203734</v>
      </c>
      <c r="F1267" s="86">
        <f>'DATA INPUT'!V1270</f>
        <v>3.3751506549926003</v>
      </c>
      <c r="G1267" s="99">
        <f>'DATA INPUT'!J1270</f>
        <v>68.722190615675117</v>
      </c>
      <c r="H1267" s="86">
        <f>'DATA INPUT'!U1270</f>
        <v>11.202983884870671</v>
      </c>
      <c r="I1267" s="7"/>
      <c r="J1267" s="7"/>
    </row>
    <row r="1268" spans="2:10">
      <c r="B1268" s="16">
        <v>1266</v>
      </c>
      <c r="C1268" s="16">
        <v>2</v>
      </c>
      <c r="D1268" s="16">
        <v>17</v>
      </c>
      <c r="E1268" s="120">
        <f>'DATA INPUT'!K1271</f>
        <v>35.504098013095081</v>
      </c>
      <c r="F1268" s="86">
        <f>'DATA INPUT'!V1271</f>
        <v>6.7935515287535129</v>
      </c>
      <c r="G1268" s="99">
        <f>'DATA INPUT'!J1271</f>
        <v>4.7028430664148528</v>
      </c>
      <c r="H1268" s="86">
        <f>'DATA INPUT'!U1271</f>
        <v>0.89986814174371177</v>
      </c>
      <c r="I1268" s="7"/>
      <c r="J1268" s="7"/>
    </row>
    <row r="1269" spans="2:10">
      <c r="B1269" s="16">
        <v>1267</v>
      </c>
      <c r="C1269" s="16">
        <v>2</v>
      </c>
      <c r="D1269" s="16">
        <v>18</v>
      </c>
      <c r="E1269" s="120">
        <f>'DATA INPUT'!K1272</f>
        <v>37.019392578837959</v>
      </c>
      <c r="F1269" s="86">
        <f>'DATA INPUT'!V1272</f>
        <v>7.0843949732375098</v>
      </c>
      <c r="G1269" s="99">
        <f>'DATA INPUT'!J1272</f>
        <v>0</v>
      </c>
      <c r="H1269" s="86">
        <f>'DATA INPUT'!U1272</f>
        <v>0</v>
      </c>
      <c r="I1269" s="7"/>
      <c r="J1269" s="7"/>
    </row>
    <row r="1270" spans="2:10">
      <c r="B1270" s="16">
        <v>1268</v>
      </c>
      <c r="C1270" s="16">
        <v>2</v>
      </c>
      <c r="D1270" s="16">
        <v>19</v>
      </c>
      <c r="E1270" s="120">
        <f>'DATA INPUT'!K1273</f>
        <v>29.413930194807961</v>
      </c>
      <c r="F1270" s="86">
        <f>'DATA INPUT'!V1273</f>
        <v>5.6273741713284693</v>
      </c>
      <c r="G1270" s="99">
        <f>'DATA INPUT'!J1273</f>
        <v>0</v>
      </c>
      <c r="H1270" s="86">
        <f>'DATA INPUT'!U1273</f>
        <v>0</v>
      </c>
      <c r="I1270" s="7"/>
      <c r="J1270" s="7"/>
    </row>
    <row r="1271" spans="2:10">
      <c r="B1271" s="16">
        <v>1269</v>
      </c>
      <c r="C1271" s="16">
        <v>2</v>
      </c>
      <c r="D1271" s="16">
        <v>20</v>
      </c>
      <c r="E1271" s="120">
        <f>'DATA INPUT'!K1274</f>
        <v>33.135273278517232</v>
      </c>
      <c r="F1271" s="86">
        <f>'DATA INPUT'!V1274</f>
        <v>6.3398176270896593</v>
      </c>
      <c r="G1271" s="99">
        <f>'DATA INPUT'!J1274</f>
        <v>0</v>
      </c>
      <c r="H1271" s="86">
        <f>'DATA INPUT'!U1274</f>
        <v>0</v>
      </c>
      <c r="I1271" s="7"/>
      <c r="J1271" s="7"/>
    </row>
    <row r="1272" spans="2:10">
      <c r="B1272" s="16">
        <v>1270</v>
      </c>
      <c r="C1272" s="16">
        <v>2</v>
      </c>
      <c r="D1272" s="16">
        <v>21</v>
      </c>
      <c r="E1272" s="120">
        <f>'DATA INPUT'!K1275</f>
        <v>17.335351446018791</v>
      </c>
      <c r="F1272" s="86">
        <f>'DATA INPUT'!V1275</f>
        <v>3.3045613362845683</v>
      </c>
      <c r="G1272" s="99">
        <f>'DATA INPUT'!J1275</f>
        <v>0</v>
      </c>
      <c r="H1272" s="86">
        <f>'DATA INPUT'!U1275</f>
        <v>0</v>
      </c>
      <c r="I1272" s="7"/>
      <c r="J1272" s="7"/>
    </row>
    <row r="1273" spans="2:10">
      <c r="B1273" s="16">
        <v>1271</v>
      </c>
      <c r="C1273" s="16">
        <v>2</v>
      </c>
      <c r="D1273" s="16">
        <v>22</v>
      </c>
      <c r="E1273" s="120">
        <f>'DATA INPUT'!K1276</f>
        <v>17.060360127516532</v>
      </c>
      <c r="F1273" s="86">
        <f>'DATA INPUT'!V1276</f>
        <v>3.253312371654943</v>
      </c>
      <c r="G1273" s="99">
        <f>'DATA INPUT'!J1276</f>
        <v>0</v>
      </c>
      <c r="H1273" s="86">
        <f>'DATA INPUT'!U1276</f>
        <v>0</v>
      </c>
      <c r="I1273" s="7"/>
      <c r="J1273" s="7"/>
    </row>
    <row r="1274" spans="2:10">
      <c r="B1274" s="16">
        <v>1272</v>
      </c>
      <c r="C1274" s="16">
        <v>2</v>
      </c>
      <c r="D1274" s="16">
        <v>23</v>
      </c>
      <c r="E1274" s="120">
        <f>'DATA INPUT'!K1277</f>
        <v>12.9419324733861</v>
      </c>
      <c r="F1274" s="86">
        <f>'DATA INPUT'!V1277</f>
        <v>2.468197440036219</v>
      </c>
      <c r="G1274" s="99">
        <f>'DATA INPUT'!J1277</f>
        <v>0</v>
      </c>
      <c r="H1274" s="86">
        <f>'DATA INPUT'!U1277</f>
        <v>0</v>
      </c>
      <c r="I1274" s="7"/>
      <c r="J1274" s="7"/>
    </row>
    <row r="1275" spans="2:10">
      <c r="B1275" s="16">
        <v>1273</v>
      </c>
      <c r="C1275" s="16">
        <v>2</v>
      </c>
      <c r="D1275" s="16">
        <v>0</v>
      </c>
      <c r="E1275" s="120">
        <f>'DATA INPUT'!K1278</f>
        <v>14.02472443855528</v>
      </c>
      <c r="F1275" s="86">
        <f>'DATA INPUT'!V1278</f>
        <v>2.6683170372605298</v>
      </c>
      <c r="G1275" s="99">
        <f>'DATA INPUT'!J1278</f>
        <v>0</v>
      </c>
      <c r="H1275" s="86">
        <f>'DATA INPUT'!U1278</f>
        <v>0</v>
      </c>
      <c r="I1275" s="7"/>
      <c r="J1275" s="7"/>
    </row>
    <row r="1276" spans="2:10">
      <c r="B1276" s="16">
        <v>1274</v>
      </c>
      <c r="C1276" s="16">
        <v>2</v>
      </c>
      <c r="D1276" s="16">
        <v>1</v>
      </c>
      <c r="E1276" s="120">
        <f>'DATA INPUT'!K1279</f>
        <v>13.853438340710644</v>
      </c>
      <c r="F1276" s="86">
        <f>'DATA INPUT'!V1279</f>
        <v>2.3973170195536744</v>
      </c>
      <c r="G1276" s="99">
        <f>'DATA INPUT'!J1279</f>
        <v>0</v>
      </c>
      <c r="H1276" s="86">
        <f>'DATA INPUT'!U1279</f>
        <v>0</v>
      </c>
      <c r="I1276" s="7"/>
      <c r="J1276" s="7"/>
    </row>
    <row r="1277" spans="2:10">
      <c r="B1277" s="16">
        <v>1275</v>
      </c>
      <c r="C1277" s="16">
        <v>2</v>
      </c>
      <c r="D1277" s="16">
        <v>2</v>
      </c>
      <c r="E1277" s="120">
        <f>'DATA INPUT'!K1280</f>
        <v>11.906446439819501</v>
      </c>
      <c r="F1277" s="86">
        <f>'DATA INPUT'!V1280</f>
        <v>2.06164679980006</v>
      </c>
      <c r="G1277" s="99">
        <f>'DATA INPUT'!J1280</f>
        <v>0</v>
      </c>
      <c r="H1277" s="86">
        <f>'DATA INPUT'!U1280</f>
        <v>0</v>
      </c>
      <c r="I1277" s="7"/>
      <c r="J1277" s="7"/>
    </row>
    <row r="1278" spans="2:10">
      <c r="B1278" s="16">
        <v>1276</v>
      </c>
      <c r="C1278" s="16">
        <v>2</v>
      </c>
      <c r="D1278" s="16">
        <v>3</v>
      </c>
      <c r="E1278" s="120">
        <f>'DATA INPUT'!K1281</f>
        <v>10.875037915504569</v>
      </c>
      <c r="F1278" s="86">
        <f>'DATA INPUT'!V1281</f>
        <v>1.9190977084298897</v>
      </c>
      <c r="G1278" s="99">
        <f>'DATA INPUT'!J1281</f>
        <v>0</v>
      </c>
      <c r="H1278" s="86">
        <f>'DATA INPUT'!U1281</f>
        <v>0</v>
      </c>
      <c r="I1278" s="7"/>
      <c r="J1278" s="7"/>
    </row>
    <row r="1279" spans="2:10">
      <c r="B1279" s="16">
        <v>1277</v>
      </c>
      <c r="C1279" s="16">
        <v>2</v>
      </c>
      <c r="D1279" s="16">
        <v>4</v>
      </c>
      <c r="E1279" s="120">
        <f>'DATA INPUT'!K1282</f>
        <v>12.52258367880836</v>
      </c>
      <c r="F1279" s="86">
        <f>'DATA INPUT'!V1282</f>
        <v>2.4016452287252594</v>
      </c>
      <c r="G1279" s="99">
        <f>'DATA INPUT'!J1282</f>
        <v>0</v>
      </c>
      <c r="H1279" s="86">
        <f>'DATA INPUT'!U1282</f>
        <v>0</v>
      </c>
      <c r="I1279" s="7"/>
      <c r="J1279" s="7"/>
    </row>
    <row r="1280" spans="2:10">
      <c r="B1280" s="16">
        <v>1278</v>
      </c>
      <c r="C1280" s="16">
        <v>2</v>
      </c>
      <c r="D1280" s="16">
        <v>5</v>
      </c>
      <c r="E1280" s="120">
        <f>'DATA INPUT'!K1283</f>
        <v>12.538255645329613</v>
      </c>
      <c r="F1280" s="86">
        <f>'DATA INPUT'!V1283</f>
        <v>2.4050378176637621</v>
      </c>
      <c r="G1280" s="99">
        <f>'DATA INPUT'!J1283</f>
        <v>0</v>
      </c>
      <c r="H1280" s="86">
        <f>'DATA INPUT'!U1283</f>
        <v>0</v>
      </c>
      <c r="I1280" s="7"/>
      <c r="J1280" s="7"/>
    </row>
    <row r="1281" spans="2:10">
      <c r="B1281" s="16">
        <v>1279</v>
      </c>
      <c r="C1281" s="16">
        <v>2</v>
      </c>
      <c r="D1281" s="16">
        <v>6</v>
      </c>
      <c r="E1281" s="120">
        <f>'DATA INPUT'!K1284</f>
        <v>20.140885951804066</v>
      </c>
      <c r="F1281" s="86">
        <f>'DATA INPUT'!V1284</f>
        <v>3.8640519430657281</v>
      </c>
      <c r="G1281" s="99">
        <f>'DATA INPUT'!J1284</f>
        <v>0</v>
      </c>
      <c r="H1281" s="86">
        <f>'DATA INPUT'!U1284</f>
        <v>0</v>
      </c>
      <c r="I1281" s="7"/>
      <c r="J1281" s="7"/>
    </row>
    <row r="1282" spans="2:10">
      <c r="B1282" s="16">
        <v>1280</v>
      </c>
      <c r="C1282" s="16">
        <v>2</v>
      </c>
      <c r="D1282" s="16">
        <v>7</v>
      </c>
      <c r="E1282" s="120">
        <f>'DATA INPUT'!K1285</f>
        <v>31.715218410040027</v>
      </c>
      <c r="F1282" s="86">
        <f>'DATA INPUT'!V1285</f>
        <v>5.2892013820095345</v>
      </c>
      <c r="G1282" s="99">
        <f>'DATA INPUT'!J1285</f>
        <v>20.176713801070179</v>
      </c>
      <c r="H1282" s="86">
        <f>'DATA INPUT'!U1285</f>
        <v>3.364905173954202</v>
      </c>
      <c r="I1282" s="7"/>
      <c r="J1282" s="7"/>
    </row>
    <row r="1283" spans="2:10">
      <c r="B1283" s="16">
        <v>1281</v>
      </c>
      <c r="C1283" s="16">
        <v>2</v>
      </c>
      <c r="D1283" s="16">
        <v>8</v>
      </c>
      <c r="E1283" s="120">
        <f>'DATA INPUT'!K1286</f>
        <v>35.948246253062869</v>
      </c>
      <c r="F1283" s="86">
        <f>'DATA INPUT'!V1286</f>
        <v>5.095601622088032</v>
      </c>
      <c r="G1283" s="99">
        <f>'DATA INPUT'!J1286</f>
        <v>70.694350611268447</v>
      </c>
      <c r="H1283" s="86">
        <f>'DATA INPUT'!U1286</f>
        <v>10.020801713422868</v>
      </c>
      <c r="I1283" s="7"/>
      <c r="J1283" s="7"/>
    </row>
    <row r="1284" spans="2:10">
      <c r="B1284" s="16">
        <v>1282</v>
      </c>
      <c r="C1284" s="16">
        <v>2</v>
      </c>
      <c r="D1284" s="16">
        <v>9</v>
      </c>
      <c r="E1284" s="120">
        <f>'DATA INPUT'!K1287</f>
        <v>29.644672860610982</v>
      </c>
      <c r="F1284" s="86">
        <f>'DATA INPUT'!V1287</f>
        <v>2.0385176700907555</v>
      </c>
      <c r="G1284" s="99">
        <f>'DATA INPUT'!J1287</f>
        <v>112.5648243638652</v>
      </c>
      <c r="H1284" s="86">
        <f>'DATA INPUT'!U1287</f>
        <v>7.7405267575508763</v>
      </c>
      <c r="I1284" s="7"/>
      <c r="J1284" s="7"/>
    </row>
    <row r="1285" spans="2:10">
      <c r="B1285" s="16">
        <v>1283</v>
      </c>
      <c r="C1285" s="16">
        <v>2</v>
      </c>
      <c r="D1285" s="16">
        <v>10</v>
      </c>
      <c r="E1285" s="120">
        <f>'DATA INPUT'!K1288</f>
        <v>21.374255727246037</v>
      </c>
      <c r="F1285" s="86">
        <f>'DATA INPUT'!V1288</f>
        <v>1.456514826121015</v>
      </c>
      <c r="G1285" s="99">
        <f>'DATA INPUT'!J1288</f>
        <v>123.33585203210566</v>
      </c>
      <c r="H1285" s="86">
        <f>'DATA INPUT'!U1288</f>
        <v>8.4045264251255105</v>
      </c>
      <c r="I1285" s="7"/>
      <c r="J1285" s="7"/>
    </row>
    <row r="1286" spans="2:10">
      <c r="B1286" s="16">
        <v>1284</v>
      </c>
      <c r="C1286" s="16">
        <v>2</v>
      </c>
      <c r="D1286" s="16">
        <v>11</v>
      </c>
      <c r="E1286" s="120">
        <f>'DATA INPUT'!K1289</f>
        <v>22.064279481160046</v>
      </c>
      <c r="F1286" s="86">
        <f>'DATA INPUT'!V1289</f>
        <v>1.1810474272644744</v>
      </c>
      <c r="G1286" s="99">
        <f>'DATA INPUT'!J1289</f>
        <v>85.409698270695571</v>
      </c>
      <c r="H1286" s="86">
        <f>'DATA INPUT'!U1289</f>
        <v>4.5717742331976918</v>
      </c>
      <c r="I1286" s="7"/>
      <c r="J1286" s="7"/>
    </row>
    <row r="1287" spans="2:10">
      <c r="B1287" s="16">
        <v>1285</v>
      </c>
      <c r="C1287" s="16">
        <v>2</v>
      </c>
      <c r="D1287" s="16">
        <v>12</v>
      </c>
      <c r="E1287" s="120">
        <f>'DATA INPUT'!K1290</f>
        <v>23.405281852279447</v>
      </c>
      <c r="F1287" s="86">
        <f>'DATA INPUT'!V1290</f>
        <v>1.0202937862218255</v>
      </c>
      <c r="G1287" s="99">
        <f>'DATA INPUT'!J1290</f>
        <v>65.384689084671024</v>
      </c>
      <c r="H1287" s="86">
        <f>'DATA INPUT'!U1290</f>
        <v>2.8502793689125689</v>
      </c>
      <c r="I1287" s="7"/>
      <c r="J1287" s="7"/>
    </row>
    <row r="1288" spans="2:10">
      <c r="B1288" s="16">
        <v>1286</v>
      </c>
      <c r="C1288" s="16">
        <v>2</v>
      </c>
      <c r="D1288" s="16">
        <v>13</v>
      </c>
      <c r="E1288" s="120">
        <f>'DATA INPUT'!K1291</f>
        <v>19.890223203146466</v>
      </c>
      <c r="F1288" s="86">
        <f>'DATA INPUT'!V1291</f>
        <v>1.5501635285348208</v>
      </c>
      <c r="G1288" s="99">
        <f>'DATA INPUT'!J1291</f>
        <v>81.768787509600187</v>
      </c>
      <c r="H1288" s="86">
        <f>'DATA INPUT'!U1291</f>
        <v>6.3727284945623044</v>
      </c>
      <c r="I1288" s="7"/>
      <c r="J1288" s="7"/>
    </row>
    <row r="1289" spans="2:10">
      <c r="B1289" s="16">
        <v>1287</v>
      </c>
      <c r="C1289" s="16">
        <v>2</v>
      </c>
      <c r="D1289" s="16">
        <v>14</v>
      </c>
      <c r="E1289" s="120">
        <f>'DATA INPUT'!K1292</f>
        <v>20.243342328623939</v>
      </c>
      <c r="F1289" s="86">
        <f>'DATA INPUT'!V1292</f>
        <v>1.6863906763040635</v>
      </c>
      <c r="G1289" s="99">
        <f>'DATA INPUT'!J1292</f>
        <v>49.00059065974186</v>
      </c>
      <c r="H1289" s="86">
        <f>'DATA INPUT'!U1292</f>
        <v>4.0820403014741586</v>
      </c>
      <c r="I1289" s="7"/>
      <c r="J1289" s="7"/>
    </row>
    <row r="1290" spans="2:10">
      <c r="B1290" s="16">
        <v>1288</v>
      </c>
      <c r="C1290" s="16">
        <v>2</v>
      </c>
      <c r="D1290" s="16">
        <v>15</v>
      </c>
      <c r="E1290" s="120">
        <f>'DATA INPUT'!K1293</f>
        <v>20.383615471164486</v>
      </c>
      <c r="F1290" s="86">
        <f>'DATA INPUT'!V1293</f>
        <v>2.6717374881314093</v>
      </c>
      <c r="G1290" s="99">
        <f>'DATA INPUT'!J1293</f>
        <v>50.517636810198269</v>
      </c>
      <c r="H1290" s="86">
        <f>'DATA INPUT'!U1293</f>
        <v>6.6214879430269837</v>
      </c>
      <c r="I1290" s="7"/>
      <c r="J1290" s="7"/>
    </row>
    <row r="1291" spans="2:10">
      <c r="B1291" s="16">
        <v>1289</v>
      </c>
      <c r="C1291" s="16">
        <v>2</v>
      </c>
      <c r="D1291" s="16">
        <v>16</v>
      </c>
      <c r="E1291" s="120">
        <f>'DATA INPUT'!K1294</f>
        <v>19.754314189754773</v>
      </c>
      <c r="F1291" s="86">
        <f>'DATA INPUT'!V1294</f>
        <v>3.7857848891747197</v>
      </c>
      <c r="G1291" s="99">
        <f>'DATA INPUT'!J1294</f>
        <v>31.099446084356291</v>
      </c>
      <c r="H1291" s="86">
        <f>'DATA INPUT'!U1294</f>
        <v>5.9600050863280059</v>
      </c>
      <c r="I1291" s="7"/>
      <c r="J1291" s="7"/>
    </row>
    <row r="1292" spans="2:10">
      <c r="B1292" s="16">
        <v>1290</v>
      </c>
      <c r="C1292" s="16">
        <v>2</v>
      </c>
      <c r="D1292" s="16">
        <v>17</v>
      </c>
      <c r="E1292" s="120">
        <f>'DATA INPUT'!K1295</f>
        <v>26.656319218260879</v>
      </c>
      <c r="F1292" s="86">
        <f>'DATA INPUT'!V1295</f>
        <v>5.126335082006702</v>
      </c>
      <c r="G1292" s="99">
        <f>'DATA INPUT'!J1295</f>
        <v>1.2136369203651238</v>
      </c>
      <c r="H1292" s="86">
        <f>'DATA INPUT'!U1295</f>
        <v>0.23339717200806445</v>
      </c>
      <c r="I1292" s="7"/>
      <c r="J1292" s="7"/>
    </row>
    <row r="1293" spans="2:10">
      <c r="B1293" s="16">
        <v>1291</v>
      </c>
      <c r="C1293" s="16">
        <v>2</v>
      </c>
      <c r="D1293" s="16">
        <v>18</v>
      </c>
      <c r="E1293" s="120">
        <f>'DATA INPUT'!K1296</f>
        <v>25.657083777405319</v>
      </c>
      <c r="F1293" s="86">
        <f>'DATA INPUT'!V1296</f>
        <v>4.93370522603092</v>
      </c>
      <c r="G1293" s="99">
        <f>'DATA INPUT'!J1296</f>
        <v>0</v>
      </c>
      <c r="H1293" s="86">
        <f>'DATA INPUT'!U1296</f>
        <v>0</v>
      </c>
      <c r="I1293" s="7"/>
      <c r="J1293" s="7"/>
    </row>
    <row r="1294" spans="2:10">
      <c r="B1294" s="16">
        <v>1292</v>
      </c>
      <c r="C1294" s="16">
        <v>2</v>
      </c>
      <c r="D1294" s="16">
        <v>19</v>
      </c>
      <c r="E1294" s="120">
        <f>'DATA INPUT'!K1297</f>
        <v>25.669551742933006</v>
      </c>
      <c r="F1294" s="86">
        <f>'DATA INPUT'!V1297</f>
        <v>4.9348528362418067</v>
      </c>
      <c r="G1294" s="99">
        <f>'DATA INPUT'!J1297</f>
        <v>0</v>
      </c>
      <c r="H1294" s="86">
        <f>'DATA INPUT'!U1297</f>
        <v>0</v>
      </c>
      <c r="I1294" s="7"/>
      <c r="J1294" s="7"/>
    </row>
    <row r="1295" spans="2:10">
      <c r="B1295" s="16">
        <v>1293</v>
      </c>
      <c r="C1295" s="16">
        <v>2</v>
      </c>
      <c r="D1295" s="16">
        <v>20</v>
      </c>
      <c r="E1295" s="120">
        <f>'DATA INPUT'!K1298</f>
        <v>41.20036137696318</v>
      </c>
      <c r="F1295" s="86">
        <f>'DATA INPUT'!V1298</f>
        <v>7.9193593734405772</v>
      </c>
      <c r="G1295" s="99">
        <f>'DATA INPUT'!J1298</f>
        <v>0</v>
      </c>
      <c r="H1295" s="86">
        <f>'DATA INPUT'!U1298</f>
        <v>0</v>
      </c>
      <c r="I1295" s="7"/>
      <c r="J1295" s="7"/>
    </row>
    <row r="1296" spans="2:10">
      <c r="B1296" s="16">
        <v>1294</v>
      </c>
      <c r="C1296" s="16">
        <v>2</v>
      </c>
      <c r="D1296" s="16">
        <v>21</v>
      </c>
      <c r="E1296" s="120">
        <f>'DATA INPUT'!K1299</f>
        <v>25.563011032578196</v>
      </c>
      <c r="F1296" s="86">
        <f>'DATA INPUT'!V1299</f>
        <v>4.9142322178463544</v>
      </c>
      <c r="G1296" s="99">
        <f>'DATA INPUT'!J1299</f>
        <v>0</v>
      </c>
      <c r="H1296" s="86">
        <f>'DATA INPUT'!U1299</f>
        <v>0</v>
      </c>
      <c r="I1296" s="7"/>
      <c r="J1296" s="7"/>
    </row>
    <row r="1297" spans="2:10">
      <c r="B1297" s="16">
        <v>1295</v>
      </c>
      <c r="C1297" s="16">
        <v>2</v>
      </c>
      <c r="D1297" s="16">
        <v>22</v>
      </c>
      <c r="E1297" s="120">
        <f>'DATA INPUT'!K1300</f>
        <v>28.078475965984129</v>
      </c>
      <c r="F1297" s="86">
        <f>'DATA INPUT'!V1300</f>
        <v>5.3781534315343791</v>
      </c>
      <c r="G1297" s="99">
        <f>'DATA INPUT'!J1300</f>
        <v>7.8886399823733013</v>
      </c>
      <c r="H1297" s="86">
        <f>'DATA INPUT'!U1300</f>
        <v>1.5109907048636804</v>
      </c>
      <c r="I1297" s="7"/>
      <c r="J1297" s="7"/>
    </row>
    <row r="1298" spans="2:10">
      <c r="B1298" s="16">
        <v>1296</v>
      </c>
      <c r="C1298" s="16">
        <v>2</v>
      </c>
      <c r="D1298" s="16">
        <v>23</v>
      </c>
      <c r="E1298" s="120">
        <f>'DATA INPUT'!K1301</f>
        <v>23.487937571201904</v>
      </c>
      <c r="F1298" s="86">
        <f>'DATA INPUT'!V1301</f>
        <v>3.6338209701613828</v>
      </c>
      <c r="G1298" s="99">
        <f>'DATA INPUT'!J1301</f>
        <v>38.077858376455751</v>
      </c>
      <c r="H1298" s="86">
        <f>'DATA INPUT'!U1301</f>
        <v>5.8910289525313875</v>
      </c>
      <c r="I1298" s="7"/>
      <c r="J1298" s="7"/>
    </row>
    <row r="1299" spans="2:10">
      <c r="B1299" s="16">
        <v>1297</v>
      </c>
      <c r="C1299" s="16">
        <v>2</v>
      </c>
      <c r="D1299" s="16">
        <v>0</v>
      </c>
      <c r="E1299" s="120">
        <f>'DATA INPUT'!K1302</f>
        <v>12.1845666921994</v>
      </c>
      <c r="F1299" s="86">
        <f>'DATA INPUT'!V1302</f>
        <v>1.4133434632255657</v>
      </c>
      <c r="G1299" s="99">
        <f>'DATA INPUT'!J1302</f>
        <v>46.876726049102899</v>
      </c>
      <c r="H1299" s="86">
        <f>'DATA INPUT'!U1302</f>
        <v>5.4374452545227161</v>
      </c>
      <c r="I1299" s="7"/>
      <c r="J1299" s="7"/>
    </row>
    <row r="1300" spans="2:10">
      <c r="B1300" s="16">
        <v>1298</v>
      </c>
      <c r="C1300" s="16">
        <v>2</v>
      </c>
      <c r="D1300" s="16">
        <v>1</v>
      </c>
      <c r="E1300" s="120">
        <f>'DATA INPUT'!K1303</f>
        <v>11.308267302246136</v>
      </c>
      <c r="F1300" s="86">
        <f>'DATA INPUT'!V1303</f>
        <v>1.2030726005937247</v>
      </c>
      <c r="G1300" s="99">
        <f>'DATA INPUT'!J1303</f>
        <v>46.118202973874702</v>
      </c>
      <c r="H1300" s="86">
        <f>'DATA INPUT'!U1303</f>
        <v>4.9064586911089467</v>
      </c>
      <c r="I1300" s="7"/>
      <c r="J1300" s="7"/>
    </row>
    <row r="1301" spans="2:10">
      <c r="B1301" s="16">
        <v>1299</v>
      </c>
      <c r="C1301" s="16">
        <v>2</v>
      </c>
      <c r="D1301" s="16">
        <v>2</v>
      </c>
      <c r="E1301" s="120">
        <f>'DATA INPUT'!K1304</f>
        <v>12.470087879781691</v>
      </c>
      <c r="F1301" s="86">
        <f>'DATA INPUT'!V1304</f>
        <v>1.3257920144266615</v>
      </c>
      <c r="G1301" s="99">
        <f>'DATA INPUT'!J1304</f>
        <v>67.356849080264368</v>
      </c>
      <c r="H1301" s="86">
        <f>'DATA INPUT'!U1304</f>
        <v>7.1612304170160899</v>
      </c>
      <c r="I1301" s="7"/>
      <c r="J1301" s="7"/>
    </row>
    <row r="1302" spans="2:10">
      <c r="B1302" s="16">
        <v>1300</v>
      </c>
      <c r="C1302" s="16">
        <v>2</v>
      </c>
      <c r="D1302" s="16">
        <v>3</v>
      </c>
      <c r="E1302" s="120">
        <f>'DATA INPUT'!K1305</f>
        <v>12.130385295205933</v>
      </c>
      <c r="F1302" s="86">
        <f>'DATA INPUT'!V1305</f>
        <v>1.2902047885251364</v>
      </c>
      <c r="G1302" s="99">
        <f>'DATA INPUT'!J1305</f>
        <v>77.976172133459173</v>
      </c>
      <c r="H1302" s="86">
        <f>'DATA INPUT'!U1305</f>
        <v>8.2936550018085295</v>
      </c>
      <c r="I1302" s="7"/>
      <c r="J1302" s="7"/>
    </row>
    <row r="1303" spans="2:10">
      <c r="B1303" s="16">
        <v>1301</v>
      </c>
      <c r="C1303" s="16">
        <v>2</v>
      </c>
      <c r="D1303" s="16">
        <v>4</v>
      </c>
      <c r="E1303" s="120">
        <f>'DATA INPUT'!K1306</f>
        <v>12.201173585528148</v>
      </c>
      <c r="F1303" s="86">
        <f>'DATA INPUT'!V1306</f>
        <v>1.4336788993284988</v>
      </c>
      <c r="G1303" s="99">
        <f>'DATA INPUT'!J1306</f>
        <v>42.780701442870601</v>
      </c>
      <c r="H1303" s="86">
        <f>'DATA INPUT'!U1306</f>
        <v>5.0268761875385541</v>
      </c>
      <c r="I1303" s="7"/>
      <c r="J1303" s="7"/>
    </row>
    <row r="1304" spans="2:10">
      <c r="B1304" s="16">
        <v>1302</v>
      </c>
      <c r="C1304" s="16">
        <v>2</v>
      </c>
      <c r="D1304" s="16">
        <v>5</v>
      </c>
      <c r="E1304" s="120">
        <f>'DATA INPUT'!K1307</f>
        <v>12.942601253146206</v>
      </c>
      <c r="F1304" s="86">
        <f>'DATA INPUT'!V1307</f>
        <v>1.8353636985997079</v>
      </c>
      <c r="G1304" s="99">
        <f>'DATA INPUT'!J1307</f>
        <v>38.836381451683962</v>
      </c>
      <c r="H1304" s="86">
        <f>'DATA INPUT'!U1307</f>
        <v>5.5073074807171896</v>
      </c>
      <c r="I1304" s="7"/>
      <c r="J1304" s="7"/>
    </row>
    <row r="1305" spans="2:10">
      <c r="B1305" s="16">
        <v>1303</v>
      </c>
      <c r="C1305" s="16">
        <v>2</v>
      </c>
      <c r="D1305" s="16">
        <v>6</v>
      </c>
      <c r="E1305" s="120">
        <f>'DATA INPUT'!K1308</f>
        <v>22.633868283988889</v>
      </c>
      <c r="F1305" s="86">
        <f>'DATA INPUT'!V1308</f>
        <v>3.5226005041117912</v>
      </c>
      <c r="G1305" s="99">
        <f>'DATA INPUT'!J1308</f>
        <v>30.492627624173728</v>
      </c>
      <c r="H1305" s="86">
        <f>'DATA INPUT'!U1308</f>
        <v>4.7456910190023196</v>
      </c>
      <c r="I1305" s="7"/>
      <c r="J1305" s="7"/>
    </row>
    <row r="1306" spans="2:10">
      <c r="B1306" s="16">
        <v>1304</v>
      </c>
      <c r="C1306" s="16">
        <v>2</v>
      </c>
      <c r="D1306" s="16">
        <v>7</v>
      </c>
      <c r="E1306" s="120">
        <f>'DATA INPUT'!K1309</f>
        <v>22.057448373610395</v>
      </c>
      <c r="F1306" s="86">
        <f>'DATA INPUT'!V1309</f>
        <v>3.2389316224380886</v>
      </c>
      <c r="G1306" s="99">
        <f>'DATA INPUT'!J1309</f>
        <v>1.5170461504564043</v>
      </c>
      <c r="H1306" s="86">
        <f>'DATA INPUT'!U1309</f>
        <v>0.22276415051207266</v>
      </c>
      <c r="I1306" s="7"/>
      <c r="J1306" s="7"/>
    </row>
    <row r="1307" spans="2:10">
      <c r="B1307" s="16">
        <v>1305</v>
      </c>
      <c r="C1307" s="16">
        <v>2</v>
      </c>
      <c r="D1307" s="16">
        <v>8</v>
      </c>
      <c r="E1307" s="120">
        <f>'DATA INPUT'!K1310</f>
        <v>21.765880871054083</v>
      </c>
      <c r="F1307" s="86">
        <f>'DATA INPUT'!V1310</f>
        <v>2.1903081408788037</v>
      </c>
      <c r="G1307" s="99">
        <f>'DATA INPUT'!J1310</f>
        <v>7.8886399823733013</v>
      </c>
      <c r="H1307" s="86">
        <f>'DATA INPUT'!U1310</f>
        <v>0.7938365773577577</v>
      </c>
      <c r="I1307" s="7"/>
      <c r="J1307" s="7"/>
    </row>
    <row r="1308" spans="2:10">
      <c r="B1308" s="16">
        <v>1306</v>
      </c>
      <c r="C1308" s="16">
        <v>2</v>
      </c>
      <c r="D1308" s="16">
        <v>9</v>
      </c>
      <c r="E1308" s="120">
        <f>'DATA INPUT'!K1311</f>
        <v>26.946904024026828</v>
      </c>
      <c r="F1308" s="86">
        <f>'DATA INPUT'!V1311</f>
        <v>1.5422146596309374</v>
      </c>
      <c r="G1308" s="99">
        <f>'DATA INPUT'!J1311</f>
        <v>38.077858376455751</v>
      </c>
      <c r="H1308" s="86">
        <f>'DATA INPUT'!U1311</f>
        <v>2.1792570806338309</v>
      </c>
      <c r="I1308" s="7"/>
      <c r="J1308" s="7"/>
    </row>
    <row r="1309" spans="2:10">
      <c r="B1309" s="16">
        <v>1307</v>
      </c>
      <c r="C1309" s="16">
        <v>2</v>
      </c>
      <c r="D1309" s="16">
        <v>10</v>
      </c>
      <c r="E1309" s="120">
        <f>'DATA INPUT'!K1312</f>
        <v>26.579928191376965</v>
      </c>
      <c r="F1309" s="86">
        <f>'DATA INPUT'!V1312</f>
        <v>1.0709895704384589</v>
      </c>
      <c r="G1309" s="99">
        <f>'DATA INPUT'!J1312</f>
        <v>46.876726049102899</v>
      </c>
      <c r="H1309" s="86">
        <f>'DATA INPUT'!U1312</f>
        <v>1.8888119009733562</v>
      </c>
      <c r="I1309" s="7"/>
      <c r="J1309" s="7"/>
    </row>
    <row r="1310" spans="2:10">
      <c r="B1310" s="16">
        <v>1308</v>
      </c>
      <c r="C1310" s="16">
        <v>2</v>
      </c>
      <c r="D1310" s="16">
        <v>11</v>
      </c>
      <c r="E1310" s="120">
        <f>'DATA INPUT'!K1313</f>
        <v>21.961290810245391</v>
      </c>
      <c r="F1310" s="86">
        <f>'DATA INPUT'!V1313</f>
        <v>0.83167236538706613</v>
      </c>
      <c r="G1310" s="99">
        <f>'DATA INPUT'!J1313</f>
        <v>46.118202973874702</v>
      </c>
      <c r="H1310" s="86">
        <f>'DATA INPUT'!U1313</f>
        <v>1.7464927397067982</v>
      </c>
      <c r="I1310" s="7"/>
      <c r="J1310" s="7"/>
    </row>
    <row r="1311" spans="2:10">
      <c r="B1311" s="16">
        <v>1309</v>
      </c>
      <c r="C1311" s="16">
        <v>2</v>
      </c>
      <c r="D1311" s="16">
        <v>12</v>
      </c>
      <c r="E1311" s="120">
        <f>'DATA INPUT'!K1314</f>
        <v>24.294840824619296</v>
      </c>
      <c r="F1311" s="86">
        <f>'DATA INPUT'!V1314</f>
        <v>0.92959936688866374</v>
      </c>
      <c r="G1311" s="99">
        <f>'DATA INPUT'!J1314</f>
        <v>67.356849080264368</v>
      </c>
      <c r="H1311" s="86">
        <f>'DATA INPUT'!U1314</f>
        <v>2.5772913974878948</v>
      </c>
      <c r="I1311" s="7"/>
      <c r="J1311" s="7"/>
    </row>
    <row r="1312" spans="2:10">
      <c r="B1312" s="16">
        <v>1310</v>
      </c>
      <c r="C1312" s="16">
        <v>2</v>
      </c>
      <c r="D1312" s="16">
        <v>13</v>
      </c>
      <c r="E1312" s="120">
        <f>'DATA INPUT'!K1315</f>
        <v>22.045181724439068</v>
      </c>
      <c r="F1312" s="86">
        <f>'DATA INPUT'!V1315</f>
        <v>0.87430580627237287</v>
      </c>
      <c r="G1312" s="99">
        <f>'DATA INPUT'!J1315</f>
        <v>77.976172133459173</v>
      </c>
      <c r="H1312" s="86">
        <f>'DATA INPUT'!U1315</f>
        <v>3.0925134072085787</v>
      </c>
      <c r="I1312" s="7"/>
      <c r="J1312" s="7"/>
    </row>
    <row r="1313" spans="2:10">
      <c r="B1313" s="16">
        <v>1311</v>
      </c>
      <c r="C1313" s="16">
        <v>2</v>
      </c>
      <c r="D1313" s="16">
        <v>14</v>
      </c>
      <c r="E1313" s="120">
        <f>'DATA INPUT'!K1316</f>
        <v>33.309084361170427</v>
      </c>
      <c r="F1313" s="86">
        <f>'DATA INPUT'!V1316</f>
        <v>1.258245415302008</v>
      </c>
      <c r="G1313" s="99">
        <f>'DATA INPUT'!J1316</f>
        <v>42.780701442870601</v>
      </c>
      <c r="H1313" s="86">
        <f>'DATA INPUT'!U1316</f>
        <v>1.6160342587094905</v>
      </c>
      <c r="I1313" s="7"/>
      <c r="J1313" s="7"/>
    </row>
    <row r="1314" spans="2:10">
      <c r="B1314" s="16">
        <v>1312</v>
      </c>
      <c r="C1314" s="16">
        <v>2</v>
      </c>
      <c r="D1314" s="16">
        <v>15</v>
      </c>
      <c r="E1314" s="120">
        <f>'DATA INPUT'!K1317</f>
        <v>24.528494047235426</v>
      </c>
      <c r="F1314" s="86">
        <f>'DATA INPUT'!V1317</f>
        <v>1.0844471695335951</v>
      </c>
      <c r="G1314" s="99">
        <f>'DATA INPUT'!J1317</f>
        <v>38.836381451683962</v>
      </c>
      <c r="H1314" s="86">
        <f>'DATA INPUT'!U1317</f>
        <v>1.7170236321521144</v>
      </c>
      <c r="I1314" s="7"/>
      <c r="J1314" s="7"/>
    </row>
    <row r="1315" spans="2:10">
      <c r="B1315" s="16">
        <v>1313</v>
      </c>
      <c r="C1315" s="16">
        <v>2</v>
      </c>
      <c r="D1315" s="16">
        <v>16</v>
      </c>
      <c r="E1315" s="120">
        <f>'DATA INPUT'!K1318</f>
        <v>19.998876029172219</v>
      </c>
      <c r="F1315" s="86">
        <f>'DATA INPUT'!V1318</f>
        <v>1.7958448904687594</v>
      </c>
      <c r="G1315" s="99">
        <f>'DATA INPUT'!J1318</f>
        <v>30.492627624173728</v>
      </c>
      <c r="H1315" s="86">
        <f>'DATA INPUT'!U1318</f>
        <v>2.7381553561290581</v>
      </c>
      <c r="I1315" s="7"/>
      <c r="J1315" s="7"/>
    </row>
    <row r="1316" spans="2:10">
      <c r="B1316" s="16">
        <v>1314</v>
      </c>
      <c r="C1316" s="16">
        <v>2</v>
      </c>
      <c r="D1316" s="16">
        <v>17</v>
      </c>
      <c r="E1316" s="120">
        <f>'DATA INPUT'!K1319</f>
        <v>26.153482142202179</v>
      </c>
      <c r="F1316" s="86">
        <f>'DATA INPUT'!V1319</f>
        <v>5.0251342732156035</v>
      </c>
      <c r="G1316" s="99">
        <f>'DATA INPUT'!J1319</f>
        <v>1.5170461504564043</v>
      </c>
      <c r="H1316" s="86">
        <f>'DATA INPUT'!U1319</f>
        <v>0.29148549180787475</v>
      </c>
      <c r="I1316" s="7"/>
      <c r="J1316" s="7"/>
    </row>
    <row r="1317" spans="2:10">
      <c r="B1317" s="16">
        <v>1315</v>
      </c>
      <c r="C1317" s="16">
        <v>2</v>
      </c>
      <c r="D1317" s="16">
        <v>18</v>
      </c>
      <c r="E1317" s="120">
        <f>'DATA INPUT'!K1320</f>
        <v>23.858325545484963</v>
      </c>
      <c r="F1317" s="86">
        <f>'DATA INPUT'!V1320</f>
        <v>4.5849264697693455</v>
      </c>
      <c r="G1317" s="99">
        <f>'DATA INPUT'!J1320</f>
        <v>0</v>
      </c>
      <c r="H1317" s="86">
        <f>'DATA INPUT'!U1320</f>
        <v>0</v>
      </c>
      <c r="I1317" s="7"/>
      <c r="J1317" s="7"/>
    </row>
    <row r="1318" spans="2:10">
      <c r="B1318" s="16">
        <v>1316</v>
      </c>
      <c r="C1318" s="16">
        <v>2</v>
      </c>
      <c r="D1318" s="16">
        <v>19</v>
      </c>
      <c r="E1318" s="120">
        <f>'DATA INPUT'!K1321</f>
        <v>31.093795763661351</v>
      </c>
      <c r="F1318" s="86">
        <f>'DATA INPUT'!V1321</f>
        <v>5.974080160350808</v>
      </c>
      <c r="G1318" s="99">
        <f>'DATA INPUT'!J1321</f>
        <v>0</v>
      </c>
      <c r="H1318" s="86">
        <f>'DATA INPUT'!U1321</f>
        <v>0</v>
      </c>
      <c r="I1318" s="7"/>
      <c r="J1318" s="7"/>
    </row>
    <row r="1319" spans="2:10">
      <c r="B1319" s="16">
        <v>1317</v>
      </c>
      <c r="C1319" s="16">
        <v>2</v>
      </c>
      <c r="D1319" s="16">
        <v>20</v>
      </c>
      <c r="E1319" s="120">
        <f>'DATA INPUT'!K1322</f>
        <v>48.701848981146526</v>
      </c>
      <c r="F1319" s="86">
        <f>'DATA INPUT'!V1322</f>
        <v>9.3201331258715534</v>
      </c>
      <c r="G1319" s="99">
        <f>'DATA INPUT'!J1322</f>
        <v>0</v>
      </c>
      <c r="H1319" s="86">
        <f>'DATA INPUT'!U1322</f>
        <v>0</v>
      </c>
      <c r="I1319" s="7"/>
      <c r="J1319" s="7"/>
    </row>
    <row r="1320" spans="2:10">
      <c r="B1320" s="16">
        <v>1318</v>
      </c>
      <c r="C1320" s="16">
        <v>2</v>
      </c>
      <c r="D1320" s="16">
        <v>21</v>
      </c>
      <c r="E1320" s="120">
        <f>'DATA INPUT'!K1323</f>
        <v>47.246628580997644</v>
      </c>
      <c r="F1320" s="86">
        <f>'DATA INPUT'!V1323</f>
        <v>9.0459271815620639</v>
      </c>
      <c r="G1320" s="99">
        <f>'DATA INPUT'!J1323</f>
        <v>0</v>
      </c>
      <c r="H1320" s="86">
        <f>'DATA INPUT'!U1323</f>
        <v>0</v>
      </c>
      <c r="I1320" s="7"/>
      <c r="J1320" s="7"/>
    </row>
    <row r="1321" spans="2:10">
      <c r="B1321" s="16">
        <v>1319</v>
      </c>
      <c r="C1321" s="16">
        <v>2</v>
      </c>
      <c r="D1321" s="16">
        <v>22</v>
      </c>
      <c r="E1321" s="120">
        <f>'DATA INPUT'!K1324</f>
        <v>18.126606617906361</v>
      </c>
      <c r="F1321" s="86">
        <f>'DATA INPUT'!V1324</f>
        <v>3.4708570283696507</v>
      </c>
      <c r="G1321" s="99">
        <f>'DATA INPUT'!J1324</f>
        <v>0</v>
      </c>
      <c r="H1321" s="86">
        <f>'DATA INPUT'!U1324</f>
        <v>0</v>
      </c>
      <c r="I1321" s="7"/>
      <c r="J1321" s="7"/>
    </row>
    <row r="1322" spans="2:10">
      <c r="B1322" s="16">
        <v>1320</v>
      </c>
      <c r="C1322" s="16">
        <v>2</v>
      </c>
      <c r="D1322" s="16">
        <v>23</v>
      </c>
      <c r="E1322" s="120">
        <f>'DATA INPUT'!K1325</f>
        <v>13.771625420771585</v>
      </c>
      <c r="F1322" s="86">
        <f>'DATA INPUT'!V1325</f>
        <v>2.3327339771355273</v>
      </c>
      <c r="G1322" s="99">
        <f>'DATA INPUT'!J1325</f>
        <v>0</v>
      </c>
      <c r="H1322" s="86">
        <f>'DATA INPUT'!U1325</f>
        <v>0</v>
      </c>
      <c r="I1322" s="7"/>
      <c r="J1322" s="7"/>
    </row>
    <row r="1323" spans="2:10">
      <c r="B1323" s="16">
        <v>1321</v>
      </c>
      <c r="C1323" s="16">
        <v>2</v>
      </c>
      <c r="D1323" s="16">
        <v>0</v>
      </c>
      <c r="E1323" s="120">
        <f>'DATA INPUT'!K1326</f>
        <v>14.701311178717781</v>
      </c>
      <c r="F1323" s="86">
        <f>'DATA INPUT'!V1326</f>
        <v>2.8326244319692728</v>
      </c>
      <c r="G1323" s="99">
        <f>'DATA INPUT'!J1326</f>
        <v>0</v>
      </c>
      <c r="H1323" s="86">
        <f>'DATA INPUT'!U1326</f>
        <v>0</v>
      </c>
      <c r="I1323" s="7"/>
      <c r="J1323" s="7"/>
    </row>
    <row r="1324" spans="2:10">
      <c r="B1324" s="16">
        <v>1322</v>
      </c>
      <c r="C1324" s="16">
        <v>2</v>
      </c>
      <c r="D1324" s="16">
        <v>1</v>
      </c>
      <c r="E1324" s="120">
        <f>'DATA INPUT'!K1327</f>
        <v>17.758764101281663</v>
      </c>
      <c r="F1324" s="86">
        <f>'DATA INPUT'!V1327</f>
        <v>3.2516841690599492</v>
      </c>
      <c r="G1324" s="99">
        <f>'DATA INPUT'!J1327</f>
        <v>0</v>
      </c>
      <c r="H1324" s="86">
        <f>'DATA INPUT'!U1327</f>
        <v>0</v>
      </c>
      <c r="I1324" s="7"/>
      <c r="J1324" s="7"/>
    </row>
    <row r="1325" spans="2:10">
      <c r="B1325" s="16">
        <v>1323</v>
      </c>
      <c r="C1325" s="16">
        <v>2</v>
      </c>
      <c r="D1325" s="16">
        <v>2</v>
      </c>
      <c r="E1325" s="120">
        <f>'DATA INPUT'!K1328</f>
        <v>17.434248959115244</v>
      </c>
      <c r="F1325" s="86">
        <f>'DATA INPUT'!V1328</f>
        <v>3.1944260987339885</v>
      </c>
      <c r="G1325" s="99">
        <f>'DATA INPUT'!J1328</f>
        <v>0</v>
      </c>
      <c r="H1325" s="86">
        <f>'DATA INPUT'!U1328</f>
        <v>0</v>
      </c>
      <c r="I1325" s="7"/>
      <c r="J1325" s="7"/>
    </row>
    <row r="1326" spans="2:10">
      <c r="B1326" s="16">
        <v>1324</v>
      </c>
      <c r="C1326" s="16">
        <v>2</v>
      </c>
      <c r="D1326" s="16">
        <v>3</v>
      </c>
      <c r="E1326" s="120">
        <f>'DATA INPUT'!K1329</f>
        <v>15.600048812050918</v>
      </c>
      <c r="F1326" s="86">
        <f>'DATA INPUT'!V1329</f>
        <v>2.8596133138355464</v>
      </c>
      <c r="G1326" s="99">
        <f>'DATA INPUT'!J1329</f>
        <v>0</v>
      </c>
      <c r="H1326" s="86">
        <f>'DATA INPUT'!U1329</f>
        <v>0</v>
      </c>
      <c r="I1326" s="7"/>
      <c r="J1326" s="7"/>
    </row>
    <row r="1327" spans="2:10">
      <c r="B1327" s="16">
        <v>1325</v>
      </c>
      <c r="C1327" s="16">
        <v>2</v>
      </c>
      <c r="D1327" s="16">
        <v>4</v>
      </c>
      <c r="E1327" s="120">
        <f>'DATA INPUT'!K1330</f>
        <v>14.172101659976137</v>
      </c>
      <c r="F1327" s="86">
        <f>'DATA INPUT'!V1330</f>
        <v>2.7340678824447902</v>
      </c>
      <c r="G1327" s="99">
        <f>'DATA INPUT'!J1330</f>
        <v>0</v>
      </c>
      <c r="H1327" s="86">
        <f>'DATA INPUT'!U1330</f>
        <v>0</v>
      </c>
      <c r="I1327" s="7"/>
      <c r="J1327" s="7"/>
    </row>
    <row r="1328" spans="2:10">
      <c r="B1328" s="16">
        <v>1326</v>
      </c>
      <c r="C1328" s="16">
        <v>2</v>
      </c>
      <c r="D1328" s="16">
        <v>5</v>
      </c>
      <c r="E1328" s="120">
        <f>'DATA INPUT'!K1331</f>
        <v>14.699359433703593</v>
      </c>
      <c r="F1328" s="86">
        <f>'DATA INPUT'!V1331</f>
        <v>2.8363588963347475</v>
      </c>
      <c r="G1328" s="99">
        <f>'DATA INPUT'!J1331</f>
        <v>0</v>
      </c>
      <c r="H1328" s="86">
        <f>'DATA INPUT'!U1331</f>
        <v>0</v>
      </c>
      <c r="I1328" s="7"/>
      <c r="J1328" s="7"/>
    </row>
    <row r="1329" spans="2:10">
      <c r="B1329" s="16">
        <v>1327</v>
      </c>
      <c r="C1329" s="16">
        <v>2</v>
      </c>
      <c r="D1329" s="16">
        <v>6</v>
      </c>
      <c r="E1329" s="120">
        <f>'DATA INPUT'!K1332</f>
        <v>22.180203581006133</v>
      </c>
      <c r="F1329" s="86">
        <f>'DATA INPUT'!V1332</f>
        <v>4.2800091440045085</v>
      </c>
      <c r="G1329" s="99">
        <f>'DATA INPUT'!J1332</f>
        <v>0</v>
      </c>
      <c r="H1329" s="86">
        <f>'DATA INPUT'!U1332</f>
        <v>0</v>
      </c>
      <c r="I1329" s="7"/>
      <c r="J1329" s="7"/>
    </row>
    <row r="1330" spans="2:10">
      <c r="B1330" s="16">
        <v>1328</v>
      </c>
      <c r="C1330" s="16">
        <v>2</v>
      </c>
      <c r="D1330" s="16">
        <v>7</v>
      </c>
      <c r="E1330" s="120">
        <f>'DATA INPUT'!K1333</f>
        <v>23.359750234326121</v>
      </c>
      <c r="F1330" s="86">
        <f>'DATA INPUT'!V1333</f>
        <v>3.8461608195088117</v>
      </c>
      <c r="G1330" s="99">
        <f>'DATA INPUT'!J1333</f>
        <v>5.1579569115517749</v>
      </c>
      <c r="H1330" s="86">
        <f>'DATA INPUT'!U1333</f>
        <v>0.84925273527854594</v>
      </c>
      <c r="I1330" s="7"/>
      <c r="J1330" s="7"/>
    </row>
    <row r="1331" spans="2:10">
      <c r="B1331" s="16">
        <v>1329</v>
      </c>
      <c r="C1331" s="16">
        <v>2</v>
      </c>
      <c r="D1331" s="16">
        <v>8</v>
      </c>
      <c r="E1331" s="120">
        <f>'DATA INPUT'!K1334</f>
        <v>22.846076196440404</v>
      </c>
      <c r="F1331" s="86">
        <f>'DATA INPUT'!V1334</f>
        <v>2.4268143774494111</v>
      </c>
      <c r="G1331" s="99">
        <f>'DATA INPUT'!J1334</f>
        <v>78.582990593641739</v>
      </c>
      <c r="H1331" s="86">
        <f>'DATA INPUT'!U1334</f>
        <v>8.3474435502992481</v>
      </c>
      <c r="I1331" s="7"/>
      <c r="J1331" s="7"/>
    </row>
    <row r="1332" spans="2:10">
      <c r="B1332" s="16">
        <v>1330</v>
      </c>
      <c r="C1332" s="16">
        <v>2</v>
      </c>
      <c r="D1332" s="16">
        <v>9</v>
      </c>
      <c r="E1332" s="120">
        <f>'DATA INPUT'!K1335</f>
        <v>39.442279285452109</v>
      </c>
      <c r="F1332" s="86">
        <f>'DATA INPUT'!V1335</f>
        <v>2.0782806686964403</v>
      </c>
      <c r="G1332" s="99">
        <f>'DATA INPUT'!J1335</f>
        <v>126.36994433301848</v>
      </c>
      <c r="H1332" s="86">
        <f>'DATA INPUT'!U1335</f>
        <v>6.6586469435712052</v>
      </c>
      <c r="I1332" s="7"/>
      <c r="J1332" s="7"/>
    </row>
    <row r="1333" spans="2:10">
      <c r="B1333" s="16">
        <v>1331</v>
      </c>
      <c r="C1333" s="16">
        <v>2</v>
      </c>
      <c r="D1333" s="16">
        <v>10</v>
      </c>
      <c r="E1333" s="120">
        <f>'DATA INPUT'!K1336</f>
        <v>53.718952850060703</v>
      </c>
      <c r="F1333" s="86">
        <f>'DATA INPUT'!V1336</f>
        <v>0.31041002340204588</v>
      </c>
      <c r="G1333" s="99">
        <f>'DATA INPUT'!J1336</f>
        <v>179.61826421403828</v>
      </c>
      <c r="H1333" s="86">
        <f>'DATA INPUT'!U1336</f>
        <v>1.0379076031831376</v>
      </c>
      <c r="I1333" s="7"/>
      <c r="J1333" s="7"/>
    </row>
    <row r="1334" spans="2:10">
      <c r="B1334" s="16">
        <v>1332</v>
      </c>
      <c r="C1334" s="16">
        <v>2</v>
      </c>
      <c r="D1334" s="16">
        <v>11</v>
      </c>
      <c r="E1334" s="120">
        <f>'DATA INPUT'!K1337</f>
        <v>31.779885318272292</v>
      </c>
      <c r="F1334" s="86">
        <f>'DATA INPUT'!V1337</f>
        <v>0.1266774399273112</v>
      </c>
      <c r="G1334" s="99">
        <f>'DATA INPUT'!J1337</f>
        <v>202.52566108592998</v>
      </c>
      <c r="H1334" s="86">
        <f>'DATA INPUT'!U1337</f>
        <v>0.80728523747066305</v>
      </c>
      <c r="I1334" s="7"/>
      <c r="J1334" s="7"/>
    </row>
    <row r="1335" spans="2:10">
      <c r="B1335" s="16">
        <v>1333</v>
      </c>
      <c r="C1335" s="16">
        <v>2</v>
      </c>
      <c r="D1335" s="16">
        <v>12</v>
      </c>
      <c r="E1335" s="120">
        <f>'DATA INPUT'!K1338</f>
        <v>20.833451751234801</v>
      </c>
      <c r="F1335" s="86">
        <f>'DATA INPUT'!V1338</f>
        <v>5.585325579757263E-2</v>
      </c>
      <c r="G1335" s="99">
        <f>'DATA INPUT'!J1338</f>
        <v>207.07679953729922</v>
      </c>
      <c r="H1335" s="86">
        <f>'DATA INPUT'!U1338</f>
        <v>0.55516069024010528</v>
      </c>
      <c r="I1335" s="7"/>
      <c r="J1335" s="7"/>
    </row>
    <row r="1336" spans="2:10">
      <c r="B1336" s="16">
        <v>1334</v>
      </c>
      <c r="C1336" s="16">
        <v>2</v>
      </c>
      <c r="D1336" s="16">
        <v>13</v>
      </c>
      <c r="E1336" s="120">
        <f>'DATA INPUT'!K1339</f>
        <v>19.248675745415223</v>
      </c>
      <c r="F1336" s="86">
        <f>'DATA INPUT'!V1339</f>
        <v>0.1429054266606552</v>
      </c>
      <c r="G1336" s="99">
        <f>'DATA INPUT'!J1339</f>
        <v>144.72620275354095</v>
      </c>
      <c r="H1336" s="86">
        <f>'DATA INPUT'!U1339</f>
        <v>1.0744718248161811</v>
      </c>
      <c r="I1336" s="7"/>
      <c r="J1336" s="7"/>
    </row>
    <row r="1337" spans="2:10">
      <c r="B1337" s="16">
        <v>1335</v>
      </c>
      <c r="C1337" s="16">
        <v>2</v>
      </c>
      <c r="D1337" s="16">
        <v>14</v>
      </c>
      <c r="E1337" s="120">
        <f>'DATA INPUT'!K1340</f>
        <v>18.738424085587596</v>
      </c>
      <c r="F1337" s="86">
        <f>'DATA INPUT'!V1340</f>
        <v>0.20365217963027563</v>
      </c>
      <c r="G1337" s="99">
        <f>'DATA INPUT'!J1340</f>
        <v>162.32393809883524</v>
      </c>
      <c r="H1337" s="86">
        <f>'DATA INPUT'!U1340</f>
        <v>1.7641624316435209</v>
      </c>
      <c r="I1337" s="7"/>
      <c r="J1337" s="7"/>
    </row>
    <row r="1338" spans="2:10">
      <c r="B1338" s="16">
        <v>1336</v>
      </c>
      <c r="C1338" s="16">
        <v>2</v>
      </c>
      <c r="D1338" s="16">
        <v>15</v>
      </c>
      <c r="E1338" s="120">
        <f>'DATA INPUT'!K1341</f>
        <v>16.85067719987358</v>
      </c>
      <c r="F1338" s="86">
        <f>'DATA INPUT'!V1341</f>
        <v>0.16878472895488258</v>
      </c>
      <c r="G1338" s="99">
        <f>'DATA INPUT'!J1341</f>
        <v>129.10062740384001</v>
      </c>
      <c r="H1338" s="86">
        <f>'DATA INPUT'!U1341</f>
        <v>1.2931358274684592</v>
      </c>
      <c r="I1338" s="7"/>
      <c r="J1338" s="7"/>
    </row>
    <row r="1339" spans="2:10">
      <c r="B1339" s="16">
        <v>1337</v>
      </c>
      <c r="C1339" s="16">
        <v>2</v>
      </c>
      <c r="D1339" s="16">
        <v>16</v>
      </c>
      <c r="E1339" s="120">
        <f>'DATA INPUT'!K1342</f>
        <v>18.986800699350955</v>
      </c>
      <c r="F1339" s="86">
        <f>'DATA INPUT'!V1342</f>
        <v>2.1924706979643469</v>
      </c>
      <c r="G1339" s="99">
        <f>'DATA INPUT'!J1342</f>
        <v>77.672762903367925</v>
      </c>
      <c r="H1339" s="86">
        <f>'DATA INPUT'!U1342</f>
        <v>8.9691391083800482</v>
      </c>
      <c r="I1339" s="7"/>
      <c r="J1339" s="7"/>
    </row>
    <row r="1340" spans="2:10">
      <c r="B1340" s="16">
        <v>1338</v>
      </c>
      <c r="C1340" s="16">
        <v>2</v>
      </c>
      <c r="D1340" s="16">
        <v>17</v>
      </c>
      <c r="E1340" s="120">
        <f>'DATA INPUT'!K1343</f>
        <v>40.83092197805415</v>
      </c>
      <c r="F1340" s="86">
        <f>'DATA INPUT'!V1343</f>
        <v>7.856211853354691</v>
      </c>
      <c r="G1340" s="99">
        <f>'DATA INPUT'!J1343</f>
        <v>7.5852307522820226</v>
      </c>
      <c r="H1340" s="86">
        <f>'DATA INPUT'!U1343</f>
        <v>1.4594620170109722</v>
      </c>
      <c r="I1340" s="7"/>
      <c r="J1340" s="7"/>
    </row>
    <row r="1341" spans="2:10">
      <c r="B1341" s="16">
        <v>1339</v>
      </c>
      <c r="C1341" s="16">
        <v>2</v>
      </c>
      <c r="D1341" s="16">
        <v>18</v>
      </c>
      <c r="E1341" s="120">
        <f>'DATA INPUT'!K1344</f>
        <v>28.519962735478028</v>
      </c>
      <c r="F1341" s="86">
        <f>'DATA INPUT'!V1344</f>
        <v>5.4928444847153086</v>
      </c>
      <c r="G1341" s="99">
        <f>'DATA INPUT'!J1344</f>
        <v>0</v>
      </c>
      <c r="H1341" s="86">
        <f>'DATA INPUT'!U1344</f>
        <v>0</v>
      </c>
      <c r="I1341" s="7"/>
      <c r="J1341" s="7"/>
    </row>
    <row r="1342" spans="2:10">
      <c r="B1342" s="16">
        <v>1340</v>
      </c>
      <c r="C1342" s="16">
        <v>2</v>
      </c>
      <c r="D1342" s="16">
        <v>19</v>
      </c>
      <c r="E1342" s="120">
        <f>'DATA INPUT'!K1345</f>
        <v>22.441969438538138</v>
      </c>
      <c r="F1342" s="86">
        <f>'DATA INPUT'!V1345</f>
        <v>4.3218472607027278</v>
      </c>
      <c r="G1342" s="99">
        <f>'DATA INPUT'!J1345</f>
        <v>0</v>
      </c>
      <c r="H1342" s="86">
        <f>'DATA INPUT'!U1345</f>
        <v>0</v>
      </c>
      <c r="I1342" s="7"/>
      <c r="J1342" s="7"/>
    </row>
    <row r="1343" spans="2:10">
      <c r="B1343" s="16">
        <v>1341</v>
      </c>
      <c r="C1343" s="16">
        <v>2</v>
      </c>
      <c r="D1343" s="16">
        <v>20</v>
      </c>
      <c r="E1343" s="120">
        <f>'DATA INPUT'!K1346</f>
        <v>24.987126828436111</v>
      </c>
      <c r="F1343" s="86">
        <f>'DATA INPUT'!V1346</f>
        <v>4.8136879829658499</v>
      </c>
      <c r="G1343" s="99">
        <f>'DATA INPUT'!J1346</f>
        <v>0</v>
      </c>
      <c r="H1343" s="86">
        <f>'DATA INPUT'!U1346</f>
        <v>0</v>
      </c>
      <c r="I1343" s="7"/>
      <c r="J1343" s="7"/>
    </row>
    <row r="1344" spans="2:10">
      <c r="B1344" s="16">
        <v>1342</v>
      </c>
      <c r="C1344" s="16">
        <v>2</v>
      </c>
      <c r="D1344" s="16">
        <v>21</v>
      </c>
      <c r="E1344" s="120">
        <f>'DATA INPUT'!K1347</f>
        <v>29.888661460234051</v>
      </c>
      <c r="F1344" s="86">
        <f>'DATA INPUT'!V1347</f>
        <v>5.7544565561605996</v>
      </c>
      <c r="G1344" s="99">
        <f>'DATA INPUT'!J1347</f>
        <v>0</v>
      </c>
      <c r="H1344" s="86">
        <f>'DATA INPUT'!U1347</f>
        <v>0</v>
      </c>
      <c r="I1344" s="7"/>
      <c r="J1344" s="7"/>
    </row>
    <row r="1345" spans="2:10">
      <c r="B1345" s="16">
        <v>1343</v>
      </c>
      <c r="C1345" s="16">
        <v>2</v>
      </c>
      <c r="D1345" s="16">
        <v>22</v>
      </c>
      <c r="E1345" s="120">
        <f>'DATA INPUT'!K1348</f>
        <v>28.295484761713549</v>
      </c>
      <c r="F1345" s="86">
        <f>'DATA INPUT'!V1348</f>
        <v>5.4498394661831737</v>
      </c>
      <c r="G1345" s="99">
        <f>'DATA INPUT'!J1348</f>
        <v>0</v>
      </c>
      <c r="H1345" s="86">
        <f>'DATA INPUT'!U1348</f>
        <v>0</v>
      </c>
      <c r="I1345" s="7"/>
      <c r="J1345" s="7"/>
    </row>
    <row r="1346" spans="2:10">
      <c r="B1346" s="16">
        <v>1344</v>
      </c>
      <c r="C1346" s="16">
        <v>2</v>
      </c>
      <c r="D1346" s="16">
        <v>23</v>
      </c>
      <c r="E1346" s="120">
        <f>'DATA INPUT'!K1349</f>
        <v>16.21926721493455</v>
      </c>
      <c r="F1346" s="86">
        <f>'DATA INPUT'!V1349</f>
        <v>3.1241211422622248</v>
      </c>
      <c r="G1346" s="99">
        <f>'DATA INPUT'!J1349</f>
        <v>0</v>
      </c>
      <c r="H1346" s="86">
        <f>'DATA INPUT'!U1349</f>
        <v>0</v>
      </c>
      <c r="I1346" s="7"/>
      <c r="J1346" s="7"/>
    </row>
    <row r="1347" spans="2:10">
      <c r="B1347" s="16">
        <v>1345</v>
      </c>
      <c r="C1347" s="16">
        <v>2</v>
      </c>
      <c r="D1347" s="16">
        <v>0</v>
      </c>
      <c r="E1347" s="120">
        <f>'DATA INPUT'!K1350</f>
        <v>15.889534908210981</v>
      </c>
      <c r="F1347" s="86">
        <f>'DATA INPUT'!V1350</f>
        <v>3.1180032111284404</v>
      </c>
      <c r="G1347" s="99">
        <f>'DATA INPUT'!J1350</f>
        <v>0</v>
      </c>
      <c r="H1347" s="86">
        <f>'DATA INPUT'!U1350</f>
        <v>0</v>
      </c>
      <c r="I1347" s="7"/>
      <c r="J1347" s="7"/>
    </row>
    <row r="1348" spans="2:10">
      <c r="B1348" s="16">
        <v>1346</v>
      </c>
      <c r="C1348" s="16">
        <v>2</v>
      </c>
      <c r="D1348" s="16">
        <v>1</v>
      </c>
      <c r="E1348" s="120">
        <f>'DATA INPUT'!K1351</f>
        <v>14.246851446734487</v>
      </c>
      <c r="F1348" s="86">
        <f>'DATA INPUT'!V1351</f>
        <v>2.7967249094735469</v>
      </c>
      <c r="G1348" s="99">
        <f>'DATA INPUT'!J1351</f>
        <v>0</v>
      </c>
      <c r="H1348" s="86">
        <f>'DATA INPUT'!U1351</f>
        <v>0</v>
      </c>
      <c r="I1348" s="7"/>
      <c r="J1348" s="7"/>
    </row>
    <row r="1349" spans="2:10">
      <c r="B1349" s="16">
        <v>1347</v>
      </c>
      <c r="C1349" s="16">
        <v>2</v>
      </c>
      <c r="D1349" s="16">
        <v>2</v>
      </c>
      <c r="E1349" s="120">
        <f>'DATA INPUT'!K1352</f>
        <v>12.676447381473915</v>
      </c>
      <c r="F1349" s="86">
        <f>'DATA INPUT'!V1352</f>
        <v>2.4891906984380783</v>
      </c>
      <c r="G1349" s="99">
        <f>'DATA INPUT'!J1352</f>
        <v>0</v>
      </c>
      <c r="H1349" s="86">
        <f>'DATA INPUT'!U1352</f>
        <v>0</v>
      </c>
      <c r="I1349" s="7"/>
      <c r="J1349" s="7"/>
    </row>
    <row r="1350" spans="2:10">
      <c r="B1350" s="16">
        <v>1348</v>
      </c>
      <c r="C1350" s="16">
        <v>2</v>
      </c>
      <c r="D1350" s="16">
        <v>3</v>
      </c>
      <c r="E1350" s="120">
        <f>'DATA INPUT'!K1353</f>
        <v>12.398630809699371</v>
      </c>
      <c r="F1350" s="86">
        <f>'DATA INPUT'!V1353</f>
        <v>2.4350088946487305</v>
      </c>
      <c r="G1350" s="99">
        <f>'DATA INPUT'!J1353</f>
        <v>0</v>
      </c>
      <c r="H1350" s="86">
        <f>'DATA INPUT'!U1353</f>
        <v>0</v>
      </c>
      <c r="I1350" s="7"/>
      <c r="J1350" s="7"/>
    </row>
    <row r="1351" spans="2:10">
      <c r="B1351" s="16">
        <v>1349</v>
      </c>
      <c r="C1351" s="16">
        <v>2</v>
      </c>
      <c r="D1351" s="16">
        <v>4</v>
      </c>
      <c r="E1351" s="120">
        <f>'DATA INPUT'!K1354</f>
        <v>13.984000528163127</v>
      </c>
      <c r="F1351" s="86">
        <f>'DATA INPUT'!V1354</f>
        <v>2.7469900892590853</v>
      </c>
      <c r="G1351" s="99">
        <f>'DATA INPUT'!J1354</f>
        <v>0</v>
      </c>
      <c r="H1351" s="86">
        <f>'DATA INPUT'!U1354</f>
        <v>0</v>
      </c>
      <c r="I1351" s="7"/>
      <c r="J1351" s="7"/>
    </row>
    <row r="1352" spans="2:10">
      <c r="B1352" s="16">
        <v>1350</v>
      </c>
      <c r="C1352" s="16">
        <v>2</v>
      </c>
      <c r="D1352" s="16">
        <v>5</v>
      </c>
      <c r="E1352" s="120">
        <f>'DATA INPUT'!K1355</f>
        <v>15.329906146809424</v>
      </c>
      <c r="F1352" s="86">
        <f>'DATA INPUT'!V1355</f>
        <v>3.0117457814336293</v>
      </c>
      <c r="G1352" s="99">
        <f>'DATA INPUT'!J1355</f>
        <v>0</v>
      </c>
      <c r="H1352" s="86">
        <f>'DATA INPUT'!U1355</f>
        <v>0</v>
      </c>
      <c r="I1352" s="7"/>
      <c r="J1352" s="7"/>
    </row>
    <row r="1353" spans="2:10">
      <c r="B1353" s="16">
        <v>1351</v>
      </c>
      <c r="C1353" s="16">
        <v>2</v>
      </c>
      <c r="D1353" s="16">
        <v>6</v>
      </c>
      <c r="E1353" s="120">
        <f>'DATA INPUT'!K1356</f>
        <v>21.146754595994548</v>
      </c>
      <c r="F1353" s="86">
        <f>'DATA INPUT'!V1356</f>
        <v>4.1550702672019133</v>
      </c>
      <c r="G1353" s="99">
        <f>'DATA INPUT'!J1356</f>
        <v>0</v>
      </c>
      <c r="H1353" s="86">
        <f>'DATA INPUT'!U1356</f>
        <v>0</v>
      </c>
      <c r="I1353" s="7"/>
      <c r="J1353" s="7"/>
    </row>
    <row r="1354" spans="2:10">
      <c r="B1354" s="16">
        <v>1352</v>
      </c>
      <c r="C1354" s="16">
        <v>2</v>
      </c>
      <c r="D1354" s="16">
        <v>7</v>
      </c>
      <c r="E1354" s="120">
        <f>'DATA INPUT'!K1357</f>
        <v>26.809684748247989</v>
      </c>
      <c r="F1354" s="86">
        <f>'DATA INPUT'!V1357</f>
        <v>5.1545742529401135</v>
      </c>
      <c r="G1354" s="99">
        <f>'DATA INPUT'!J1357</f>
        <v>3.4892061460497303</v>
      </c>
      <c r="H1354" s="86">
        <f>'DATA INPUT'!U1357</f>
        <v>0.67085354910052364</v>
      </c>
      <c r="I1354" s="7"/>
      <c r="J1354" s="7"/>
    </row>
    <row r="1355" spans="2:10">
      <c r="B1355" s="16">
        <v>1353</v>
      </c>
      <c r="C1355" s="16">
        <v>2</v>
      </c>
      <c r="D1355" s="16">
        <v>8</v>
      </c>
      <c r="E1355" s="120">
        <f>'DATA INPUT'!K1358</f>
        <v>30.339142635073038</v>
      </c>
      <c r="F1355" s="86">
        <f>'DATA INPUT'!V1358</f>
        <v>2.7539401272951585</v>
      </c>
      <c r="G1355" s="99">
        <f>'DATA INPUT'!J1358</f>
        <v>25.486375327667595</v>
      </c>
      <c r="H1355" s="86">
        <f>'DATA INPUT'!U1358</f>
        <v>2.3134454575202636</v>
      </c>
      <c r="I1355" s="7"/>
      <c r="J1355" s="7"/>
    </row>
    <row r="1356" spans="2:10">
      <c r="B1356" s="16">
        <v>1354</v>
      </c>
      <c r="C1356" s="16">
        <v>2</v>
      </c>
      <c r="D1356" s="16">
        <v>9</v>
      </c>
      <c r="E1356" s="120">
        <f>'DATA INPUT'!K1359</f>
        <v>17.824048607149539</v>
      </c>
      <c r="F1356" s="86">
        <f>'DATA INPUT'!V1359</f>
        <v>0</v>
      </c>
      <c r="G1356" s="99">
        <f>'DATA INPUT'!J1359</f>
        <v>32.009673774630137</v>
      </c>
      <c r="H1356" s="86">
        <f>'DATA INPUT'!U1359</f>
        <v>0</v>
      </c>
      <c r="I1356" s="7"/>
      <c r="J1356" s="7"/>
    </row>
    <row r="1357" spans="2:10">
      <c r="B1357" s="16">
        <v>1355</v>
      </c>
      <c r="C1357" s="16">
        <v>2</v>
      </c>
      <c r="D1357" s="16">
        <v>10</v>
      </c>
      <c r="E1357" s="120">
        <f>'DATA INPUT'!K1360</f>
        <v>23.424338663300826</v>
      </c>
      <c r="F1357" s="86">
        <f>'DATA INPUT'!V1360</f>
        <v>0</v>
      </c>
      <c r="G1357" s="99">
        <f>'DATA INPUT'!J1360</f>
        <v>47.33183989423982</v>
      </c>
      <c r="H1357" s="86">
        <f>'DATA INPUT'!U1360</f>
        <v>0</v>
      </c>
      <c r="I1357" s="7"/>
      <c r="J1357" s="7"/>
    </row>
    <row r="1358" spans="2:10">
      <c r="B1358" s="16">
        <v>1356</v>
      </c>
      <c r="C1358" s="16">
        <v>2</v>
      </c>
      <c r="D1358" s="16">
        <v>11</v>
      </c>
      <c r="E1358" s="120">
        <f>'DATA INPUT'!K1361</f>
        <v>21.099431603683801</v>
      </c>
      <c r="F1358" s="86">
        <f>'DATA INPUT'!V1361</f>
        <v>0</v>
      </c>
      <c r="G1358" s="99">
        <f>'DATA INPUT'!J1361</f>
        <v>26.244898402895796</v>
      </c>
      <c r="H1358" s="86">
        <f>'DATA INPUT'!U1361</f>
        <v>0</v>
      </c>
      <c r="I1358" s="7"/>
      <c r="J1358" s="7"/>
    </row>
    <row r="1359" spans="2:10">
      <c r="B1359" s="16">
        <v>1357</v>
      </c>
      <c r="C1359" s="16">
        <v>2</v>
      </c>
      <c r="D1359" s="16">
        <v>12</v>
      </c>
      <c r="E1359" s="120">
        <f>'DATA INPUT'!K1362</f>
        <v>21.366168951575368</v>
      </c>
      <c r="F1359" s="86">
        <f>'DATA INPUT'!V1362</f>
        <v>0</v>
      </c>
      <c r="G1359" s="99">
        <f>'DATA INPUT'!J1362</f>
        <v>32.009673774630137</v>
      </c>
      <c r="H1359" s="86">
        <f>'DATA INPUT'!U1362</f>
        <v>0</v>
      </c>
      <c r="I1359" s="7"/>
      <c r="J1359" s="7"/>
    </row>
    <row r="1360" spans="2:10">
      <c r="B1360" s="16">
        <v>1358</v>
      </c>
      <c r="C1360" s="16">
        <v>2</v>
      </c>
      <c r="D1360" s="16">
        <v>13</v>
      </c>
      <c r="E1360" s="120">
        <f>'DATA INPUT'!K1363</f>
        <v>19.802486805332187</v>
      </c>
      <c r="F1360" s="86">
        <f>'DATA INPUT'!V1363</f>
        <v>0</v>
      </c>
      <c r="G1360" s="99">
        <f>'DATA INPUT'!J1363</f>
        <v>25.941489172804513</v>
      </c>
      <c r="H1360" s="86">
        <f>'DATA INPUT'!U1363</f>
        <v>0</v>
      </c>
      <c r="I1360" s="7"/>
      <c r="J1360" s="7"/>
    </row>
    <row r="1361" spans="2:10">
      <c r="B1361" s="16">
        <v>1359</v>
      </c>
      <c r="C1361" s="16">
        <v>2</v>
      </c>
      <c r="D1361" s="16">
        <v>14</v>
      </c>
      <c r="E1361" s="120">
        <f>'DATA INPUT'!K1364</f>
        <v>24.180257696435053</v>
      </c>
      <c r="F1361" s="86">
        <f>'DATA INPUT'!V1364</f>
        <v>9.0044582930960834E-2</v>
      </c>
      <c r="G1361" s="99">
        <f>'DATA INPUT'!J1364</f>
        <v>24.879556867485032</v>
      </c>
      <c r="H1361" s="86">
        <f>'DATA INPUT'!U1364</f>
        <v>9.2648695053820701E-2</v>
      </c>
      <c r="I1361" s="7"/>
      <c r="J1361" s="7"/>
    </row>
    <row r="1362" spans="2:10">
      <c r="B1362" s="16">
        <v>1360</v>
      </c>
      <c r="C1362" s="16">
        <v>2</v>
      </c>
      <c r="D1362" s="16">
        <v>15</v>
      </c>
      <c r="E1362" s="120">
        <f>'DATA INPUT'!K1365</f>
        <v>34.470546663834504</v>
      </c>
      <c r="F1362" s="86">
        <f>'DATA INPUT'!V1365</f>
        <v>0.43818397215871885</v>
      </c>
      <c r="G1362" s="99">
        <f>'DATA INPUT'!J1365</f>
        <v>104.06936592130936</v>
      </c>
      <c r="H1362" s="86">
        <f>'DATA INPUT'!U1365</f>
        <v>1.3229128213183328</v>
      </c>
      <c r="I1362" s="7"/>
      <c r="J1362" s="7"/>
    </row>
    <row r="1363" spans="2:10">
      <c r="B1363" s="16">
        <v>1361</v>
      </c>
      <c r="C1363" s="16">
        <v>2</v>
      </c>
      <c r="D1363" s="16">
        <v>16</v>
      </c>
      <c r="E1363" s="120">
        <f>'DATA INPUT'!K1366</f>
        <v>19.960837474245388</v>
      </c>
      <c r="F1363" s="86">
        <f>'DATA INPUT'!V1366</f>
        <v>2.6929347443943272</v>
      </c>
      <c r="G1363" s="99">
        <f>'DATA INPUT'!J1366</f>
        <v>59.013095252754127</v>
      </c>
      <c r="H1363" s="86">
        <f>'DATA INPUT'!U1366</f>
        <v>7.9615103717686759</v>
      </c>
      <c r="I1363" s="7"/>
      <c r="J1363" s="7"/>
    </row>
    <row r="1364" spans="2:10">
      <c r="B1364" s="16">
        <v>1362</v>
      </c>
      <c r="C1364" s="16">
        <v>2</v>
      </c>
      <c r="D1364" s="16">
        <v>17</v>
      </c>
      <c r="E1364" s="120">
        <f>'DATA INPUT'!K1367</f>
        <v>23.079371144185053</v>
      </c>
      <c r="F1364" s="86">
        <f>'DATA INPUT'!V1367</f>
        <v>4.518294204339413</v>
      </c>
      <c r="G1364" s="99">
        <f>'DATA INPUT'!J1367</f>
        <v>5.1579569115517749</v>
      </c>
      <c r="H1364" s="86">
        <f>'DATA INPUT'!U1367</f>
        <v>1.0097834414161948</v>
      </c>
      <c r="I1364" s="7"/>
      <c r="J1364" s="7"/>
    </row>
    <row r="1365" spans="2:10">
      <c r="B1365" s="16">
        <v>1363</v>
      </c>
      <c r="C1365" s="16">
        <v>2</v>
      </c>
      <c r="D1365" s="16">
        <v>18</v>
      </c>
      <c r="E1365" s="120">
        <f>'DATA INPUT'!K1368</f>
        <v>21.821058613404443</v>
      </c>
      <c r="F1365" s="86">
        <f>'DATA INPUT'!V1368</f>
        <v>4.2924475027951479</v>
      </c>
      <c r="G1365" s="99">
        <f>'DATA INPUT'!J1368</f>
        <v>0</v>
      </c>
      <c r="H1365" s="86">
        <f>'DATA INPUT'!U1368</f>
        <v>0</v>
      </c>
      <c r="I1365" s="7"/>
      <c r="J1365" s="7"/>
    </row>
    <row r="1366" spans="2:10">
      <c r="B1366" s="16">
        <v>1364</v>
      </c>
      <c r="C1366" s="16">
        <v>2</v>
      </c>
      <c r="D1366" s="16">
        <v>19</v>
      </c>
      <c r="E1366" s="120">
        <f>'DATA INPUT'!K1369</f>
        <v>20.705922957694227</v>
      </c>
      <c r="F1366" s="86">
        <f>'DATA INPUT'!V1369</f>
        <v>4.0736470311295445</v>
      </c>
      <c r="G1366" s="99">
        <f>'DATA INPUT'!J1369</f>
        <v>0</v>
      </c>
      <c r="H1366" s="86">
        <f>'DATA INPUT'!U1369</f>
        <v>0</v>
      </c>
      <c r="I1366" s="7"/>
      <c r="J1366" s="7"/>
    </row>
    <row r="1367" spans="2:10">
      <c r="B1367" s="16">
        <v>1365</v>
      </c>
      <c r="C1367" s="16">
        <v>2</v>
      </c>
      <c r="D1367" s="16">
        <v>20</v>
      </c>
      <c r="E1367" s="120">
        <f>'DATA INPUT'!K1370</f>
        <v>18.989506527666077</v>
      </c>
      <c r="F1367" s="86">
        <f>'DATA INPUT'!V1370</f>
        <v>3.7381060027367177</v>
      </c>
      <c r="G1367" s="99">
        <f>'DATA INPUT'!J1370</f>
        <v>0</v>
      </c>
      <c r="H1367" s="86">
        <f>'DATA INPUT'!U1370</f>
        <v>0</v>
      </c>
      <c r="I1367" s="7"/>
      <c r="J1367" s="7"/>
    </row>
    <row r="1368" spans="2:10">
      <c r="B1368" s="16">
        <v>1366</v>
      </c>
      <c r="C1368" s="16">
        <v>2</v>
      </c>
      <c r="D1368" s="16">
        <v>21</v>
      </c>
      <c r="E1368" s="120">
        <f>'DATA INPUT'!K1371</f>
        <v>29.617522449635665</v>
      </c>
      <c r="F1368" s="86">
        <f>'DATA INPUT'!V1371</f>
        <v>5.8110606053335809</v>
      </c>
      <c r="G1368" s="99">
        <f>'DATA INPUT'!J1371</f>
        <v>0</v>
      </c>
      <c r="H1368" s="86">
        <f>'DATA INPUT'!U1371</f>
        <v>0</v>
      </c>
      <c r="I1368" s="7"/>
      <c r="J1368" s="7"/>
    </row>
    <row r="1369" spans="2:10">
      <c r="B1369" s="16">
        <v>1367</v>
      </c>
      <c r="C1369" s="16">
        <v>2</v>
      </c>
      <c r="D1369" s="16">
        <v>22</v>
      </c>
      <c r="E1369" s="120">
        <f>'DATA INPUT'!K1372</f>
        <v>33.887575441520276</v>
      </c>
      <c r="F1369" s="86">
        <f>'DATA INPUT'!V1372</f>
        <v>6.6521391259662375</v>
      </c>
      <c r="G1369" s="99">
        <f>'DATA INPUT'!J1372</f>
        <v>0</v>
      </c>
      <c r="H1369" s="86">
        <f>'DATA INPUT'!U1372</f>
        <v>0</v>
      </c>
      <c r="I1369" s="7"/>
      <c r="J1369" s="7"/>
    </row>
    <row r="1370" spans="2:10">
      <c r="B1370" s="16">
        <v>1368</v>
      </c>
      <c r="C1370" s="16">
        <v>2</v>
      </c>
      <c r="D1370" s="16">
        <v>23</v>
      </c>
      <c r="E1370" s="120">
        <f>'DATA INPUT'!K1373</f>
        <v>24.326566917524723</v>
      </c>
      <c r="F1370" s="86">
        <f>'DATA INPUT'!V1373</f>
        <v>4.7748054594370464</v>
      </c>
      <c r="G1370" s="99">
        <f>'DATA INPUT'!J1373</f>
        <v>0</v>
      </c>
      <c r="H1370" s="86">
        <f>'DATA INPUT'!U1373</f>
        <v>0</v>
      </c>
      <c r="I1370" s="7"/>
      <c r="J1370" s="7"/>
    </row>
    <row r="1371" spans="2:10">
      <c r="B1371" s="16">
        <v>1369</v>
      </c>
      <c r="C1371" s="16">
        <v>2</v>
      </c>
      <c r="D1371" s="16">
        <v>0</v>
      </c>
      <c r="E1371" s="120">
        <f>'DATA INPUT'!K1374</f>
        <v>16.812812664170039</v>
      </c>
      <c r="F1371" s="86">
        <f>'DATA INPUT'!V1374</f>
        <v>3.093626285214615</v>
      </c>
      <c r="G1371" s="99">
        <f>'DATA INPUT'!J1374</f>
        <v>0</v>
      </c>
      <c r="H1371" s="86">
        <f>'DATA INPUT'!U1374</f>
        <v>0</v>
      </c>
      <c r="I1371" s="7"/>
      <c r="J1371" s="7"/>
    </row>
    <row r="1372" spans="2:10">
      <c r="B1372" s="16">
        <v>1370</v>
      </c>
      <c r="C1372" s="16">
        <v>2</v>
      </c>
      <c r="D1372" s="16">
        <v>1</v>
      </c>
      <c r="E1372" s="120">
        <f>'DATA INPUT'!K1375</f>
        <v>11.636641576599695</v>
      </c>
      <c r="F1372" s="86">
        <f>'DATA INPUT'!V1375</f>
        <v>2.1420486274771222</v>
      </c>
      <c r="G1372" s="99">
        <f>'DATA INPUT'!J1375</f>
        <v>0</v>
      </c>
      <c r="H1372" s="86">
        <f>'DATA INPUT'!U1375</f>
        <v>0</v>
      </c>
      <c r="I1372" s="7"/>
      <c r="J1372" s="7"/>
    </row>
    <row r="1373" spans="2:10">
      <c r="B1373" s="16">
        <v>1371</v>
      </c>
      <c r="C1373" s="16">
        <v>2</v>
      </c>
      <c r="D1373" s="16">
        <v>2</v>
      </c>
      <c r="E1373" s="120">
        <f>'DATA INPUT'!K1376</f>
        <v>11.52954809930031</v>
      </c>
      <c r="F1373" s="86">
        <f>'DATA INPUT'!V1376</f>
        <v>2.1228275571731605</v>
      </c>
      <c r="G1373" s="99">
        <f>'DATA INPUT'!J1376</f>
        <v>0</v>
      </c>
      <c r="H1373" s="86">
        <f>'DATA INPUT'!U1376</f>
        <v>0</v>
      </c>
      <c r="I1373" s="7"/>
      <c r="J1373" s="7"/>
    </row>
    <row r="1374" spans="2:10">
      <c r="B1374" s="16">
        <v>1372</v>
      </c>
      <c r="C1374" s="16">
        <v>2</v>
      </c>
      <c r="D1374" s="16">
        <v>3</v>
      </c>
      <c r="E1374" s="120">
        <f>'DATA INPUT'!K1377</f>
        <v>11.598650791655729</v>
      </c>
      <c r="F1374" s="86">
        <f>'DATA INPUT'!V1377</f>
        <v>2.135797163757875</v>
      </c>
      <c r="G1374" s="99">
        <f>'DATA INPUT'!J1377</f>
        <v>0</v>
      </c>
      <c r="H1374" s="86">
        <f>'DATA INPUT'!U1377</f>
        <v>0</v>
      </c>
      <c r="I1374" s="7"/>
      <c r="J1374" s="7"/>
    </row>
    <row r="1375" spans="2:10">
      <c r="B1375" s="16">
        <v>1373</v>
      </c>
      <c r="C1375" s="16">
        <v>2</v>
      </c>
      <c r="D1375" s="16">
        <v>4</v>
      </c>
      <c r="E1375" s="120">
        <f>'DATA INPUT'!K1378</f>
        <v>12.734682402727612</v>
      </c>
      <c r="F1375" s="86">
        <f>'DATA INPUT'!V1378</f>
        <v>2.3456099779797048</v>
      </c>
      <c r="G1375" s="99">
        <f>'DATA INPUT'!J1378</f>
        <v>0</v>
      </c>
      <c r="H1375" s="86">
        <f>'DATA INPUT'!U1378</f>
        <v>0</v>
      </c>
      <c r="I1375" s="7"/>
      <c r="J1375" s="7"/>
    </row>
    <row r="1376" spans="2:10">
      <c r="B1376" s="16">
        <v>1374</v>
      </c>
      <c r="C1376" s="16">
        <v>2</v>
      </c>
      <c r="D1376" s="16">
        <v>5</v>
      </c>
      <c r="E1376" s="120">
        <f>'DATA INPUT'!K1379</f>
        <v>13.160282240777363</v>
      </c>
      <c r="F1376" s="86">
        <f>'DATA INPUT'!V1379</f>
        <v>2.4245711780524242</v>
      </c>
      <c r="G1376" s="99">
        <f>'DATA INPUT'!J1379</f>
        <v>0</v>
      </c>
      <c r="H1376" s="86">
        <f>'DATA INPUT'!U1379</f>
        <v>0</v>
      </c>
      <c r="I1376" s="7"/>
      <c r="J1376" s="7"/>
    </row>
    <row r="1377" spans="2:10">
      <c r="B1377" s="16">
        <v>1375</v>
      </c>
      <c r="C1377" s="16">
        <v>2</v>
      </c>
      <c r="D1377" s="16">
        <v>6</v>
      </c>
      <c r="E1377" s="120">
        <f>'DATA INPUT'!K1380</f>
        <v>19.196545045543306</v>
      </c>
      <c r="F1377" s="86">
        <f>'DATA INPUT'!V1380</f>
        <v>3.5380309602314455</v>
      </c>
      <c r="G1377" s="99">
        <f>'DATA INPUT'!J1380</f>
        <v>0</v>
      </c>
      <c r="H1377" s="86">
        <f>'DATA INPUT'!U1380</f>
        <v>0</v>
      </c>
      <c r="I1377" s="7"/>
      <c r="J1377" s="7"/>
    </row>
    <row r="1378" spans="2:10">
      <c r="B1378" s="16">
        <v>1376</v>
      </c>
      <c r="C1378" s="16">
        <v>2</v>
      </c>
      <c r="D1378" s="16">
        <v>7</v>
      </c>
      <c r="E1378" s="120">
        <f>'DATA INPUT'!K1381</f>
        <v>26.950319577801654</v>
      </c>
      <c r="F1378" s="86">
        <f>'DATA INPUT'!V1381</f>
        <v>4.4726758181094999</v>
      </c>
      <c r="G1378" s="99">
        <f>'DATA INPUT'!J1381</f>
        <v>26.396603017941441</v>
      </c>
      <c r="H1378" s="86">
        <f>'DATA INPUT'!U1381</f>
        <v>4.3807810017892708</v>
      </c>
      <c r="I1378" s="7"/>
      <c r="J1378" s="7"/>
    </row>
    <row r="1379" spans="2:10">
      <c r="B1379" s="16">
        <v>1377</v>
      </c>
      <c r="C1379" s="16">
        <v>2</v>
      </c>
      <c r="D1379" s="16">
        <v>8</v>
      </c>
      <c r="E1379" s="120">
        <f>'DATA INPUT'!K1382</f>
        <v>29.844071593371488</v>
      </c>
      <c r="F1379" s="86">
        <f>'DATA INPUT'!V1382</f>
        <v>3.1518455751369685</v>
      </c>
      <c r="G1379" s="99">
        <f>'DATA INPUT'!J1382</f>
        <v>83.437538275102241</v>
      </c>
      <c r="H1379" s="86">
        <f>'DATA INPUT'!U1382</f>
        <v>8.8118752493246291</v>
      </c>
      <c r="I1379" s="7"/>
      <c r="J1379" s="7"/>
    </row>
    <row r="1380" spans="2:10">
      <c r="B1380" s="16">
        <v>1378</v>
      </c>
      <c r="C1380" s="16">
        <v>2</v>
      </c>
      <c r="D1380" s="16">
        <v>9</v>
      </c>
      <c r="E1380" s="120">
        <f>'DATA INPUT'!K1383</f>
        <v>19.730043626317872</v>
      </c>
      <c r="F1380" s="86">
        <f>'DATA INPUT'!V1383</f>
        <v>0.60342517855524025</v>
      </c>
      <c r="G1380" s="99">
        <f>'DATA INPUT'!J1383</f>
        <v>125.61142125779027</v>
      </c>
      <c r="H1380" s="86">
        <f>'DATA INPUT'!U1383</f>
        <v>3.8417094121350028</v>
      </c>
      <c r="I1380" s="7"/>
      <c r="J1380" s="7"/>
    </row>
    <row r="1381" spans="2:10">
      <c r="B1381" s="16">
        <v>1379</v>
      </c>
      <c r="C1381" s="16">
        <v>2</v>
      </c>
      <c r="D1381" s="16">
        <v>10</v>
      </c>
      <c r="E1381" s="120">
        <f>'DATA INPUT'!K1384</f>
        <v>25.833679167631203</v>
      </c>
      <c r="F1381" s="86">
        <f>'DATA INPUT'!V1384</f>
        <v>0</v>
      </c>
      <c r="G1381" s="99">
        <f>'DATA INPUT'!J1384</f>
        <v>185.53474420081821</v>
      </c>
      <c r="H1381" s="86">
        <f>'DATA INPUT'!U1384</f>
        <v>0</v>
      </c>
      <c r="I1381" s="7"/>
      <c r="J1381" s="7"/>
    </row>
    <row r="1382" spans="2:10">
      <c r="B1382" s="16">
        <v>1380</v>
      </c>
      <c r="C1382" s="16">
        <v>2</v>
      </c>
      <c r="D1382" s="16">
        <v>11</v>
      </c>
      <c r="E1382" s="120">
        <f>'DATA INPUT'!K1385</f>
        <v>23.253485907443604</v>
      </c>
      <c r="F1382" s="86">
        <f>'DATA INPUT'!V1385</f>
        <v>0</v>
      </c>
      <c r="G1382" s="99">
        <f>'DATA INPUT'!J1385</f>
        <v>177.79780883349059</v>
      </c>
      <c r="H1382" s="86">
        <f>'DATA INPUT'!U1385</f>
        <v>0</v>
      </c>
      <c r="I1382" s="7"/>
      <c r="J1382" s="7"/>
    </row>
    <row r="1383" spans="2:10">
      <c r="B1383" s="16">
        <v>1381</v>
      </c>
      <c r="C1383" s="16">
        <v>2</v>
      </c>
      <c r="D1383" s="16">
        <v>12</v>
      </c>
      <c r="E1383" s="120">
        <f>'DATA INPUT'!K1386</f>
        <v>22.885537614428276</v>
      </c>
      <c r="F1383" s="86">
        <f>'DATA INPUT'!V1386</f>
        <v>0</v>
      </c>
      <c r="G1383" s="99">
        <f>'DATA INPUT'!J1386</f>
        <v>169.75746423607166</v>
      </c>
      <c r="H1383" s="86">
        <f>'DATA INPUT'!U1386</f>
        <v>0</v>
      </c>
      <c r="I1383" s="7"/>
      <c r="J1383" s="7"/>
    </row>
    <row r="1384" spans="2:10">
      <c r="B1384" s="16">
        <v>1382</v>
      </c>
      <c r="C1384" s="16">
        <v>2</v>
      </c>
      <c r="D1384" s="16">
        <v>13</v>
      </c>
      <c r="E1384" s="120">
        <f>'DATA INPUT'!K1387</f>
        <v>23.342409730546237</v>
      </c>
      <c r="F1384" s="86">
        <f>'DATA INPUT'!V1387</f>
        <v>0</v>
      </c>
      <c r="G1384" s="99">
        <f>'DATA INPUT'!J1387</f>
        <v>204.80123031161457</v>
      </c>
      <c r="H1384" s="86">
        <f>'DATA INPUT'!U1387</f>
        <v>0</v>
      </c>
      <c r="I1384" s="7"/>
      <c r="J1384" s="7"/>
    </row>
    <row r="1385" spans="2:10">
      <c r="B1385" s="16">
        <v>1383</v>
      </c>
      <c r="C1385" s="16">
        <v>2</v>
      </c>
      <c r="D1385" s="16">
        <v>14</v>
      </c>
      <c r="E1385" s="120">
        <f>'DATA INPUT'!K1388</f>
        <v>20.84935233124548</v>
      </c>
      <c r="F1385" s="86">
        <f>'DATA INPUT'!V1388</f>
        <v>6.877734403298251E-2</v>
      </c>
      <c r="G1385" s="99">
        <f>'DATA INPUT'!J1388</f>
        <v>182.95576574504236</v>
      </c>
      <c r="H1385" s="86">
        <f>'DATA INPUT'!U1388</f>
        <v>0.60353009741251995</v>
      </c>
      <c r="I1385" s="7"/>
      <c r="J1385" s="7"/>
    </row>
    <row r="1386" spans="2:10">
      <c r="B1386" s="16">
        <v>1384</v>
      </c>
      <c r="C1386" s="16">
        <v>2</v>
      </c>
      <c r="D1386" s="16">
        <v>15</v>
      </c>
      <c r="E1386" s="120">
        <f>'DATA INPUT'!K1389</f>
        <v>20.769248894264653</v>
      </c>
      <c r="F1386" s="86">
        <f>'DATA INPUT'!V1389</f>
        <v>8.3696023424894128E-2</v>
      </c>
      <c r="G1386" s="99">
        <f>'DATA INPUT'!J1389</f>
        <v>137.89949507648717</v>
      </c>
      <c r="H1386" s="86">
        <f>'DATA INPUT'!U1389</f>
        <v>0.55570807730990801</v>
      </c>
      <c r="I1386" s="7"/>
      <c r="J1386" s="7"/>
    </row>
    <row r="1387" spans="2:10">
      <c r="B1387" s="16">
        <v>1385</v>
      </c>
      <c r="C1387" s="16">
        <v>2</v>
      </c>
      <c r="D1387" s="16">
        <v>16</v>
      </c>
      <c r="E1387" s="120">
        <f>'DATA INPUT'!K1390</f>
        <v>19.734970758836202</v>
      </c>
      <c r="F1387" s="86">
        <f>'DATA INPUT'!V1390</f>
        <v>2.2715846914328024</v>
      </c>
      <c r="G1387" s="99">
        <f>'DATA INPUT'!J1390</f>
        <v>78.886399823733029</v>
      </c>
      <c r="H1387" s="86">
        <f>'DATA INPUT'!U1390</f>
        <v>9.0801826053684405</v>
      </c>
      <c r="I1387" s="7"/>
      <c r="J1387" s="7"/>
    </row>
    <row r="1388" spans="2:10">
      <c r="B1388" s="16">
        <v>1386</v>
      </c>
      <c r="C1388" s="16">
        <v>2</v>
      </c>
      <c r="D1388" s="16">
        <v>17</v>
      </c>
      <c r="E1388" s="120">
        <f>'DATA INPUT'!K1391</f>
        <v>23.216597244247161</v>
      </c>
      <c r="F1388" s="86">
        <f>'DATA INPUT'!V1391</f>
        <v>4.3745800040375533</v>
      </c>
      <c r="G1388" s="99">
        <f>'DATA INPUT'!J1391</f>
        <v>9.4056861328297057</v>
      </c>
      <c r="H1388" s="86">
        <f>'DATA INPUT'!U1391</f>
        <v>1.7722634392999033</v>
      </c>
      <c r="I1388" s="7"/>
      <c r="J1388" s="7"/>
    </row>
    <row r="1389" spans="2:10">
      <c r="B1389" s="16">
        <v>1387</v>
      </c>
      <c r="C1389" s="16">
        <v>2</v>
      </c>
      <c r="D1389" s="16">
        <v>18</v>
      </c>
      <c r="E1389" s="120">
        <f>'DATA INPUT'!K1392</f>
        <v>24.917573733385115</v>
      </c>
      <c r="F1389" s="86">
        <f>'DATA INPUT'!V1392</f>
        <v>4.7058954061432461</v>
      </c>
      <c r="G1389" s="99">
        <f>'DATA INPUT'!J1392</f>
        <v>0</v>
      </c>
      <c r="H1389" s="86">
        <f>'DATA INPUT'!U1392</f>
        <v>0</v>
      </c>
      <c r="I1389" s="7"/>
      <c r="J1389" s="7"/>
    </row>
    <row r="1390" spans="2:10">
      <c r="B1390" s="16">
        <v>1388</v>
      </c>
      <c r="C1390" s="16">
        <v>2</v>
      </c>
      <c r="D1390" s="16">
        <v>19</v>
      </c>
      <c r="E1390" s="120">
        <f>'DATA INPUT'!K1393</f>
        <v>23.513491099892882</v>
      </c>
      <c r="F1390" s="86">
        <f>'DATA INPUT'!V1393</f>
        <v>4.4409912792921817</v>
      </c>
      <c r="G1390" s="99">
        <f>'DATA INPUT'!J1393</f>
        <v>0</v>
      </c>
      <c r="H1390" s="86">
        <f>'DATA INPUT'!U1393</f>
        <v>0</v>
      </c>
      <c r="I1390" s="7"/>
      <c r="J1390" s="7"/>
    </row>
    <row r="1391" spans="2:10">
      <c r="B1391" s="16">
        <v>1389</v>
      </c>
      <c r="C1391" s="16">
        <v>2</v>
      </c>
      <c r="D1391" s="16">
        <v>20</v>
      </c>
      <c r="E1391" s="120">
        <f>'DATA INPUT'!K1394</f>
        <v>20.23830941971498</v>
      </c>
      <c r="F1391" s="86">
        <f>'DATA INPUT'!V1394</f>
        <v>3.825523198353205</v>
      </c>
      <c r="G1391" s="99">
        <f>'DATA INPUT'!J1394</f>
        <v>0</v>
      </c>
      <c r="H1391" s="86">
        <f>'DATA INPUT'!U1394</f>
        <v>0</v>
      </c>
      <c r="I1391" s="7"/>
      <c r="J1391" s="7"/>
    </row>
    <row r="1392" spans="2:10">
      <c r="B1392" s="16">
        <v>1390</v>
      </c>
      <c r="C1392" s="16">
        <v>2</v>
      </c>
      <c r="D1392" s="16">
        <v>21</v>
      </c>
      <c r="E1392" s="120">
        <f>'DATA INPUT'!K1395</f>
        <v>20.322742864428331</v>
      </c>
      <c r="F1392" s="86">
        <f>'DATA INPUT'!V1395</f>
        <v>3.8405150197700859</v>
      </c>
      <c r="G1392" s="99">
        <f>'DATA INPUT'!J1395</f>
        <v>0</v>
      </c>
      <c r="H1392" s="86">
        <f>'DATA INPUT'!U1395</f>
        <v>0</v>
      </c>
      <c r="I1392" s="7"/>
      <c r="J1392" s="7"/>
    </row>
    <row r="1393" spans="2:10">
      <c r="B1393" s="16">
        <v>1391</v>
      </c>
      <c r="C1393" s="16">
        <v>2</v>
      </c>
      <c r="D1393" s="16">
        <v>22</v>
      </c>
      <c r="E1393" s="120">
        <f>'DATA INPUT'!K1396</f>
        <v>15.674842956650501</v>
      </c>
      <c r="F1393" s="86">
        <f>'DATA INPUT'!V1396</f>
        <v>2.9505803456700126</v>
      </c>
      <c r="G1393" s="99">
        <f>'DATA INPUT'!J1396</f>
        <v>0</v>
      </c>
      <c r="H1393" s="86">
        <f>'DATA INPUT'!U1396</f>
        <v>0</v>
      </c>
      <c r="I1393" s="7"/>
      <c r="J1393" s="7"/>
    </row>
    <row r="1394" spans="2:10">
      <c r="B1394" s="16">
        <v>1392</v>
      </c>
      <c r="C1394" s="16">
        <v>2</v>
      </c>
      <c r="D1394" s="16">
        <v>23</v>
      </c>
      <c r="E1394" s="120">
        <f>'DATA INPUT'!K1397</f>
        <v>13.25573007868266</v>
      </c>
      <c r="F1394" s="86">
        <f>'DATA INPUT'!V1397</f>
        <v>2.4364416789630634</v>
      </c>
      <c r="G1394" s="99">
        <f>'DATA INPUT'!J1397</f>
        <v>0</v>
      </c>
      <c r="H1394" s="86">
        <f>'DATA INPUT'!U1397</f>
        <v>0</v>
      </c>
      <c r="I1394" s="7"/>
      <c r="J1394" s="7"/>
    </row>
    <row r="1395" spans="2:10">
      <c r="B1395" s="16">
        <v>1393</v>
      </c>
      <c r="C1395" s="16">
        <v>2</v>
      </c>
      <c r="D1395" s="16">
        <v>0</v>
      </c>
      <c r="E1395" s="120">
        <f>'DATA INPUT'!K1398</f>
        <v>12.298283136408809</v>
      </c>
      <c r="F1395" s="86">
        <f>'DATA INPUT'!V1398</f>
        <v>2.4474048624058651</v>
      </c>
      <c r="G1395" s="99">
        <f>'DATA INPUT'!J1398</f>
        <v>0</v>
      </c>
      <c r="H1395" s="86">
        <f>'DATA INPUT'!U1398</f>
        <v>0</v>
      </c>
      <c r="I1395" s="7"/>
      <c r="J1395" s="7"/>
    </row>
    <row r="1396" spans="2:10">
      <c r="B1396" s="16">
        <v>1394</v>
      </c>
      <c r="C1396" s="16">
        <v>2</v>
      </c>
      <c r="D1396" s="16">
        <v>1</v>
      </c>
      <c r="E1396" s="120">
        <f>'DATA INPUT'!K1399</f>
        <v>10.586343436203407</v>
      </c>
      <c r="F1396" s="86">
        <f>'DATA INPUT'!V1399</f>
        <v>2.1078909320878951</v>
      </c>
      <c r="G1396" s="99">
        <f>'DATA INPUT'!J1399</f>
        <v>0</v>
      </c>
      <c r="H1396" s="86">
        <f>'DATA INPUT'!U1399</f>
        <v>0</v>
      </c>
      <c r="I1396" s="7"/>
      <c r="J1396" s="7"/>
    </row>
    <row r="1397" spans="2:10">
      <c r="B1397" s="16">
        <v>1395</v>
      </c>
      <c r="C1397" s="16">
        <v>2</v>
      </c>
      <c r="D1397" s="16">
        <v>2</v>
      </c>
      <c r="E1397" s="120">
        <f>'DATA INPUT'!K1400</f>
        <v>10.88099210265449</v>
      </c>
      <c r="F1397" s="86">
        <f>'DATA INPUT'!V1400</f>
        <v>2.1673459771716037</v>
      </c>
      <c r="G1397" s="99">
        <f>'DATA INPUT'!J1400</f>
        <v>0</v>
      </c>
      <c r="H1397" s="86">
        <f>'DATA INPUT'!U1400</f>
        <v>0</v>
      </c>
      <c r="I1397" s="7"/>
      <c r="J1397" s="7"/>
    </row>
    <row r="1398" spans="2:10">
      <c r="B1398" s="16">
        <v>1396</v>
      </c>
      <c r="C1398" s="16">
        <v>2</v>
      </c>
      <c r="D1398" s="16">
        <v>3</v>
      </c>
      <c r="E1398" s="120">
        <f>'DATA INPUT'!K1401</f>
        <v>10.785056328495646</v>
      </c>
      <c r="F1398" s="86">
        <f>'DATA INPUT'!V1401</f>
        <v>2.1488694214605677</v>
      </c>
      <c r="G1398" s="99">
        <f>'DATA INPUT'!J1401</f>
        <v>0</v>
      </c>
      <c r="H1398" s="86">
        <f>'DATA INPUT'!U1401</f>
        <v>0</v>
      </c>
      <c r="I1398" s="7"/>
      <c r="J1398" s="7"/>
    </row>
    <row r="1399" spans="2:10">
      <c r="B1399" s="16">
        <v>1397</v>
      </c>
      <c r="C1399" s="16">
        <v>2</v>
      </c>
      <c r="D1399" s="16">
        <v>4</v>
      </c>
      <c r="E1399" s="120">
        <f>'DATA INPUT'!K1402</f>
        <v>11.384845996919879</v>
      </c>
      <c r="F1399" s="86">
        <f>'DATA INPUT'!V1402</f>
        <v>2.2687414775899772</v>
      </c>
      <c r="G1399" s="99">
        <f>'DATA INPUT'!J1402</f>
        <v>0</v>
      </c>
      <c r="H1399" s="86">
        <f>'DATA INPUT'!U1402</f>
        <v>0</v>
      </c>
      <c r="I1399" s="7"/>
      <c r="J1399" s="7"/>
    </row>
    <row r="1400" spans="2:10">
      <c r="B1400" s="16">
        <v>1398</v>
      </c>
      <c r="C1400" s="16">
        <v>2</v>
      </c>
      <c r="D1400" s="16">
        <v>5</v>
      </c>
      <c r="E1400" s="120">
        <f>'DATA INPUT'!K1403</f>
        <v>12.70970211383101</v>
      </c>
      <c r="F1400" s="86">
        <f>'DATA INPUT'!V1403</f>
        <v>2.5333202363652019</v>
      </c>
      <c r="G1400" s="99">
        <f>'DATA INPUT'!J1403</f>
        <v>0</v>
      </c>
      <c r="H1400" s="86">
        <f>'DATA INPUT'!U1403</f>
        <v>0</v>
      </c>
      <c r="I1400" s="7"/>
      <c r="J1400" s="7"/>
    </row>
    <row r="1401" spans="2:10">
      <c r="B1401" s="16">
        <v>1399</v>
      </c>
      <c r="C1401" s="16">
        <v>2</v>
      </c>
      <c r="D1401" s="16">
        <v>6</v>
      </c>
      <c r="E1401" s="120">
        <f>'DATA INPUT'!K1404</f>
        <v>18.815535074356116</v>
      </c>
      <c r="F1401" s="86">
        <f>'DATA INPUT'!V1404</f>
        <v>3.7514133400757026</v>
      </c>
      <c r="G1401" s="99">
        <f>'DATA INPUT'!J1404</f>
        <v>0</v>
      </c>
      <c r="H1401" s="86">
        <f>'DATA INPUT'!U1404</f>
        <v>0</v>
      </c>
      <c r="I1401" s="7"/>
      <c r="J1401" s="7"/>
    </row>
    <row r="1402" spans="2:10">
      <c r="B1402" s="16">
        <v>1400</v>
      </c>
      <c r="C1402" s="16">
        <v>2</v>
      </c>
      <c r="D1402" s="16">
        <v>7</v>
      </c>
      <c r="E1402" s="120">
        <f>'DATA INPUT'!K1405</f>
        <v>18.017841191206713</v>
      </c>
      <c r="F1402" s="86">
        <f>'DATA INPUT'!V1405</f>
        <v>3.0650335031241047</v>
      </c>
      <c r="G1402" s="99">
        <f>'DATA INPUT'!J1405</f>
        <v>22.907396871891709</v>
      </c>
      <c r="H1402" s="86">
        <f>'DATA INPUT'!U1405</f>
        <v>3.8968008507020304</v>
      </c>
      <c r="I1402" s="7"/>
      <c r="J1402" s="7"/>
    </row>
    <row r="1403" spans="2:10">
      <c r="B1403" s="16">
        <v>1401</v>
      </c>
      <c r="C1403" s="16">
        <v>2</v>
      </c>
      <c r="D1403" s="16">
        <v>8</v>
      </c>
      <c r="E1403" s="120">
        <f>'DATA INPUT'!K1406</f>
        <v>23.114898362869855</v>
      </c>
      <c r="F1403" s="86">
        <f>'DATA INPUT'!V1406</f>
        <v>1.8313355859066842</v>
      </c>
      <c r="G1403" s="99">
        <f>'DATA INPUT'!J1406</f>
        <v>86.168221345923783</v>
      </c>
      <c r="H1403" s="86">
        <f>'DATA INPUT'!U1406</f>
        <v>6.8268926667035528</v>
      </c>
      <c r="I1403" s="7"/>
      <c r="J1403" s="7"/>
    </row>
    <row r="1404" spans="2:10">
      <c r="B1404" s="16">
        <v>1402</v>
      </c>
      <c r="C1404" s="16">
        <v>2</v>
      </c>
      <c r="D1404" s="16">
        <v>9</v>
      </c>
      <c r="E1404" s="120">
        <f>'DATA INPUT'!K1407</f>
        <v>22.057400603627531</v>
      </c>
      <c r="F1404" s="86">
        <f>'DATA INPUT'!V1407</f>
        <v>8.6980079100605262E-2</v>
      </c>
      <c r="G1404" s="99">
        <f>'DATA INPUT'!J1407</f>
        <v>124.39778433742516</v>
      </c>
      <c r="H1404" s="86">
        <f>'DATA INPUT'!U1407</f>
        <v>0.49054416320614913</v>
      </c>
      <c r="I1404" s="7"/>
      <c r="J1404" s="7"/>
    </row>
    <row r="1405" spans="2:10">
      <c r="B1405" s="16">
        <v>1403</v>
      </c>
      <c r="C1405" s="16">
        <v>2</v>
      </c>
      <c r="D1405" s="16">
        <v>10</v>
      </c>
      <c r="E1405" s="120">
        <f>'DATA INPUT'!K1408</f>
        <v>26.63531748650858</v>
      </c>
      <c r="F1405" s="86">
        <f>'DATA INPUT'!V1408</f>
        <v>3.8138699929258071E-2</v>
      </c>
      <c r="G1405" s="99">
        <f>'DATA INPUT'!J1408</f>
        <v>166.26825809002193</v>
      </c>
      <c r="H1405" s="86">
        <f>'DATA INPUT'!U1408</f>
        <v>0.23807695201184584</v>
      </c>
      <c r="I1405" s="7"/>
      <c r="J1405" s="7"/>
    </row>
    <row r="1406" spans="2:10">
      <c r="B1406" s="16">
        <v>1404</v>
      </c>
      <c r="C1406" s="16">
        <v>2</v>
      </c>
      <c r="D1406" s="16">
        <v>11</v>
      </c>
      <c r="E1406" s="120">
        <f>'DATA INPUT'!K1409</f>
        <v>41.921186533400025</v>
      </c>
      <c r="F1406" s="86">
        <f>'DATA INPUT'!V1409</f>
        <v>3.2642058502959981E-2</v>
      </c>
      <c r="G1406" s="99">
        <f>'DATA INPUT'!J1409</f>
        <v>183.25917497513367</v>
      </c>
      <c r="H1406" s="86">
        <f>'DATA INPUT'!U1409</f>
        <v>0.1426953100665809</v>
      </c>
      <c r="I1406" s="7"/>
      <c r="J1406" s="7"/>
    </row>
    <row r="1407" spans="2:10">
      <c r="B1407" s="16">
        <v>1405</v>
      </c>
      <c r="C1407" s="16">
        <v>2</v>
      </c>
      <c r="D1407" s="16">
        <v>12</v>
      </c>
      <c r="E1407" s="120">
        <f>'DATA INPUT'!K1410</f>
        <v>21.231443951330391</v>
      </c>
      <c r="F1407" s="86">
        <f>'DATA INPUT'!V1410</f>
        <v>1.3679912019219384E-2</v>
      </c>
      <c r="G1407" s="99">
        <f>'DATA INPUT'!J1410</f>
        <v>173.09496576707573</v>
      </c>
      <c r="H1407" s="86">
        <f>'DATA INPUT'!U1410</f>
        <v>0.11152910315904396</v>
      </c>
      <c r="I1407" s="7"/>
      <c r="J1407" s="7"/>
    </row>
    <row r="1408" spans="2:10">
      <c r="B1408" s="16">
        <v>1406</v>
      </c>
      <c r="C1408" s="16">
        <v>2</v>
      </c>
      <c r="D1408" s="16">
        <v>13</v>
      </c>
      <c r="E1408" s="120">
        <f>'DATA INPUT'!K1411</f>
        <v>20.980293266419245</v>
      </c>
      <c r="F1408" s="86">
        <f>'DATA INPUT'!V1411</f>
        <v>3.3775570926073598E-2</v>
      </c>
      <c r="G1408" s="99">
        <f>'DATA INPUT'!J1411</f>
        <v>164.44780270947425</v>
      </c>
      <c r="H1408" s="86">
        <f>'DATA INPUT'!U1411</f>
        <v>0.26473978955008071</v>
      </c>
      <c r="I1408" s="7"/>
      <c r="J1408" s="7"/>
    </row>
    <row r="1409" spans="2:10">
      <c r="B1409" s="16">
        <v>1407</v>
      </c>
      <c r="C1409" s="16">
        <v>2</v>
      </c>
      <c r="D1409" s="16">
        <v>14</v>
      </c>
      <c r="E1409" s="120">
        <f>'DATA INPUT'!K1412</f>
        <v>18.233365705325692</v>
      </c>
      <c r="F1409" s="86">
        <f>'DATA INPUT'!V1412</f>
        <v>0.10292990835625955</v>
      </c>
      <c r="G1409" s="99">
        <f>'DATA INPUT'!J1412</f>
        <v>120.7568735763298</v>
      </c>
      <c r="H1409" s="86">
        <f>'DATA INPUT'!U1412</f>
        <v>0.68168949888223751</v>
      </c>
      <c r="I1409" s="7"/>
      <c r="J1409" s="7"/>
    </row>
    <row r="1410" spans="2:10">
      <c r="B1410" s="16">
        <v>1408</v>
      </c>
      <c r="C1410" s="16">
        <v>2</v>
      </c>
      <c r="D1410" s="16">
        <v>15</v>
      </c>
      <c r="E1410" s="120">
        <f>'DATA INPUT'!K1413</f>
        <v>16.809915755923459</v>
      </c>
      <c r="F1410" s="86">
        <f>'DATA INPUT'!V1413</f>
        <v>0.24206889148708069</v>
      </c>
      <c r="G1410" s="99">
        <f>'DATA INPUT'!J1413</f>
        <v>99.366522854894498</v>
      </c>
      <c r="H1410" s="86">
        <f>'DATA INPUT'!U1413</f>
        <v>1.4309140145413293</v>
      </c>
      <c r="I1410" s="7"/>
      <c r="J1410" s="7"/>
    </row>
    <row r="1411" spans="2:10">
      <c r="B1411" s="16">
        <v>1409</v>
      </c>
      <c r="C1411" s="16">
        <v>2</v>
      </c>
      <c r="D1411" s="16">
        <v>16</v>
      </c>
      <c r="E1411" s="120">
        <f>'DATA INPUT'!K1414</f>
        <v>20.310575167364366</v>
      </c>
      <c r="F1411" s="86">
        <f>'DATA INPUT'!V1414</f>
        <v>2.3458969755355015</v>
      </c>
      <c r="G1411" s="99">
        <f>'DATA INPUT'!J1414</f>
        <v>45.511384513692136</v>
      </c>
      <c r="H1411" s="86">
        <f>'DATA INPUT'!U1414</f>
        <v>5.2566221489707905</v>
      </c>
      <c r="I1411" s="7"/>
      <c r="J1411" s="7"/>
    </row>
    <row r="1412" spans="2:10">
      <c r="B1412" s="16">
        <v>1410</v>
      </c>
      <c r="C1412" s="16">
        <v>2</v>
      </c>
      <c r="D1412" s="16">
        <v>17</v>
      </c>
      <c r="E1412" s="120">
        <f>'DATA INPUT'!K1415</f>
        <v>26.414169762978098</v>
      </c>
      <c r="F1412" s="86">
        <f>'DATA INPUT'!V1415</f>
        <v>5.3938407586999366</v>
      </c>
      <c r="G1412" s="99">
        <f>'DATA INPUT'!J1415</f>
        <v>0</v>
      </c>
      <c r="H1412" s="86">
        <f>'DATA INPUT'!U1415</f>
        <v>0</v>
      </c>
      <c r="I1412" s="7"/>
      <c r="J1412" s="7"/>
    </row>
    <row r="1413" spans="2:10">
      <c r="B1413" s="16">
        <v>1411</v>
      </c>
      <c r="C1413" s="16">
        <v>2</v>
      </c>
      <c r="D1413" s="16">
        <v>18</v>
      </c>
      <c r="E1413" s="120">
        <f>'DATA INPUT'!K1416</f>
        <v>21.339646374660564</v>
      </c>
      <c r="F1413" s="86">
        <f>'DATA INPUT'!V1416</f>
        <v>4.3613029144874602</v>
      </c>
      <c r="G1413" s="99">
        <f>'DATA INPUT'!J1416</f>
        <v>0</v>
      </c>
      <c r="H1413" s="86">
        <f>'DATA INPUT'!U1416</f>
        <v>0</v>
      </c>
      <c r="I1413" s="7"/>
      <c r="J1413" s="7"/>
    </row>
    <row r="1414" spans="2:10">
      <c r="B1414" s="16">
        <v>1412</v>
      </c>
      <c r="C1414" s="16">
        <v>2</v>
      </c>
      <c r="D1414" s="16">
        <v>19</v>
      </c>
      <c r="E1414" s="120">
        <f>'DATA INPUT'!K1417</f>
        <v>23.287017023272991</v>
      </c>
      <c r="F1414" s="86">
        <f>'DATA INPUT'!V1417</f>
        <v>4.7625665819504448</v>
      </c>
      <c r="G1414" s="99">
        <f>'DATA INPUT'!J1417</f>
        <v>0</v>
      </c>
      <c r="H1414" s="86">
        <f>'DATA INPUT'!U1417</f>
        <v>0</v>
      </c>
      <c r="I1414" s="7"/>
      <c r="J1414" s="7"/>
    </row>
    <row r="1415" spans="2:10">
      <c r="B1415" s="16">
        <v>1413</v>
      </c>
      <c r="C1415" s="16">
        <v>2</v>
      </c>
      <c r="D1415" s="16">
        <v>20</v>
      </c>
      <c r="E1415" s="120">
        <f>'DATA INPUT'!K1418</f>
        <v>20.731230812187615</v>
      </c>
      <c r="F1415" s="86">
        <f>'DATA INPUT'!V1418</f>
        <v>4.2410794035503807</v>
      </c>
      <c r="G1415" s="99">
        <f>'DATA INPUT'!J1418</f>
        <v>0</v>
      </c>
      <c r="H1415" s="86">
        <f>'DATA INPUT'!U1418</f>
        <v>0</v>
      </c>
      <c r="I1415" s="7"/>
      <c r="J1415" s="7"/>
    </row>
    <row r="1416" spans="2:10">
      <c r="B1416" s="16">
        <v>1414</v>
      </c>
      <c r="C1416" s="16">
        <v>2</v>
      </c>
      <c r="D1416" s="16">
        <v>21</v>
      </c>
      <c r="E1416" s="120">
        <f>'DATA INPUT'!K1419</f>
        <v>20.747445309228549</v>
      </c>
      <c r="F1416" s="86">
        <f>'DATA INPUT'!V1419</f>
        <v>4.2288628560534098</v>
      </c>
      <c r="G1416" s="99">
        <f>'DATA INPUT'!J1419</f>
        <v>0</v>
      </c>
      <c r="H1416" s="86">
        <f>'DATA INPUT'!U1419</f>
        <v>0</v>
      </c>
      <c r="I1416" s="7"/>
      <c r="J1416" s="7"/>
    </row>
    <row r="1417" spans="2:10">
      <c r="B1417" s="16">
        <v>1415</v>
      </c>
      <c r="C1417" s="16">
        <v>2</v>
      </c>
      <c r="D1417" s="16">
        <v>22</v>
      </c>
      <c r="E1417" s="120">
        <f>'DATA INPUT'!K1420</f>
        <v>18.413284521502305</v>
      </c>
      <c r="F1417" s="86">
        <f>'DATA INPUT'!V1420</f>
        <v>3.6991788614958043</v>
      </c>
      <c r="G1417" s="99">
        <f>'DATA INPUT'!J1420</f>
        <v>0</v>
      </c>
      <c r="H1417" s="86">
        <f>'DATA INPUT'!U1420</f>
        <v>0</v>
      </c>
      <c r="I1417" s="7"/>
      <c r="J1417" s="7"/>
    </row>
    <row r="1418" spans="2:10">
      <c r="B1418" s="16">
        <v>1416</v>
      </c>
      <c r="C1418" s="16">
        <v>2</v>
      </c>
      <c r="D1418" s="16">
        <v>23</v>
      </c>
      <c r="E1418" s="120">
        <f>'DATA INPUT'!K1421</f>
        <v>14.831163640710558</v>
      </c>
      <c r="F1418" s="86">
        <f>'DATA INPUT'!V1421</f>
        <v>2.9542273827349765</v>
      </c>
      <c r="G1418" s="99">
        <f>'DATA INPUT'!J1421</f>
        <v>0</v>
      </c>
      <c r="H1418" s="86">
        <f>'DATA INPUT'!U1421</f>
        <v>0</v>
      </c>
      <c r="I1418" s="7"/>
      <c r="J1418" s="7"/>
    </row>
    <row r="1419" spans="2:10">
      <c r="B1419" s="16">
        <v>1417</v>
      </c>
      <c r="C1419" s="16">
        <v>3</v>
      </c>
      <c r="D1419" s="16">
        <v>0</v>
      </c>
      <c r="E1419" s="120">
        <f>'DATA INPUT'!K1422</f>
        <v>12.800778998304189</v>
      </c>
      <c r="F1419" s="86">
        <f>'DATA INPUT'!V1422</f>
        <v>1.3062154471226701</v>
      </c>
      <c r="G1419" s="99">
        <f>'DATA INPUT'!J1422</f>
        <v>0</v>
      </c>
      <c r="H1419" s="86">
        <f>'DATA INPUT'!U1422</f>
        <v>0</v>
      </c>
      <c r="I1419" s="7"/>
      <c r="J1419" s="7"/>
    </row>
    <row r="1420" spans="2:10">
      <c r="B1420" s="16">
        <v>1418</v>
      </c>
      <c r="C1420" s="16">
        <v>3</v>
      </c>
      <c r="D1420" s="16">
        <v>1</v>
      </c>
      <c r="E1420" s="120">
        <f>'DATA INPUT'!K1423</f>
        <v>12.143972443189305</v>
      </c>
      <c r="F1420" s="86">
        <f>'DATA INPUT'!V1423</f>
        <v>0.96197873834764136</v>
      </c>
      <c r="G1420" s="99">
        <f>'DATA INPUT'!J1423</f>
        <v>0</v>
      </c>
      <c r="H1420" s="86">
        <f>'DATA INPUT'!U1423</f>
        <v>0</v>
      </c>
      <c r="I1420" s="7"/>
      <c r="J1420" s="7"/>
    </row>
    <row r="1421" spans="2:10">
      <c r="B1421" s="16">
        <v>1419</v>
      </c>
      <c r="C1421" s="16">
        <v>3</v>
      </c>
      <c r="D1421" s="16">
        <v>2</v>
      </c>
      <c r="E1421" s="120">
        <f>'DATA INPUT'!K1424</f>
        <v>11.795504066757877</v>
      </c>
      <c r="F1421" s="86">
        <f>'DATA INPUT'!V1424</f>
        <v>0.76759014276845894</v>
      </c>
      <c r="G1421" s="99">
        <f>'DATA INPUT'!J1424</f>
        <v>0</v>
      </c>
      <c r="H1421" s="86">
        <f>'DATA INPUT'!U1424</f>
        <v>0</v>
      </c>
      <c r="I1421" s="7"/>
      <c r="J1421" s="7"/>
    </row>
    <row r="1422" spans="2:10">
      <c r="B1422" s="16">
        <v>1420</v>
      </c>
      <c r="C1422" s="16">
        <v>3</v>
      </c>
      <c r="D1422" s="16">
        <v>3</v>
      </c>
      <c r="E1422" s="120">
        <f>'DATA INPUT'!K1425</f>
        <v>11.686530499418604</v>
      </c>
      <c r="F1422" s="86">
        <f>'DATA INPUT'!V1425</f>
        <v>0.76142426741213376</v>
      </c>
      <c r="G1422" s="99">
        <f>'DATA INPUT'!J1425</f>
        <v>0</v>
      </c>
      <c r="H1422" s="86">
        <f>'DATA INPUT'!U1425</f>
        <v>0</v>
      </c>
      <c r="I1422" s="7"/>
      <c r="J1422" s="7"/>
    </row>
    <row r="1423" spans="2:10">
      <c r="B1423" s="16">
        <v>1421</v>
      </c>
      <c r="C1423" s="16">
        <v>3</v>
      </c>
      <c r="D1423" s="16">
        <v>4</v>
      </c>
      <c r="E1423" s="120">
        <f>'DATA INPUT'!K1426</f>
        <v>11.817014207613523</v>
      </c>
      <c r="F1423" s="86">
        <f>'DATA INPUT'!V1426</f>
        <v>0.86690939528940325</v>
      </c>
      <c r="G1423" s="99">
        <f>'DATA INPUT'!J1426</f>
        <v>0</v>
      </c>
      <c r="H1423" s="86">
        <f>'DATA INPUT'!U1426</f>
        <v>0</v>
      </c>
      <c r="I1423" s="7"/>
      <c r="J1423" s="7"/>
    </row>
    <row r="1424" spans="2:10">
      <c r="B1424" s="16">
        <v>1422</v>
      </c>
      <c r="C1424" s="16">
        <v>3</v>
      </c>
      <c r="D1424" s="16">
        <v>5</v>
      </c>
      <c r="E1424" s="120">
        <f>'DATA INPUT'!K1427</f>
        <v>11.840285013551897</v>
      </c>
      <c r="F1424" s="86">
        <f>'DATA INPUT'!V1427</f>
        <v>1.1607867218607413</v>
      </c>
      <c r="G1424" s="99">
        <f>'DATA INPUT'!J1427</f>
        <v>0</v>
      </c>
      <c r="H1424" s="86">
        <f>'DATA INPUT'!U1427</f>
        <v>0</v>
      </c>
      <c r="I1424" s="7"/>
      <c r="J1424" s="7"/>
    </row>
    <row r="1425" spans="2:10">
      <c r="B1425" s="16">
        <v>1423</v>
      </c>
      <c r="C1425" s="16">
        <v>3</v>
      </c>
      <c r="D1425" s="16">
        <v>6</v>
      </c>
      <c r="E1425" s="120">
        <f>'DATA INPUT'!K1428</f>
        <v>19.598536275632995</v>
      </c>
      <c r="F1425" s="86">
        <f>'DATA INPUT'!V1428</f>
        <v>2.0052757754852162</v>
      </c>
      <c r="G1425" s="99">
        <f>'DATA INPUT'!J1428</f>
        <v>0</v>
      </c>
      <c r="H1425" s="86">
        <f>'DATA INPUT'!U1428</f>
        <v>0</v>
      </c>
      <c r="I1425" s="7"/>
      <c r="J1425" s="7"/>
    </row>
    <row r="1426" spans="2:10">
      <c r="B1426" s="16">
        <v>1424</v>
      </c>
      <c r="C1426" s="16">
        <v>3</v>
      </c>
      <c r="D1426" s="16">
        <v>7</v>
      </c>
      <c r="E1426" s="120">
        <f>'DATA INPUT'!K1429</f>
        <v>20.709007533730635</v>
      </c>
      <c r="F1426" s="86">
        <f>'DATA INPUT'!V1429</f>
        <v>1.881706763399807</v>
      </c>
      <c r="G1426" s="99">
        <f>'DATA INPUT'!J1429</f>
        <v>29.127286088762968</v>
      </c>
      <c r="H1426" s="86">
        <f>'DATA INPUT'!U1429</f>
        <v>2.6466266499461164</v>
      </c>
      <c r="I1426" s="7"/>
      <c r="J1426" s="7"/>
    </row>
    <row r="1427" spans="2:10">
      <c r="B1427" s="16">
        <v>1425</v>
      </c>
      <c r="C1427" s="16">
        <v>3</v>
      </c>
      <c r="D1427" s="16">
        <v>8</v>
      </c>
      <c r="E1427" s="120">
        <f>'DATA INPUT'!K1430</f>
        <v>23.321957353596883</v>
      </c>
      <c r="F1427" s="86">
        <f>'DATA INPUT'!V1430</f>
        <v>1.8422186798118989</v>
      </c>
      <c r="G1427" s="99">
        <f>'DATA INPUT'!J1430</f>
        <v>145.63643044381482</v>
      </c>
      <c r="H1427" s="86">
        <f>'DATA INPUT'!U1430</f>
        <v>11.503929475428171</v>
      </c>
      <c r="I1427" s="7"/>
      <c r="J1427" s="7"/>
    </row>
    <row r="1428" spans="2:10">
      <c r="B1428" s="16">
        <v>1426</v>
      </c>
      <c r="C1428" s="16">
        <v>3</v>
      </c>
      <c r="D1428" s="16">
        <v>9</v>
      </c>
      <c r="E1428" s="120">
        <f>'DATA INPUT'!K1431</f>
        <v>22.316679009908938</v>
      </c>
      <c r="F1428" s="86">
        <f>'DATA INPUT'!V1431</f>
        <v>0.56803362036766447</v>
      </c>
      <c r="G1428" s="99">
        <f>'DATA INPUT'!J1431</f>
        <v>145.63643044381482</v>
      </c>
      <c r="H1428" s="86">
        <f>'DATA INPUT'!U1431</f>
        <v>3.7069309822349434</v>
      </c>
      <c r="I1428" s="7"/>
      <c r="J1428" s="7"/>
    </row>
    <row r="1429" spans="2:10">
      <c r="B1429" s="16">
        <v>1427</v>
      </c>
      <c r="C1429" s="16">
        <v>3</v>
      </c>
      <c r="D1429" s="16">
        <v>10</v>
      </c>
      <c r="E1429" s="120">
        <f>'DATA INPUT'!K1432</f>
        <v>23.669463506087752</v>
      </c>
      <c r="F1429" s="86">
        <f>'DATA INPUT'!V1432</f>
        <v>0</v>
      </c>
      <c r="G1429" s="99">
        <f>'DATA INPUT'!J1432</f>
        <v>188.56883650173106</v>
      </c>
      <c r="H1429" s="86">
        <f>'DATA INPUT'!U1432</f>
        <v>0</v>
      </c>
      <c r="I1429" s="7"/>
      <c r="J1429" s="7"/>
    </row>
    <row r="1430" spans="2:10">
      <c r="B1430" s="16">
        <v>1428</v>
      </c>
      <c r="C1430" s="16">
        <v>3</v>
      </c>
      <c r="D1430" s="16">
        <v>11</v>
      </c>
      <c r="E1430" s="120">
        <f>'DATA INPUT'!K1433</f>
        <v>23.159699782513673</v>
      </c>
      <c r="F1430" s="86">
        <f>'DATA INPUT'!V1433</f>
        <v>0</v>
      </c>
      <c r="G1430" s="99">
        <f>'DATA INPUT'!J1433</f>
        <v>218.15123643563095</v>
      </c>
      <c r="H1430" s="86">
        <f>'DATA INPUT'!U1433</f>
        <v>0</v>
      </c>
      <c r="I1430" s="7"/>
      <c r="J1430" s="7"/>
    </row>
    <row r="1431" spans="2:10">
      <c r="B1431" s="16">
        <v>1429</v>
      </c>
      <c r="C1431" s="16">
        <v>3</v>
      </c>
      <c r="D1431" s="16">
        <v>12</v>
      </c>
      <c r="E1431" s="120">
        <f>'DATA INPUT'!K1434</f>
        <v>19.038948459931039</v>
      </c>
      <c r="F1431" s="86">
        <f>'DATA INPUT'!V1434</f>
        <v>0</v>
      </c>
      <c r="G1431" s="99">
        <f>'DATA INPUT'!J1434</f>
        <v>221.94385181177202</v>
      </c>
      <c r="H1431" s="86">
        <f>'DATA INPUT'!U1434</f>
        <v>0</v>
      </c>
      <c r="I1431" s="7"/>
      <c r="J1431" s="7"/>
    </row>
    <row r="1432" spans="2:10">
      <c r="B1432" s="16">
        <v>1430</v>
      </c>
      <c r="C1432" s="16">
        <v>3</v>
      </c>
      <c r="D1432" s="16">
        <v>13</v>
      </c>
      <c r="E1432" s="120">
        <f>'DATA INPUT'!K1435</f>
        <v>19.510270995865568</v>
      </c>
      <c r="F1432" s="86">
        <f>'DATA INPUT'!V1435</f>
        <v>0</v>
      </c>
      <c r="G1432" s="99">
        <f>'DATA INPUT'!J1435</f>
        <v>206.318276462071</v>
      </c>
      <c r="H1432" s="86">
        <f>'DATA INPUT'!U1435</f>
        <v>0</v>
      </c>
      <c r="I1432" s="7"/>
      <c r="J1432" s="7"/>
    </row>
    <row r="1433" spans="2:10">
      <c r="B1433" s="16">
        <v>1431</v>
      </c>
      <c r="C1433" s="16">
        <v>3</v>
      </c>
      <c r="D1433" s="16">
        <v>14</v>
      </c>
      <c r="E1433" s="120">
        <f>'DATA INPUT'!K1436</f>
        <v>15.532109659992418</v>
      </c>
      <c r="F1433" s="86">
        <f>'DATA INPUT'!V1436</f>
        <v>0.37421470232985604</v>
      </c>
      <c r="G1433" s="99">
        <f>'DATA INPUT'!J1436</f>
        <v>171.72962423166499</v>
      </c>
      <c r="H1433" s="86">
        <f>'DATA INPUT'!U1436</f>
        <v>4.1374772403649072</v>
      </c>
      <c r="I1433" s="7"/>
      <c r="J1433" s="7"/>
    </row>
    <row r="1434" spans="2:10">
      <c r="B1434" s="16">
        <v>1432</v>
      </c>
      <c r="C1434" s="16">
        <v>3</v>
      </c>
      <c r="D1434" s="16">
        <v>15</v>
      </c>
      <c r="E1434" s="120">
        <f>'DATA INPUT'!K1437</f>
        <v>15.996021024299656</v>
      </c>
      <c r="F1434" s="86">
        <f>'DATA INPUT'!V1437</f>
        <v>0.98350118881916082</v>
      </c>
      <c r="G1434" s="99">
        <f>'DATA INPUT'!J1437</f>
        <v>83.892652120239163</v>
      </c>
      <c r="H1434" s="86">
        <f>'DATA INPUT'!U1437</f>
        <v>5.1580654319038652</v>
      </c>
      <c r="I1434" s="7"/>
      <c r="J1434" s="7"/>
    </row>
    <row r="1435" spans="2:10">
      <c r="B1435" s="16">
        <v>1433</v>
      </c>
      <c r="C1435" s="16">
        <v>3</v>
      </c>
      <c r="D1435" s="16">
        <v>16</v>
      </c>
      <c r="E1435" s="120">
        <f>'DATA INPUT'!K1438</f>
        <v>17.859691838649866</v>
      </c>
      <c r="F1435" s="86">
        <f>'DATA INPUT'!V1438</f>
        <v>1.968091246084527</v>
      </c>
      <c r="G1435" s="99">
        <f>'DATA INPUT'!J1438</f>
        <v>50.669341425243914</v>
      </c>
      <c r="H1435" s="86">
        <f>'DATA INPUT'!U1438</f>
        <v>5.5836286653101226</v>
      </c>
      <c r="I1435" s="7"/>
      <c r="J1435" s="7"/>
    </row>
    <row r="1436" spans="2:10">
      <c r="B1436" s="16">
        <v>1434</v>
      </c>
      <c r="C1436" s="16">
        <v>3</v>
      </c>
      <c r="D1436" s="16">
        <v>17</v>
      </c>
      <c r="E1436" s="120">
        <f>'DATA INPUT'!K1439</f>
        <v>23.750232310687053</v>
      </c>
      <c r="F1436" s="86">
        <f>'DATA INPUT'!V1439</f>
        <v>3.110822036682499</v>
      </c>
      <c r="G1436" s="99">
        <f>'DATA INPUT'!J1439</f>
        <v>0</v>
      </c>
      <c r="H1436" s="86">
        <f>'DATA INPUT'!U1439</f>
        <v>0</v>
      </c>
      <c r="I1436" s="7"/>
      <c r="J1436" s="7"/>
    </row>
    <row r="1437" spans="2:10">
      <c r="B1437" s="16">
        <v>1435</v>
      </c>
      <c r="C1437" s="16">
        <v>3</v>
      </c>
      <c r="D1437" s="16">
        <v>18</v>
      </c>
      <c r="E1437" s="120">
        <f>'DATA INPUT'!K1440</f>
        <v>19.789800462739976</v>
      </c>
      <c r="F1437" s="86">
        <f>'DATA INPUT'!V1440</f>
        <v>2.5939155351004621</v>
      </c>
      <c r="G1437" s="99">
        <f>'DATA INPUT'!J1440</f>
        <v>0</v>
      </c>
      <c r="H1437" s="86">
        <f>'DATA INPUT'!U1440</f>
        <v>0</v>
      </c>
      <c r="I1437" s="7"/>
      <c r="J1437" s="7"/>
    </row>
    <row r="1438" spans="2:10">
      <c r="B1438" s="16">
        <v>1436</v>
      </c>
      <c r="C1438" s="16">
        <v>3</v>
      </c>
      <c r="D1438" s="16">
        <v>19</v>
      </c>
      <c r="E1438" s="120">
        <f>'DATA INPUT'!K1441</f>
        <v>19.85911470787665</v>
      </c>
      <c r="F1438" s="86">
        <f>'DATA INPUT'!V1441</f>
        <v>2.6032944218855523</v>
      </c>
      <c r="G1438" s="99">
        <f>'DATA INPUT'!J1441</f>
        <v>0</v>
      </c>
      <c r="H1438" s="86">
        <f>'DATA INPUT'!U1441</f>
        <v>0</v>
      </c>
      <c r="I1438" s="7"/>
      <c r="J1438" s="7"/>
    </row>
    <row r="1439" spans="2:10">
      <c r="B1439" s="16">
        <v>1437</v>
      </c>
      <c r="C1439" s="16">
        <v>3</v>
      </c>
      <c r="D1439" s="16">
        <v>20</v>
      </c>
      <c r="E1439" s="120">
        <f>'DATA INPUT'!K1442</f>
        <v>19.959581806124373</v>
      </c>
      <c r="F1439" s="86">
        <f>'DATA INPUT'!V1442</f>
        <v>2.6138768346410552</v>
      </c>
      <c r="G1439" s="99">
        <f>'DATA INPUT'!J1442</f>
        <v>0</v>
      </c>
      <c r="H1439" s="86">
        <f>'DATA INPUT'!U1442</f>
        <v>0</v>
      </c>
      <c r="I1439" s="7"/>
      <c r="J1439" s="7"/>
    </row>
    <row r="1440" spans="2:10">
      <c r="B1440" s="16">
        <v>1438</v>
      </c>
      <c r="C1440" s="16">
        <v>3</v>
      </c>
      <c r="D1440" s="16">
        <v>21</v>
      </c>
      <c r="E1440" s="120">
        <f>'DATA INPUT'!K1443</f>
        <v>17.201373704791482</v>
      </c>
      <c r="F1440" s="86">
        <f>'DATA INPUT'!V1443</f>
        <v>2.2511253267520455</v>
      </c>
      <c r="G1440" s="99">
        <f>'DATA INPUT'!J1443</f>
        <v>0</v>
      </c>
      <c r="H1440" s="86">
        <f>'DATA INPUT'!U1443</f>
        <v>0</v>
      </c>
      <c r="I1440" s="7"/>
      <c r="J1440" s="7"/>
    </row>
    <row r="1441" spans="2:10">
      <c r="B1441" s="16">
        <v>1439</v>
      </c>
      <c r="C1441" s="16">
        <v>3</v>
      </c>
      <c r="D1441" s="16">
        <v>22</v>
      </c>
      <c r="E1441" s="120">
        <f>'DATA INPUT'!K1444</f>
        <v>15.469537806722935</v>
      </c>
      <c r="F1441" s="86">
        <f>'DATA INPUT'!V1444</f>
        <v>2.0242766193497252</v>
      </c>
      <c r="G1441" s="99">
        <f>'DATA INPUT'!J1444</f>
        <v>0</v>
      </c>
      <c r="H1441" s="86">
        <f>'DATA INPUT'!U1444</f>
        <v>0</v>
      </c>
      <c r="I1441" s="7"/>
      <c r="J1441" s="7"/>
    </row>
    <row r="1442" spans="2:10">
      <c r="B1442" s="16">
        <v>1440</v>
      </c>
      <c r="C1442" s="16">
        <v>3</v>
      </c>
      <c r="D1442" s="16">
        <v>23</v>
      </c>
      <c r="E1442" s="120">
        <f>'DATA INPUT'!K1445</f>
        <v>13.870652595250101</v>
      </c>
      <c r="F1442" s="86">
        <f>'DATA INPUT'!V1445</f>
        <v>1.8151936226108416</v>
      </c>
      <c r="G1442" s="99">
        <f>'DATA INPUT'!J1445</f>
        <v>0</v>
      </c>
      <c r="H1442" s="86">
        <f>'DATA INPUT'!U1445</f>
        <v>0</v>
      </c>
      <c r="I1442" s="7"/>
      <c r="J1442" s="7"/>
    </row>
    <row r="1443" spans="2:10">
      <c r="B1443" s="16">
        <v>1441</v>
      </c>
      <c r="C1443" s="16">
        <v>3</v>
      </c>
      <c r="D1443" s="16">
        <v>0</v>
      </c>
      <c r="E1443" s="120">
        <f>'DATA INPUT'!K1446</f>
        <v>12.267300890379421</v>
      </c>
      <c r="F1443" s="86">
        <f>'DATA INPUT'!V1446</f>
        <v>1.5698454588097797</v>
      </c>
      <c r="G1443" s="99">
        <f>'DATA INPUT'!J1446</f>
        <v>0</v>
      </c>
      <c r="H1443" s="86">
        <f>'DATA INPUT'!U1446</f>
        <v>0</v>
      </c>
      <c r="I1443" s="7"/>
      <c r="J1443" s="7"/>
    </row>
    <row r="1444" spans="2:10">
      <c r="B1444" s="16">
        <v>1442</v>
      </c>
      <c r="C1444" s="16">
        <v>3</v>
      </c>
      <c r="D1444" s="16">
        <v>1</v>
      </c>
      <c r="E1444" s="120">
        <f>'DATA INPUT'!K1447</f>
        <v>11.463451503723736</v>
      </c>
      <c r="F1444" s="86">
        <f>'DATA INPUT'!V1447</f>
        <v>1.4615795320910858</v>
      </c>
      <c r="G1444" s="99">
        <f>'DATA INPUT'!J1447</f>
        <v>0</v>
      </c>
      <c r="H1444" s="86">
        <f>'DATA INPUT'!U1447</f>
        <v>0</v>
      </c>
      <c r="I1444" s="7"/>
      <c r="J1444" s="7"/>
    </row>
    <row r="1445" spans="2:10">
      <c r="B1445" s="16">
        <v>1443</v>
      </c>
      <c r="C1445" s="16">
        <v>3</v>
      </c>
      <c r="D1445" s="16">
        <v>2</v>
      </c>
      <c r="E1445" s="120">
        <f>'DATA INPUT'!K1448</f>
        <v>10.785919600328842</v>
      </c>
      <c r="F1445" s="86">
        <f>'DATA INPUT'!V1448</f>
        <v>1.3758731108529754</v>
      </c>
      <c r="G1445" s="99">
        <f>'DATA INPUT'!J1448</f>
        <v>0</v>
      </c>
      <c r="H1445" s="86">
        <f>'DATA INPUT'!U1448</f>
        <v>0</v>
      </c>
      <c r="I1445" s="7"/>
      <c r="J1445" s="7"/>
    </row>
    <row r="1446" spans="2:10">
      <c r="B1446" s="16">
        <v>1444</v>
      </c>
      <c r="C1446" s="16">
        <v>3</v>
      </c>
      <c r="D1446" s="16">
        <v>3</v>
      </c>
      <c r="E1446" s="120">
        <f>'DATA INPUT'!K1449</f>
        <v>10.264547770918643</v>
      </c>
      <c r="F1446" s="86">
        <f>'DATA INPUT'!V1449</f>
        <v>1.3103757365048427</v>
      </c>
      <c r="G1446" s="99">
        <f>'DATA INPUT'!J1449</f>
        <v>0</v>
      </c>
      <c r="H1446" s="86">
        <f>'DATA INPUT'!U1449</f>
        <v>0</v>
      </c>
      <c r="I1446" s="7"/>
      <c r="J1446" s="7"/>
    </row>
    <row r="1447" spans="2:10">
      <c r="B1447" s="16">
        <v>1445</v>
      </c>
      <c r="C1447" s="16">
        <v>3</v>
      </c>
      <c r="D1447" s="16">
        <v>4</v>
      </c>
      <c r="E1447" s="120">
        <f>'DATA INPUT'!K1450</f>
        <v>13.39272415311371</v>
      </c>
      <c r="F1447" s="86">
        <f>'DATA INPUT'!V1450</f>
        <v>1.724682892892093</v>
      </c>
      <c r="G1447" s="99">
        <f>'DATA INPUT'!J1450</f>
        <v>0</v>
      </c>
      <c r="H1447" s="86">
        <f>'DATA INPUT'!U1450</f>
        <v>0</v>
      </c>
      <c r="I1447" s="7"/>
      <c r="J1447" s="7"/>
    </row>
    <row r="1448" spans="2:10">
      <c r="B1448" s="16">
        <v>1446</v>
      </c>
      <c r="C1448" s="16">
        <v>3</v>
      </c>
      <c r="D1448" s="16">
        <v>5</v>
      </c>
      <c r="E1448" s="120">
        <f>'DATA INPUT'!K1451</f>
        <v>13.970242773098095</v>
      </c>
      <c r="F1448" s="86">
        <f>'DATA INPUT'!V1451</f>
        <v>1.8005100252106596</v>
      </c>
      <c r="G1448" s="99">
        <f>'DATA INPUT'!J1451</f>
        <v>0</v>
      </c>
      <c r="H1448" s="86">
        <f>'DATA INPUT'!U1451</f>
        <v>0</v>
      </c>
      <c r="I1448" s="7"/>
      <c r="J1448" s="7"/>
    </row>
    <row r="1449" spans="2:10">
      <c r="B1449" s="16">
        <v>1447</v>
      </c>
      <c r="C1449" s="16">
        <v>3</v>
      </c>
      <c r="D1449" s="16">
        <v>6</v>
      </c>
      <c r="E1449" s="120">
        <f>'DATA INPUT'!K1452</f>
        <v>18.295285839543237</v>
      </c>
      <c r="F1449" s="86">
        <f>'DATA INPUT'!V1452</f>
        <v>2.3582340417001961</v>
      </c>
      <c r="G1449" s="99">
        <f>'DATA INPUT'!J1452</f>
        <v>0</v>
      </c>
      <c r="H1449" s="86">
        <f>'DATA INPUT'!U1452</f>
        <v>0</v>
      </c>
      <c r="I1449" s="7"/>
      <c r="J1449" s="7"/>
    </row>
    <row r="1450" spans="2:10">
      <c r="B1450" s="16">
        <v>1448</v>
      </c>
      <c r="C1450" s="16">
        <v>3</v>
      </c>
      <c r="D1450" s="16">
        <v>7</v>
      </c>
      <c r="E1450" s="120">
        <f>'DATA INPUT'!K1453</f>
        <v>17.831903357189148</v>
      </c>
      <c r="F1450" s="86">
        <f>'DATA INPUT'!V1453</f>
        <v>2.1985401567046599</v>
      </c>
      <c r="G1450" s="99">
        <f>'DATA INPUT'!J1453</f>
        <v>3.7926153761410113</v>
      </c>
      <c r="H1450" s="86">
        <f>'DATA INPUT'!U1453</f>
        <v>0.46760107636069642</v>
      </c>
      <c r="I1450" s="7"/>
      <c r="J1450" s="7"/>
    </row>
    <row r="1451" spans="2:10">
      <c r="B1451" s="16">
        <v>1449</v>
      </c>
      <c r="C1451" s="16">
        <v>3</v>
      </c>
      <c r="D1451" s="16">
        <v>8</v>
      </c>
      <c r="E1451" s="120">
        <f>'DATA INPUT'!K1454</f>
        <v>16.85201817153542</v>
      </c>
      <c r="F1451" s="86">
        <f>'DATA INPUT'!V1454</f>
        <v>1.289800350735071</v>
      </c>
      <c r="G1451" s="99">
        <f>'DATA INPUT'!J1454</f>
        <v>9.8607999779666287</v>
      </c>
      <c r="H1451" s="86">
        <f>'DATA INPUT'!U1454</f>
        <v>0.7547145475781869</v>
      </c>
      <c r="I1451" s="7"/>
      <c r="J1451" s="7"/>
    </row>
    <row r="1452" spans="2:10">
      <c r="B1452" s="16">
        <v>1450</v>
      </c>
      <c r="C1452" s="16">
        <v>3</v>
      </c>
      <c r="D1452" s="16">
        <v>9</v>
      </c>
      <c r="E1452" s="120">
        <f>'DATA INPUT'!K1455</f>
        <v>17.403938904987598</v>
      </c>
      <c r="F1452" s="86">
        <f>'DATA INPUT'!V1455</f>
        <v>0.41214026793389169</v>
      </c>
      <c r="G1452" s="99">
        <f>'DATA INPUT'!J1455</f>
        <v>37.774449146364468</v>
      </c>
      <c r="H1452" s="86">
        <f>'DATA INPUT'!U1455</f>
        <v>0.89453150101419021</v>
      </c>
      <c r="I1452" s="7"/>
      <c r="J1452" s="7"/>
    </row>
    <row r="1453" spans="2:10">
      <c r="B1453" s="16">
        <v>1451</v>
      </c>
      <c r="C1453" s="16">
        <v>3</v>
      </c>
      <c r="D1453" s="16">
        <v>10</v>
      </c>
      <c r="E1453" s="120">
        <f>'DATA INPUT'!K1456</f>
        <v>18.949840381180213</v>
      </c>
      <c r="F1453" s="86">
        <f>'DATA INPUT'!V1456</f>
        <v>0</v>
      </c>
      <c r="G1453" s="99">
        <f>'DATA INPUT'!J1456</f>
        <v>33.678424540132184</v>
      </c>
      <c r="H1453" s="86">
        <f>'DATA INPUT'!U1456</f>
        <v>0</v>
      </c>
      <c r="I1453" s="7"/>
      <c r="J1453" s="7"/>
    </row>
    <row r="1454" spans="2:10">
      <c r="B1454" s="16">
        <v>1452</v>
      </c>
      <c r="C1454" s="16">
        <v>3</v>
      </c>
      <c r="D1454" s="16">
        <v>11</v>
      </c>
      <c r="E1454" s="120">
        <f>'DATA INPUT'!K1457</f>
        <v>18.951546451996808</v>
      </c>
      <c r="F1454" s="86">
        <f>'DATA INPUT'!V1457</f>
        <v>0</v>
      </c>
      <c r="G1454" s="99">
        <f>'DATA INPUT'!J1457</f>
        <v>26.548307632987079</v>
      </c>
      <c r="H1454" s="86">
        <f>'DATA INPUT'!U1457</f>
        <v>0</v>
      </c>
      <c r="I1454" s="7"/>
      <c r="J1454" s="7"/>
    </row>
    <row r="1455" spans="2:10">
      <c r="B1455" s="16">
        <v>1453</v>
      </c>
      <c r="C1455" s="16">
        <v>3</v>
      </c>
      <c r="D1455" s="16">
        <v>12</v>
      </c>
      <c r="E1455" s="120">
        <f>'DATA INPUT'!K1458</f>
        <v>19.844329898180025</v>
      </c>
      <c r="F1455" s="86">
        <f>'DATA INPUT'!V1458</f>
        <v>0</v>
      </c>
      <c r="G1455" s="99">
        <f>'DATA INPUT'!J1458</f>
        <v>27.458535323260922</v>
      </c>
      <c r="H1455" s="86">
        <f>'DATA INPUT'!U1458</f>
        <v>0</v>
      </c>
      <c r="I1455" s="7"/>
      <c r="J1455" s="7"/>
    </row>
    <row r="1456" spans="2:10">
      <c r="B1456" s="16">
        <v>1454</v>
      </c>
      <c r="C1456" s="16">
        <v>3</v>
      </c>
      <c r="D1456" s="16">
        <v>13</v>
      </c>
      <c r="E1456" s="120">
        <f>'DATA INPUT'!K1459</f>
        <v>20.735062647241694</v>
      </c>
      <c r="F1456" s="86">
        <f>'DATA INPUT'!V1459</f>
        <v>9.755883455340357E-2</v>
      </c>
      <c r="G1456" s="99">
        <f>'DATA INPUT'!J1459</f>
        <v>182.80406112999674</v>
      </c>
      <c r="H1456" s="86">
        <f>'DATA INPUT'!U1459</f>
        <v>0.86009632374291534</v>
      </c>
      <c r="I1456" s="7"/>
      <c r="J1456" s="7"/>
    </row>
    <row r="1457" spans="2:10">
      <c r="B1457" s="16">
        <v>1455</v>
      </c>
      <c r="C1457" s="16">
        <v>3</v>
      </c>
      <c r="D1457" s="16">
        <v>14</v>
      </c>
      <c r="E1457" s="120">
        <f>'DATA INPUT'!K1460</f>
        <v>20.139074104596837</v>
      </c>
      <c r="F1457" s="86">
        <f>'DATA INPUT'!V1460</f>
        <v>0.6605802876275837</v>
      </c>
      <c r="G1457" s="99">
        <f>'DATA INPUT'!J1460</f>
        <v>104.67618438149189</v>
      </c>
      <c r="H1457" s="86">
        <f>'DATA INPUT'!U1460</f>
        <v>3.4334758205542708</v>
      </c>
      <c r="I1457" s="7"/>
      <c r="J1457" s="7"/>
    </row>
    <row r="1458" spans="2:10">
      <c r="B1458" s="16">
        <v>1456</v>
      </c>
      <c r="C1458" s="16">
        <v>3</v>
      </c>
      <c r="D1458" s="16">
        <v>15</v>
      </c>
      <c r="E1458" s="120">
        <f>'DATA INPUT'!K1461</f>
        <v>16.464763981159493</v>
      </c>
      <c r="F1458" s="86">
        <f>'DATA INPUT'!V1461</f>
        <v>0.97741167961159869</v>
      </c>
      <c r="G1458" s="99">
        <f>'DATA INPUT'!J1461</f>
        <v>132.89324277998102</v>
      </c>
      <c r="H1458" s="86">
        <f>'DATA INPUT'!U1461</f>
        <v>7.889053726081162</v>
      </c>
      <c r="I1458" s="7"/>
      <c r="J1458" s="7"/>
    </row>
    <row r="1459" spans="2:10">
      <c r="B1459" s="16">
        <v>1457</v>
      </c>
      <c r="C1459" s="16">
        <v>3</v>
      </c>
      <c r="D1459" s="16">
        <v>16</v>
      </c>
      <c r="E1459" s="120">
        <f>'DATA INPUT'!K1462</f>
        <v>17.648637230070371</v>
      </c>
      <c r="F1459" s="86">
        <f>'DATA INPUT'!V1462</f>
        <v>2.2461509771086723</v>
      </c>
      <c r="G1459" s="99">
        <f>'DATA INPUT'!J1462</f>
        <v>83.740947505193517</v>
      </c>
      <c r="H1459" s="86">
        <f>'DATA INPUT'!U1462</f>
        <v>10.657752698452766</v>
      </c>
      <c r="I1459" s="7"/>
      <c r="J1459" s="7"/>
    </row>
    <row r="1460" spans="2:10">
      <c r="B1460" s="16">
        <v>1458</v>
      </c>
      <c r="C1460" s="16">
        <v>3</v>
      </c>
      <c r="D1460" s="16">
        <v>17</v>
      </c>
      <c r="E1460" s="120">
        <f>'DATA INPUT'!K1463</f>
        <v>22.60960454483526</v>
      </c>
      <c r="F1460" s="86">
        <f>'DATA INPUT'!V1463</f>
        <v>2.9674930997700009</v>
      </c>
      <c r="G1460" s="99">
        <f>'DATA INPUT'!J1463</f>
        <v>0</v>
      </c>
      <c r="H1460" s="86">
        <f>'DATA INPUT'!U1463</f>
        <v>0</v>
      </c>
      <c r="I1460" s="7"/>
      <c r="J1460" s="7"/>
    </row>
    <row r="1461" spans="2:10">
      <c r="B1461" s="16">
        <v>1459</v>
      </c>
      <c r="C1461" s="16">
        <v>3</v>
      </c>
      <c r="D1461" s="16">
        <v>18</v>
      </c>
      <c r="E1461" s="120">
        <f>'DATA INPUT'!K1464</f>
        <v>19.991952793798472</v>
      </c>
      <c r="F1461" s="86">
        <f>'DATA INPUT'!V1464</f>
        <v>2.6223322814149137</v>
      </c>
      <c r="G1461" s="99">
        <f>'DATA INPUT'!J1464</f>
        <v>0</v>
      </c>
      <c r="H1461" s="86">
        <f>'DATA INPUT'!U1464</f>
        <v>0</v>
      </c>
      <c r="I1461" s="7"/>
      <c r="J1461" s="7"/>
    </row>
    <row r="1462" spans="2:10">
      <c r="B1462" s="16">
        <v>1460</v>
      </c>
      <c r="C1462" s="16">
        <v>3</v>
      </c>
      <c r="D1462" s="16">
        <v>19</v>
      </c>
      <c r="E1462" s="120">
        <f>'DATA INPUT'!K1465</f>
        <v>19.691878822150613</v>
      </c>
      <c r="F1462" s="86">
        <f>'DATA INPUT'!V1465</f>
        <v>2.5819416532387662</v>
      </c>
      <c r="G1462" s="99">
        <f>'DATA INPUT'!J1465</f>
        <v>0</v>
      </c>
      <c r="H1462" s="86">
        <f>'DATA INPUT'!U1465</f>
        <v>0</v>
      </c>
      <c r="I1462" s="7"/>
      <c r="J1462" s="7"/>
    </row>
    <row r="1463" spans="2:10">
      <c r="B1463" s="16">
        <v>1461</v>
      </c>
      <c r="C1463" s="16">
        <v>3</v>
      </c>
      <c r="D1463" s="16">
        <v>20</v>
      </c>
      <c r="E1463" s="120">
        <f>'DATA INPUT'!K1466</f>
        <v>18.19630984718922</v>
      </c>
      <c r="F1463" s="86">
        <f>'DATA INPUT'!V1466</f>
        <v>2.3873549118272543</v>
      </c>
      <c r="G1463" s="99">
        <f>'DATA INPUT'!J1466</f>
        <v>0</v>
      </c>
      <c r="H1463" s="86">
        <f>'DATA INPUT'!U1466</f>
        <v>0</v>
      </c>
      <c r="I1463" s="7"/>
      <c r="J1463" s="7"/>
    </row>
    <row r="1464" spans="2:10">
      <c r="B1464" s="16">
        <v>1462</v>
      </c>
      <c r="C1464" s="16">
        <v>3</v>
      </c>
      <c r="D1464" s="16">
        <v>21</v>
      </c>
      <c r="E1464" s="120">
        <f>'DATA INPUT'!K1467</f>
        <v>20.435715461761703</v>
      </c>
      <c r="F1464" s="86">
        <f>'DATA INPUT'!V1467</f>
        <v>2.6756261974638029</v>
      </c>
      <c r="G1464" s="99">
        <f>'DATA INPUT'!J1467</f>
        <v>0</v>
      </c>
      <c r="H1464" s="86">
        <f>'DATA INPUT'!U1467</f>
        <v>0</v>
      </c>
      <c r="I1464" s="7"/>
      <c r="J1464" s="7"/>
    </row>
    <row r="1465" spans="2:10">
      <c r="B1465" s="16">
        <v>1463</v>
      </c>
      <c r="C1465" s="16">
        <v>3</v>
      </c>
      <c r="D1465" s="16">
        <v>22</v>
      </c>
      <c r="E1465" s="120">
        <f>'DATA INPUT'!K1468</f>
        <v>14.177199399576127</v>
      </c>
      <c r="F1465" s="86">
        <f>'DATA INPUT'!V1468</f>
        <v>1.8560645126458526</v>
      </c>
      <c r="G1465" s="99">
        <f>'DATA INPUT'!J1468</f>
        <v>0</v>
      </c>
      <c r="H1465" s="86">
        <f>'DATA INPUT'!U1468</f>
        <v>0</v>
      </c>
      <c r="I1465" s="7"/>
      <c r="J1465" s="7"/>
    </row>
    <row r="1466" spans="2:10">
      <c r="B1466" s="16">
        <v>1464</v>
      </c>
      <c r="C1466" s="16">
        <v>3</v>
      </c>
      <c r="D1466" s="16">
        <v>23</v>
      </c>
      <c r="E1466" s="120">
        <f>'DATA INPUT'!K1469</f>
        <v>11.650235548866332</v>
      </c>
      <c r="F1466" s="86">
        <f>'DATA INPUT'!V1469</f>
        <v>1.5251973069322922</v>
      </c>
      <c r="G1466" s="99">
        <f>'DATA INPUT'!J1469</f>
        <v>0</v>
      </c>
      <c r="H1466" s="86">
        <f>'DATA INPUT'!U1469</f>
        <v>0</v>
      </c>
      <c r="I1466" s="7"/>
      <c r="J1466" s="7"/>
    </row>
    <row r="1467" spans="2:10">
      <c r="B1467" s="16">
        <v>1465</v>
      </c>
      <c r="C1467" s="16">
        <v>3</v>
      </c>
      <c r="D1467" s="16">
        <v>0</v>
      </c>
      <c r="E1467" s="120">
        <f>'DATA INPUT'!K1470</f>
        <v>10.210441441041109</v>
      </c>
      <c r="F1467" s="86">
        <f>'DATA INPUT'!V1470</f>
        <v>1.4286381870926377</v>
      </c>
      <c r="G1467" s="99">
        <f>'DATA INPUT'!J1470</f>
        <v>0</v>
      </c>
      <c r="H1467" s="86">
        <f>'DATA INPUT'!U1470</f>
        <v>0</v>
      </c>
      <c r="I1467" s="7"/>
      <c r="J1467" s="7"/>
    </row>
    <row r="1468" spans="2:10">
      <c r="B1468" s="16">
        <v>1466</v>
      </c>
      <c r="C1468" s="16">
        <v>3</v>
      </c>
      <c r="D1468" s="16">
        <v>1</v>
      </c>
      <c r="E1468" s="120">
        <f>'DATA INPUT'!K1471</f>
        <v>9.3467806236971906</v>
      </c>
      <c r="F1468" s="86">
        <f>'DATA INPUT'!V1471</f>
        <v>1.3079842352779827</v>
      </c>
      <c r="G1468" s="99">
        <f>'DATA INPUT'!J1471</f>
        <v>0</v>
      </c>
      <c r="H1468" s="86">
        <f>'DATA INPUT'!U1471</f>
        <v>0</v>
      </c>
      <c r="I1468" s="7"/>
      <c r="J1468" s="7"/>
    </row>
    <row r="1469" spans="2:10">
      <c r="B1469" s="16">
        <v>1467</v>
      </c>
      <c r="C1469" s="16">
        <v>3</v>
      </c>
      <c r="D1469" s="16">
        <v>2</v>
      </c>
      <c r="E1469" s="120">
        <f>'DATA INPUT'!K1472</f>
        <v>9.6662765055211821</v>
      </c>
      <c r="F1469" s="86">
        <f>'DATA INPUT'!V1472</f>
        <v>1.3181605177546218</v>
      </c>
      <c r="G1469" s="99">
        <f>'DATA INPUT'!J1472</f>
        <v>0</v>
      </c>
      <c r="H1469" s="86">
        <f>'DATA INPUT'!U1472</f>
        <v>0</v>
      </c>
      <c r="I1469" s="7"/>
      <c r="J1469" s="7"/>
    </row>
    <row r="1470" spans="2:10">
      <c r="B1470" s="16">
        <v>1468</v>
      </c>
      <c r="C1470" s="16">
        <v>3</v>
      </c>
      <c r="D1470" s="16">
        <v>3</v>
      </c>
      <c r="E1470" s="120">
        <f>'DATA INPUT'!K1473</f>
        <v>9.7524364939009285</v>
      </c>
      <c r="F1470" s="86">
        <f>'DATA INPUT'!V1473</f>
        <v>1.3304211760315363</v>
      </c>
      <c r="G1470" s="99">
        <f>'DATA INPUT'!J1473</f>
        <v>0</v>
      </c>
      <c r="H1470" s="86">
        <f>'DATA INPUT'!U1473</f>
        <v>0</v>
      </c>
      <c r="I1470" s="7"/>
      <c r="J1470" s="7"/>
    </row>
    <row r="1471" spans="2:10">
      <c r="B1471" s="16">
        <v>1469</v>
      </c>
      <c r="C1471" s="16">
        <v>3</v>
      </c>
      <c r="D1471" s="16">
        <v>4</v>
      </c>
      <c r="E1471" s="120">
        <f>'DATA INPUT'!K1474</f>
        <v>9.5532902596212743</v>
      </c>
      <c r="F1471" s="86">
        <f>'DATA INPUT'!V1474</f>
        <v>1.3379751567635332</v>
      </c>
      <c r="G1471" s="99">
        <f>'DATA INPUT'!J1474</f>
        <v>0</v>
      </c>
      <c r="H1471" s="86">
        <f>'DATA INPUT'!U1474</f>
        <v>0</v>
      </c>
      <c r="I1471" s="7"/>
      <c r="J1471" s="7"/>
    </row>
    <row r="1472" spans="2:10">
      <c r="B1472" s="16">
        <v>1470</v>
      </c>
      <c r="C1472" s="16">
        <v>3</v>
      </c>
      <c r="D1472" s="16">
        <v>5</v>
      </c>
      <c r="E1472" s="120">
        <f>'DATA INPUT'!K1475</f>
        <v>13.148165725837895</v>
      </c>
      <c r="F1472" s="86">
        <f>'DATA INPUT'!V1475</f>
        <v>1.8456238966711893</v>
      </c>
      <c r="G1472" s="99">
        <f>'DATA INPUT'!J1475</f>
        <v>0</v>
      </c>
      <c r="H1472" s="86">
        <f>'DATA INPUT'!U1475</f>
        <v>0</v>
      </c>
      <c r="I1472" s="7"/>
      <c r="J1472" s="7"/>
    </row>
    <row r="1473" spans="2:10">
      <c r="B1473" s="16">
        <v>1471</v>
      </c>
      <c r="C1473" s="16">
        <v>3</v>
      </c>
      <c r="D1473" s="16">
        <v>6</v>
      </c>
      <c r="E1473" s="120">
        <f>'DATA INPUT'!K1476</f>
        <v>32.257445249112301</v>
      </c>
      <c r="F1473" s="86">
        <f>'DATA INPUT'!V1476</f>
        <v>4.5294710312297024</v>
      </c>
      <c r="G1473" s="99">
        <f>'DATA INPUT'!J1476</f>
        <v>0</v>
      </c>
      <c r="H1473" s="86">
        <f>'DATA INPUT'!U1476</f>
        <v>0</v>
      </c>
      <c r="I1473" s="7"/>
      <c r="J1473" s="7"/>
    </row>
    <row r="1474" spans="2:10">
      <c r="B1474" s="16">
        <v>1472</v>
      </c>
      <c r="C1474" s="16">
        <v>3</v>
      </c>
      <c r="D1474" s="16">
        <v>7</v>
      </c>
      <c r="E1474" s="120">
        <f>'DATA INPUT'!K1477</f>
        <v>15.206243309739257</v>
      </c>
      <c r="F1474" s="86">
        <f>'DATA INPUT'!V1477</f>
        <v>2.0760494313011901</v>
      </c>
      <c r="G1474" s="99">
        <f>'DATA INPUT'!J1477</f>
        <v>31.402855314447567</v>
      </c>
      <c r="H1474" s="86">
        <f>'DATA INPUT'!U1477</f>
        <v>4.2873100600091814</v>
      </c>
      <c r="I1474" s="7"/>
      <c r="J1474" s="7"/>
    </row>
    <row r="1475" spans="2:10">
      <c r="B1475" s="16">
        <v>1473</v>
      </c>
      <c r="C1475" s="16">
        <v>3</v>
      </c>
      <c r="D1475" s="16">
        <v>8</v>
      </c>
      <c r="E1475" s="120">
        <f>'DATA INPUT'!K1478</f>
        <v>31.155002760277561</v>
      </c>
      <c r="F1475" s="86">
        <f>'DATA INPUT'!V1478</f>
        <v>2.8705581699373228</v>
      </c>
      <c r="G1475" s="99">
        <f>'DATA INPUT'!J1478</f>
        <v>95.270498248662207</v>
      </c>
      <c r="H1475" s="86">
        <f>'DATA INPUT'!U1478</f>
        <v>8.7780286590242707</v>
      </c>
      <c r="I1475" s="7"/>
      <c r="J1475" s="7"/>
    </row>
    <row r="1476" spans="2:10">
      <c r="B1476" s="16">
        <v>1474</v>
      </c>
      <c r="C1476" s="16">
        <v>3</v>
      </c>
      <c r="D1476" s="16">
        <v>9</v>
      </c>
      <c r="E1476" s="120">
        <f>'DATA INPUT'!K1479</f>
        <v>34.732401237048975</v>
      </c>
      <c r="F1476" s="86">
        <f>'DATA INPUT'!V1479</f>
        <v>0.80018953999626685</v>
      </c>
      <c r="G1476" s="99">
        <f>'DATA INPUT'!J1479</f>
        <v>146.09154428895172</v>
      </c>
      <c r="H1476" s="86">
        <f>'DATA INPUT'!U1479</f>
        <v>3.3657599664379831</v>
      </c>
      <c r="I1476" s="7"/>
      <c r="J1476" s="7"/>
    </row>
    <row r="1477" spans="2:10">
      <c r="B1477" s="16">
        <v>1475</v>
      </c>
      <c r="C1477" s="16">
        <v>3</v>
      </c>
      <c r="D1477" s="16">
        <v>10</v>
      </c>
      <c r="E1477" s="120">
        <f>'DATA INPUT'!K1480</f>
        <v>23.777126811039878</v>
      </c>
      <c r="F1477" s="86">
        <f>'DATA INPUT'!V1480</f>
        <v>0</v>
      </c>
      <c r="G1477" s="99">
        <f>'DATA INPUT'!J1480</f>
        <v>189.63076880705054</v>
      </c>
      <c r="H1477" s="86">
        <f>'DATA INPUT'!U1480</f>
        <v>0</v>
      </c>
      <c r="I1477" s="7"/>
      <c r="J1477" s="7"/>
    </row>
    <row r="1478" spans="2:10">
      <c r="B1478" s="16">
        <v>1476</v>
      </c>
      <c r="C1478" s="16">
        <v>3</v>
      </c>
      <c r="D1478" s="16">
        <v>11</v>
      </c>
      <c r="E1478" s="120">
        <f>'DATA INPUT'!K1481</f>
        <v>19.865969700417736</v>
      </c>
      <c r="F1478" s="86">
        <f>'DATA INPUT'!V1481</f>
        <v>0</v>
      </c>
      <c r="G1478" s="99">
        <f>'DATA INPUT'!J1481</f>
        <v>215.72396259490074</v>
      </c>
      <c r="H1478" s="86">
        <f>'DATA INPUT'!U1481</f>
        <v>0</v>
      </c>
      <c r="I1478" s="7"/>
      <c r="J1478" s="7"/>
    </row>
    <row r="1479" spans="2:10">
      <c r="B1479" s="16">
        <v>1477</v>
      </c>
      <c r="C1479" s="16">
        <v>3</v>
      </c>
      <c r="D1479" s="16">
        <v>12</v>
      </c>
      <c r="E1479" s="120">
        <f>'DATA INPUT'!K1482</f>
        <v>17.7311974090271</v>
      </c>
      <c r="F1479" s="86">
        <f>'DATA INPUT'!V1482</f>
        <v>0</v>
      </c>
      <c r="G1479" s="99">
        <f>'DATA INPUT'!J1482</f>
        <v>219.97169181617863</v>
      </c>
      <c r="H1479" s="86">
        <f>'DATA INPUT'!U1482</f>
        <v>0</v>
      </c>
      <c r="I1479" s="7"/>
      <c r="J1479" s="7"/>
    </row>
    <row r="1480" spans="2:10">
      <c r="B1480" s="16">
        <v>1478</v>
      </c>
      <c r="C1480" s="16">
        <v>3</v>
      </c>
      <c r="D1480" s="16">
        <v>13</v>
      </c>
      <c r="E1480" s="120">
        <f>'DATA INPUT'!K1483</f>
        <v>25.791416381362481</v>
      </c>
      <c r="F1480" s="86">
        <f>'DATA INPUT'!V1483</f>
        <v>0</v>
      </c>
      <c r="G1480" s="99">
        <f>'DATA INPUT'!J1483</f>
        <v>208.44214107271</v>
      </c>
      <c r="H1480" s="86">
        <f>'DATA INPUT'!U1483</f>
        <v>0</v>
      </c>
      <c r="I1480" s="7"/>
      <c r="J1480" s="7"/>
    </row>
    <row r="1481" spans="2:10">
      <c r="B1481" s="16">
        <v>1479</v>
      </c>
      <c r="C1481" s="16">
        <v>3</v>
      </c>
      <c r="D1481" s="16">
        <v>14</v>
      </c>
      <c r="E1481" s="120">
        <f>'DATA INPUT'!K1484</f>
        <v>40.684950558986166</v>
      </c>
      <c r="F1481" s="86">
        <f>'DATA INPUT'!V1484</f>
        <v>0</v>
      </c>
      <c r="G1481" s="99">
        <f>'DATA INPUT'!J1484</f>
        <v>178.10121806358188</v>
      </c>
      <c r="H1481" s="86">
        <f>'DATA INPUT'!U1484</f>
        <v>0</v>
      </c>
      <c r="I1481" s="7"/>
      <c r="J1481" s="7"/>
    </row>
    <row r="1482" spans="2:10">
      <c r="B1482" s="16">
        <v>1480</v>
      </c>
      <c r="C1482" s="16">
        <v>3</v>
      </c>
      <c r="D1482" s="16">
        <v>15</v>
      </c>
      <c r="E1482" s="120">
        <f>'DATA INPUT'!K1485</f>
        <v>19.952375362995067</v>
      </c>
      <c r="F1482" s="86">
        <f>'DATA INPUT'!V1485</f>
        <v>0.97165242213059089</v>
      </c>
      <c r="G1482" s="99">
        <f>'DATA INPUT'!J1485</f>
        <v>135.01710739062</v>
      </c>
      <c r="H1482" s="86">
        <f>'DATA INPUT'!U1485</f>
        <v>6.5751419085907292</v>
      </c>
      <c r="I1482" s="7"/>
      <c r="J1482" s="7"/>
    </row>
    <row r="1483" spans="2:10">
      <c r="B1483" s="16">
        <v>1481</v>
      </c>
      <c r="C1483" s="16">
        <v>3</v>
      </c>
      <c r="D1483" s="16">
        <v>16</v>
      </c>
      <c r="E1483" s="120">
        <f>'DATA INPUT'!K1486</f>
        <v>20.309049940054329</v>
      </c>
      <c r="F1483" s="86">
        <f>'DATA INPUT'!V1486</f>
        <v>2.7361986647573038</v>
      </c>
      <c r="G1483" s="99">
        <f>'DATA INPUT'!J1486</f>
        <v>81.31367366446328</v>
      </c>
      <c r="H1483" s="86">
        <f>'DATA INPUT'!U1486</f>
        <v>10.95523256695583</v>
      </c>
      <c r="I1483" s="7"/>
      <c r="J1483" s="7"/>
    </row>
    <row r="1484" spans="2:10">
      <c r="B1484" s="16">
        <v>1482</v>
      </c>
      <c r="C1484" s="16">
        <v>3</v>
      </c>
      <c r="D1484" s="16">
        <v>17</v>
      </c>
      <c r="E1484" s="120">
        <f>'DATA INPUT'!K1487</f>
        <v>22.440867316790616</v>
      </c>
      <c r="F1484" s="86">
        <f>'DATA INPUT'!V1487</f>
        <v>3.1460204142716797</v>
      </c>
      <c r="G1484" s="99">
        <f>'DATA INPUT'!J1487</f>
        <v>0</v>
      </c>
      <c r="H1484" s="86">
        <f>'DATA INPUT'!U1487</f>
        <v>0</v>
      </c>
      <c r="I1484" s="7"/>
      <c r="J1484" s="7"/>
    </row>
    <row r="1485" spans="2:10">
      <c r="B1485" s="16">
        <v>1483</v>
      </c>
      <c r="C1485" s="16">
        <v>3</v>
      </c>
      <c r="D1485" s="16">
        <v>18</v>
      </c>
      <c r="E1485" s="120">
        <f>'DATA INPUT'!K1488</f>
        <v>21.287976313909127</v>
      </c>
      <c r="F1485" s="86">
        <f>'DATA INPUT'!V1488</f>
        <v>2.9839484950987289</v>
      </c>
      <c r="G1485" s="99">
        <f>'DATA INPUT'!J1488</f>
        <v>0</v>
      </c>
      <c r="H1485" s="86">
        <f>'DATA INPUT'!U1488</f>
        <v>0</v>
      </c>
      <c r="I1485" s="7"/>
      <c r="J1485" s="7"/>
    </row>
    <row r="1486" spans="2:10">
      <c r="B1486" s="16">
        <v>1484</v>
      </c>
      <c r="C1486" s="16">
        <v>3</v>
      </c>
      <c r="D1486" s="16">
        <v>19</v>
      </c>
      <c r="E1486" s="120">
        <f>'DATA INPUT'!K1489</f>
        <v>20.647452498667842</v>
      </c>
      <c r="F1486" s="86">
        <f>'DATA INPUT'!V1489</f>
        <v>2.893335637185837</v>
      </c>
      <c r="G1486" s="99">
        <f>'DATA INPUT'!J1489</f>
        <v>0</v>
      </c>
      <c r="H1486" s="86">
        <f>'DATA INPUT'!U1489</f>
        <v>0</v>
      </c>
      <c r="I1486" s="7"/>
      <c r="J1486" s="7"/>
    </row>
    <row r="1487" spans="2:10">
      <c r="B1487" s="16">
        <v>1485</v>
      </c>
      <c r="C1487" s="16">
        <v>3</v>
      </c>
      <c r="D1487" s="16">
        <v>20</v>
      </c>
      <c r="E1487" s="120">
        <f>'DATA INPUT'!K1490</f>
        <v>34.636673603529758</v>
      </c>
      <c r="F1487" s="86">
        <f>'DATA INPUT'!V1490</f>
        <v>4.8540444299361152</v>
      </c>
      <c r="G1487" s="99">
        <f>'DATA INPUT'!J1490</f>
        <v>0</v>
      </c>
      <c r="H1487" s="86">
        <f>'DATA INPUT'!U1490</f>
        <v>0</v>
      </c>
      <c r="I1487" s="7"/>
      <c r="J1487" s="7"/>
    </row>
    <row r="1488" spans="2:10">
      <c r="B1488" s="16">
        <v>1486</v>
      </c>
      <c r="C1488" s="16">
        <v>3</v>
      </c>
      <c r="D1488" s="16">
        <v>21</v>
      </c>
      <c r="E1488" s="120">
        <f>'DATA INPUT'!K1491</f>
        <v>31.077847413667811</v>
      </c>
      <c r="F1488" s="86">
        <f>'DATA INPUT'!V1491</f>
        <v>4.3492555584814765</v>
      </c>
      <c r="G1488" s="99">
        <f>'DATA INPUT'!J1491</f>
        <v>0</v>
      </c>
      <c r="H1488" s="86">
        <f>'DATA INPUT'!U1491</f>
        <v>0</v>
      </c>
      <c r="I1488" s="7"/>
      <c r="J1488" s="7"/>
    </row>
    <row r="1489" spans="2:10">
      <c r="B1489" s="16">
        <v>1487</v>
      </c>
      <c r="C1489" s="16">
        <v>3</v>
      </c>
      <c r="D1489" s="16">
        <v>22</v>
      </c>
      <c r="E1489" s="120">
        <f>'DATA INPUT'!K1492</f>
        <v>21.182527488876943</v>
      </c>
      <c r="F1489" s="86">
        <f>'DATA INPUT'!V1492</f>
        <v>2.8860088531904267</v>
      </c>
      <c r="G1489" s="99">
        <f>'DATA INPUT'!J1492</f>
        <v>0</v>
      </c>
      <c r="H1489" s="86">
        <f>'DATA INPUT'!U1492</f>
        <v>0</v>
      </c>
      <c r="I1489" s="7"/>
      <c r="J1489" s="7"/>
    </row>
    <row r="1490" spans="2:10">
      <c r="B1490" s="16">
        <v>1488</v>
      </c>
      <c r="C1490" s="16">
        <v>3</v>
      </c>
      <c r="D1490" s="16">
        <v>23</v>
      </c>
      <c r="E1490" s="120">
        <f>'DATA INPUT'!K1493</f>
        <v>14.503314836168512</v>
      </c>
      <c r="F1490" s="86">
        <f>'DATA INPUT'!V1493</f>
        <v>1.9761607405914681</v>
      </c>
      <c r="G1490" s="99">
        <f>'DATA INPUT'!J1493</f>
        <v>0</v>
      </c>
      <c r="H1490" s="86">
        <f>'DATA INPUT'!U1493</f>
        <v>0</v>
      </c>
      <c r="I1490" s="7"/>
      <c r="J1490" s="7"/>
    </row>
    <row r="1491" spans="2:10">
      <c r="B1491" s="16">
        <v>1489</v>
      </c>
      <c r="C1491" s="16">
        <v>3</v>
      </c>
      <c r="D1491" s="16">
        <v>0</v>
      </c>
      <c r="E1491" s="120">
        <f>'DATA INPUT'!K1494</f>
        <v>10.407748530980472</v>
      </c>
      <c r="F1491" s="86">
        <f>'DATA INPUT'!V1494</f>
        <v>1.3241717398068722</v>
      </c>
      <c r="G1491" s="99">
        <f>'DATA INPUT'!J1494</f>
        <v>0</v>
      </c>
      <c r="H1491" s="86">
        <f>'DATA INPUT'!U1494</f>
        <v>0</v>
      </c>
      <c r="I1491" s="7"/>
      <c r="J1491" s="7"/>
    </row>
    <row r="1492" spans="2:10">
      <c r="B1492" s="16">
        <v>1490</v>
      </c>
      <c r="C1492" s="16">
        <v>3</v>
      </c>
      <c r="D1492" s="16">
        <v>1</v>
      </c>
      <c r="E1492" s="120">
        <f>'DATA INPUT'!K1495</f>
        <v>9.1620233906847091</v>
      </c>
      <c r="F1492" s="86">
        <f>'DATA INPUT'!V1495</f>
        <v>1.16615581816314</v>
      </c>
      <c r="G1492" s="99">
        <f>'DATA INPUT'!J1495</f>
        <v>0</v>
      </c>
      <c r="H1492" s="86">
        <f>'DATA INPUT'!U1495</f>
        <v>0</v>
      </c>
      <c r="I1492" s="7"/>
      <c r="J1492" s="7"/>
    </row>
    <row r="1493" spans="2:10">
      <c r="B1493" s="16">
        <v>1491</v>
      </c>
      <c r="C1493" s="16">
        <v>3</v>
      </c>
      <c r="D1493" s="16">
        <v>2</v>
      </c>
      <c r="E1493" s="120">
        <f>'DATA INPUT'!K1496</f>
        <v>9.778556438103017</v>
      </c>
      <c r="F1493" s="86">
        <f>'DATA INPUT'!V1496</f>
        <v>1.2449826849397412</v>
      </c>
      <c r="G1493" s="99">
        <f>'DATA INPUT'!J1496</f>
        <v>0</v>
      </c>
      <c r="H1493" s="86">
        <f>'DATA INPUT'!U1496</f>
        <v>0</v>
      </c>
      <c r="I1493" s="7"/>
      <c r="J1493" s="7"/>
    </row>
    <row r="1494" spans="2:10">
      <c r="B1494" s="16">
        <v>1492</v>
      </c>
      <c r="C1494" s="16">
        <v>3</v>
      </c>
      <c r="D1494" s="16">
        <v>3</v>
      </c>
      <c r="E1494" s="120">
        <f>'DATA INPUT'!K1497</f>
        <v>9.1376743479902469</v>
      </c>
      <c r="F1494" s="86">
        <f>'DATA INPUT'!V1497</f>
        <v>1.1636350195772958</v>
      </c>
      <c r="G1494" s="99">
        <f>'DATA INPUT'!J1497</f>
        <v>0</v>
      </c>
      <c r="H1494" s="86">
        <f>'DATA INPUT'!U1497</f>
        <v>0</v>
      </c>
      <c r="I1494" s="7"/>
      <c r="J1494" s="7"/>
    </row>
    <row r="1495" spans="2:10">
      <c r="B1495" s="16">
        <v>1493</v>
      </c>
      <c r="C1495" s="16">
        <v>3</v>
      </c>
      <c r="D1495" s="16">
        <v>4</v>
      </c>
      <c r="E1495" s="120">
        <f>'DATA INPUT'!K1498</f>
        <v>9.8838175953453771</v>
      </c>
      <c r="F1495" s="86">
        <f>'DATA INPUT'!V1498</f>
        <v>1.2587586668305879</v>
      </c>
      <c r="G1495" s="99">
        <f>'DATA INPUT'!J1498</f>
        <v>0</v>
      </c>
      <c r="H1495" s="86">
        <f>'DATA INPUT'!U1498</f>
        <v>0</v>
      </c>
      <c r="I1495" s="7"/>
      <c r="J1495" s="7"/>
    </row>
    <row r="1496" spans="2:10">
      <c r="B1496" s="16">
        <v>1494</v>
      </c>
      <c r="C1496" s="16">
        <v>3</v>
      </c>
      <c r="D1496" s="16">
        <v>5</v>
      </c>
      <c r="E1496" s="120">
        <f>'DATA INPUT'!K1499</f>
        <v>11.231883099645486</v>
      </c>
      <c r="F1496" s="86">
        <f>'DATA INPUT'!V1499</f>
        <v>1.430686015712177</v>
      </c>
      <c r="G1496" s="99">
        <f>'DATA INPUT'!J1499</f>
        <v>0</v>
      </c>
      <c r="H1496" s="86">
        <f>'DATA INPUT'!U1499</f>
        <v>0</v>
      </c>
      <c r="I1496" s="7"/>
      <c r="J1496" s="7"/>
    </row>
    <row r="1497" spans="2:10">
      <c r="B1497" s="16">
        <v>1495</v>
      </c>
      <c r="C1497" s="16">
        <v>3</v>
      </c>
      <c r="D1497" s="16">
        <v>6</v>
      </c>
      <c r="E1497" s="120">
        <f>'DATA INPUT'!K1500</f>
        <v>16.217523610559986</v>
      </c>
      <c r="F1497" s="86">
        <f>'DATA INPUT'!V1500</f>
        <v>2.0662899230003657</v>
      </c>
      <c r="G1497" s="99">
        <f>'DATA INPUT'!J1500</f>
        <v>0</v>
      </c>
      <c r="H1497" s="86">
        <f>'DATA INPUT'!U1500</f>
        <v>0</v>
      </c>
      <c r="I1497" s="7"/>
      <c r="J1497" s="7"/>
    </row>
    <row r="1498" spans="2:10">
      <c r="B1498" s="16">
        <v>1496</v>
      </c>
      <c r="C1498" s="16">
        <v>3</v>
      </c>
      <c r="D1498" s="16">
        <v>7</v>
      </c>
      <c r="E1498" s="120">
        <f>'DATA INPUT'!K1501</f>
        <v>16.981990058485362</v>
      </c>
      <c r="F1498" s="86">
        <f>'DATA INPUT'!V1501</f>
        <v>2.1663797965917793</v>
      </c>
      <c r="G1498" s="99">
        <f>'DATA INPUT'!J1501</f>
        <v>9.4056861328297057</v>
      </c>
      <c r="H1498" s="86">
        <f>'DATA INPUT'!U1501</f>
        <v>1.1998763596651827</v>
      </c>
      <c r="I1498" s="7"/>
      <c r="J1498" s="7"/>
    </row>
    <row r="1499" spans="2:10">
      <c r="B1499" s="16">
        <v>1497</v>
      </c>
      <c r="C1499" s="16">
        <v>3</v>
      </c>
      <c r="D1499" s="16">
        <v>8</v>
      </c>
      <c r="E1499" s="120">
        <f>'DATA INPUT'!K1502</f>
        <v>17.68156439683068</v>
      </c>
      <c r="F1499" s="86">
        <f>'DATA INPUT'!V1502</f>
        <v>1.8648635913494849</v>
      </c>
      <c r="G1499" s="99">
        <f>'DATA INPUT'!J1502</f>
        <v>23.66591994711991</v>
      </c>
      <c r="H1499" s="86">
        <f>'DATA INPUT'!U1502</f>
        <v>2.4960298463797788</v>
      </c>
      <c r="I1499" s="7"/>
      <c r="J1499" s="7"/>
    </row>
    <row r="1500" spans="2:10">
      <c r="B1500" s="16">
        <v>1498</v>
      </c>
      <c r="C1500" s="16">
        <v>3</v>
      </c>
      <c r="D1500" s="16">
        <v>9</v>
      </c>
      <c r="E1500" s="120">
        <f>'DATA INPUT'!K1503</f>
        <v>17.847247758113614</v>
      </c>
      <c r="F1500" s="86">
        <f>'DATA INPUT'!V1503</f>
        <v>1.1813939399912938</v>
      </c>
      <c r="G1500" s="99">
        <f>'DATA INPUT'!J1503</f>
        <v>60.226732173119238</v>
      </c>
      <c r="H1500" s="86">
        <f>'DATA INPUT'!U1503</f>
        <v>3.9866929276227068</v>
      </c>
      <c r="I1500" s="7"/>
      <c r="J1500" s="7"/>
    </row>
    <row r="1501" spans="2:10">
      <c r="B1501" s="16">
        <v>1499</v>
      </c>
      <c r="C1501" s="16">
        <v>3</v>
      </c>
      <c r="D1501" s="16">
        <v>10</v>
      </c>
      <c r="E1501" s="120">
        <f>'DATA INPUT'!K1504</f>
        <v>19.938307103041417</v>
      </c>
      <c r="F1501" s="86">
        <f>'DATA INPUT'!V1504</f>
        <v>0</v>
      </c>
      <c r="G1501" s="99">
        <f>'DATA INPUT'!J1504</f>
        <v>101.18697823544218</v>
      </c>
      <c r="H1501" s="86">
        <f>'DATA INPUT'!U1504</f>
        <v>0</v>
      </c>
      <c r="I1501" s="7"/>
      <c r="J1501" s="7"/>
    </row>
    <row r="1502" spans="2:10">
      <c r="B1502" s="16">
        <v>1500</v>
      </c>
      <c r="C1502" s="16">
        <v>3</v>
      </c>
      <c r="D1502" s="16">
        <v>11</v>
      </c>
      <c r="E1502" s="120">
        <f>'DATA INPUT'!K1505</f>
        <v>19.457775196838902</v>
      </c>
      <c r="F1502" s="86">
        <f>'DATA INPUT'!V1505</f>
        <v>0</v>
      </c>
      <c r="G1502" s="99">
        <f>'DATA INPUT'!J1505</f>
        <v>164.29609809442857</v>
      </c>
      <c r="H1502" s="86">
        <f>'DATA INPUT'!U1505</f>
        <v>0</v>
      </c>
      <c r="I1502" s="7"/>
      <c r="J1502" s="7"/>
    </row>
    <row r="1503" spans="2:10">
      <c r="B1503" s="16">
        <v>1501</v>
      </c>
      <c r="C1503" s="16">
        <v>3</v>
      </c>
      <c r="D1503" s="16">
        <v>12</v>
      </c>
      <c r="E1503" s="120">
        <f>'DATA INPUT'!K1506</f>
        <v>17.473853687051715</v>
      </c>
      <c r="F1503" s="86">
        <f>'DATA INPUT'!V1506</f>
        <v>0</v>
      </c>
      <c r="G1503" s="99">
        <f>'DATA INPUT'!J1506</f>
        <v>72.818215221907408</v>
      </c>
      <c r="H1503" s="86">
        <f>'DATA INPUT'!U1506</f>
        <v>0</v>
      </c>
      <c r="I1503" s="7"/>
      <c r="J1503" s="7"/>
    </row>
    <row r="1504" spans="2:10">
      <c r="B1504" s="16">
        <v>1502</v>
      </c>
      <c r="C1504" s="16">
        <v>3</v>
      </c>
      <c r="D1504" s="16">
        <v>13</v>
      </c>
      <c r="E1504" s="120">
        <f>'DATA INPUT'!K1507</f>
        <v>16.111754044214283</v>
      </c>
      <c r="F1504" s="86">
        <f>'DATA INPUT'!V1507</f>
        <v>0</v>
      </c>
      <c r="G1504" s="99">
        <f>'DATA INPUT'!J1507</f>
        <v>69.177304460812039</v>
      </c>
      <c r="H1504" s="86">
        <f>'DATA INPUT'!U1507</f>
        <v>0</v>
      </c>
      <c r="I1504" s="7"/>
      <c r="J1504" s="7"/>
    </row>
    <row r="1505" spans="2:10">
      <c r="B1505" s="16">
        <v>1503</v>
      </c>
      <c r="C1505" s="16">
        <v>3</v>
      </c>
      <c r="D1505" s="16">
        <v>14</v>
      </c>
      <c r="E1505" s="120">
        <f>'DATA INPUT'!K1508</f>
        <v>17.542843778733236</v>
      </c>
      <c r="F1505" s="86">
        <f>'DATA INPUT'!V1508</f>
        <v>0</v>
      </c>
      <c r="G1505" s="99">
        <f>'DATA INPUT'!J1508</f>
        <v>45.056270668555214</v>
      </c>
      <c r="H1505" s="86">
        <f>'DATA INPUT'!U1508</f>
        <v>0</v>
      </c>
      <c r="I1505" s="7"/>
      <c r="J1505" s="7"/>
    </row>
    <row r="1506" spans="2:10">
      <c r="B1506" s="16">
        <v>1504</v>
      </c>
      <c r="C1506" s="16">
        <v>3</v>
      </c>
      <c r="D1506" s="16">
        <v>15</v>
      </c>
      <c r="E1506" s="120">
        <f>'DATA INPUT'!K1509</f>
        <v>16.513833989986434</v>
      </c>
      <c r="F1506" s="86">
        <f>'DATA INPUT'!V1509</f>
        <v>0.68036793495388115</v>
      </c>
      <c r="G1506" s="99">
        <f>'DATA INPUT'!J1509</f>
        <v>55.979002951841323</v>
      </c>
      <c r="H1506" s="86">
        <f>'DATA INPUT'!U1509</f>
        <v>2.3063280557510795</v>
      </c>
      <c r="I1506" s="7"/>
      <c r="J1506" s="7"/>
    </row>
    <row r="1507" spans="2:10">
      <c r="B1507" s="16">
        <v>1505</v>
      </c>
      <c r="C1507" s="16">
        <v>3</v>
      </c>
      <c r="D1507" s="16">
        <v>16</v>
      </c>
      <c r="E1507" s="120">
        <f>'DATA INPUT'!K1510</f>
        <v>19.528699972826441</v>
      </c>
      <c r="F1507" s="86">
        <f>'DATA INPUT'!V1510</f>
        <v>2.2542047012256199</v>
      </c>
      <c r="G1507" s="99">
        <f>'DATA INPUT'!J1510</f>
        <v>29.885809163991166</v>
      </c>
      <c r="H1507" s="86">
        <f>'DATA INPUT'!U1510</f>
        <v>3.4497294551681388</v>
      </c>
      <c r="I1507" s="7"/>
      <c r="J1507" s="7"/>
    </row>
    <row r="1508" spans="2:10">
      <c r="B1508" s="16">
        <v>1506</v>
      </c>
      <c r="C1508" s="16">
        <v>3</v>
      </c>
      <c r="D1508" s="16">
        <v>17</v>
      </c>
      <c r="E1508" s="120">
        <f>'DATA INPUT'!K1511</f>
        <v>22.841043287531445</v>
      </c>
      <c r="F1508" s="86">
        <f>'DATA INPUT'!V1511</f>
        <v>2.9985046185985285</v>
      </c>
      <c r="G1508" s="99">
        <f>'DATA INPUT'!J1511</f>
        <v>0</v>
      </c>
      <c r="H1508" s="86">
        <f>'DATA INPUT'!U1511</f>
        <v>0</v>
      </c>
      <c r="I1508" s="7"/>
      <c r="J1508" s="7"/>
    </row>
    <row r="1509" spans="2:10">
      <c r="B1509" s="16">
        <v>1507</v>
      </c>
      <c r="C1509" s="16">
        <v>3</v>
      </c>
      <c r="D1509" s="16">
        <v>18</v>
      </c>
      <c r="E1509" s="120">
        <f>'DATA INPUT'!K1512</f>
        <v>33.078536187440506</v>
      </c>
      <c r="F1509" s="86">
        <f>'DATA INPUT'!V1512</f>
        <v>4.358681901921341</v>
      </c>
      <c r="G1509" s="99">
        <f>'DATA INPUT'!J1512</f>
        <v>0</v>
      </c>
      <c r="H1509" s="86">
        <f>'DATA INPUT'!U1512</f>
        <v>0</v>
      </c>
      <c r="I1509" s="7"/>
      <c r="J1509" s="7"/>
    </row>
    <row r="1510" spans="2:10">
      <c r="B1510" s="16">
        <v>1508</v>
      </c>
      <c r="C1510" s="16">
        <v>3</v>
      </c>
      <c r="D1510" s="16">
        <v>19</v>
      </c>
      <c r="E1510" s="120">
        <f>'DATA INPUT'!K1513</f>
        <v>31.28482110085401</v>
      </c>
      <c r="F1510" s="86">
        <f>'DATA INPUT'!V1513</f>
        <v>4.1207232645427574</v>
      </c>
      <c r="G1510" s="99">
        <f>'DATA INPUT'!J1513</f>
        <v>0</v>
      </c>
      <c r="H1510" s="86">
        <f>'DATA INPUT'!U1513</f>
        <v>0</v>
      </c>
      <c r="I1510" s="7"/>
      <c r="J1510" s="7"/>
    </row>
    <row r="1511" spans="2:10">
      <c r="B1511" s="16">
        <v>1509</v>
      </c>
      <c r="C1511" s="16">
        <v>3</v>
      </c>
      <c r="D1511" s="16">
        <v>20</v>
      </c>
      <c r="E1511" s="120">
        <f>'DATA INPUT'!K1514</f>
        <v>19.73299171668895</v>
      </c>
      <c r="F1511" s="86">
        <f>'DATA INPUT'!V1514</f>
        <v>2.5991747580040552</v>
      </c>
      <c r="G1511" s="99">
        <f>'DATA INPUT'!J1514</f>
        <v>0</v>
      </c>
      <c r="H1511" s="86">
        <f>'DATA INPUT'!U1514</f>
        <v>0</v>
      </c>
      <c r="I1511" s="7"/>
      <c r="J1511" s="7"/>
    </row>
    <row r="1512" spans="2:10">
      <c r="B1512" s="16">
        <v>1510</v>
      </c>
      <c r="C1512" s="16">
        <v>3</v>
      </c>
      <c r="D1512" s="16">
        <v>21</v>
      </c>
      <c r="E1512" s="120">
        <f>'DATA INPUT'!K1515</f>
        <v>19.552731686349016</v>
      </c>
      <c r="F1512" s="86">
        <f>'DATA INPUT'!V1515</f>
        <v>2.5668571569199852</v>
      </c>
      <c r="G1512" s="99">
        <f>'DATA INPUT'!J1515</f>
        <v>0</v>
      </c>
      <c r="H1512" s="86">
        <f>'DATA INPUT'!U1515</f>
        <v>0</v>
      </c>
      <c r="I1512" s="7"/>
      <c r="J1512" s="7"/>
    </row>
    <row r="1513" spans="2:10">
      <c r="B1513" s="16">
        <v>1511</v>
      </c>
      <c r="C1513" s="16">
        <v>3</v>
      </c>
      <c r="D1513" s="16">
        <v>22</v>
      </c>
      <c r="E1513" s="120">
        <f>'DATA INPUT'!K1516</f>
        <v>35.314812868135355</v>
      </c>
      <c r="F1513" s="86">
        <f>'DATA INPUT'!V1516</f>
        <v>4.6159890491226534</v>
      </c>
      <c r="G1513" s="99">
        <f>'DATA INPUT'!J1516</f>
        <v>0</v>
      </c>
      <c r="H1513" s="86">
        <f>'DATA INPUT'!U1516</f>
        <v>0</v>
      </c>
      <c r="I1513" s="7"/>
      <c r="J1513" s="7"/>
    </row>
    <row r="1514" spans="2:10">
      <c r="B1514" s="16">
        <v>1512</v>
      </c>
      <c r="C1514" s="16">
        <v>3</v>
      </c>
      <c r="D1514" s="16">
        <v>23</v>
      </c>
      <c r="E1514" s="120">
        <f>'DATA INPUT'!K1517</f>
        <v>21.078890511051981</v>
      </c>
      <c r="F1514" s="86">
        <f>'DATA INPUT'!V1517</f>
        <v>2.6811407438414343</v>
      </c>
      <c r="G1514" s="99">
        <f>'DATA INPUT'!J1517</f>
        <v>0</v>
      </c>
      <c r="H1514" s="86">
        <f>'DATA INPUT'!U1517</f>
        <v>0</v>
      </c>
      <c r="I1514" s="7"/>
      <c r="J1514" s="7"/>
    </row>
    <row r="1515" spans="2:10">
      <c r="B1515" s="16">
        <v>1513</v>
      </c>
      <c r="C1515" s="16">
        <v>3</v>
      </c>
      <c r="D1515" s="16">
        <v>0</v>
      </c>
      <c r="E1515" s="120">
        <f>'DATA INPUT'!K1518</f>
        <v>11.668319899522254</v>
      </c>
      <c r="F1515" s="86">
        <f>'DATA INPUT'!V1518</f>
        <v>1.3931477665253047</v>
      </c>
      <c r="G1515" s="99">
        <f>'DATA INPUT'!J1518</f>
        <v>0</v>
      </c>
      <c r="H1515" s="86">
        <f>'DATA INPUT'!U1518</f>
        <v>0</v>
      </c>
      <c r="I1515" s="7"/>
      <c r="J1515" s="7"/>
    </row>
    <row r="1516" spans="2:10">
      <c r="B1516" s="16">
        <v>1514</v>
      </c>
      <c r="C1516" s="16">
        <v>3</v>
      </c>
      <c r="D1516" s="16">
        <v>1</v>
      </c>
      <c r="E1516" s="120">
        <f>'DATA INPUT'!K1519</f>
        <v>10.891747173082312</v>
      </c>
      <c r="F1516" s="86">
        <f>'DATA INPUT'!V1519</f>
        <v>1.2647201181172556</v>
      </c>
      <c r="G1516" s="99">
        <f>'DATA INPUT'!J1519</f>
        <v>0</v>
      </c>
      <c r="H1516" s="86">
        <f>'DATA INPUT'!U1519</f>
        <v>0</v>
      </c>
      <c r="I1516" s="7"/>
      <c r="J1516" s="7"/>
    </row>
    <row r="1517" spans="2:10">
      <c r="B1517" s="16">
        <v>1515</v>
      </c>
      <c r="C1517" s="16">
        <v>3</v>
      </c>
      <c r="D1517" s="16">
        <v>2</v>
      </c>
      <c r="E1517" s="120">
        <f>'DATA INPUT'!K1520</f>
        <v>8.8863325831476452</v>
      </c>
      <c r="F1517" s="86">
        <f>'DATA INPUT'!V1520</f>
        <v>1.0320910826199721</v>
      </c>
      <c r="G1517" s="99">
        <f>'DATA INPUT'!J1520</f>
        <v>0</v>
      </c>
      <c r="H1517" s="86">
        <f>'DATA INPUT'!U1520</f>
        <v>0</v>
      </c>
      <c r="I1517" s="7"/>
      <c r="J1517" s="7"/>
    </row>
    <row r="1518" spans="2:10">
      <c r="B1518" s="16">
        <v>1516</v>
      </c>
      <c r="C1518" s="16">
        <v>3</v>
      </c>
      <c r="D1518" s="16">
        <v>3</v>
      </c>
      <c r="E1518" s="120">
        <f>'DATA INPUT'!K1521</f>
        <v>9.2317266199675672</v>
      </c>
      <c r="F1518" s="86">
        <f>'DATA INPUT'!V1521</f>
        <v>1.0724191442986382</v>
      </c>
      <c r="G1518" s="99">
        <f>'DATA INPUT'!J1521</f>
        <v>0</v>
      </c>
      <c r="H1518" s="86">
        <f>'DATA INPUT'!U1521</f>
        <v>0</v>
      </c>
      <c r="I1518" s="7"/>
      <c r="J1518" s="7"/>
    </row>
    <row r="1519" spans="2:10">
      <c r="B1519" s="16">
        <v>1517</v>
      </c>
      <c r="C1519" s="16">
        <v>3</v>
      </c>
      <c r="D1519" s="16">
        <v>4</v>
      </c>
      <c r="E1519" s="120">
        <f>'DATA INPUT'!K1522</f>
        <v>9.6185406440728158</v>
      </c>
      <c r="F1519" s="86">
        <f>'DATA INPUT'!V1522</f>
        <v>1.1343673425059213</v>
      </c>
      <c r="G1519" s="99">
        <f>'DATA INPUT'!J1522</f>
        <v>0</v>
      </c>
      <c r="H1519" s="86">
        <f>'DATA INPUT'!U1522</f>
        <v>0</v>
      </c>
      <c r="I1519" s="7"/>
      <c r="J1519" s="7"/>
    </row>
    <row r="1520" spans="2:10">
      <c r="B1520" s="16">
        <v>1518</v>
      </c>
      <c r="C1520" s="16">
        <v>3</v>
      </c>
      <c r="D1520" s="16">
        <v>5</v>
      </c>
      <c r="E1520" s="120">
        <f>'DATA INPUT'!K1523</f>
        <v>10.48973205800119</v>
      </c>
      <c r="F1520" s="86">
        <f>'DATA INPUT'!V1523</f>
        <v>1.2563738152441846</v>
      </c>
      <c r="G1520" s="99">
        <f>'DATA INPUT'!J1523</f>
        <v>0</v>
      </c>
      <c r="H1520" s="86">
        <f>'DATA INPUT'!U1523</f>
        <v>0</v>
      </c>
      <c r="I1520" s="7"/>
      <c r="J1520" s="7"/>
    </row>
    <row r="1521" spans="2:10">
      <c r="B1521" s="16">
        <v>1519</v>
      </c>
      <c r="C1521" s="16">
        <v>3</v>
      </c>
      <c r="D1521" s="16">
        <v>6</v>
      </c>
      <c r="E1521" s="120">
        <f>'DATA INPUT'!K1524</f>
        <v>14.203947177838723</v>
      </c>
      <c r="F1521" s="86">
        <f>'DATA INPUT'!V1524</f>
        <v>1.7072881788967615</v>
      </c>
      <c r="G1521" s="99">
        <f>'DATA INPUT'!J1524</f>
        <v>0</v>
      </c>
      <c r="H1521" s="86">
        <f>'DATA INPUT'!U1524</f>
        <v>0</v>
      </c>
      <c r="I1521" s="7"/>
      <c r="J1521" s="7"/>
    </row>
    <row r="1522" spans="2:10">
      <c r="B1522" s="16">
        <v>1520</v>
      </c>
      <c r="C1522" s="16">
        <v>3</v>
      </c>
      <c r="D1522" s="16">
        <v>7</v>
      </c>
      <c r="E1522" s="120">
        <f>'DATA INPUT'!K1525</f>
        <v>19.791120961552021</v>
      </c>
      <c r="F1522" s="86">
        <f>'DATA INPUT'!V1525</f>
        <v>2.3053718118813524</v>
      </c>
      <c r="G1522" s="99">
        <f>'DATA INPUT'!J1525</f>
        <v>4.8545476814604953</v>
      </c>
      <c r="H1522" s="86">
        <f>'DATA INPUT'!U1525</f>
        <v>0.56548274380287344</v>
      </c>
      <c r="I1522" s="7"/>
      <c r="J1522" s="7"/>
    </row>
    <row r="1523" spans="2:10">
      <c r="B1523" s="16">
        <v>1521</v>
      </c>
      <c r="C1523" s="16">
        <v>3</v>
      </c>
      <c r="D1523" s="16">
        <v>8</v>
      </c>
      <c r="E1523" s="120">
        <f>'DATA INPUT'!K1526</f>
        <v>22.231754216800404</v>
      </c>
      <c r="F1523" s="86">
        <f>'DATA INPUT'!V1526</f>
        <v>1.9501656814817414</v>
      </c>
      <c r="G1523" s="99">
        <f>'DATA INPUT'!J1526</f>
        <v>11.377846128423034</v>
      </c>
      <c r="H1523" s="86">
        <f>'DATA INPUT'!U1526</f>
        <v>0.99806271841844318</v>
      </c>
      <c r="I1523" s="7"/>
      <c r="J1523" s="7"/>
    </row>
    <row r="1524" spans="2:10">
      <c r="B1524" s="16">
        <v>1522</v>
      </c>
      <c r="C1524" s="16">
        <v>3</v>
      </c>
      <c r="D1524" s="16">
        <v>9</v>
      </c>
      <c r="E1524" s="120">
        <f>'DATA INPUT'!K1527</f>
        <v>19.928469898712923</v>
      </c>
      <c r="F1524" s="86">
        <f>'DATA INPUT'!V1527</f>
        <v>0</v>
      </c>
      <c r="G1524" s="99">
        <f>'DATA INPUT'!J1527</f>
        <v>30.189218394082449</v>
      </c>
      <c r="H1524" s="86">
        <f>'DATA INPUT'!U1527</f>
        <v>0</v>
      </c>
      <c r="I1524" s="7"/>
      <c r="J1524" s="7"/>
    </row>
    <row r="1525" spans="2:10">
      <c r="B1525" s="16">
        <v>1523</v>
      </c>
      <c r="C1525" s="16">
        <v>3</v>
      </c>
      <c r="D1525" s="16">
        <v>10</v>
      </c>
      <c r="E1525" s="120">
        <f>'DATA INPUT'!K1528</f>
        <v>22.560746088789571</v>
      </c>
      <c r="F1525" s="86">
        <f>'DATA INPUT'!V1528</f>
        <v>0</v>
      </c>
      <c r="G1525" s="99">
        <f>'DATA INPUT'!J1528</f>
        <v>28.975581473717327</v>
      </c>
      <c r="H1525" s="86">
        <f>'DATA INPUT'!U1528</f>
        <v>0</v>
      </c>
      <c r="I1525" s="7"/>
      <c r="J1525" s="7"/>
    </row>
    <row r="1526" spans="2:10">
      <c r="B1526" s="16">
        <v>1524</v>
      </c>
      <c r="C1526" s="16">
        <v>3</v>
      </c>
      <c r="D1526" s="16">
        <v>11</v>
      </c>
      <c r="E1526" s="120">
        <f>'DATA INPUT'!K1529</f>
        <v>18.821148047342717</v>
      </c>
      <c r="F1526" s="86">
        <f>'DATA INPUT'!V1529</f>
        <v>0</v>
      </c>
      <c r="G1526" s="99">
        <f>'DATA INPUT'!J1529</f>
        <v>27.61023993830656</v>
      </c>
      <c r="H1526" s="86">
        <f>'DATA INPUT'!U1529</f>
        <v>0</v>
      </c>
      <c r="I1526" s="7"/>
      <c r="J1526" s="7"/>
    </row>
    <row r="1527" spans="2:10">
      <c r="B1527" s="16">
        <v>1525</v>
      </c>
      <c r="C1527" s="16">
        <v>3</v>
      </c>
      <c r="D1527" s="16">
        <v>12</v>
      </c>
      <c r="E1527" s="120">
        <f>'DATA INPUT'!K1530</f>
        <v>20.979351515328489</v>
      </c>
      <c r="F1527" s="86">
        <f>'DATA INPUT'!V1530</f>
        <v>0</v>
      </c>
      <c r="G1527" s="99">
        <f>'DATA INPUT'!J1530</f>
        <v>38.229562991501396</v>
      </c>
      <c r="H1527" s="86">
        <f>'DATA INPUT'!U1530</f>
        <v>0</v>
      </c>
      <c r="I1527" s="7"/>
      <c r="J1527" s="7"/>
    </row>
    <row r="1528" spans="2:10">
      <c r="B1528" s="16">
        <v>1526</v>
      </c>
      <c r="C1528" s="16">
        <v>3</v>
      </c>
      <c r="D1528" s="16">
        <v>13</v>
      </c>
      <c r="E1528" s="120">
        <f>'DATA INPUT'!K1531</f>
        <v>19.636056185031581</v>
      </c>
      <c r="F1528" s="86">
        <f>'DATA INPUT'!V1531</f>
        <v>0</v>
      </c>
      <c r="G1528" s="99">
        <f>'DATA INPUT'!J1531</f>
        <v>38.229562991501396</v>
      </c>
      <c r="H1528" s="86">
        <f>'DATA INPUT'!U1531</f>
        <v>0</v>
      </c>
      <c r="I1528" s="7"/>
      <c r="J1528" s="7"/>
    </row>
    <row r="1529" spans="2:10">
      <c r="B1529" s="16">
        <v>1527</v>
      </c>
      <c r="C1529" s="16">
        <v>3</v>
      </c>
      <c r="D1529" s="16">
        <v>14</v>
      </c>
      <c r="E1529" s="120">
        <f>'DATA INPUT'!K1532</f>
        <v>15.096467889116186</v>
      </c>
      <c r="F1529" s="86">
        <f>'DATA INPUT'!V1532</f>
        <v>0</v>
      </c>
      <c r="G1529" s="99">
        <f>'DATA INPUT'!J1532</f>
        <v>24.424443022348111</v>
      </c>
      <c r="H1529" s="86">
        <f>'DATA INPUT'!U1532</f>
        <v>0</v>
      </c>
      <c r="I1529" s="7"/>
      <c r="J1529" s="7"/>
    </row>
    <row r="1530" spans="2:10">
      <c r="B1530" s="16">
        <v>1528</v>
      </c>
      <c r="C1530" s="16">
        <v>3</v>
      </c>
      <c r="D1530" s="16">
        <v>15</v>
      </c>
      <c r="E1530" s="120">
        <f>'DATA INPUT'!K1533</f>
        <v>16.425722256592501</v>
      </c>
      <c r="F1530" s="86">
        <f>'DATA INPUT'!V1533</f>
        <v>0</v>
      </c>
      <c r="G1530" s="99">
        <f>'DATA INPUT'!J1533</f>
        <v>27.458535323260922</v>
      </c>
      <c r="H1530" s="86">
        <f>'DATA INPUT'!U1533</f>
        <v>0</v>
      </c>
      <c r="I1530" s="7"/>
      <c r="J1530" s="7"/>
    </row>
    <row r="1531" spans="2:10">
      <c r="B1531" s="16">
        <v>1529</v>
      </c>
      <c r="C1531" s="16">
        <v>3</v>
      </c>
      <c r="D1531" s="16">
        <v>16</v>
      </c>
      <c r="E1531" s="120">
        <f>'DATA INPUT'!K1534</f>
        <v>16.967447510844696</v>
      </c>
      <c r="F1531" s="86">
        <f>'DATA INPUT'!V1534</f>
        <v>2.0009697312661601</v>
      </c>
      <c r="G1531" s="99">
        <f>'DATA INPUT'!J1534</f>
        <v>30.037513779036804</v>
      </c>
      <c r="H1531" s="86">
        <f>'DATA INPUT'!U1534</f>
        <v>3.5423216035250702</v>
      </c>
      <c r="I1531" s="7"/>
      <c r="J1531" s="7"/>
    </row>
    <row r="1532" spans="2:10">
      <c r="B1532" s="16">
        <v>1530</v>
      </c>
      <c r="C1532" s="16">
        <v>3</v>
      </c>
      <c r="D1532" s="16">
        <v>17</v>
      </c>
      <c r="E1532" s="120">
        <f>'DATA INPUT'!K1535</f>
        <v>25.264083540519092</v>
      </c>
      <c r="F1532" s="86">
        <f>'DATA INPUT'!V1535</f>
        <v>3.0216761140150501</v>
      </c>
      <c r="G1532" s="99">
        <f>'DATA INPUT'!J1535</f>
        <v>0</v>
      </c>
      <c r="H1532" s="86">
        <f>'DATA INPUT'!U1535</f>
        <v>0</v>
      </c>
      <c r="I1532" s="7"/>
      <c r="J1532" s="7"/>
    </row>
    <row r="1533" spans="2:10">
      <c r="B1533" s="16">
        <v>1531</v>
      </c>
      <c r="C1533" s="16">
        <v>3</v>
      </c>
      <c r="D1533" s="16">
        <v>18</v>
      </c>
      <c r="E1533" s="120">
        <f>'DATA INPUT'!K1536</f>
        <v>24.025366939137907</v>
      </c>
      <c r="F1533" s="86">
        <f>'DATA INPUT'!V1536</f>
        <v>2.876668146499513</v>
      </c>
      <c r="G1533" s="99">
        <f>'DATA INPUT'!J1536</f>
        <v>0</v>
      </c>
      <c r="H1533" s="86">
        <f>'DATA INPUT'!U1536</f>
        <v>0</v>
      </c>
      <c r="I1533" s="7"/>
      <c r="J1533" s="7"/>
    </row>
    <row r="1534" spans="2:10">
      <c r="B1534" s="16">
        <v>1532</v>
      </c>
      <c r="C1534" s="16">
        <v>3</v>
      </c>
      <c r="D1534" s="16">
        <v>19</v>
      </c>
      <c r="E1534" s="120">
        <f>'DATA INPUT'!K1537</f>
        <v>22.977170677987665</v>
      </c>
      <c r="F1534" s="86">
        <f>'DATA INPUT'!V1537</f>
        <v>2.7513597669168433</v>
      </c>
      <c r="G1534" s="99">
        <f>'DATA INPUT'!J1537</f>
        <v>0</v>
      </c>
      <c r="H1534" s="86">
        <f>'DATA INPUT'!U1537</f>
        <v>0</v>
      </c>
      <c r="I1534" s="7"/>
      <c r="J1534" s="7"/>
    </row>
    <row r="1535" spans="2:10">
      <c r="B1535" s="16">
        <v>1533</v>
      </c>
      <c r="C1535" s="16">
        <v>3</v>
      </c>
      <c r="D1535" s="16">
        <v>20</v>
      </c>
      <c r="E1535" s="120">
        <f>'DATA INPUT'!K1538</f>
        <v>21.274805447205001</v>
      </c>
      <c r="F1535" s="86">
        <f>'DATA INPUT'!V1538</f>
        <v>2.5479409756895874</v>
      </c>
      <c r="G1535" s="99">
        <f>'DATA INPUT'!J1538</f>
        <v>0</v>
      </c>
      <c r="H1535" s="86">
        <f>'DATA INPUT'!U1538</f>
        <v>0</v>
      </c>
      <c r="I1535" s="7"/>
      <c r="J1535" s="7"/>
    </row>
    <row r="1536" spans="2:10">
      <c r="B1536" s="16">
        <v>1534</v>
      </c>
      <c r="C1536" s="16">
        <v>3</v>
      </c>
      <c r="D1536" s="16">
        <v>21</v>
      </c>
      <c r="E1536" s="120">
        <f>'DATA INPUT'!K1539</f>
        <v>18.873326517197501</v>
      </c>
      <c r="F1536" s="86">
        <f>'DATA INPUT'!V1539</f>
        <v>2.2570074609946777</v>
      </c>
      <c r="G1536" s="99">
        <f>'DATA INPUT'!J1539</f>
        <v>0</v>
      </c>
      <c r="H1536" s="86">
        <f>'DATA INPUT'!U1539</f>
        <v>0</v>
      </c>
      <c r="I1536" s="7"/>
      <c r="J1536" s="7"/>
    </row>
    <row r="1537" spans="2:10">
      <c r="B1537" s="16">
        <v>1535</v>
      </c>
      <c r="C1537" s="16">
        <v>3</v>
      </c>
      <c r="D1537" s="16">
        <v>22</v>
      </c>
      <c r="E1537" s="120">
        <f>'DATA INPUT'!K1540</f>
        <v>15.02127793608715</v>
      </c>
      <c r="F1537" s="86">
        <f>'DATA INPUT'!V1540</f>
        <v>1.795976068312056</v>
      </c>
      <c r="G1537" s="99">
        <f>'DATA INPUT'!J1540</f>
        <v>0</v>
      </c>
      <c r="H1537" s="86">
        <f>'DATA INPUT'!U1540</f>
        <v>0</v>
      </c>
      <c r="I1537" s="7"/>
      <c r="J1537" s="7"/>
    </row>
    <row r="1538" spans="2:10">
      <c r="B1538" s="16">
        <v>1536</v>
      </c>
      <c r="C1538" s="16">
        <v>3</v>
      </c>
      <c r="D1538" s="16">
        <v>23</v>
      </c>
      <c r="E1538" s="120">
        <f>'DATA INPUT'!K1541</f>
        <v>14.097287042526755</v>
      </c>
      <c r="F1538" s="86">
        <f>'DATA INPUT'!V1541</f>
        <v>1.6349190140271932</v>
      </c>
      <c r="G1538" s="99">
        <f>'DATA INPUT'!J1541</f>
        <v>0</v>
      </c>
      <c r="H1538" s="86">
        <f>'DATA INPUT'!U1541</f>
        <v>0</v>
      </c>
      <c r="I1538" s="7"/>
      <c r="J1538" s="7"/>
    </row>
    <row r="1539" spans="2:10">
      <c r="B1539" s="16">
        <v>1537</v>
      </c>
      <c r="C1539" s="16">
        <v>3</v>
      </c>
      <c r="D1539" s="16">
        <v>0</v>
      </c>
      <c r="E1539" s="120">
        <f>'DATA INPUT'!K1542</f>
        <v>14.052591399273567</v>
      </c>
      <c r="F1539" s="86">
        <f>'DATA INPUT'!V1542</f>
        <v>1.72903688238243</v>
      </c>
      <c r="G1539" s="99">
        <f>'DATA INPUT'!J1542</f>
        <v>0</v>
      </c>
      <c r="H1539" s="86">
        <f>'DATA INPUT'!U1542</f>
        <v>0</v>
      </c>
      <c r="I1539" s="7"/>
      <c r="J1539" s="7"/>
    </row>
    <row r="1540" spans="2:10">
      <c r="B1540" s="16">
        <v>1538</v>
      </c>
      <c r="C1540" s="16">
        <v>3</v>
      </c>
      <c r="D1540" s="16">
        <v>1</v>
      </c>
      <c r="E1540" s="120">
        <f>'DATA INPUT'!K1543</f>
        <v>12.53575113337085</v>
      </c>
      <c r="F1540" s="86">
        <f>'DATA INPUT'!V1543</f>
        <v>1.5428563596779612</v>
      </c>
      <c r="G1540" s="99">
        <f>'DATA INPUT'!J1543</f>
        <v>0</v>
      </c>
      <c r="H1540" s="86">
        <f>'DATA INPUT'!U1543</f>
        <v>0</v>
      </c>
      <c r="I1540" s="7"/>
      <c r="J1540" s="7"/>
    </row>
    <row r="1541" spans="2:10">
      <c r="B1541" s="16">
        <v>1539</v>
      </c>
      <c r="C1541" s="16">
        <v>3</v>
      </c>
      <c r="D1541" s="16">
        <v>2</v>
      </c>
      <c r="E1541" s="120">
        <f>'DATA INPUT'!K1544</f>
        <v>10.958314644204266</v>
      </c>
      <c r="F1541" s="86">
        <f>'DATA INPUT'!V1544</f>
        <v>1.3492409239971515</v>
      </c>
      <c r="G1541" s="99">
        <f>'DATA INPUT'!J1544</f>
        <v>0</v>
      </c>
      <c r="H1541" s="86">
        <f>'DATA INPUT'!U1544</f>
        <v>0</v>
      </c>
      <c r="I1541" s="7"/>
      <c r="J1541" s="7"/>
    </row>
    <row r="1542" spans="2:10">
      <c r="B1542" s="16">
        <v>1540</v>
      </c>
      <c r="C1542" s="16">
        <v>3</v>
      </c>
      <c r="D1542" s="16">
        <v>3</v>
      </c>
      <c r="E1542" s="120">
        <f>'DATA INPUT'!K1545</f>
        <v>10.459217275375549</v>
      </c>
      <c r="F1542" s="86">
        <f>'DATA INPUT'!V1545</f>
        <v>1.2887057139897589</v>
      </c>
      <c r="G1542" s="99">
        <f>'DATA INPUT'!J1545</f>
        <v>0</v>
      </c>
      <c r="H1542" s="86">
        <f>'DATA INPUT'!U1545</f>
        <v>0</v>
      </c>
      <c r="I1542" s="7"/>
      <c r="J1542" s="7"/>
    </row>
    <row r="1543" spans="2:10">
      <c r="B1543" s="16">
        <v>1541</v>
      </c>
      <c r="C1543" s="16">
        <v>3</v>
      </c>
      <c r="D1543" s="16">
        <v>4</v>
      </c>
      <c r="E1543" s="120">
        <f>'DATA INPUT'!K1546</f>
        <v>11.111765477732206</v>
      </c>
      <c r="F1543" s="86">
        <f>'DATA INPUT'!V1546</f>
        <v>1.3833033365244691</v>
      </c>
      <c r="G1543" s="99">
        <f>'DATA INPUT'!J1546</f>
        <v>0</v>
      </c>
      <c r="H1543" s="86">
        <f>'DATA INPUT'!U1546</f>
        <v>0</v>
      </c>
      <c r="I1543" s="7"/>
      <c r="J1543" s="7"/>
    </row>
    <row r="1544" spans="2:10">
      <c r="B1544" s="16">
        <v>1542</v>
      </c>
      <c r="C1544" s="16">
        <v>3</v>
      </c>
      <c r="D1544" s="16">
        <v>5</v>
      </c>
      <c r="E1544" s="120">
        <f>'DATA INPUT'!K1547</f>
        <v>12.00379825275612</v>
      </c>
      <c r="F1544" s="86">
        <f>'DATA INPUT'!V1547</f>
        <v>1.4855680941130218</v>
      </c>
      <c r="G1544" s="99">
        <f>'DATA INPUT'!J1547</f>
        <v>0</v>
      </c>
      <c r="H1544" s="86">
        <f>'DATA INPUT'!U1547</f>
        <v>0</v>
      </c>
      <c r="I1544" s="7"/>
      <c r="J1544" s="7"/>
    </row>
    <row r="1545" spans="2:10">
      <c r="B1545" s="16">
        <v>1543</v>
      </c>
      <c r="C1545" s="16">
        <v>3</v>
      </c>
      <c r="D1545" s="16">
        <v>6</v>
      </c>
      <c r="E1545" s="120">
        <f>'DATA INPUT'!K1548</f>
        <v>16.229609416224754</v>
      </c>
      <c r="F1545" s="86">
        <f>'DATA INPUT'!V1548</f>
        <v>2.0053208207754576</v>
      </c>
      <c r="G1545" s="99">
        <f>'DATA INPUT'!J1548</f>
        <v>0</v>
      </c>
      <c r="H1545" s="86">
        <f>'DATA INPUT'!U1548</f>
        <v>0</v>
      </c>
      <c r="I1545" s="7"/>
      <c r="J1545" s="7"/>
    </row>
    <row r="1546" spans="2:10">
      <c r="B1546" s="16">
        <v>1544</v>
      </c>
      <c r="C1546" s="16">
        <v>3</v>
      </c>
      <c r="D1546" s="16">
        <v>7</v>
      </c>
      <c r="E1546" s="120">
        <f>'DATA INPUT'!K1549</f>
        <v>18.403890895586127</v>
      </c>
      <c r="F1546" s="86">
        <f>'DATA INPUT'!V1549</f>
        <v>2.2694589716355096</v>
      </c>
      <c r="G1546" s="99">
        <f>'DATA INPUT'!J1549</f>
        <v>10.31591382310355</v>
      </c>
      <c r="H1546" s="86">
        <f>'DATA INPUT'!U1549</f>
        <v>1.2720974770653524</v>
      </c>
      <c r="I1546" s="7"/>
      <c r="J1546" s="7"/>
    </row>
    <row r="1547" spans="2:10">
      <c r="B1547" s="16">
        <v>1545</v>
      </c>
      <c r="C1547" s="16">
        <v>3</v>
      </c>
      <c r="D1547" s="16">
        <v>8</v>
      </c>
      <c r="E1547" s="120">
        <f>'DATA INPUT'!K1550</f>
        <v>39.923244533642041</v>
      </c>
      <c r="F1547" s="86">
        <f>'DATA INPUT'!V1550</f>
        <v>2.4022396642102675</v>
      </c>
      <c r="G1547" s="99">
        <f>'DATA INPUT'!J1550</f>
        <v>52.489796805791592</v>
      </c>
      <c r="H1547" s="86">
        <f>'DATA INPUT'!U1550</f>
        <v>3.1583873837447096</v>
      </c>
      <c r="I1547" s="7"/>
      <c r="J1547" s="7"/>
    </row>
    <row r="1548" spans="2:10">
      <c r="B1548" s="16">
        <v>1546</v>
      </c>
      <c r="C1548" s="16">
        <v>3</v>
      </c>
      <c r="D1548" s="16">
        <v>9</v>
      </c>
      <c r="E1548" s="120">
        <f>'DATA INPUT'!K1551</f>
        <v>40.315306431579145</v>
      </c>
      <c r="F1548" s="86">
        <f>'DATA INPUT'!V1551</f>
        <v>0</v>
      </c>
      <c r="G1548" s="99">
        <f>'DATA INPUT'!J1551</f>
        <v>56.130707566886969</v>
      </c>
      <c r="H1548" s="86">
        <f>'DATA INPUT'!U1551</f>
        <v>0</v>
      </c>
      <c r="I1548" s="7"/>
      <c r="J1548" s="7"/>
    </row>
    <row r="1549" spans="2:10">
      <c r="B1549" s="16">
        <v>1547</v>
      </c>
      <c r="C1549" s="16">
        <v>3</v>
      </c>
      <c r="D1549" s="16">
        <v>10</v>
      </c>
      <c r="E1549" s="120">
        <f>'DATA INPUT'!K1552</f>
        <v>24.962047587432146</v>
      </c>
      <c r="F1549" s="86">
        <f>'DATA INPUT'!V1552</f>
        <v>0</v>
      </c>
      <c r="G1549" s="99">
        <f>'DATA INPUT'!J1552</f>
        <v>75.397193677683276</v>
      </c>
      <c r="H1549" s="86">
        <f>'DATA INPUT'!U1552</f>
        <v>0</v>
      </c>
      <c r="I1549" s="7"/>
      <c r="J1549" s="7"/>
    </row>
    <row r="1550" spans="2:10">
      <c r="B1550" s="16">
        <v>1548</v>
      </c>
      <c r="C1550" s="16">
        <v>3</v>
      </c>
      <c r="D1550" s="16">
        <v>11</v>
      </c>
      <c r="E1550" s="120">
        <f>'DATA INPUT'!K1553</f>
        <v>23.811528022985726</v>
      </c>
      <c r="F1550" s="86">
        <f>'DATA INPUT'!V1553</f>
        <v>0</v>
      </c>
      <c r="G1550" s="99">
        <f>'DATA INPUT'!J1553</f>
        <v>204.19441185143202</v>
      </c>
      <c r="H1550" s="86">
        <f>'DATA INPUT'!U1553</f>
        <v>0</v>
      </c>
      <c r="I1550" s="7"/>
      <c r="J1550" s="7"/>
    </row>
    <row r="1551" spans="2:10">
      <c r="B1551" s="16">
        <v>1549</v>
      </c>
      <c r="C1551" s="16">
        <v>3</v>
      </c>
      <c r="D1551" s="16">
        <v>12</v>
      </c>
      <c r="E1551" s="120">
        <f>'DATA INPUT'!K1554</f>
        <v>25.640289216286746</v>
      </c>
      <c r="F1551" s="86">
        <f>'DATA INPUT'!V1554</f>
        <v>0</v>
      </c>
      <c r="G1551" s="99">
        <f>'DATA INPUT'!J1554</f>
        <v>205.86316261693406</v>
      </c>
      <c r="H1551" s="86">
        <f>'DATA INPUT'!U1554</f>
        <v>0</v>
      </c>
      <c r="I1551" s="7"/>
      <c r="J1551" s="7"/>
    </row>
    <row r="1552" spans="2:10">
      <c r="B1552" s="16">
        <v>1550</v>
      </c>
      <c r="C1552" s="16">
        <v>3</v>
      </c>
      <c r="D1552" s="16">
        <v>13</v>
      </c>
      <c r="E1552" s="120">
        <f>'DATA INPUT'!K1555</f>
        <v>17.547156725757588</v>
      </c>
      <c r="F1552" s="86">
        <f>'DATA INPUT'!V1555</f>
        <v>0</v>
      </c>
      <c r="G1552" s="99">
        <f>'DATA INPUT'!J1555</f>
        <v>27.306830708215283</v>
      </c>
      <c r="H1552" s="86">
        <f>'DATA INPUT'!U1555</f>
        <v>0</v>
      </c>
      <c r="I1552" s="7"/>
      <c r="J1552" s="7"/>
    </row>
    <row r="1553" spans="2:10">
      <c r="B1553" s="16">
        <v>1551</v>
      </c>
      <c r="C1553" s="16">
        <v>3</v>
      </c>
      <c r="D1553" s="16">
        <v>14</v>
      </c>
      <c r="E1553" s="120">
        <f>'DATA INPUT'!K1556</f>
        <v>25.418749096468446</v>
      </c>
      <c r="F1553" s="86">
        <f>'DATA INPUT'!V1556</f>
        <v>0</v>
      </c>
      <c r="G1553" s="99">
        <f>'DATA INPUT'!J1556</f>
        <v>67.660258310355644</v>
      </c>
      <c r="H1553" s="86">
        <f>'DATA INPUT'!U1556</f>
        <v>0</v>
      </c>
      <c r="I1553" s="7"/>
      <c r="J1553" s="7"/>
    </row>
    <row r="1554" spans="2:10">
      <c r="B1554" s="16">
        <v>1552</v>
      </c>
      <c r="C1554" s="16">
        <v>3</v>
      </c>
      <c r="D1554" s="16">
        <v>15</v>
      </c>
      <c r="E1554" s="120">
        <f>'DATA INPUT'!K1557</f>
        <v>14.939751636045282</v>
      </c>
      <c r="F1554" s="86">
        <f>'DATA INPUT'!V1557</f>
        <v>0</v>
      </c>
      <c r="G1554" s="99">
        <f>'DATA INPUT'!J1557</f>
        <v>39.59490452691216</v>
      </c>
      <c r="H1554" s="86">
        <f>'DATA INPUT'!U1557</f>
        <v>0</v>
      </c>
      <c r="I1554" s="7"/>
      <c r="J1554" s="7"/>
    </row>
    <row r="1555" spans="2:10">
      <c r="B1555" s="16">
        <v>1553</v>
      </c>
      <c r="C1555" s="16">
        <v>3</v>
      </c>
      <c r="D1555" s="16">
        <v>16</v>
      </c>
      <c r="E1555" s="120">
        <f>'DATA INPUT'!K1558</f>
        <v>15.612352994780212</v>
      </c>
      <c r="F1555" s="86">
        <f>'DATA INPUT'!V1558</f>
        <v>0.88371318356788453</v>
      </c>
      <c r="G1555" s="99">
        <f>'DATA INPUT'!J1558</f>
        <v>45.207975283600845</v>
      </c>
      <c r="H1555" s="86">
        <f>'DATA INPUT'!U1558</f>
        <v>2.5589277781437687</v>
      </c>
      <c r="I1555" s="7"/>
      <c r="J1555" s="7"/>
    </row>
    <row r="1556" spans="2:10">
      <c r="B1556" s="16">
        <v>1554</v>
      </c>
      <c r="C1556" s="16">
        <v>3</v>
      </c>
      <c r="D1556" s="16">
        <v>17</v>
      </c>
      <c r="E1556" s="120">
        <f>'DATA INPUT'!K1559</f>
        <v>22.354652734144736</v>
      </c>
      <c r="F1556" s="86">
        <f>'DATA INPUT'!V1559</f>
        <v>2.7541569358323597</v>
      </c>
      <c r="G1556" s="99">
        <f>'DATA INPUT'!J1559</f>
        <v>0</v>
      </c>
      <c r="H1556" s="86">
        <f>'DATA INPUT'!U1559</f>
        <v>0</v>
      </c>
      <c r="I1556" s="7"/>
      <c r="J1556" s="7"/>
    </row>
    <row r="1557" spans="2:10">
      <c r="B1557" s="16">
        <v>1555</v>
      </c>
      <c r="C1557" s="16">
        <v>3</v>
      </c>
      <c r="D1557" s="16">
        <v>18</v>
      </c>
      <c r="E1557" s="120">
        <f>'DATA INPUT'!K1560</f>
        <v>20.190611091824579</v>
      </c>
      <c r="F1557" s="86">
        <f>'DATA INPUT'!V1560</f>
        <v>2.4912355306949387</v>
      </c>
      <c r="G1557" s="99">
        <f>'DATA INPUT'!J1560</f>
        <v>0</v>
      </c>
      <c r="H1557" s="86">
        <f>'DATA INPUT'!U1560</f>
        <v>0</v>
      </c>
      <c r="I1557" s="7"/>
      <c r="J1557" s="7"/>
    </row>
    <row r="1558" spans="2:10">
      <c r="B1558" s="16">
        <v>1556</v>
      </c>
      <c r="C1558" s="16">
        <v>3</v>
      </c>
      <c r="D1558" s="16">
        <v>19</v>
      </c>
      <c r="E1558" s="120">
        <f>'DATA INPUT'!K1561</f>
        <v>18.632927490572548</v>
      </c>
      <c r="F1558" s="86">
        <f>'DATA INPUT'!V1561</f>
        <v>2.2994497278718025</v>
      </c>
      <c r="G1558" s="99">
        <f>'DATA INPUT'!J1561</f>
        <v>0</v>
      </c>
      <c r="H1558" s="86">
        <f>'DATA INPUT'!U1561</f>
        <v>0</v>
      </c>
      <c r="I1558" s="7"/>
      <c r="J1558" s="7"/>
    </row>
    <row r="1559" spans="2:10">
      <c r="B1559" s="16">
        <v>1557</v>
      </c>
      <c r="C1559" s="16">
        <v>3</v>
      </c>
      <c r="D1559" s="16">
        <v>20</v>
      </c>
      <c r="E1559" s="120">
        <f>'DATA INPUT'!K1562</f>
        <v>32.677104548578662</v>
      </c>
      <c r="F1559" s="86">
        <f>'DATA INPUT'!V1562</f>
        <v>4.0338342692869356</v>
      </c>
      <c r="G1559" s="99">
        <f>'DATA INPUT'!J1562</f>
        <v>0</v>
      </c>
      <c r="H1559" s="86">
        <f>'DATA INPUT'!U1562</f>
        <v>0</v>
      </c>
      <c r="I1559" s="7"/>
      <c r="J1559" s="7"/>
    </row>
    <row r="1560" spans="2:10">
      <c r="B1560" s="16">
        <v>1558</v>
      </c>
      <c r="C1560" s="16">
        <v>3</v>
      </c>
      <c r="D1560" s="16">
        <v>21</v>
      </c>
      <c r="E1560" s="120">
        <f>'DATA INPUT'!K1563</f>
        <v>25.511818671655412</v>
      </c>
      <c r="F1560" s="86">
        <f>'DATA INPUT'!V1563</f>
        <v>3.1518896155046314</v>
      </c>
      <c r="G1560" s="99">
        <f>'DATA INPUT'!J1563</f>
        <v>0</v>
      </c>
      <c r="H1560" s="86">
        <f>'DATA INPUT'!U1563</f>
        <v>0</v>
      </c>
      <c r="I1560" s="7"/>
      <c r="J1560" s="7"/>
    </row>
    <row r="1561" spans="2:10">
      <c r="B1561" s="16">
        <v>1559</v>
      </c>
      <c r="C1561" s="16">
        <v>3</v>
      </c>
      <c r="D1561" s="16">
        <v>22</v>
      </c>
      <c r="E1561" s="120">
        <f>'DATA INPUT'!K1564</f>
        <v>14.910072828119771</v>
      </c>
      <c r="F1561" s="86">
        <f>'DATA INPUT'!V1564</f>
        <v>1.8344364822004042</v>
      </c>
      <c r="G1561" s="99">
        <f>'DATA INPUT'!J1564</f>
        <v>0</v>
      </c>
      <c r="H1561" s="86">
        <f>'DATA INPUT'!U1564</f>
        <v>0</v>
      </c>
      <c r="I1561" s="7"/>
      <c r="J1561" s="7"/>
    </row>
    <row r="1562" spans="2:10">
      <c r="B1562" s="16">
        <v>1560</v>
      </c>
      <c r="C1562" s="16">
        <v>3</v>
      </c>
      <c r="D1562" s="16">
        <v>23</v>
      </c>
      <c r="E1562" s="120">
        <f>'DATA INPUT'!K1565</f>
        <v>11.457889712861633</v>
      </c>
      <c r="F1562" s="86">
        <f>'DATA INPUT'!V1565</f>
        <v>1.410447033470269</v>
      </c>
      <c r="G1562" s="99">
        <f>'DATA INPUT'!J1565</f>
        <v>0</v>
      </c>
      <c r="H1562" s="86">
        <f>'DATA INPUT'!U1565</f>
        <v>0</v>
      </c>
      <c r="I1562" s="7"/>
      <c r="J1562" s="7"/>
    </row>
    <row r="1563" spans="2:10">
      <c r="B1563" s="16">
        <v>1561</v>
      </c>
      <c r="C1563" s="16">
        <v>3</v>
      </c>
      <c r="D1563" s="16">
        <v>0</v>
      </c>
      <c r="E1563" s="120">
        <f>'DATA INPUT'!K1566</f>
        <v>10.692447392429164</v>
      </c>
      <c r="F1563" s="86">
        <f>'DATA INPUT'!V1566</f>
        <v>1.3553360007883763</v>
      </c>
      <c r="G1563" s="99">
        <f>'DATA INPUT'!J1566</f>
        <v>0</v>
      </c>
      <c r="H1563" s="86">
        <f>'DATA INPUT'!U1566</f>
        <v>0</v>
      </c>
      <c r="I1563" s="7"/>
      <c r="J1563" s="7"/>
    </row>
    <row r="1564" spans="2:10">
      <c r="B1564" s="16">
        <v>1562</v>
      </c>
      <c r="C1564" s="16">
        <v>3</v>
      </c>
      <c r="D1564" s="16">
        <v>1</v>
      </c>
      <c r="E1564" s="120">
        <f>'DATA INPUT'!K1567</f>
        <v>9.1893205237502507</v>
      </c>
      <c r="F1564" s="86">
        <f>'DATA INPUT'!V1567</f>
        <v>1.1650148205165198</v>
      </c>
      <c r="G1564" s="99">
        <f>'DATA INPUT'!J1567</f>
        <v>0</v>
      </c>
      <c r="H1564" s="86">
        <f>'DATA INPUT'!U1567</f>
        <v>0</v>
      </c>
      <c r="I1564" s="7"/>
      <c r="J1564" s="7"/>
    </row>
    <row r="1565" spans="2:10">
      <c r="B1565" s="16">
        <v>1563</v>
      </c>
      <c r="C1565" s="16">
        <v>3</v>
      </c>
      <c r="D1565" s="16">
        <v>2</v>
      </c>
      <c r="E1565" s="120">
        <f>'DATA INPUT'!K1568</f>
        <v>9.0951829482320985</v>
      </c>
      <c r="F1565" s="86">
        <f>'DATA INPUT'!V1568</f>
        <v>0.92813493244426992</v>
      </c>
      <c r="G1565" s="99">
        <f>'DATA INPUT'!J1568</f>
        <v>0</v>
      </c>
      <c r="H1565" s="86">
        <f>'DATA INPUT'!U1568</f>
        <v>0</v>
      </c>
      <c r="I1565" s="7"/>
      <c r="J1565" s="7"/>
    </row>
    <row r="1566" spans="2:10">
      <c r="B1566" s="16">
        <v>1564</v>
      </c>
      <c r="C1566" s="16">
        <v>3</v>
      </c>
      <c r="D1566" s="16">
        <v>3</v>
      </c>
      <c r="E1566" s="120">
        <f>'DATA INPUT'!K1569</f>
        <v>9.7050554951824157</v>
      </c>
      <c r="F1566" s="86">
        <f>'DATA INPUT'!V1569</f>
        <v>1.0767428656030826</v>
      </c>
      <c r="G1566" s="99">
        <f>'DATA INPUT'!J1569</f>
        <v>0</v>
      </c>
      <c r="H1566" s="86">
        <f>'DATA INPUT'!U1569</f>
        <v>0</v>
      </c>
      <c r="I1566" s="7"/>
      <c r="J1566" s="7"/>
    </row>
    <row r="1567" spans="2:10">
      <c r="B1567" s="16">
        <v>1565</v>
      </c>
      <c r="C1567" s="16">
        <v>3</v>
      </c>
      <c r="D1567" s="16">
        <v>4</v>
      </c>
      <c r="E1567" s="120">
        <f>'DATA INPUT'!K1570</f>
        <v>9.7795152499019462</v>
      </c>
      <c r="F1567" s="86">
        <f>'DATA INPUT'!V1570</f>
        <v>1.1312980239150563</v>
      </c>
      <c r="G1567" s="99">
        <f>'DATA INPUT'!J1570</f>
        <v>0</v>
      </c>
      <c r="H1567" s="86">
        <f>'DATA INPUT'!U1570</f>
        <v>0</v>
      </c>
      <c r="I1567" s="7"/>
      <c r="J1567" s="7"/>
    </row>
    <row r="1568" spans="2:10">
      <c r="B1568" s="16">
        <v>1566</v>
      </c>
      <c r="C1568" s="16">
        <v>3</v>
      </c>
      <c r="D1568" s="16">
        <v>5</v>
      </c>
      <c r="E1568" s="120">
        <f>'DATA INPUT'!K1571</f>
        <v>11.113065503694454</v>
      </c>
      <c r="F1568" s="86">
        <f>'DATA INPUT'!V1571</f>
        <v>1.4128596237999331</v>
      </c>
      <c r="G1568" s="99">
        <f>'DATA INPUT'!J1571</f>
        <v>0</v>
      </c>
      <c r="H1568" s="86">
        <f>'DATA INPUT'!U1571</f>
        <v>0</v>
      </c>
      <c r="I1568" s="7"/>
      <c r="J1568" s="7"/>
    </row>
    <row r="1569" spans="2:10">
      <c r="B1569" s="16">
        <v>1567</v>
      </c>
      <c r="C1569" s="16">
        <v>3</v>
      </c>
      <c r="D1569" s="16">
        <v>6</v>
      </c>
      <c r="E1569" s="120">
        <f>'DATA INPUT'!K1572</f>
        <v>14.767858176989936</v>
      </c>
      <c r="F1569" s="86">
        <f>'DATA INPUT'!V1572</f>
        <v>1.8779398368463143</v>
      </c>
      <c r="G1569" s="99">
        <f>'DATA INPUT'!J1572</f>
        <v>0</v>
      </c>
      <c r="H1569" s="86">
        <f>'DATA INPUT'!U1572</f>
        <v>0</v>
      </c>
      <c r="I1569" s="7"/>
      <c r="J1569" s="7"/>
    </row>
    <row r="1570" spans="2:10">
      <c r="B1570" s="16">
        <v>1568</v>
      </c>
      <c r="C1570" s="16">
        <v>3</v>
      </c>
      <c r="D1570" s="16">
        <v>7</v>
      </c>
      <c r="E1570" s="120">
        <f>'DATA INPUT'!K1573</f>
        <v>14.356739468031456</v>
      </c>
      <c r="F1570" s="86">
        <f>'DATA INPUT'!V1573</f>
        <v>1.408657728363095</v>
      </c>
      <c r="G1570" s="99">
        <f>'DATA INPUT'!J1573</f>
        <v>5.0062522965061351</v>
      </c>
      <c r="H1570" s="86">
        <f>'DATA INPUT'!U1573</f>
        <v>0.49120456655997374</v>
      </c>
      <c r="I1570" s="7"/>
      <c r="J1570" s="7"/>
    </row>
    <row r="1571" spans="2:10">
      <c r="B1571" s="16">
        <v>1569</v>
      </c>
      <c r="C1571" s="16">
        <v>3</v>
      </c>
      <c r="D1571" s="16">
        <v>8</v>
      </c>
      <c r="E1571" s="120">
        <f>'DATA INPUT'!K1574</f>
        <v>15.903101583344553</v>
      </c>
      <c r="F1571" s="86">
        <f>'DATA INPUT'!V1574</f>
        <v>0.10819225825293792</v>
      </c>
      <c r="G1571" s="99">
        <f>'DATA INPUT'!J1574</f>
        <v>21.238646106389663</v>
      </c>
      <c r="H1571" s="86">
        <f>'DATA INPUT'!U1574</f>
        <v>0.14449112787481841</v>
      </c>
      <c r="I1571" s="7"/>
      <c r="J1571" s="7"/>
    </row>
    <row r="1572" spans="2:10">
      <c r="B1572" s="16">
        <v>1570</v>
      </c>
      <c r="C1572" s="16">
        <v>3</v>
      </c>
      <c r="D1572" s="16">
        <v>9</v>
      </c>
      <c r="E1572" s="120">
        <f>'DATA INPUT'!K1575</f>
        <v>18.690367482825714</v>
      </c>
      <c r="F1572" s="86">
        <f>'DATA INPUT'!V1575</f>
        <v>0</v>
      </c>
      <c r="G1572" s="99">
        <f>'DATA INPUT'!J1575</f>
        <v>33.375015310040901</v>
      </c>
      <c r="H1572" s="86">
        <f>'DATA INPUT'!U1575</f>
        <v>0</v>
      </c>
      <c r="I1572" s="7"/>
      <c r="J1572" s="7"/>
    </row>
    <row r="1573" spans="2:10">
      <c r="B1573" s="16">
        <v>1571</v>
      </c>
      <c r="C1573" s="16">
        <v>3</v>
      </c>
      <c r="D1573" s="16">
        <v>10</v>
      </c>
      <c r="E1573" s="120">
        <f>'DATA INPUT'!K1576</f>
        <v>19.988421227208118</v>
      </c>
      <c r="F1573" s="86">
        <f>'DATA INPUT'!V1576</f>
        <v>0</v>
      </c>
      <c r="G1573" s="99">
        <f>'DATA INPUT'!J1576</f>
        <v>53.248319881019796</v>
      </c>
      <c r="H1573" s="86">
        <f>'DATA INPUT'!U1576</f>
        <v>0</v>
      </c>
      <c r="I1573" s="7"/>
      <c r="J1573" s="7"/>
    </row>
    <row r="1574" spans="2:10">
      <c r="B1574" s="16">
        <v>1572</v>
      </c>
      <c r="C1574" s="16">
        <v>3</v>
      </c>
      <c r="D1574" s="16">
        <v>11</v>
      </c>
      <c r="E1574" s="120">
        <f>'DATA INPUT'!K1577</f>
        <v>17.303598055980299</v>
      </c>
      <c r="F1574" s="86">
        <f>'DATA INPUT'!V1577</f>
        <v>0</v>
      </c>
      <c r="G1574" s="99">
        <f>'DATA INPUT'!J1577</f>
        <v>27.61023993830656</v>
      </c>
      <c r="H1574" s="86">
        <f>'DATA INPUT'!U1577</f>
        <v>0</v>
      </c>
      <c r="I1574" s="7"/>
      <c r="J1574" s="7"/>
    </row>
    <row r="1575" spans="2:10">
      <c r="B1575" s="16">
        <v>1573</v>
      </c>
      <c r="C1575" s="16">
        <v>3</v>
      </c>
      <c r="D1575" s="16">
        <v>12</v>
      </c>
      <c r="E1575" s="120">
        <f>'DATA INPUT'!K1578</f>
        <v>28.855758417883781</v>
      </c>
      <c r="F1575" s="86">
        <f>'DATA INPUT'!V1578</f>
        <v>0</v>
      </c>
      <c r="G1575" s="99">
        <f>'DATA INPUT'!J1578</f>
        <v>37.774449146364468</v>
      </c>
      <c r="H1575" s="86">
        <f>'DATA INPUT'!U1578</f>
        <v>0</v>
      </c>
      <c r="I1575" s="7"/>
      <c r="J1575" s="7"/>
    </row>
    <row r="1576" spans="2:10">
      <c r="B1576" s="16">
        <v>1574</v>
      </c>
      <c r="C1576" s="16">
        <v>3</v>
      </c>
      <c r="D1576" s="16">
        <v>13</v>
      </c>
      <c r="E1576" s="120">
        <f>'DATA INPUT'!K1579</f>
        <v>26.504867899729991</v>
      </c>
      <c r="F1576" s="86">
        <f>'DATA INPUT'!V1579</f>
        <v>0</v>
      </c>
      <c r="G1576" s="99">
        <f>'DATA INPUT'!J1579</f>
        <v>37.167630686181909</v>
      </c>
      <c r="H1576" s="86">
        <f>'DATA INPUT'!U1579</f>
        <v>0</v>
      </c>
      <c r="I1576" s="7"/>
      <c r="J1576" s="7"/>
    </row>
    <row r="1577" spans="2:10">
      <c r="B1577" s="16">
        <v>1575</v>
      </c>
      <c r="C1577" s="16">
        <v>3</v>
      </c>
      <c r="D1577" s="16">
        <v>14</v>
      </c>
      <c r="E1577" s="120">
        <f>'DATA INPUT'!K1580</f>
        <v>14.219274518055025</v>
      </c>
      <c r="F1577" s="86">
        <f>'DATA INPUT'!V1580</f>
        <v>0</v>
      </c>
      <c r="G1577" s="99">
        <f>'DATA INPUT'!J1580</f>
        <v>24.576147637393753</v>
      </c>
      <c r="H1577" s="86">
        <f>'DATA INPUT'!U1580</f>
        <v>0</v>
      </c>
      <c r="I1577" s="7"/>
      <c r="J1577" s="7"/>
    </row>
    <row r="1578" spans="2:10">
      <c r="B1578" s="16">
        <v>1576</v>
      </c>
      <c r="C1578" s="16">
        <v>3</v>
      </c>
      <c r="D1578" s="16">
        <v>15</v>
      </c>
      <c r="E1578" s="120">
        <f>'DATA INPUT'!K1581</f>
        <v>14.980079738007985</v>
      </c>
      <c r="F1578" s="86">
        <f>'DATA INPUT'!V1581</f>
        <v>0</v>
      </c>
      <c r="G1578" s="99">
        <f>'DATA INPUT'!J1581</f>
        <v>17.142621500157368</v>
      </c>
      <c r="H1578" s="86">
        <f>'DATA INPUT'!U1581</f>
        <v>0</v>
      </c>
      <c r="I1578" s="7"/>
      <c r="J1578" s="7"/>
    </row>
    <row r="1579" spans="2:10">
      <c r="B1579" s="16">
        <v>1577</v>
      </c>
      <c r="C1579" s="16">
        <v>3</v>
      </c>
      <c r="D1579" s="16">
        <v>16</v>
      </c>
      <c r="E1579" s="120">
        <f>'DATA INPUT'!K1582</f>
        <v>15.764271776714844</v>
      </c>
      <c r="F1579" s="86">
        <f>'DATA INPUT'!V1582</f>
        <v>1.3738974774719992</v>
      </c>
      <c r="G1579" s="99">
        <f>'DATA INPUT'!J1582</f>
        <v>29.73410454894552</v>
      </c>
      <c r="H1579" s="86">
        <f>'DATA INPUT'!U1582</f>
        <v>2.5914049068239366</v>
      </c>
      <c r="I1579" s="7"/>
      <c r="J1579" s="7"/>
    </row>
    <row r="1580" spans="2:10">
      <c r="B1580" s="16">
        <v>1578</v>
      </c>
      <c r="C1580" s="16">
        <v>3</v>
      </c>
      <c r="D1580" s="16">
        <v>17</v>
      </c>
      <c r="E1580" s="120">
        <f>'DATA INPUT'!K1583</f>
        <v>20.776424628119251</v>
      </c>
      <c r="F1580" s="86">
        <f>'DATA INPUT'!V1583</f>
        <v>2.7021009493262196</v>
      </c>
      <c r="G1580" s="99">
        <f>'DATA INPUT'!J1583</f>
        <v>0</v>
      </c>
      <c r="H1580" s="86">
        <f>'DATA INPUT'!U1583</f>
        <v>0</v>
      </c>
      <c r="I1580" s="7"/>
      <c r="J1580" s="7"/>
    </row>
    <row r="1581" spans="2:10">
      <c r="B1581" s="16">
        <v>1579</v>
      </c>
      <c r="C1581" s="16">
        <v>3</v>
      </c>
      <c r="D1581" s="16">
        <v>18</v>
      </c>
      <c r="E1581" s="120">
        <f>'DATA INPUT'!K1584</f>
        <v>21.663264123577452</v>
      </c>
      <c r="F1581" s="86">
        <f>'DATA INPUT'!V1584</f>
        <v>2.8217019740216034</v>
      </c>
      <c r="G1581" s="99">
        <f>'DATA INPUT'!J1584</f>
        <v>0</v>
      </c>
      <c r="H1581" s="86">
        <f>'DATA INPUT'!U1584</f>
        <v>0</v>
      </c>
      <c r="I1581" s="7"/>
      <c r="J1581" s="7"/>
    </row>
    <row r="1582" spans="2:10">
      <c r="B1582" s="16">
        <v>1580</v>
      </c>
      <c r="C1582" s="16">
        <v>3</v>
      </c>
      <c r="D1582" s="16">
        <v>19</v>
      </c>
      <c r="E1582" s="120">
        <f>'DATA INPUT'!K1585</f>
        <v>21.930837446169146</v>
      </c>
      <c r="F1582" s="86">
        <f>'DATA INPUT'!V1585</f>
        <v>2.8616150309764974</v>
      </c>
      <c r="G1582" s="99">
        <f>'DATA INPUT'!J1585</f>
        <v>0</v>
      </c>
      <c r="H1582" s="86">
        <f>'DATA INPUT'!U1585</f>
        <v>0</v>
      </c>
      <c r="I1582" s="7"/>
      <c r="J1582" s="7"/>
    </row>
    <row r="1583" spans="2:10">
      <c r="B1583" s="16">
        <v>1581</v>
      </c>
      <c r="C1583" s="16">
        <v>3</v>
      </c>
      <c r="D1583" s="16">
        <v>20</v>
      </c>
      <c r="E1583" s="120">
        <f>'DATA INPUT'!K1586</f>
        <v>16.478473966241658</v>
      </c>
      <c r="F1583" s="86">
        <f>'DATA INPUT'!V1586</f>
        <v>2.1520824710902051</v>
      </c>
      <c r="G1583" s="99">
        <f>'DATA INPUT'!J1586</f>
        <v>0</v>
      </c>
      <c r="H1583" s="86">
        <f>'DATA INPUT'!U1586</f>
        <v>0</v>
      </c>
      <c r="I1583" s="7"/>
      <c r="J1583" s="7"/>
    </row>
    <row r="1584" spans="2:10">
      <c r="B1584" s="16">
        <v>1582</v>
      </c>
      <c r="C1584" s="16">
        <v>3</v>
      </c>
      <c r="D1584" s="16">
        <v>21</v>
      </c>
      <c r="E1584" s="120">
        <f>'DATA INPUT'!K1587</f>
        <v>16.827918215180183</v>
      </c>
      <c r="F1584" s="86">
        <f>'DATA INPUT'!V1587</f>
        <v>2.1985038480963146</v>
      </c>
      <c r="G1584" s="99">
        <f>'DATA INPUT'!J1587</f>
        <v>0</v>
      </c>
      <c r="H1584" s="86">
        <f>'DATA INPUT'!U1587</f>
        <v>0</v>
      </c>
      <c r="I1584" s="7"/>
      <c r="J1584" s="7"/>
    </row>
    <row r="1585" spans="2:10">
      <c r="B1585" s="16">
        <v>1583</v>
      </c>
      <c r="C1585" s="16">
        <v>3</v>
      </c>
      <c r="D1585" s="16">
        <v>22</v>
      </c>
      <c r="E1585" s="120">
        <f>'DATA INPUT'!K1588</f>
        <v>15.856604329309038</v>
      </c>
      <c r="F1585" s="86">
        <f>'DATA INPUT'!V1588</f>
        <v>2.0634094866514627</v>
      </c>
      <c r="G1585" s="99">
        <f>'DATA INPUT'!J1588</f>
        <v>0</v>
      </c>
      <c r="H1585" s="86">
        <f>'DATA INPUT'!U1588</f>
        <v>0</v>
      </c>
      <c r="I1585" s="7"/>
      <c r="J1585" s="7"/>
    </row>
    <row r="1586" spans="2:10">
      <c r="B1586" s="16">
        <v>1584</v>
      </c>
      <c r="C1586" s="16">
        <v>3</v>
      </c>
      <c r="D1586" s="16">
        <v>23</v>
      </c>
      <c r="E1586" s="120">
        <f>'DATA INPUT'!K1589</f>
        <v>12.441282580114279</v>
      </c>
      <c r="F1586" s="86">
        <f>'DATA INPUT'!V1589</f>
        <v>1.5752561481145284</v>
      </c>
      <c r="G1586" s="99">
        <f>'DATA INPUT'!J1589</f>
        <v>0</v>
      </c>
      <c r="H1586" s="86">
        <f>'DATA INPUT'!U1589</f>
        <v>0</v>
      </c>
      <c r="I1586" s="7"/>
      <c r="J1586" s="7"/>
    </row>
    <row r="1587" spans="2:10">
      <c r="B1587" s="16">
        <v>1585</v>
      </c>
      <c r="C1587" s="16">
        <v>3</v>
      </c>
      <c r="D1587" s="16">
        <v>0</v>
      </c>
      <c r="E1587" s="120">
        <f>'DATA INPUT'!K1590</f>
        <v>11.534004356273261</v>
      </c>
      <c r="F1587" s="86">
        <f>'DATA INPUT'!V1590</f>
        <v>1.4637805341754317</v>
      </c>
      <c r="G1587" s="99">
        <f>'DATA INPUT'!J1590</f>
        <v>0</v>
      </c>
      <c r="H1587" s="86">
        <f>'DATA INPUT'!U1590</f>
        <v>0</v>
      </c>
      <c r="I1587" s="7"/>
      <c r="J1587" s="7"/>
    </row>
    <row r="1588" spans="2:10">
      <c r="B1588" s="16">
        <v>1586</v>
      </c>
      <c r="C1588" s="16">
        <v>3</v>
      </c>
      <c r="D1588" s="16">
        <v>1</v>
      </c>
      <c r="E1588" s="120">
        <f>'DATA INPUT'!K1591</f>
        <v>11.141311212134021</v>
      </c>
      <c r="F1588" s="86">
        <f>'DATA INPUT'!V1591</f>
        <v>1.4142343160929132</v>
      </c>
      <c r="G1588" s="99">
        <f>'DATA INPUT'!J1591</f>
        <v>0</v>
      </c>
      <c r="H1588" s="86">
        <f>'DATA INPUT'!U1591</f>
        <v>0</v>
      </c>
      <c r="I1588" s="7"/>
      <c r="J1588" s="7"/>
    </row>
    <row r="1589" spans="2:10">
      <c r="B1589" s="16">
        <v>1587</v>
      </c>
      <c r="C1589" s="16">
        <v>3</v>
      </c>
      <c r="D1589" s="16">
        <v>2</v>
      </c>
      <c r="E1589" s="120">
        <f>'DATA INPUT'!K1592</f>
        <v>11.181642726238357</v>
      </c>
      <c r="F1589" s="86">
        <f>'DATA INPUT'!V1592</f>
        <v>1.4224256978306971</v>
      </c>
      <c r="G1589" s="99">
        <f>'DATA INPUT'!J1592</f>
        <v>0</v>
      </c>
      <c r="H1589" s="86">
        <f>'DATA INPUT'!U1592</f>
        <v>0</v>
      </c>
      <c r="I1589" s="7"/>
      <c r="J1589" s="7"/>
    </row>
    <row r="1590" spans="2:10">
      <c r="B1590" s="16">
        <v>1588</v>
      </c>
      <c r="C1590" s="16">
        <v>3</v>
      </c>
      <c r="D1590" s="16">
        <v>3</v>
      </c>
      <c r="E1590" s="120">
        <f>'DATA INPUT'!K1593</f>
        <v>10.977907161462058</v>
      </c>
      <c r="F1590" s="86">
        <f>'DATA INPUT'!V1593</f>
        <v>1.3968179781698424</v>
      </c>
      <c r="G1590" s="99">
        <f>'DATA INPUT'!J1593</f>
        <v>0</v>
      </c>
      <c r="H1590" s="86">
        <f>'DATA INPUT'!U1593</f>
        <v>0</v>
      </c>
      <c r="I1590" s="7"/>
      <c r="J1590" s="7"/>
    </row>
    <row r="1591" spans="2:10">
      <c r="B1591" s="16">
        <v>1589</v>
      </c>
      <c r="C1591" s="16">
        <v>3</v>
      </c>
      <c r="D1591" s="16">
        <v>4</v>
      </c>
      <c r="E1591" s="120">
        <f>'DATA INPUT'!K1594</f>
        <v>11.559827444153262</v>
      </c>
      <c r="F1591" s="86">
        <f>'DATA INPUT'!V1594</f>
        <v>1.4711491552569771</v>
      </c>
      <c r="G1591" s="99">
        <f>'DATA INPUT'!J1594</f>
        <v>0</v>
      </c>
      <c r="H1591" s="86">
        <f>'DATA INPUT'!U1594</f>
        <v>0</v>
      </c>
      <c r="I1591" s="7"/>
      <c r="J1591" s="7"/>
    </row>
    <row r="1592" spans="2:10">
      <c r="B1592" s="16">
        <v>1590</v>
      </c>
      <c r="C1592" s="16">
        <v>3</v>
      </c>
      <c r="D1592" s="16">
        <v>5</v>
      </c>
      <c r="E1592" s="120">
        <f>'DATA INPUT'!K1595</f>
        <v>12.573874991838512</v>
      </c>
      <c r="F1592" s="86">
        <f>'DATA INPUT'!V1595</f>
        <v>1.6010747139421735</v>
      </c>
      <c r="G1592" s="99">
        <f>'DATA INPUT'!J1595</f>
        <v>0</v>
      </c>
      <c r="H1592" s="86">
        <f>'DATA INPUT'!U1595</f>
        <v>0</v>
      </c>
      <c r="I1592" s="7"/>
      <c r="J1592" s="7"/>
    </row>
    <row r="1593" spans="2:10">
      <c r="B1593" s="16">
        <v>1591</v>
      </c>
      <c r="C1593" s="16">
        <v>3</v>
      </c>
      <c r="D1593" s="16">
        <v>6</v>
      </c>
      <c r="E1593" s="120">
        <f>'DATA INPUT'!K1596</f>
        <v>17.990755610922431</v>
      </c>
      <c r="F1593" s="86">
        <f>'DATA INPUT'!V1596</f>
        <v>2.2914632045564791</v>
      </c>
      <c r="G1593" s="99">
        <f>'DATA INPUT'!J1596</f>
        <v>0</v>
      </c>
      <c r="H1593" s="86">
        <f>'DATA INPUT'!U1596</f>
        <v>0</v>
      </c>
      <c r="I1593" s="7"/>
      <c r="J1593" s="7"/>
    </row>
    <row r="1594" spans="2:10">
      <c r="B1594" s="16">
        <v>1592</v>
      </c>
      <c r="C1594" s="16">
        <v>3</v>
      </c>
      <c r="D1594" s="16">
        <v>7</v>
      </c>
      <c r="E1594" s="120">
        <f>'DATA INPUT'!K1597</f>
        <v>17.346058746463751</v>
      </c>
      <c r="F1594" s="86">
        <f>'DATA INPUT'!V1597</f>
        <v>1.4718504540604196</v>
      </c>
      <c r="G1594" s="99">
        <f>'DATA INPUT'!J1597</f>
        <v>27.306830708215283</v>
      </c>
      <c r="H1594" s="86">
        <f>'DATA INPUT'!U1597</f>
        <v>2.3170434139704108</v>
      </c>
      <c r="I1594" s="7"/>
      <c r="J1594" s="7"/>
    </row>
    <row r="1595" spans="2:10">
      <c r="B1595" s="16">
        <v>1593</v>
      </c>
      <c r="C1595" s="16">
        <v>3</v>
      </c>
      <c r="D1595" s="16">
        <v>8</v>
      </c>
      <c r="E1595" s="120">
        <f>'DATA INPUT'!K1598</f>
        <v>19.293388449376579</v>
      </c>
      <c r="F1595" s="86">
        <f>'DATA INPUT'!V1598</f>
        <v>0</v>
      </c>
      <c r="G1595" s="99">
        <f>'DATA INPUT'!J1598</f>
        <v>61.288664478438747</v>
      </c>
      <c r="H1595" s="86">
        <f>'DATA INPUT'!U1598</f>
        <v>0</v>
      </c>
      <c r="I1595" s="7"/>
      <c r="J1595" s="7"/>
    </row>
    <row r="1596" spans="2:10">
      <c r="B1596" s="16">
        <v>1594</v>
      </c>
      <c r="C1596" s="16">
        <v>3</v>
      </c>
      <c r="D1596" s="16">
        <v>9</v>
      </c>
      <c r="E1596" s="120">
        <f>'DATA INPUT'!K1599</f>
        <v>20.649533905064089</v>
      </c>
      <c r="F1596" s="86">
        <f>'DATA INPUT'!V1599</f>
        <v>0</v>
      </c>
      <c r="G1596" s="99">
        <f>'DATA INPUT'!J1599</f>
        <v>75.397193677683276</v>
      </c>
      <c r="H1596" s="86">
        <f>'DATA INPUT'!U1599</f>
        <v>0</v>
      </c>
      <c r="I1596" s="7"/>
      <c r="J1596" s="7"/>
    </row>
    <row r="1597" spans="2:10">
      <c r="B1597" s="16">
        <v>1595</v>
      </c>
      <c r="C1597" s="16">
        <v>3</v>
      </c>
      <c r="D1597" s="16">
        <v>10</v>
      </c>
      <c r="E1597" s="120">
        <f>'DATA INPUT'!K1600</f>
        <v>27.624343799597629</v>
      </c>
      <c r="F1597" s="86">
        <f>'DATA INPUT'!V1600</f>
        <v>0</v>
      </c>
      <c r="G1597" s="99">
        <f>'DATA INPUT'!J1600</f>
        <v>28.975581473717327</v>
      </c>
      <c r="H1597" s="86">
        <f>'DATA INPUT'!U1600</f>
        <v>0</v>
      </c>
      <c r="I1597" s="7"/>
      <c r="J1597" s="7"/>
    </row>
    <row r="1598" spans="2:10">
      <c r="B1598" s="16">
        <v>1596</v>
      </c>
      <c r="C1598" s="16">
        <v>3</v>
      </c>
      <c r="D1598" s="16">
        <v>11</v>
      </c>
      <c r="E1598" s="120">
        <f>'DATA INPUT'!K1601</f>
        <v>43.39745643528407</v>
      </c>
      <c r="F1598" s="86">
        <f>'DATA INPUT'!V1601</f>
        <v>0</v>
      </c>
      <c r="G1598" s="99">
        <f>'DATA INPUT'!J1601</f>
        <v>27.61023993830656</v>
      </c>
      <c r="H1598" s="86">
        <f>'DATA INPUT'!U1601</f>
        <v>0</v>
      </c>
      <c r="I1598" s="7"/>
      <c r="J1598" s="7"/>
    </row>
    <row r="1599" spans="2:10">
      <c r="B1599" s="16">
        <v>1597</v>
      </c>
      <c r="C1599" s="16">
        <v>3</v>
      </c>
      <c r="D1599" s="16">
        <v>12</v>
      </c>
      <c r="E1599" s="120">
        <f>'DATA INPUT'!K1602</f>
        <v>41.276772876696889</v>
      </c>
      <c r="F1599" s="86">
        <f>'DATA INPUT'!V1602</f>
        <v>0</v>
      </c>
      <c r="G1599" s="99">
        <f>'DATA INPUT'!J1602</f>
        <v>28.672172243626044</v>
      </c>
      <c r="H1599" s="86">
        <f>'DATA INPUT'!U1602</f>
        <v>0</v>
      </c>
      <c r="I1599" s="7"/>
      <c r="J1599" s="7"/>
    </row>
    <row r="1600" spans="2:10">
      <c r="B1600" s="16">
        <v>1598</v>
      </c>
      <c r="C1600" s="16">
        <v>3</v>
      </c>
      <c r="D1600" s="16">
        <v>13</v>
      </c>
      <c r="E1600" s="120">
        <f>'DATA INPUT'!K1603</f>
        <v>21.052408879836772</v>
      </c>
      <c r="F1600" s="86">
        <f>'DATA INPUT'!V1603</f>
        <v>0</v>
      </c>
      <c r="G1600" s="99">
        <f>'DATA INPUT'!J1603</f>
        <v>27.913649168397843</v>
      </c>
      <c r="H1600" s="86">
        <f>'DATA INPUT'!U1603</f>
        <v>0</v>
      </c>
      <c r="I1600" s="7"/>
      <c r="J1600" s="7"/>
    </row>
    <row r="1601" spans="2:10">
      <c r="B1601" s="16">
        <v>1599</v>
      </c>
      <c r="C1601" s="16">
        <v>3</v>
      </c>
      <c r="D1601" s="16">
        <v>14</v>
      </c>
      <c r="E1601" s="120">
        <f>'DATA INPUT'!K1604</f>
        <v>16.175980786175867</v>
      </c>
      <c r="F1601" s="86">
        <f>'DATA INPUT'!V1604</f>
        <v>0</v>
      </c>
      <c r="G1601" s="99">
        <f>'DATA INPUT'!J1604</f>
        <v>29.73410454894552</v>
      </c>
      <c r="H1601" s="86">
        <f>'DATA INPUT'!U1604</f>
        <v>0</v>
      </c>
      <c r="I1601" s="7"/>
      <c r="J1601" s="7"/>
    </row>
    <row r="1602" spans="2:10">
      <c r="B1602" s="16">
        <v>1600</v>
      </c>
      <c r="C1602" s="16">
        <v>3</v>
      </c>
      <c r="D1602" s="16">
        <v>15</v>
      </c>
      <c r="E1602" s="120">
        <f>'DATA INPUT'!K1605</f>
        <v>16.511912954246945</v>
      </c>
      <c r="F1602" s="86">
        <f>'DATA INPUT'!V1605</f>
        <v>0</v>
      </c>
      <c r="G1602" s="99">
        <f>'DATA INPUT'!J1605</f>
        <v>27.913649168397843</v>
      </c>
      <c r="H1602" s="86">
        <f>'DATA INPUT'!U1605</f>
        <v>0</v>
      </c>
      <c r="I1602" s="7"/>
      <c r="J1602" s="7"/>
    </row>
    <row r="1603" spans="2:10">
      <c r="B1603" s="16">
        <v>1601</v>
      </c>
      <c r="C1603" s="16">
        <v>3</v>
      </c>
      <c r="D1603" s="16">
        <v>16</v>
      </c>
      <c r="E1603" s="120">
        <f>'DATA INPUT'!K1606</f>
        <v>16.563733149230245</v>
      </c>
      <c r="F1603" s="86">
        <f>'DATA INPUT'!V1606</f>
        <v>1.3487538981713425</v>
      </c>
      <c r="G1603" s="99">
        <f>'DATA INPUT'!J1606</f>
        <v>27.155126093169638</v>
      </c>
      <c r="H1603" s="86">
        <f>'DATA INPUT'!U1606</f>
        <v>2.2111912721317273</v>
      </c>
      <c r="I1603" s="7"/>
      <c r="J1603" s="7"/>
    </row>
    <row r="1604" spans="2:10">
      <c r="B1604" s="16">
        <v>1602</v>
      </c>
      <c r="C1604" s="16">
        <v>3</v>
      </c>
      <c r="D1604" s="16">
        <v>17</v>
      </c>
      <c r="E1604" s="120">
        <f>'DATA INPUT'!K1607</f>
        <v>24.490827415746615</v>
      </c>
      <c r="F1604" s="86">
        <f>'DATA INPUT'!V1607</f>
        <v>3.1932729613020423</v>
      </c>
      <c r="G1604" s="99">
        <f>'DATA INPUT'!J1607</f>
        <v>0</v>
      </c>
      <c r="H1604" s="86">
        <f>'DATA INPUT'!U1607</f>
        <v>0</v>
      </c>
      <c r="I1604" s="7"/>
      <c r="J1604" s="7"/>
    </row>
    <row r="1605" spans="2:10">
      <c r="B1605" s="16">
        <v>1603</v>
      </c>
      <c r="C1605" s="16">
        <v>3</v>
      </c>
      <c r="D1605" s="16">
        <v>18</v>
      </c>
      <c r="E1605" s="120">
        <f>'DATA INPUT'!K1608</f>
        <v>20.421073962013676</v>
      </c>
      <c r="F1605" s="86">
        <f>'DATA INPUT'!V1608</f>
        <v>2.6673287205585972</v>
      </c>
      <c r="G1605" s="99">
        <f>'DATA INPUT'!J1608</f>
        <v>0</v>
      </c>
      <c r="H1605" s="86">
        <f>'DATA INPUT'!U1608</f>
        <v>0</v>
      </c>
      <c r="I1605" s="7"/>
      <c r="J1605" s="7"/>
    </row>
    <row r="1606" spans="2:10">
      <c r="B1606" s="16">
        <v>1604</v>
      </c>
      <c r="C1606" s="16">
        <v>3</v>
      </c>
      <c r="D1606" s="16">
        <v>19</v>
      </c>
      <c r="E1606" s="120">
        <f>'DATA INPUT'!K1609</f>
        <v>19.364961532274428</v>
      </c>
      <c r="F1606" s="86">
        <f>'DATA INPUT'!V1609</f>
        <v>2.5297504160428539</v>
      </c>
      <c r="G1606" s="99">
        <f>'DATA INPUT'!J1609</f>
        <v>0</v>
      </c>
      <c r="H1606" s="86">
        <f>'DATA INPUT'!U1609</f>
        <v>0</v>
      </c>
      <c r="I1606" s="7"/>
      <c r="J1606" s="7"/>
    </row>
    <row r="1607" spans="2:10">
      <c r="B1607" s="16">
        <v>1605</v>
      </c>
      <c r="C1607" s="16">
        <v>3</v>
      </c>
      <c r="D1607" s="16">
        <v>20</v>
      </c>
      <c r="E1607" s="120">
        <f>'DATA INPUT'!K1610</f>
        <v>18.100285357347914</v>
      </c>
      <c r="F1607" s="86">
        <f>'DATA INPUT'!V1610</f>
        <v>2.3662355176935277</v>
      </c>
      <c r="G1607" s="99">
        <f>'DATA INPUT'!J1610</f>
        <v>0</v>
      </c>
      <c r="H1607" s="86">
        <f>'DATA INPUT'!U1610</f>
        <v>0</v>
      </c>
      <c r="I1607" s="7"/>
      <c r="J1607" s="7"/>
    </row>
    <row r="1608" spans="2:10">
      <c r="B1608" s="16">
        <v>1606</v>
      </c>
      <c r="C1608" s="16">
        <v>3</v>
      </c>
      <c r="D1608" s="16">
        <v>21</v>
      </c>
      <c r="E1608" s="120">
        <f>'DATA INPUT'!K1611</f>
        <v>18.087766209695729</v>
      </c>
      <c r="F1608" s="86">
        <f>'DATA INPUT'!V1611</f>
        <v>2.3639518473706991</v>
      </c>
      <c r="G1608" s="99">
        <f>'DATA INPUT'!J1611</f>
        <v>0</v>
      </c>
      <c r="H1608" s="86">
        <f>'DATA INPUT'!U1611</f>
        <v>0</v>
      </c>
      <c r="I1608" s="7"/>
      <c r="J1608" s="7"/>
    </row>
    <row r="1609" spans="2:10">
      <c r="B1609" s="16">
        <v>1607</v>
      </c>
      <c r="C1609" s="16">
        <v>3</v>
      </c>
      <c r="D1609" s="16">
        <v>22</v>
      </c>
      <c r="E1609" s="120">
        <f>'DATA INPUT'!K1612</f>
        <v>15.261666726287206</v>
      </c>
      <c r="F1609" s="86">
        <f>'DATA INPUT'!V1612</f>
        <v>1.9925963157134556</v>
      </c>
      <c r="G1609" s="99">
        <f>'DATA INPUT'!J1612</f>
        <v>0</v>
      </c>
      <c r="H1609" s="86">
        <f>'DATA INPUT'!U1612</f>
        <v>0</v>
      </c>
      <c r="I1609" s="7"/>
      <c r="J1609" s="7"/>
    </row>
    <row r="1610" spans="2:10">
      <c r="B1610" s="16">
        <v>1608</v>
      </c>
      <c r="C1610" s="16">
        <v>3</v>
      </c>
      <c r="D1610" s="16">
        <v>23</v>
      </c>
      <c r="E1610" s="120">
        <f>'DATA INPUT'!K1613</f>
        <v>12.954581282420346</v>
      </c>
      <c r="F1610" s="86">
        <f>'DATA INPUT'!V1613</f>
        <v>1.6915718420880126</v>
      </c>
      <c r="G1610" s="99">
        <f>'DATA INPUT'!J1613</f>
        <v>0</v>
      </c>
      <c r="H1610" s="86">
        <f>'DATA INPUT'!U1613</f>
        <v>0</v>
      </c>
      <c r="I1610" s="7"/>
      <c r="J1610" s="7"/>
    </row>
    <row r="1611" spans="2:10">
      <c r="B1611" s="16">
        <v>1609</v>
      </c>
      <c r="C1611" s="16">
        <v>3</v>
      </c>
      <c r="D1611" s="16">
        <v>0</v>
      </c>
      <c r="E1611" s="120">
        <f>'DATA INPUT'!K1614</f>
        <v>12.365884486445623</v>
      </c>
      <c r="F1611" s="86">
        <f>'DATA INPUT'!V1614</f>
        <v>1.4050915227503937</v>
      </c>
      <c r="G1611" s="99">
        <f>'DATA INPUT'!J1614</f>
        <v>0</v>
      </c>
      <c r="H1611" s="86">
        <f>'DATA INPUT'!U1614</f>
        <v>0</v>
      </c>
      <c r="I1611" s="7"/>
      <c r="J1611" s="7"/>
    </row>
    <row r="1612" spans="2:10">
      <c r="B1612" s="16">
        <v>1610</v>
      </c>
      <c r="C1612" s="16">
        <v>3</v>
      </c>
      <c r="D1612" s="16">
        <v>1</v>
      </c>
      <c r="E1612" s="120">
        <f>'DATA INPUT'!K1615</f>
        <v>11.610443153140041</v>
      </c>
      <c r="F1612" s="86">
        <f>'DATA INPUT'!V1615</f>
        <v>1.3141339808540899</v>
      </c>
      <c r="G1612" s="99">
        <f>'DATA INPUT'!J1615</f>
        <v>0</v>
      </c>
      <c r="H1612" s="86">
        <f>'DATA INPUT'!U1615</f>
        <v>0</v>
      </c>
      <c r="I1612" s="7"/>
      <c r="J1612" s="7"/>
    </row>
    <row r="1613" spans="2:10">
      <c r="B1613" s="16">
        <v>1611</v>
      </c>
      <c r="C1613" s="16">
        <v>3</v>
      </c>
      <c r="D1613" s="16">
        <v>2</v>
      </c>
      <c r="E1613" s="120">
        <f>'DATA INPUT'!K1616</f>
        <v>11.187010025027369</v>
      </c>
      <c r="F1613" s="86">
        <f>'DATA INPUT'!V1616</f>
        <v>1.278489827671355</v>
      </c>
      <c r="G1613" s="99">
        <f>'DATA INPUT'!J1616</f>
        <v>0</v>
      </c>
      <c r="H1613" s="86">
        <f>'DATA INPUT'!U1616</f>
        <v>0</v>
      </c>
      <c r="I1613" s="7"/>
      <c r="J1613" s="7"/>
    </row>
    <row r="1614" spans="2:10">
      <c r="B1614" s="16">
        <v>1612</v>
      </c>
      <c r="C1614" s="16">
        <v>3</v>
      </c>
      <c r="D1614" s="16">
        <v>3</v>
      </c>
      <c r="E1614" s="120">
        <f>'DATA INPUT'!K1617</f>
        <v>11.419458761646984</v>
      </c>
      <c r="F1614" s="86">
        <f>'DATA INPUT'!V1617</f>
        <v>1.3054944252262024</v>
      </c>
      <c r="G1614" s="99">
        <f>'DATA INPUT'!J1617</f>
        <v>0</v>
      </c>
      <c r="H1614" s="86">
        <f>'DATA INPUT'!U1617</f>
        <v>0</v>
      </c>
      <c r="I1614" s="7"/>
      <c r="J1614" s="7"/>
    </row>
    <row r="1615" spans="2:10">
      <c r="B1615" s="16">
        <v>1613</v>
      </c>
      <c r="C1615" s="16">
        <v>3</v>
      </c>
      <c r="D1615" s="16">
        <v>4</v>
      </c>
      <c r="E1615" s="120">
        <f>'DATA INPUT'!K1618</f>
        <v>11.757970508792758</v>
      </c>
      <c r="F1615" s="86">
        <f>'DATA INPUT'!V1618</f>
        <v>1.3322546542482172</v>
      </c>
      <c r="G1615" s="99">
        <f>'DATA INPUT'!J1618</f>
        <v>0</v>
      </c>
      <c r="H1615" s="86">
        <f>'DATA INPUT'!U1618</f>
        <v>0</v>
      </c>
      <c r="I1615" s="7"/>
      <c r="J1615" s="7"/>
    </row>
    <row r="1616" spans="2:10">
      <c r="B1616" s="16">
        <v>1614</v>
      </c>
      <c r="C1616" s="16">
        <v>3</v>
      </c>
      <c r="D1616" s="16">
        <v>5</v>
      </c>
      <c r="E1616" s="120">
        <f>'DATA INPUT'!K1619</f>
        <v>11.328470592856268</v>
      </c>
      <c r="F1616" s="86">
        <f>'DATA INPUT'!V1619</f>
        <v>1.2842298317561356</v>
      </c>
      <c r="G1616" s="99">
        <f>'DATA INPUT'!J1619</f>
        <v>0</v>
      </c>
      <c r="H1616" s="86">
        <f>'DATA INPUT'!U1619</f>
        <v>0</v>
      </c>
      <c r="I1616" s="7"/>
      <c r="J1616" s="7"/>
    </row>
    <row r="1617" spans="2:10">
      <c r="B1617" s="16">
        <v>1615</v>
      </c>
      <c r="C1617" s="16">
        <v>3</v>
      </c>
      <c r="D1617" s="16">
        <v>6</v>
      </c>
      <c r="E1617" s="120">
        <f>'DATA INPUT'!K1620</f>
        <v>16.402451450654127</v>
      </c>
      <c r="F1617" s="86">
        <f>'DATA INPUT'!V1620</f>
        <v>1.8607949056468243</v>
      </c>
      <c r="G1617" s="99">
        <f>'DATA INPUT'!J1620</f>
        <v>0</v>
      </c>
      <c r="H1617" s="86">
        <f>'DATA INPUT'!U1620</f>
        <v>0</v>
      </c>
      <c r="I1617" s="7"/>
      <c r="J1617" s="7"/>
    </row>
    <row r="1618" spans="2:10">
      <c r="B1618" s="16">
        <v>1616</v>
      </c>
      <c r="C1618" s="16">
        <v>3</v>
      </c>
      <c r="D1618" s="16">
        <v>7</v>
      </c>
      <c r="E1618" s="120">
        <f>'DATA INPUT'!K1621</f>
        <v>17.442284552661413</v>
      </c>
      <c r="F1618" s="86">
        <f>'DATA INPUT'!V1621</f>
        <v>1.9448678445417646</v>
      </c>
      <c r="G1618" s="99">
        <f>'DATA INPUT'!J1621</f>
        <v>10.16420920805791</v>
      </c>
      <c r="H1618" s="86">
        <f>'DATA INPUT'!U1621</f>
        <v>1.1333402797244732</v>
      </c>
      <c r="I1618" s="7"/>
      <c r="J1618" s="7"/>
    </row>
    <row r="1619" spans="2:10">
      <c r="B1619" s="16">
        <v>1617</v>
      </c>
      <c r="C1619" s="16">
        <v>3</v>
      </c>
      <c r="D1619" s="16">
        <v>8</v>
      </c>
      <c r="E1619" s="120">
        <f>'DATA INPUT'!K1622</f>
        <v>19.416856794373651</v>
      </c>
      <c r="F1619" s="86">
        <f>'DATA INPUT'!V1622</f>
        <v>0.5755403848316698</v>
      </c>
      <c r="G1619" s="99">
        <f>'DATA INPUT'!J1622</f>
        <v>40.353427602140357</v>
      </c>
      <c r="H1619" s="86">
        <f>'DATA INPUT'!U1622</f>
        <v>1.1961270301042037</v>
      </c>
      <c r="I1619" s="7"/>
      <c r="J1619" s="7"/>
    </row>
    <row r="1620" spans="2:10">
      <c r="B1620" s="16">
        <v>1618</v>
      </c>
      <c r="C1620" s="16">
        <v>3</v>
      </c>
      <c r="D1620" s="16">
        <v>9</v>
      </c>
      <c r="E1620" s="120">
        <f>'DATA INPUT'!K1623</f>
        <v>21.33668463572295</v>
      </c>
      <c r="F1620" s="86">
        <f>'DATA INPUT'!V1623</f>
        <v>0</v>
      </c>
      <c r="G1620" s="99">
        <f>'DATA INPUT'!J1623</f>
        <v>60.833550633301812</v>
      </c>
      <c r="H1620" s="86">
        <f>'DATA INPUT'!U1623</f>
        <v>0</v>
      </c>
      <c r="I1620" s="7"/>
      <c r="J1620" s="7"/>
    </row>
    <row r="1621" spans="2:10">
      <c r="B1621" s="16">
        <v>1619</v>
      </c>
      <c r="C1621" s="16">
        <v>3</v>
      </c>
      <c r="D1621" s="16">
        <v>10</v>
      </c>
      <c r="E1621" s="120">
        <f>'DATA INPUT'!K1624</f>
        <v>26.324751179338651</v>
      </c>
      <c r="F1621" s="86">
        <f>'DATA INPUT'!V1624</f>
        <v>0</v>
      </c>
      <c r="G1621" s="99">
        <f>'DATA INPUT'!J1624</f>
        <v>112.10971051872829</v>
      </c>
      <c r="H1621" s="86">
        <f>'DATA INPUT'!U1624</f>
        <v>0</v>
      </c>
      <c r="I1621" s="7"/>
      <c r="J1621" s="7"/>
    </row>
    <row r="1622" spans="2:10">
      <c r="B1622" s="16">
        <v>1620</v>
      </c>
      <c r="C1622" s="16">
        <v>3</v>
      </c>
      <c r="D1622" s="16">
        <v>11</v>
      </c>
      <c r="E1622" s="120">
        <f>'DATA INPUT'!K1625</f>
        <v>19.765215982272821</v>
      </c>
      <c r="F1622" s="86">
        <f>'DATA INPUT'!V1625</f>
        <v>0</v>
      </c>
      <c r="G1622" s="99">
        <f>'DATA INPUT'!J1625</f>
        <v>207.98702722757304</v>
      </c>
      <c r="H1622" s="86">
        <f>'DATA INPUT'!U1625</f>
        <v>0</v>
      </c>
      <c r="I1622" s="7"/>
      <c r="J1622" s="7"/>
    </row>
    <row r="1623" spans="2:10">
      <c r="B1623" s="16">
        <v>1621</v>
      </c>
      <c r="C1623" s="16">
        <v>3</v>
      </c>
      <c r="D1623" s="16">
        <v>12</v>
      </c>
      <c r="E1623" s="120">
        <f>'DATA INPUT'!K1626</f>
        <v>17.534006331903264</v>
      </c>
      <c r="F1623" s="86">
        <f>'DATA INPUT'!V1626</f>
        <v>0</v>
      </c>
      <c r="G1623" s="99">
        <f>'DATA INPUT'!J1626</f>
        <v>126.52164894806414</v>
      </c>
      <c r="H1623" s="86">
        <f>'DATA INPUT'!U1626</f>
        <v>0</v>
      </c>
      <c r="I1623" s="7"/>
      <c r="J1623" s="7"/>
    </row>
    <row r="1624" spans="2:10">
      <c r="B1624" s="16">
        <v>1622</v>
      </c>
      <c r="C1624" s="16">
        <v>3</v>
      </c>
      <c r="D1624" s="16">
        <v>13</v>
      </c>
      <c r="E1624" s="120">
        <f>'DATA INPUT'!K1627</f>
        <v>16.593060506567536</v>
      </c>
      <c r="F1624" s="86">
        <f>'DATA INPUT'!V1627</f>
        <v>0</v>
      </c>
      <c r="G1624" s="99">
        <f>'DATA INPUT'!J1627</f>
        <v>27.155126093169638</v>
      </c>
      <c r="H1624" s="86">
        <f>'DATA INPUT'!U1627</f>
        <v>0</v>
      </c>
      <c r="I1624" s="7"/>
      <c r="J1624" s="7"/>
    </row>
    <row r="1625" spans="2:10">
      <c r="B1625" s="16">
        <v>1623</v>
      </c>
      <c r="C1625" s="16">
        <v>3</v>
      </c>
      <c r="D1625" s="16">
        <v>14</v>
      </c>
      <c r="E1625" s="120">
        <f>'DATA INPUT'!K1628</f>
        <v>15.843665488235972</v>
      </c>
      <c r="F1625" s="86">
        <f>'DATA INPUT'!V1628</f>
        <v>0</v>
      </c>
      <c r="G1625" s="99">
        <f>'DATA INPUT'!J1628</f>
        <v>156.40745811205531</v>
      </c>
      <c r="H1625" s="86">
        <f>'DATA INPUT'!U1628</f>
        <v>0</v>
      </c>
      <c r="I1625" s="7"/>
      <c r="J1625" s="7"/>
    </row>
    <row r="1626" spans="2:10">
      <c r="B1626" s="16">
        <v>1624</v>
      </c>
      <c r="C1626" s="16">
        <v>3</v>
      </c>
      <c r="D1626" s="16">
        <v>15</v>
      </c>
      <c r="E1626" s="120">
        <f>'DATA INPUT'!K1629</f>
        <v>15.883195149056508</v>
      </c>
      <c r="F1626" s="86">
        <f>'DATA INPUT'!V1629</f>
        <v>0</v>
      </c>
      <c r="G1626" s="99">
        <f>'DATA INPUT'!J1629</f>
        <v>134.41028893043745</v>
      </c>
      <c r="H1626" s="86">
        <f>'DATA INPUT'!U1629</f>
        <v>0</v>
      </c>
      <c r="I1626" s="7"/>
      <c r="J1626" s="7"/>
    </row>
    <row r="1627" spans="2:10">
      <c r="B1627" s="16">
        <v>1625</v>
      </c>
      <c r="C1627" s="16">
        <v>3</v>
      </c>
      <c r="D1627" s="16">
        <v>16</v>
      </c>
      <c r="E1627" s="120">
        <f>'DATA INPUT'!K1630</f>
        <v>17.189799720371695</v>
      </c>
      <c r="F1627" s="86">
        <f>'DATA INPUT'!V1630</f>
        <v>1.8866949613347002</v>
      </c>
      <c r="G1627" s="99">
        <f>'DATA INPUT'!J1630</f>
        <v>0</v>
      </c>
      <c r="H1627" s="86">
        <f>'DATA INPUT'!U1630</f>
        <v>0</v>
      </c>
      <c r="I1627" s="7"/>
      <c r="J1627" s="7"/>
    </row>
    <row r="1628" spans="2:10">
      <c r="B1628" s="16">
        <v>1626</v>
      </c>
      <c r="C1628" s="16">
        <v>3</v>
      </c>
      <c r="D1628" s="16">
        <v>17</v>
      </c>
      <c r="E1628" s="120">
        <f>'DATA INPUT'!K1631</f>
        <v>24.074119618792963</v>
      </c>
      <c r="F1628" s="86">
        <f>'DATA INPUT'!V1631</f>
        <v>2.799972182849138</v>
      </c>
      <c r="G1628" s="99">
        <f>'DATA INPUT'!J1631</f>
        <v>0</v>
      </c>
      <c r="H1628" s="86">
        <f>'DATA INPUT'!U1631</f>
        <v>0</v>
      </c>
      <c r="I1628" s="7"/>
      <c r="J1628" s="7"/>
    </row>
    <row r="1629" spans="2:10">
      <c r="B1629" s="16">
        <v>1627</v>
      </c>
      <c r="C1629" s="16">
        <v>3</v>
      </c>
      <c r="D1629" s="16">
        <v>18</v>
      </c>
      <c r="E1629" s="120">
        <f>'DATA INPUT'!K1632</f>
        <v>32.38197818229893</v>
      </c>
      <c r="F1629" s="86">
        <f>'DATA INPUT'!V1632</f>
        <v>3.7749979214086977</v>
      </c>
      <c r="G1629" s="99">
        <f>'DATA INPUT'!J1632</f>
        <v>0</v>
      </c>
      <c r="H1629" s="86">
        <f>'DATA INPUT'!U1632</f>
        <v>0</v>
      </c>
      <c r="I1629" s="7"/>
      <c r="J1629" s="7"/>
    </row>
    <row r="1630" spans="2:10">
      <c r="B1630" s="16">
        <v>1628</v>
      </c>
      <c r="C1630" s="16">
        <v>3</v>
      </c>
      <c r="D1630" s="16">
        <v>19</v>
      </c>
      <c r="E1630" s="120">
        <f>'DATA INPUT'!K1633</f>
        <v>25.611514625894031</v>
      </c>
      <c r="F1630" s="86">
        <f>'DATA INPUT'!V1633</f>
        <v>2.9861870013457139</v>
      </c>
      <c r="G1630" s="99">
        <f>'DATA INPUT'!J1633</f>
        <v>0</v>
      </c>
      <c r="H1630" s="86">
        <f>'DATA INPUT'!U1633</f>
        <v>0</v>
      </c>
      <c r="I1630" s="7"/>
      <c r="J1630" s="7"/>
    </row>
    <row r="1631" spans="2:10">
      <c r="B1631" s="16">
        <v>1629</v>
      </c>
      <c r="C1631" s="16">
        <v>3</v>
      </c>
      <c r="D1631" s="16">
        <v>20</v>
      </c>
      <c r="E1631" s="120">
        <f>'DATA INPUT'!K1634</f>
        <v>18.18696057911427</v>
      </c>
      <c r="F1631" s="86">
        <f>'DATA INPUT'!V1634</f>
        <v>2.1212053414546057</v>
      </c>
      <c r="G1631" s="99">
        <f>'DATA INPUT'!J1634</f>
        <v>0</v>
      </c>
      <c r="H1631" s="86">
        <f>'DATA INPUT'!U1634</f>
        <v>0</v>
      </c>
      <c r="I1631" s="7"/>
      <c r="J1631" s="7"/>
    </row>
    <row r="1632" spans="2:10">
      <c r="B1632" s="16">
        <v>1630</v>
      </c>
      <c r="C1632" s="16">
        <v>3</v>
      </c>
      <c r="D1632" s="16">
        <v>21</v>
      </c>
      <c r="E1632" s="120">
        <f>'DATA INPUT'!K1635</f>
        <v>18.158308825820352</v>
      </c>
      <c r="F1632" s="86">
        <f>'DATA INPUT'!V1635</f>
        <v>2.0642278415151458</v>
      </c>
      <c r="G1632" s="99">
        <f>'DATA INPUT'!J1635</f>
        <v>0</v>
      </c>
      <c r="H1632" s="86">
        <f>'DATA INPUT'!U1635</f>
        <v>0</v>
      </c>
      <c r="I1632" s="7"/>
      <c r="J1632" s="7"/>
    </row>
    <row r="1633" spans="2:10">
      <c r="B1633" s="16">
        <v>1631</v>
      </c>
      <c r="C1633" s="16">
        <v>3</v>
      </c>
      <c r="D1633" s="16">
        <v>22</v>
      </c>
      <c r="E1633" s="120">
        <f>'DATA INPUT'!K1636</f>
        <v>16.464160032090415</v>
      </c>
      <c r="F1633" s="86">
        <f>'DATA INPUT'!V1636</f>
        <v>1.8651643920072678</v>
      </c>
      <c r="G1633" s="99">
        <f>'DATA INPUT'!J1636</f>
        <v>0</v>
      </c>
      <c r="H1633" s="86">
        <f>'DATA INPUT'!U1636</f>
        <v>0</v>
      </c>
      <c r="I1633" s="7"/>
      <c r="J1633" s="7"/>
    </row>
    <row r="1634" spans="2:10">
      <c r="B1634" s="16">
        <v>1632</v>
      </c>
      <c r="C1634" s="16">
        <v>3</v>
      </c>
      <c r="D1634" s="16">
        <v>23</v>
      </c>
      <c r="E1634" s="120">
        <f>'DATA INPUT'!K1637</f>
        <v>14.391055376436475</v>
      </c>
      <c r="F1634" s="86">
        <f>'DATA INPUT'!V1637</f>
        <v>1.6307294664007459</v>
      </c>
      <c r="G1634" s="99">
        <f>'DATA INPUT'!J1637</f>
        <v>0</v>
      </c>
      <c r="H1634" s="86">
        <f>'DATA INPUT'!U1637</f>
        <v>0</v>
      </c>
      <c r="I1634" s="7"/>
      <c r="J1634" s="7"/>
    </row>
    <row r="1635" spans="2:10">
      <c r="B1635" s="16">
        <v>1633</v>
      </c>
      <c r="C1635" s="16">
        <v>3</v>
      </c>
      <c r="D1635" s="16">
        <v>0</v>
      </c>
      <c r="E1635" s="120">
        <f>'DATA INPUT'!K1638</f>
        <v>14.673563642956656</v>
      </c>
      <c r="F1635" s="86">
        <f>'DATA INPUT'!V1638</f>
        <v>1.6590017945865807</v>
      </c>
      <c r="G1635" s="99">
        <f>'DATA INPUT'!J1638</f>
        <v>0</v>
      </c>
      <c r="H1635" s="86">
        <f>'DATA INPUT'!U1638</f>
        <v>0</v>
      </c>
      <c r="I1635" s="7"/>
      <c r="J1635" s="7"/>
    </row>
    <row r="1636" spans="2:10">
      <c r="B1636" s="16">
        <v>1634</v>
      </c>
      <c r="C1636" s="16">
        <v>3</v>
      </c>
      <c r="D1636" s="16">
        <v>1</v>
      </c>
      <c r="E1636" s="120">
        <f>'DATA INPUT'!K1639</f>
        <v>14.024393460816862</v>
      </c>
      <c r="F1636" s="86">
        <f>'DATA INPUT'!V1639</f>
        <v>1.5859505481048033</v>
      </c>
      <c r="G1636" s="99">
        <f>'DATA INPUT'!J1639</f>
        <v>0</v>
      </c>
      <c r="H1636" s="86">
        <f>'DATA INPUT'!U1639</f>
        <v>0</v>
      </c>
      <c r="I1636" s="7"/>
      <c r="J1636" s="7"/>
    </row>
    <row r="1637" spans="2:10">
      <c r="B1637" s="16">
        <v>1635</v>
      </c>
      <c r="C1637" s="16">
        <v>3</v>
      </c>
      <c r="D1637" s="16">
        <v>2</v>
      </c>
      <c r="E1637" s="120">
        <f>'DATA INPUT'!K1640</f>
        <v>14.238788556055253</v>
      </c>
      <c r="F1637" s="86">
        <f>'DATA INPUT'!V1640</f>
        <v>1.6108113774626209</v>
      </c>
      <c r="G1637" s="99">
        <f>'DATA INPUT'!J1640</f>
        <v>0</v>
      </c>
      <c r="H1637" s="86">
        <f>'DATA INPUT'!U1640</f>
        <v>0</v>
      </c>
      <c r="I1637" s="7"/>
      <c r="J1637" s="7"/>
    </row>
    <row r="1638" spans="2:10">
      <c r="B1638" s="16">
        <v>1636</v>
      </c>
      <c r="C1638" s="16">
        <v>3</v>
      </c>
      <c r="D1638" s="16">
        <v>3</v>
      </c>
      <c r="E1638" s="120">
        <f>'DATA INPUT'!K1641</f>
        <v>11.315971918053885</v>
      </c>
      <c r="F1638" s="86">
        <f>'DATA INPUT'!V1641</f>
        <v>1.2810310850763096</v>
      </c>
      <c r="G1638" s="99">
        <f>'DATA INPUT'!J1641</f>
        <v>0</v>
      </c>
      <c r="H1638" s="86">
        <f>'DATA INPUT'!U1641</f>
        <v>0</v>
      </c>
      <c r="I1638" s="7"/>
      <c r="J1638" s="7"/>
    </row>
    <row r="1639" spans="2:10">
      <c r="B1639" s="16">
        <v>1637</v>
      </c>
      <c r="C1639" s="16">
        <v>3</v>
      </c>
      <c r="D1639" s="16">
        <v>4</v>
      </c>
      <c r="E1639" s="120">
        <f>'DATA INPUT'!K1642</f>
        <v>11.680088376015135</v>
      </c>
      <c r="F1639" s="86">
        <f>'DATA INPUT'!V1642</f>
        <v>1.3254429292494885</v>
      </c>
      <c r="G1639" s="99">
        <f>'DATA INPUT'!J1642</f>
        <v>0</v>
      </c>
      <c r="H1639" s="86">
        <f>'DATA INPUT'!U1642</f>
        <v>0</v>
      </c>
      <c r="I1639" s="7"/>
      <c r="J1639" s="7"/>
    </row>
    <row r="1640" spans="2:10">
      <c r="B1640" s="16">
        <v>1638</v>
      </c>
      <c r="C1640" s="16">
        <v>3</v>
      </c>
      <c r="D1640" s="16">
        <v>5</v>
      </c>
      <c r="E1640" s="120">
        <f>'DATA INPUT'!K1643</f>
        <v>11.401800928695213</v>
      </c>
      <c r="F1640" s="86">
        <f>'DATA INPUT'!V1643</f>
        <v>1.2949535748179937</v>
      </c>
      <c r="G1640" s="99">
        <f>'DATA INPUT'!J1643</f>
        <v>0</v>
      </c>
      <c r="H1640" s="86">
        <f>'DATA INPUT'!U1643</f>
        <v>0</v>
      </c>
      <c r="I1640" s="7"/>
      <c r="J1640" s="7"/>
    </row>
    <row r="1641" spans="2:10">
      <c r="B1641" s="16">
        <v>1639</v>
      </c>
      <c r="C1641" s="16">
        <v>3</v>
      </c>
      <c r="D1641" s="16">
        <v>6</v>
      </c>
      <c r="E1641" s="120">
        <f>'DATA INPUT'!K1644</f>
        <v>15.037437838861953</v>
      </c>
      <c r="F1641" s="86">
        <f>'DATA INPUT'!V1644</f>
        <v>1.7060287363933393</v>
      </c>
      <c r="G1641" s="99">
        <f>'DATA INPUT'!J1644</f>
        <v>0</v>
      </c>
      <c r="H1641" s="86">
        <f>'DATA INPUT'!U1644</f>
        <v>0</v>
      </c>
      <c r="I1641" s="7"/>
      <c r="J1641" s="7"/>
    </row>
    <row r="1642" spans="2:10">
      <c r="B1642" s="16">
        <v>1640</v>
      </c>
      <c r="C1642" s="16">
        <v>3</v>
      </c>
      <c r="D1642" s="16">
        <v>7</v>
      </c>
      <c r="E1642" s="120">
        <f>'DATA INPUT'!K1645</f>
        <v>20.124408719857374</v>
      </c>
      <c r="F1642" s="86">
        <f>'DATA INPUT'!V1645</f>
        <v>2.0870540911989348</v>
      </c>
      <c r="G1642" s="99">
        <f>'DATA INPUT'!J1645</f>
        <v>40.353427602140357</v>
      </c>
      <c r="H1642" s="86">
        <f>'DATA INPUT'!U1645</f>
        <v>4.1849570510782161</v>
      </c>
      <c r="I1642" s="7"/>
      <c r="J1642" s="7"/>
    </row>
    <row r="1643" spans="2:10">
      <c r="B1643" s="16">
        <v>1641</v>
      </c>
      <c r="C1643" s="16">
        <v>3</v>
      </c>
      <c r="D1643" s="16">
        <v>8</v>
      </c>
      <c r="E1643" s="120">
        <f>'DATA INPUT'!K1646</f>
        <v>32.532842612468912</v>
      </c>
      <c r="F1643" s="86">
        <f>'DATA INPUT'!V1646</f>
        <v>0</v>
      </c>
      <c r="G1643" s="99">
        <f>'DATA INPUT'!J1646</f>
        <v>99.518227469940129</v>
      </c>
      <c r="H1643" s="86">
        <f>'DATA INPUT'!U1646</f>
        <v>0</v>
      </c>
      <c r="I1643" s="7"/>
      <c r="J1643" s="7"/>
    </row>
    <row r="1644" spans="2:10">
      <c r="B1644" s="16">
        <v>1642</v>
      </c>
      <c r="C1644" s="16">
        <v>3</v>
      </c>
      <c r="D1644" s="16">
        <v>9</v>
      </c>
      <c r="E1644" s="120">
        <f>'DATA INPUT'!K1647</f>
        <v>27.248049408147512</v>
      </c>
      <c r="F1644" s="86">
        <f>'DATA INPUT'!V1647</f>
        <v>0</v>
      </c>
      <c r="G1644" s="99">
        <f>'DATA INPUT'!J1647</f>
        <v>86.016516730878124</v>
      </c>
      <c r="H1644" s="86">
        <f>'DATA INPUT'!U1647</f>
        <v>0</v>
      </c>
      <c r="I1644" s="7"/>
      <c r="J1644" s="7"/>
    </row>
    <row r="1645" spans="2:10">
      <c r="B1645" s="16">
        <v>1643</v>
      </c>
      <c r="C1645" s="16">
        <v>3</v>
      </c>
      <c r="D1645" s="16">
        <v>10</v>
      </c>
      <c r="E1645" s="120">
        <f>'DATA INPUT'!K1648</f>
        <v>22.072649464586267</v>
      </c>
      <c r="F1645" s="86">
        <f>'DATA INPUT'!V1648</f>
        <v>0</v>
      </c>
      <c r="G1645" s="99">
        <f>'DATA INPUT'!J1648</f>
        <v>159.4415504129681</v>
      </c>
      <c r="H1645" s="86">
        <f>'DATA INPUT'!U1648</f>
        <v>0</v>
      </c>
      <c r="I1645" s="7"/>
      <c r="J1645" s="7"/>
    </row>
    <row r="1646" spans="2:10">
      <c r="B1646" s="16">
        <v>1644</v>
      </c>
      <c r="C1646" s="16">
        <v>3</v>
      </c>
      <c r="D1646" s="16">
        <v>11</v>
      </c>
      <c r="E1646" s="120">
        <f>'DATA INPUT'!K1649</f>
        <v>19.017339366968027</v>
      </c>
      <c r="F1646" s="86">
        <f>'DATA INPUT'!V1649</f>
        <v>0</v>
      </c>
      <c r="G1646" s="99">
        <f>'DATA INPUT'!J1649</f>
        <v>217.84782720553969</v>
      </c>
      <c r="H1646" s="86">
        <f>'DATA INPUT'!U1649</f>
        <v>0</v>
      </c>
      <c r="I1646" s="7"/>
      <c r="J1646" s="7"/>
    </row>
    <row r="1647" spans="2:10">
      <c r="B1647" s="16">
        <v>1645</v>
      </c>
      <c r="C1647" s="16">
        <v>3</v>
      </c>
      <c r="D1647" s="16">
        <v>12</v>
      </c>
      <c r="E1647" s="120">
        <f>'DATA INPUT'!K1650</f>
        <v>19.295275363699734</v>
      </c>
      <c r="F1647" s="86">
        <f>'DATA INPUT'!V1650</f>
        <v>0</v>
      </c>
      <c r="G1647" s="99">
        <f>'DATA INPUT'!J1650</f>
        <v>104.97959361158318</v>
      </c>
      <c r="H1647" s="86">
        <f>'DATA INPUT'!U1650</f>
        <v>0</v>
      </c>
      <c r="I1647" s="7"/>
      <c r="J1647" s="7"/>
    </row>
    <row r="1648" spans="2:10">
      <c r="B1648" s="16">
        <v>1646</v>
      </c>
      <c r="C1648" s="16">
        <v>3</v>
      </c>
      <c r="D1648" s="16">
        <v>13</v>
      </c>
      <c r="E1648" s="120">
        <f>'DATA INPUT'!K1651</f>
        <v>17.160902292880184</v>
      </c>
      <c r="F1648" s="86">
        <f>'DATA INPUT'!V1651</f>
        <v>0</v>
      </c>
      <c r="G1648" s="99">
        <f>'DATA INPUT'!J1651</f>
        <v>87.988676726471454</v>
      </c>
      <c r="H1648" s="86">
        <f>'DATA INPUT'!U1651</f>
        <v>0</v>
      </c>
      <c r="I1648" s="7"/>
      <c r="J1648" s="7"/>
    </row>
    <row r="1649" spans="2:10">
      <c r="B1649" s="16">
        <v>1647</v>
      </c>
      <c r="C1649" s="16">
        <v>3</v>
      </c>
      <c r="D1649" s="16">
        <v>14</v>
      </c>
      <c r="E1649" s="120">
        <f>'DATA INPUT'!K1652</f>
        <v>15.963247403912842</v>
      </c>
      <c r="F1649" s="86">
        <f>'DATA INPUT'!V1652</f>
        <v>0</v>
      </c>
      <c r="G1649" s="99">
        <f>'DATA INPUT'!J1652</f>
        <v>49.910818350015703</v>
      </c>
      <c r="H1649" s="86">
        <f>'DATA INPUT'!U1652</f>
        <v>0</v>
      </c>
      <c r="I1649" s="7"/>
      <c r="J1649" s="7"/>
    </row>
    <row r="1650" spans="2:10">
      <c r="B1650" s="16">
        <v>1648</v>
      </c>
      <c r="C1650" s="16">
        <v>3</v>
      </c>
      <c r="D1650" s="16">
        <v>15</v>
      </c>
      <c r="E1650" s="120">
        <f>'DATA INPUT'!K1653</f>
        <v>24.190985469729814</v>
      </c>
      <c r="F1650" s="86">
        <f>'DATA INPUT'!V1653</f>
        <v>0</v>
      </c>
      <c r="G1650" s="99">
        <f>'DATA INPUT'!J1653</f>
        <v>46.573316819011609</v>
      </c>
      <c r="H1650" s="86">
        <f>'DATA INPUT'!U1653</f>
        <v>0</v>
      </c>
      <c r="I1650" s="7"/>
      <c r="J1650" s="7"/>
    </row>
    <row r="1651" spans="2:10">
      <c r="B1651" s="16">
        <v>1649</v>
      </c>
      <c r="C1651" s="16">
        <v>3</v>
      </c>
      <c r="D1651" s="16">
        <v>16</v>
      </c>
      <c r="E1651" s="120">
        <f>'DATA INPUT'!K1654</f>
        <v>30.436402320185561</v>
      </c>
      <c r="F1651" s="86">
        <f>'DATA INPUT'!V1654</f>
        <v>0</v>
      </c>
      <c r="G1651" s="99">
        <f>'DATA INPUT'!J1654</f>
        <v>81.161969049417621</v>
      </c>
      <c r="H1651" s="86">
        <f>'DATA INPUT'!U1654</f>
        <v>0</v>
      </c>
      <c r="I1651" s="7"/>
      <c r="J1651" s="7"/>
    </row>
    <row r="1652" spans="2:10">
      <c r="B1652" s="16">
        <v>1650</v>
      </c>
      <c r="C1652" s="16">
        <v>3</v>
      </c>
      <c r="D1652" s="16">
        <v>17</v>
      </c>
      <c r="E1652" s="120">
        <f>'DATA INPUT'!K1655</f>
        <v>26.497702402300288</v>
      </c>
      <c r="F1652" s="86">
        <f>'DATA INPUT'!V1655</f>
        <v>2.9771064479463307</v>
      </c>
      <c r="G1652" s="99">
        <f>'DATA INPUT'!J1655</f>
        <v>0</v>
      </c>
      <c r="H1652" s="86">
        <f>'DATA INPUT'!U1655</f>
        <v>0</v>
      </c>
      <c r="I1652" s="7"/>
      <c r="J1652" s="7"/>
    </row>
    <row r="1653" spans="2:10">
      <c r="B1653" s="16">
        <v>1651</v>
      </c>
      <c r="C1653" s="16">
        <v>3</v>
      </c>
      <c r="D1653" s="16">
        <v>18</v>
      </c>
      <c r="E1653" s="120">
        <f>'DATA INPUT'!K1656</f>
        <v>23.357177479534698</v>
      </c>
      <c r="F1653" s="86">
        <f>'DATA INPUT'!V1656</f>
        <v>2.6397777067714543</v>
      </c>
      <c r="G1653" s="99">
        <f>'DATA INPUT'!J1656</f>
        <v>0</v>
      </c>
      <c r="H1653" s="86">
        <f>'DATA INPUT'!U1656</f>
        <v>0</v>
      </c>
      <c r="I1653" s="7"/>
      <c r="J1653" s="7"/>
    </row>
    <row r="1654" spans="2:10">
      <c r="B1654" s="16">
        <v>1652</v>
      </c>
      <c r="C1654" s="16">
        <v>3</v>
      </c>
      <c r="D1654" s="16">
        <v>19</v>
      </c>
      <c r="E1654" s="120">
        <f>'DATA INPUT'!K1657</f>
        <v>36.258266617571479</v>
      </c>
      <c r="F1654" s="86">
        <f>'DATA INPUT'!V1657</f>
        <v>4.0998836540709709</v>
      </c>
      <c r="G1654" s="99">
        <f>'DATA INPUT'!J1657</f>
        <v>0</v>
      </c>
      <c r="H1654" s="86">
        <f>'DATA INPUT'!U1657</f>
        <v>0</v>
      </c>
      <c r="I1654" s="7"/>
      <c r="J1654" s="7"/>
    </row>
    <row r="1655" spans="2:10">
      <c r="B1655" s="16">
        <v>1653</v>
      </c>
      <c r="C1655" s="16">
        <v>3</v>
      </c>
      <c r="D1655" s="16">
        <v>20</v>
      </c>
      <c r="E1655" s="120">
        <f>'DATA INPUT'!K1658</f>
        <v>41.278673439586584</v>
      </c>
      <c r="F1655" s="86">
        <f>'DATA INPUT'!V1658</f>
        <v>4.6722975953423811</v>
      </c>
      <c r="G1655" s="99">
        <f>'DATA INPUT'!J1658</f>
        <v>0</v>
      </c>
      <c r="H1655" s="86">
        <f>'DATA INPUT'!U1658</f>
        <v>0</v>
      </c>
      <c r="I1655" s="7"/>
      <c r="J1655" s="7"/>
    </row>
    <row r="1656" spans="2:10">
      <c r="B1656" s="16">
        <v>1654</v>
      </c>
      <c r="C1656" s="16">
        <v>3</v>
      </c>
      <c r="D1656" s="16">
        <v>21</v>
      </c>
      <c r="E1656" s="120">
        <f>'DATA INPUT'!K1659</f>
        <v>34.633558318218647</v>
      </c>
      <c r="F1656" s="86">
        <f>'DATA INPUT'!V1659</f>
        <v>3.9250269834645102</v>
      </c>
      <c r="G1656" s="99">
        <f>'DATA INPUT'!J1659</f>
        <v>0</v>
      </c>
      <c r="H1656" s="86">
        <f>'DATA INPUT'!U1659</f>
        <v>0</v>
      </c>
      <c r="I1656" s="7"/>
      <c r="J1656" s="7"/>
    </row>
    <row r="1657" spans="2:10">
      <c r="B1657" s="16">
        <v>1655</v>
      </c>
      <c r="C1657" s="16">
        <v>3</v>
      </c>
      <c r="D1657" s="16">
        <v>22</v>
      </c>
      <c r="E1657" s="120">
        <f>'DATA INPUT'!K1660</f>
        <v>17.210647905750502</v>
      </c>
      <c r="F1657" s="86">
        <f>'DATA INPUT'!V1660</f>
        <v>1.9468933493822127</v>
      </c>
      <c r="G1657" s="99">
        <f>'DATA INPUT'!J1660</f>
        <v>0</v>
      </c>
      <c r="H1657" s="86">
        <f>'DATA INPUT'!U1660</f>
        <v>0</v>
      </c>
      <c r="I1657" s="7"/>
      <c r="J1657" s="7"/>
    </row>
    <row r="1658" spans="2:10">
      <c r="B1658" s="16">
        <v>1656</v>
      </c>
      <c r="C1658" s="16">
        <v>3</v>
      </c>
      <c r="D1658" s="16">
        <v>23</v>
      </c>
      <c r="E1658" s="120">
        <f>'DATA INPUT'!K1661</f>
        <v>15.307082331425001</v>
      </c>
      <c r="F1658" s="86">
        <f>'DATA INPUT'!V1661</f>
        <v>1.5970251798620931</v>
      </c>
      <c r="G1658" s="99">
        <f>'DATA INPUT'!J1661</f>
        <v>0</v>
      </c>
      <c r="H1658" s="86">
        <f>'DATA INPUT'!U1661</f>
        <v>0</v>
      </c>
      <c r="I1658" s="7"/>
      <c r="J1658" s="7"/>
    </row>
    <row r="1659" spans="2:10">
      <c r="B1659" s="16">
        <v>1657</v>
      </c>
      <c r="C1659" s="16">
        <v>3</v>
      </c>
      <c r="D1659" s="16">
        <v>0</v>
      </c>
      <c r="E1659" s="120">
        <f>'DATA INPUT'!K1662</f>
        <v>11.830041764369053</v>
      </c>
      <c r="F1659" s="86">
        <f>'DATA INPUT'!V1662</f>
        <v>1.1114380227950118</v>
      </c>
      <c r="G1659" s="99">
        <f>'DATA INPUT'!J1662</f>
        <v>0</v>
      </c>
      <c r="H1659" s="86">
        <f>'DATA INPUT'!U1662</f>
        <v>0</v>
      </c>
      <c r="I1659" s="7"/>
      <c r="J1659" s="7"/>
    </row>
    <row r="1660" spans="2:10">
      <c r="B1660" s="16">
        <v>1658</v>
      </c>
      <c r="C1660" s="16">
        <v>3</v>
      </c>
      <c r="D1660" s="16">
        <v>1</v>
      </c>
      <c r="E1660" s="120">
        <f>'DATA INPUT'!K1663</f>
        <v>11.149735789826373</v>
      </c>
      <c r="F1660" s="86">
        <f>'DATA INPUT'!V1663</f>
        <v>1.0475263830630079</v>
      </c>
      <c r="G1660" s="99">
        <f>'DATA INPUT'!J1663</f>
        <v>0</v>
      </c>
      <c r="H1660" s="86">
        <f>'DATA INPUT'!U1663</f>
        <v>0</v>
      </c>
      <c r="I1660" s="7"/>
      <c r="J1660" s="7"/>
    </row>
    <row r="1661" spans="2:10">
      <c r="B1661" s="16">
        <v>1659</v>
      </c>
      <c r="C1661" s="16">
        <v>3</v>
      </c>
      <c r="D1661" s="16">
        <v>2</v>
      </c>
      <c r="E1661" s="120">
        <f>'DATA INPUT'!K1664</f>
        <v>10.859771993837665</v>
      </c>
      <c r="F1661" s="86">
        <f>'DATA INPUT'!V1664</f>
        <v>1.0204582894992118</v>
      </c>
      <c r="G1661" s="99">
        <f>'DATA INPUT'!J1664</f>
        <v>0</v>
      </c>
      <c r="H1661" s="86">
        <f>'DATA INPUT'!U1664</f>
        <v>0</v>
      </c>
      <c r="I1661" s="7"/>
      <c r="J1661" s="7"/>
    </row>
    <row r="1662" spans="2:10">
      <c r="B1662" s="16">
        <v>1660</v>
      </c>
      <c r="C1662" s="16">
        <v>3</v>
      </c>
      <c r="D1662" s="16">
        <v>3</v>
      </c>
      <c r="E1662" s="120">
        <f>'DATA INPUT'!K1665</f>
        <v>11.0812131615486</v>
      </c>
      <c r="F1662" s="86">
        <f>'DATA INPUT'!V1665</f>
        <v>1.0427235587338162</v>
      </c>
      <c r="G1662" s="99">
        <f>'DATA INPUT'!J1665</f>
        <v>0</v>
      </c>
      <c r="H1662" s="86">
        <f>'DATA INPUT'!U1665</f>
        <v>0</v>
      </c>
      <c r="I1662" s="7"/>
      <c r="J1662" s="7"/>
    </row>
    <row r="1663" spans="2:10">
      <c r="B1663" s="16">
        <v>1661</v>
      </c>
      <c r="C1663" s="16">
        <v>3</v>
      </c>
      <c r="D1663" s="16">
        <v>4</v>
      </c>
      <c r="E1663" s="120">
        <f>'DATA INPUT'!K1666</f>
        <v>12.001764616342738</v>
      </c>
      <c r="F1663" s="86">
        <f>'DATA INPUT'!V1666</f>
        <v>1.2567535897946756</v>
      </c>
      <c r="G1663" s="99">
        <f>'DATA INPUT'!J1666</f>
        <v>0</v>
      </c>
      <c r="H1663" s="86">
        <f>'DATA INPUT'!U1666</f>
        <v>0</v>
      </c>
      <c r="I1663" s="7"/>
      <c r="J1663" s="7"/>
    </row>
    <row r="1664" spans="2:10">
      <c r="B1664" s="16">
        <v>1662</v>
      </c>
      <c r="C1664" s="16">
        <v>3</v>
      </c>
      <c r="D1664" s="16">
        <v>5</v>
      </c>
      <c r="E1664" s="120">
        <f>'DATA INPUT'!K1667</f>
        <v>12.500817627330225</v>
      </c>
      <c r="F1664" s="86">
        <f>'DATA INPUT'!V1667</f>
        <v>1.5908305536369594</v>
      </c>
      <c r="G1664" s="99">
        <f>'DATA INPUT'!J1667</f>
        <v>0</v>
      </c>
      <c r="H1664" s="86">
        <f>'DATA INPUT'!U1667</f>
        <v>0</v>
      </c>
      <c r="I1664" s="7"/>
      <c r="J1664" s="7"/>
    </row>
    <row r="1665" spans="2:10">
      <c r="B1665" s="16">
        <v>1663</v>
      </c>
      <c r="C1665" s="16">
        <v>3</v>
      </c>
      <c r="D1665" s="16">
        <v>6</v>
      </c>
      <c r="E1665" s="120">
        <f>'DATA INPUT'!K1668</f>
        <v>19.657122747474912</v>
      </c>
      <c r="F1665" s="86">
        <f>'DATA INPUT'!V1668</f>
        <v>2.5027542478148224</v>
      </c>
      <c r="G1665" s="99">
        <f>'DATA INPUT'!J1668</f>
        <v>0</v>
      </c>
      <c r="H1665" s="86">
        <f>'DATA INPUT'!U1668</f>
        <v>0</v>
      </c>
      <c r="I1665" s="7"/>
      <c r="J1665" s="7"/>
    </row>
    <row r="1666" spans="2:10">
      <c r="B1666" s="16">
        <v>1664</v>
      </c>
      <c r="C1666" s="16">
        <v>3</v>
      </c>
      <c r="D1666" s="16">
        <v>7</v>
      </c>
      <c r="E1666" s="120">
        <f>'DATA INPUT'!K1669</f>
        <v>17.062929470166328</v>
      </c>
      <c r="F1666" s="86">
        <f>'DATA INPUT'!V1669</f>
        <v>1.43635003848484</v>
      </c>
      <c r="G1666" s="99">
        <f>'DATA INPUT'!J1669</f>
        <v>23.210806101982985</v>
      </c>
      <c r="H1666" s="86">
        <f>'DATA INPUT'!U1669</f>
        <v>1.9538756399444015</v>
      </c>
      <c r="I1666" s="7"/>
      <c r="J1666" s="7"/>
    </row>
    <row r="1667" spans="2:10">
      <c r="B1667" s="16">
        <v>1665</v>
      </c>
      <c r="C1667" s="16">
        <v>3</v>
      </c>
      <c r="D1667" s="16">
        <v>8</v>
      </c>
      <c r="E1667" s="120">
        <f>'DATA INPUT'!K1670</f>
        <v>15.659989904121213</v>
      </c>
      <c r="F1667" s="86">
        <f>'DATA INPUT'!V1670</f>
        <v>0</v>
      </c>
      <c r="G1667" s="99">
        <f>'DATA INPUT'!J1670</f>
        <v>72.514805991816118</v>
      </c>
      <c r="H1667" s="86">
        <f>'DATA INPUT'!U1670</f>
        <v>0</v>
      </c>
      <c r="I1667" s="7"/>
      <c r="J1667" s="7"/>
    </row>
    <row r="1668" spans="2:10">
      <c r="B1668" s="16">
        <v>1666</v>
      </c>
      <c r="C1668" s="16">
        <v>3</v>
      </c>
      <c r="D1668" s="16">
        <v>9</v>
      </c>
      <c r="E1668" s="120">
        <f>'DATA INPUT'!K1671</f>
        <v>17.444696936796085</v>
      </c>
      <c r="F1668" s="86">
        <f>'DATA INPUT'!V1671</f>
        <v>0</v>
      </c>
      <c r="G1668" s="99">
        <f>'DATA INPUT'!J1671</f>
        <v>148.82222735977328</v>
      </c>
      <c r="H1668" s="86">
        <f>'DATA INPUT'!U1671</f>
        <v>0</v>
      </c>
      <c r="I1668" s="7"/>
      <c r="J1668" s="7"/>
    </row>
    <row r="1669" spans="2:10">
      <c r="B1669" s="16">
        <v>1667</v>
      </c>
      <c r="C1669" s="16">
        <v>3</v>
      </c>
      <c r="D1669" s="16">
        <v>10</v>
      </c>
      <c r="E1669" s="120">
        <f>'DATA INPUT'!K1672</f>
        <v>23.002655963845982</v>
      </c>
      <c r="F1669" s="86">
        <f>'DATA INPUT'!V1672</f>
        <v>0</v>
      </c>
      <c r="G1669" s="99">
        <f>'DATA INPUT'!J1672</f>
        <v>99.214818239848839</v>
      </c>
      <c r="H1669" s="86">
        <f>'DATA INPUT'!U1672</f>
        <v>0</v>
      </c>
      <c r="I1669" s="7"/>
      <c r="J1669" s="7"/>
    </row>
    <row r="1670" spans="2:10">
      <c r="B1670" s="16">
        <v>1668</v>
      </c>
      <c r="C1670" s="16">
        <v>3</v>
      </c>
      <c r="D1670" s="16">
        <v>11</v>
      </c>
      <c r="E1670" s="120">
        <f>'DATA INPUT'!K1673</f>
        <v>18.512311695980824</v>
      </c>
      <c r="F1670" s="86">
        <f>'DATA INPUT'!V1673</f>
        <v>0</v>
      </c>
      <c r="G1670" s="99">
        <f>'DATA INPUT'!J1673</f>
        <v>206.62168569216229</v>
      </c>
      <c r="H1670" s="86">
        <f>'DATA INPUT'!U1673</f>
        <v>0</v>
      </c>
      <c r="I1670" s="7"/>
      <c r="J1670" s="7"/>
    </row>
    <row r="1671" spans="2:10">
      <c r="B1671" s="16">
        <v>1669</v>
      </c>
      <c r="C1671" s="16">
        <v>3</v>
      </c>
      <c r="D1671" s="16">
        <v>12</v>
      </c>
      <c r="E1671" s="120">
        <f>'DATA INPUT'!K1674</f>
        <v>16.45759848372979</v>
      </c>
      <c r="F1671" s="86">
        <f>'DATA INPUT'!V1674</f>
        <v>0</v>
      </c>
      <c r="G1671" s="99">
        <f>'DATA INPUT'!J1674</f>
        <v>176.2807626830342</v>
      </c>
      <c r="H1671" s="86">
        <f>'DATA INPUT'!U1674</f>
        <v>0</v>
      </c>
      <c r="I1671" s="7"/>
      <c r="J1671" s="7"/>
    </row>
    <row r="1672" spans="2:10">
      <c r="B1672" s="16">
        <v>1670</v>
      </c>
      <c r="C1672" s="16">
        <v>3</v>
      </c>
      <c r="D1672" s="16">
        <v>13</v>
      </c>
      <c r="E1672" s="120">
        <f>'DATA INPUT'!K1675</f>
        <v>14.586147986455897</v>
      </c>
      <c r="F1672" s="86">
        <f>'DATA INPUT'!V1675</f>
        <v>0</v>
      </c>
      <c r="G1672" s="99">
        <f>'DATA INPUT'!J1675</f>
        <v>217.69612259049404</v>
      </c>
      <c r="H1672" s="86">
        <f>'DATA INPUT'!U1675</f>
        <v>0</v>
      </c>
      <c r="I1672" s="7"/>
      <c r="J1672" s="7"/>
    </row>
    <row r="1673" spans="2:10">
      <c r="B1673" s="16">
        <v>1671</v>
      </c>
      <c r="C1673" s="16">
        <v>3</v>
      </c>
      <c r="D1673" s="16">
        <v>14</v>
      </c>
      <c r="E1673" s="120">
        <f>'DATA INPUT'!K1676</f>
        <v>16.266549261545698</v>
      </c>
      <c r="F1673" s="86">
        <f>'DATA INPUT'!V1676</f>
        <v>0</v>
      </c>
      <c r="G1673" s="99">
        <f>'DATA INPUT'!J1676</f>
        <v>97.090953629209878</v>
      </c>
      <c r="H1673" s="86">
        <f>'DATA INPUT'!U1676</f>
        <v>0</v>
      </c>
      <c r="I1673" s="7"/>
      <c r="J1673" s="7"/>
    </row>
    <row r="1674" spans="2:10">
      <c r="B1674" s="16">
        <v>1672</v>
      </c>
      <c r="C1674" s="16">
        <v>3</v>
      </c>
      <c r="D1674" s="16">
        <v>15</v>
      </c>
      <c r="E1674" s="120">
        <f>'DATA INPUT'!K1677</f>
        <v>15.35032440234245</v>
      </c>
      <c r="F1674" s="86">
        <f>'DATA INPUT'!V1677</f>
        <v>0</v>
      </c>
      <c r="G1674" s="99">
        <f>'DATA INPUT'!J1677</f>
        <v>139.11313199685227</v>
      </c>
      <c r="H1674" s="86">
        <f>'DATA INPUT'!U1677</f>
        <v>0</v>
      </c>
      <c r="I1674" s="7"/>
      <c r="J1674" s="7"/>
    </row>
    <row r="1675" spans="2:10">
      <c r="B1675" s="16">
        <v>1673</v>
      </c>
      <c r="C1675" s="16">
        <v>3</v>
      </c>
      <c r="D1675" s="16">
        <v>16</v>
      </c>
      <c r="E1675" s="120">
        <f>'DATA INPUT'!K1678</f>
        <v>16.067846605678362</v>
      </c>
      <c r="F1675" s="86">
        <f>'DATA INPUT'!V1678</f>
        <v>0</v>
      </c>
      <c r="G1675" s="99">
        <f>'DATA INPUT'!J1678</f>
        <v>85.864812115832493</v>
      </c>
      <c r="H1675" s="86">
        <f>'DATA INPUT'!U1678</f>
        <v>0</v>
      </c>
      <c r="I1675" s="7"/>
      <c r="J1675" s="7"/>
    </row>
    <row r="1676" spans="2:10">
      <c r="B1676" s="16">
        <v>1674</v>
      </c>
      <c r="C1676" s="16">
        <v>3</v>
      </c>
      <c r="D1676" s="16">
        <v>17</v>
      </c>
      <c r="E1676" s="120">
        <f>'DATA INPUT'!K1679</f>
        <v>22.735816251705419</v>
      </c>
      <c r="F1676" s="86">
        <f>'DATA INPUT'!V1679</f>
        <v>2.871593778677143</v>
      </c>
      <c r="G1676" s="99">
        <f>'DATA INPUT'!J1679</f>
        <v>0</v>
      </c>
      <c r="H1676" s="86">
        <f>'DATA INPUT'!U1679</f>
        <v>0</v>
      </c>
      <c r="I1676" s="7"/>
      <c r="J1676" s="7"/>
    </row>
    <row r="1677" spans="2:10">
      <c r="B1677" s="16">
        <v>1675</v>
      </c>
      <c r="C1677" s="16">
        <v>3</v>
      </c>
      <c r="D1677" s="16">
        <v>18</v>
      </c>
      <c r="E1677" s="120">
        <f>'DATA INPUT'!K1680</f>
        <v>20.636704252523284</v>
      </c>
      <c r="F1677" s="86">
        <f>'DATA INPUT'!V1680</f>
        <v>2.6882229042799501</v>
      </c>
      <c r="G1677" s="99">
        <f>'DATA INPUT'!J1680</f>
        <v>0</v>
      </c>
      <c r="H1677" s="86">
        <f>'DATA INPUT'!U1680</f>
        <v>0</v>
      </c>
      <c r="I1677" s="7"/>
      <c r="J1677" s="7"/>
    </row>
    <row r="1678" spans="2:10">
      <c r="B1678" s="16">
        <v>1676</v>
      </c>
      <c r="C1678" s="16">
        <v>3</v>
      </c>
      <c r="D1678" s="16">
        <v>19</v>
      </c>
      <c r="E1678" s="120">
        <f>'DATA INPUT'!K1681</f>
        <v>21.586487524688984</v>
      </c>
      <c r="F1678" s="86">
        <f>'DATA INPUT'!V1681</f>
        <v>2.8188433441251046</v>
      </c>
      <c r="G1678" s="99">
        <f>'DATA INPUT'!J1681</f>
        <v>0</v>
      </c>
      <c r="H1678" s="86">
        <f>'DATA INPUT'!U1681</f>
        <v>0</v>
      </c>
      <c r="I1678" s="7"/>
      <c r="J1678" s="7"/>
    </row>
    <row r="1679" spans="2:10">
      <c r="B1679" s="16">
        <v>1677</v>
      </c>
      <c r="C1679" s="16">
        <v>3</v>
      </c>
      <c r="D1679" s="16">
        <v>20</v>
      </c>
      <c r="E1679" s="120">
        <f>'DATA INPUT'!K1682</f>
        <v>17.363846240797585</v>
      </c>
      <c r="F1679" s="86">
        <f>'DATA INPUT'!V1682</f>
        <v>2.2351604965889602</v>
      </c>
      <c r="G1679" s="99">
        <f>'DATA INPUT'!J1682</f>
        <v>0</v>
      </c>
      <c r="H1679" s="86">
        <f>'DATA INPUT'!U1682</f>
        <v>0</v>
      </c>
      <c r="I1679" s="7"/>
      <c r="J1679" s="7"/>
    </row>
    <row r="1680" spans="2:10">
      <c r="B1680" s="16">
        <v>1678</v>
      </c>
      <c r="C1680" s="16">
        <v>3</v>
      </c>
      <c r="D1680" s="16">
        <v>21</v>
      </c>
      <c r="E1680" s="120">
        <f>'DATA INPUT'!K1683</f>
        <v>17.153914226815409</v>
      </c>
      <c r="F1680" s="86">
        <f>'DATA INPUT'!V1683</f>
        <v>2.1821278403863222</v>
      </c>
      <c r="G1680" s="99">
        <f>'DATA INPUT'!J1683</f>
        <v>0</v>
      </c>
      <c r="H1680" s="86">
        <f>'DATA INPUT'!U1683</f>
        <v>0</v>
      </c>
      <c r="I1680" s="7"/>
      <c r="J1680" s="7"/>
    </row>
    <row r="1681" spans="2:10">
      <c r="B1681" s="16">
        <v>1679</v>
      </c>
      <c r="C1681" s="16">
        <v>3</v>
      </c>
      <c r="D1681" s="16">
        <v>22</v>
      </c>
      <c r="E1681" s="120">
        <f>'DATA INPUT'!K1684</f>
        <v>14.19192961500662</v>
      </c>
      <c r="F1681" s="86">
        <f>'DATA INPUT'!V1684</f>
        <v>1.8021347225132514</v>
      </c>
      <c r="G1681" s="99">
        <f>'DATA INPUT'!J1684</f>
        <v>0</v>
      </c>
      <c r="H1681" s="86">
        <f>'DATA INPUT'!U1684</f>
        <v>0</v>
      </c>
      <c r="I1681" s="7"/>
      <c r="J1681" s="7"/>
    </row>
    <row r="1682" spans="2:10">
      <c r="B1682" s="16">
        <v>1680</v>
      </c>
      <c r="C1682" s="16">
        <v>3</v>
      </c>
      <c r="D1682" s="16">
        <v>23</v>
      </c>
      <c r="E1682" s="120">
        <f>'DATA INPUT'!K1685</f>
        <v>12.819654965819009</v>
      </c>
      <c r="F1682" s="86">
        <f>'DATA INPUT'!V1685</f>
        <v>1.3371057727232585</v>
      </c>
      <c r="G1682" s="99">
        <f>'DATA INPUT'!J1685</f>
        <v>0</v>
      </c>
      <c r="H1682" s="86">
        <f>'DATA INPUT'!U1685</f>
        <v>0</v>
      </c>
      <c r="I1682" s="7"/>
      <c r="J1682" s="7"/>
    </row>
    <row r="1683" spans="2:10">
      <c r="B1683" s="16">
        <v>1681</v>
      </c>
      <c r="C1683" s="16">
        <v>3</v>
      </c>
      <c r="D1683" s="16">
        <v>0</v>
      </c>
      <c r="E1683" s="120">
        <f>'DATA INPUT'!K1686</f>
        <v>10.406885259147273</v>
      </c>
      <c r="F1683" s="86">
        <f>'DATA INPUT'!V1686</f>
        <v>1.0534782023357727</v>
      </c>
      <c r="G1683" s="99">
        <f>'DATA INPUT'!J1686</f>
        <v>0</v>
      </c>
      <c r="H1683" s="86">
        <f>'DATA INPUT'!U1686</f>
        <v>0</v>
      </c>
      <c r="I1683" s="7"/>
      <c r="J1683" s="7"/>
    </row>
    <row r="1684" spans="2:10">
      <c r="B1684" s="16">
        <v>1682</v>
      </c>
      <c r="C1684" s="16">
        <v>3</v>
      </c>
      <c r="D1684" s="16">
        <v>1</v>
      </c>
      <c r="E1684" s="120">
        <f>'DATA INPUT'!K1687</f>
        <v>9.9541725436801762</v>
      </c>
      <c r="F1684" s="86">
        <f>'DATA INPUT'!V1687</f>
        <v>0.9477088331898923</v>
      </c>
      <c r="G1684" s="99">
        <f>'DATA INPUT'!J1687</f>
        <v>0</v>
      </c>
      <c r="H1684" s="86">
        <f>'DATA INPUT'!U1687</f>
        <v>0</v>
      </c>
      <c r="I1684" s="7"/>
      <c r="J1684" s="7"/>
    </row>
    <row r="1685" spans="2:10">
      <c r="B1685" s="16">
        <v>1683</v>
      </c>
      <c r="C1685" s="16">
        <v>3</v>
      </c>
      <c r="D1685" s="16">
        <v>2</v>
      </c>
      <c r="E1685" s="120">
        <f>'DATA INPUT'!K1688</f>
        <v>9.7353996707263981</v>
      </c>
      <c r="F1685" s="86">
        <f>'DATA INPUT'!V1688</f>
        <v>0.92606709884414085</v>
      </c>
      <c r="G1685" s="99">
        <f>'DATA INPUT'!J1688</f>
        <v>0</v>
      </c>
      <c r="H1685" s="86">
        <f>'DATA INPUT'!U1688</f>
        <v>0</v>
      </c>
      <c r="I1685" s="7"/>
      <c r="J1685" s="7"/>
    </row>
    <row r="1686" spans="2:10">
      <c r="B1686" s="16">
        <v>1684</v>
      </c>
      <c r="C1686" s="16">
        <v>3</v>
      </c>
      <c r="D1686" s="16">
        <v>3</v>
      </c>
      <c r="E1686" s="120">
        <f>'DATA INPUT'!K1689</f>
        <v>8.1610511697378545</v>
      </c>
      <c r="F1686" s="86">
        <f>'DATA INPUT'!V1689</f>
        <v>0.81729624620507824</v>
      </c>
      <c r="G1686" s="99">
        <f>'DATA INPUT'!J1689</f>
        <v>0</v>
      </c>
      <c r="H1686" s="86">
        <f>'DATA INPUT'!U1689</f>
        <v>0</v>
      </c>
      <c r="I1686" s="7"/>
      <c r="J1686" s="7"/>
    </row>
    <row r="1687" spans="2:10">
      <c r="B1687" s="16">
        <v>1685</v>
      </c>
      <c r="C1687" s="16">
        <v>3</v>
      </c>
      <c r="D1687" s="16">
        <v>4</v>
      </c>
      <c r="E1687" s="120">
        <f>'DATA INPUT'!K1690</f>
        <v>9.8257156476153735</v>
      </c>
      <c r="F1687" s="86">
        <f>'DATA INPUT'!V1690</f>
        <v>1.2511440343866773</v>
      </c>
      <c r="G1687" s="99">
        <f>'DATA INPUT'!J1690</f>
        <v>0</v>
      </c>
      <c r="H1687" s="86">
        <f>'DATA INPUT'!U1690</f>
        <v>0</v>
      </c>
      <c r="I1687" s="7"/>
      <c r="J1687" s="7"/>
    </row>
    <row r="1688" spans="2:10">
      <c r="B1688" s="16">
        <v>1686</v>
      </c>
      <c r="C1688" s="16">
        <v>3</v>
      </c>
      <c r="D1688" s="16">
        <v>5</v>
      </c>
      <c r="E1688" s="120">
        <f>'DATA INPUT'!K1691</f>
        <v>10.55102435815823</v>
      </c>
      <c r="F1688" s="86">
        <f>'DATA INPUT'!V1691</f>
        <v>1.4890491762868834</v>
      </c>
      <c r="G1688" s="99">
        <f>'DATA INPUT'!J1691</f>
        <v>0</v>
      </c>
      <c r="H1688" s="86">
        <f>'DATA INPUT'!U1691</f>
        <v>0</v>
      </c>
      <c r="I1688" s="7"/>
      <c r="J1688" s="7"/>
    </row>
    <row r="1689" spans="2:10">
      <c r="B1689" s="16">
        <v>1687</v>
      </c>
      <c r="C1689" s="16">
        <v>3</v>
      </c>
      <c r="D1689" s="16">
        <v>6</v>
      </c>
      <c r="E1689" s="120">
        <f>'DATA INPUT'!K1692</f>
        <v>14.069730586697091</v>
      </c>
      <c r="F1689" s="86">
        <f>'DATA INPUT'!V1692</f>
        <v>1.9865857369932114</v>
      </c>
      <c r="G1689" s="99">
        <f>'DATA INPUT'!J1692</f>
        <v>0</v>
      </c>
      <c r="H1689" s="86">
        <f>'DATA INPUT'!U1692</f>
        <v>0</v>
      </c>
      <c r="I1689" s="7"/>
      <c r="J1689" s="7"/>
    </row>
    <row r="1690" spans="2:10">
      <c r="B1690" s="16">
        <v>1688</v>
      </c>
      <c r="C1690" s="16">
        <v>3</v>
      </c>
      <c r="D1690" s="16">
        <v>7</v>
      </c>
      <c r="E1690" s="120">
        <f>'DATA INPUT'!K1693</f>
        <v>14.088241455057162</v>
      </c>
      <c r="F1690" s="86">
        <f>'DATA INPUT'!V1693</f>
        <v>1.1539464004840783</v>
      </c>
      <c r="G1690" s="99">
        <f>'DATA INPUT'!J1693</f>
        <v>42.477292212779325</v>
      </c>
      <c r="H1690" s="86">
        <f>'DATA INPUT'!U1693</f>
        <v>3.4792503100982799</v>
      </c>
      <c r="I1690" s="7"/>
      <c r="J1690" s="7"/>
    </row>
    <row r="1691" spans="2:10">
      <c r="B1691" s="16">
        <v>1689</v>
      </c>
      <c r="C1691" s="16">
        <v>3</v>
      </c>
      <c r="D1691" s="16">
        <v>8</v>
      </c>
      <c r="E1691" s="120">
        <f>'DATA INPUT'!K1694</f>
        <v>17.80758161162775</v>
      </c>
      <c r="F1691" s="86">
        <f>'DATA INPUT'!V1694</f>
        <v>0</v>
      </c>
      <c r="G1691" s="99">
        <f>'DATA INPUT'!J1694</f>
        <v>106.49663976203959</v>
      </c>
      <c r="H1691" s="86">
        <f>'DATA INPUT'!U1694</f>
        <v>0</v>
      </c>
      <c r="I1691" s="7"/>
      <c r="J1691" s="7"/>
    </row>
    <row r="1692" spans="2:10">
      <c r="B1692" s="16">
        <v>1690</v>
      </c>
      <c r="C1692" s="16">
        <v>3</v>
      </c>
      <c r="D1692" s="16">
        <v>9</v>
      </c>
      <c r="E1692" s="120">
        <f>'DATA INPUT'!K1695</f>
        <v>19.725409937979997</v>
      </c>
      <c r="F1692" s="86">
        <f>'DATA INPUT'!V1695</f>
        <v>0</v>
      </c>
      <c r="G1692" s="99">
        <f>'DATA INPUT'!J1695</f>
        <v>150.64268274032096</v>
      </c>
      <c r="H1692" s="86">
        <f>'DATA INPUT'!U1695</f>
        <v>0</v>
      </c>
      <c r="I1692" s="7"/>
      <c r="J1692" s="7"/>
    </row>
    <row r="1693" spans="2:10">
      <c r="B1693" s="16">
        <v>1691</v>
      </c>
      <c r="C1693" s="16">
        <v>3</v>
      </c>
      <c r="D1693" s="16">
        <v>10</v>
      </c>
      <c r="E1693" s="120">
        <f>'DATA INPUT'!K1696</f>
        <v>18.899344097150596</v>
      </c>
      <c r="F1693" s="86">
        <f>'DATA INPUT'!V1696</f>
        <v>0</v>
      </c>
      <c r="G1693" s="99">
        <f>'DATA INPUT'!J1696</f>
        <v>190.23758726723315</v>
      </c>
      <c r="H1693" s="86">
        <f>'DATA INPUT'!U1696</f>
        <v>0</v>
      </c>
      <c r="I1693" s="7"/>
      <c r="J1693" s="7"/>
    </row>
    <row r="1694" spans="2:10">
      <c r="B1694" s="16">
        <v>1692</v>
      </c>
      <c r="C1694" s="16">
        <v>3</v>
      </c>
      <c r="D1694" s="16">
        <v>11</v>
      </c>
      <c r="E1694" s="120">
        <f>'DATA INPUT'!K1697</f>
        <v>19.846438601709337</v>
      </c>
      <c r="F1694" s="86">
        <f>'DATA INPUT'!V1697</f>
        <v>0</v>
      </c>
      <c r="G1694" s="99">
        <f>'DATA INPUT'!J1697</f>
        <v>221.64044258168067</v>
      </c>
      <c r="H1694" s="86">
        <f>'DATA INPUT'!U1697</f>
        <v>0</v>
      </c>
      <c r="I1694" s="7"/>
      <c r="J1694" s="7"/>
    </row>
    <row r="1695" spans="2:10">
      <c r="B1695" s="16">
        <v>1693</v>
      </c>
      <c r="C1695" s="16">
        <v>3</v>
      </c>
      <c r="D1695" s="16">
        <v>12</v>
      </c>
      <c r="E1695" s="120">
        <f>'DATA INPUT'!K1698</f>
        <v>17.38743096376621</v>
      </c>
      <c r="F1695" s="86">
        <f>'DATA INPUT'!V1698</f>
        <v>0</v>
      </c>
      <c r="G1695" s="99">
        <f>'DATA INPUT'!J1698</f>
        <v>223.30919334718274</v>
      </c>
      <c r="H1695" s="86">
        <f>'DATA INPUT'!U1698</f>
        <v>0</v>
      </c>
      <c r="I1695" s="7"/>
      <c r="J1695" s="7"/>
    </row>
    <row r="1696" spans="2:10">
      <c r="B1696" s="16">
        <v>1694</v>
      </c>
      <c r="C1696" s="16">
        <v>3</v>
      </c>
      <c r="D1696" s="16">
        <v>13</v>
      </c>
      <c r="E1696" s="120">
        <f>'DATA INPUT'!K1699</f>
        <v>15.426254790105885</v>
      </c>
      <c r="F1696" s="86">
        <f>'DATA INPUT'!V1699</f>
        <v>0</v>
      </c>
      <c r="G1696" s="99">
        <f>'DATA INPUT'!J1699</f>
        <v>215.87566720994636</v>
      </c>
      <c r="H1696" s="86">
        <f>'DATA INPUT'!U1699</f>
        <v>0</v>
      </c>
      <c r="I1696" s="7"/>
      <c r="J1696" s="7"/>
    </row>
    <row r="1697" spans="2:10">
      <c r="B1697" s="16">
        <v>1695</v>
      </c>
      <c r="C1697" s="16">
        <v>3</v>
      </c>
      <c r="D1697" s="16">
        <v>14</v>
      </c>
      <c r="E1697" s="120">
        <f>'DATA INPUT'!K1700</f>
        <v>16.753987342413797</v>
      </c>
      <c r="F1697" s="86">
        <f>'DATA INPUT'!V1700</f>
        <v>0</v>
      </c>
      <c r="G1697" s="99">
        <f>'DATA INPUT'!J1700</f>
        <v>189.02395034686799</v>
      </c>
      <c r="H1697" s="86">
        <f>'DATA INPUT'!U1700</f>
        <v>0</v>
      </c>
      <c r="I1697" s="7"/>
      <c r="J1697" s="7"/>
    </row>
    <row r="1698" spans="2:10">
      <c r="B1698" s="16">
        <v>1696</v>
      </c>
      <c r="C1698" s="16">
        <v>3</v>
      </c>
      <c r="D1698" s="16">
        <v>15</v>
      </c>
      <c r="E1698" s="120">
        <f>'DATA INPUT'!K1701</f>
        <v>16.497779863602265</v>
      </c>
      <c r="F1698" s="86">
        <f>'DATA INPUT'!V1701</f>
        <v>0</v>
      </c>
      <c r="G1698" s="99">
        <f>'DATA INPUT'!J1701</f>
        <v>143.05745198803893</v>
      </c>
      <c r="H1698" s="86">
        <f>'DATA INPUT'!U1701</f>
        <v>0</v>
      </c>
      <c r="I1698" s="7"/>
      <c r="J1698" s="7"/>
    </row>
    <row r="1699" spans="2:10">
      <c r="B1699" s="16">
        <v>1697</v>
      </c>
      <c r="C1699" s="16">
        <v>3</v>
      </c>
      <c r="D1699" s="16">
        <v>16</v>
      </c>
      <c r="E1699" s="120">
        <f>'DATA INPUT'!K1702</f>
        <v>15.638960875235846</v>
      </c>
      <c r="F1699" s="86">
        <f>'DATA INPUT'!V1702</f>
        <v>0.88479767268988785</v>
      </c>
      <c r="G1699" s="99">
        <f>'DATA INPUT'!J1702</f>
        <v>87.988676726471454</v>
      </c>
      <c r="H1699" s="86">
        <f>'DATA INPUT'!U1702</f>
        <v>4.9780913841867243</v>
      </c>
      <c r="I1699" s="7"/>
      <c r="J1699" s="7"/>
    </row>
    <row r="1700" spans="2:10">
      <c r="B1700" s="16">
        <v>1698</v>
      </c>
      <c r="C1700" s="16">
        <v>3</v>
      </c>
      <c r="D1700" s="16">
        <v>17</v>
      </c>
      <c r="E1700" s="120">
        <f>'DATA INPUT'!K1703</f>
        <v>22.145655646970059</v>
      </c>
      <c r="F1700" s="86">
        <f>'DATA INPUT'!V1703</f>
        <v>3.2030279991039068</v>
      </c>
      <c r="G1700" s="99">
        <f>'DATA INPUT'!J1703</f>
        <v>0</v>
      </c>
      <c r="H1700" s="86">
        <f>'DATA INPUT'!U1703</f>
        <v>0</v>
      </c>
      <c r="I1700" s="7"/>
      <c r="J1700" s="7"/>
    </row>
    <row r="1701" spans="2:10">
      <c r="B1701" s="16">
        <v>1699</v>
      </c>
      <c r="C1701" s="16">
        <v>3</v>
      </c>
      <c r="D1701" s="16">
        <v>18</v>
      </c>
      <c r="E1701" s="120">
        <f>'DATA INPUT'!K1704</f>
        <v>20.445474186832634</v>
      </c>
      <c r="F1701" s="86">
        <f>'DATA INPUT'!V1704</f>
        <v>2.9581101354591741</v>
      </c>
      <c r="G1701" s="99">
        <f>'DATA INPUT'!J1704</f>
        <v>0</v>
      </c>
      <c r="H1701" s="86">
        <f>'DATA INPUT'!U1704</f>
        <v>0</v>
      </c>
      <c r="I1701" s="7"/>
      <c r="J1701" s="7"/>
    </row>
    <row r="1702" spans="2:10">
      <c r="B1702" s="16">
        <v>1700</v>
      </c>
      <c r="C1702" s="16">
        <v>3</v>
      </c>
      <c r="D1702" s="16">
        <v>19</v>
      </c>
      <c r="E1702" s="120">
        <f>'DATA INPUT'!K1705</f>
        <v>24.68702555965519</v>
      </c>
      <c r="F1702" s="86">
        <f>'DATA INPUT'!V1705</f>
        <v>3.5732388027510491</v>
      </c>
      <c r="G1702" s="99">
        <f>'DATA INPUT'!J1705</f>
        <v>0</v>
      </c>
      <c r="H1702" s="86">
        <f>'DATA INPUT'!U1705</f>
        <v>0</v>
      </c>
      <c r="I1702" s="7"/>
      <c r="J1702" s="7"/>
    </row>
    <row r="1703" spans="2:10">
      <c r="B1703" s="16">
        <v>1701</v>
      </c>
      <c r="C1703" s="16">
        <v>3</v>
      </c>
      <c r="D1703" s="16">
        <v>20</v>
      </c>
      <c r="E1703" s="120">
        <f>'DATA INPUT'!K1706</f>
        <v>26.940455076340097</v>
      </c>
      <c r="F1703" s="86">
        <f>'DATA INPUT'!V1706</f>
        <v>3.8998751956921258</v>
      </c>
      <c r="G1703" s="99">
        <f>'DATA INPUT'!J1706</f>
        <v>0</v>
      </c>
      <c r="H1703" s="86">
        <f>'DATA INPUT'!U1706</f>
        <v>0</v>
      </c>
      <c r="I1703" s="7"/>
      <c r="J1703" s="7"/>
    </row>
    <row r="1704" spans="2:10">
      <c r="B1704" s="16">
        <v>1702</v>
      </c>
      <c r="C1704" s="16">
        <v>3</v>
      </c>
      <c r="D1704" s="16">
        <v>21</v>
      </c>
      <c r="E1704" s="120">
        <f>'DATA INPUT'!K1707</f>
        <v>15.102674574746962</v>
      </c>
      <c r="F1704" s="86">
        <f>'DATA INPUT'!V1707</f>
        <v>2.1324110105468512</v>
      </c>
      <c r="G1704" s="99">
        <f>'DATA INPUT'!J1707</f>
        <v>0</v>
      </c>
      <c r="H1704" s="86">
        <f>'DATA INPUT'!U1707</f>
        <v>0</v>
      </c>
      <c r="I1704" s="7"/>
      <c r="J1704" s="7"/>
    </row>
    <row r="1705" spans="2:10">
      <c r="B1705" s="16">
        <v>1703</v>
      </c>
      <c r="C1705" s="16">
        <v>3</v>
      </c>
      <c r="D1705" s="16">
        <v>22</v>
      </c>
      <c r="E1705" s="120">
        <f>'DATA INPUT'!K1708</f>
        <v>14.278700376738708</v>
      </c>
      <c r="F1705" s="86">
        <f>'DATA INPUT'!V1708</f>
        <v>2.0081423414706032</v>
      </c>
      <c r="G1705" s="99">
        <f>'DATA INPUT'!J1708</f>
        <v>0</v>
      </c>
      <c r="H1705" s="86">
        <f>'DATA INPUT'!U1708</f>
        <v>0</v>
      </c>
      <c r="I1705" s="7"/>
      <c r="J1705" s="7"/>
    </row>
    <row r="1706" spans="2:10">
      <c r="B1706" s="16">
        <v>1704</v>
      </c>
      <c r="C1706" s="16">
        <v>3</v>
      </c>
      <c r="D1706" s="16">
        <v>23</v>
      </c>
      <c r="E1706" s="120">
        <f>'DATA INPUT'!K1709</f>
        <v>26.364202360901626</v>
      </c>
      <c r="F1706" s="86">
        <f>'DATA INPUT'!V1709</f>
        <v>3.7070695760019117</v>
      </c>
      <c r="G1706" s="99">
        <f>'DATA INPUT'!J1709</f>
        <v>0</v>
      </c>
      <c r="H1706" s="86">
        <f>'DATA INPUT'!U1709</f>
        <v>0</v>
      </c>
      <c r="I1706" s="7"/>
      <c r="J1706" s="7"/>
    </row>
    <row r="1707" spans="2:10">
      <c r="B1707" s="16">
        <v>1705</v>
      </c>
      <c r="C1707" s="16">
        <v>3</v>
      </c>
      <c r="D1707" s="16">
        <v>0</v>
      </c>
      <c r="E1707" s="120">
        <f>'DATA INPUT'!K1710</f>
        <v>24.714865223240405</v>
      </c>
      <c r="F1707" s="86">
        <f>'DATA INPUT'!V1710</f>
        <v>3.3316172306422795</v>
      </c>
      <c r="G1707" s="99">
        <f>'DATA INPUT'!J1710</f>
        <v>0</v>
      </c>
      <c r="H1707" s="86">
        <f>'DATA INPUT'!U1710</f>
        <v>0</v>
      </c>
      <c r="I1707" s="7"/>
      <c r="J1707" s="7"/>
    </row>
    <row r="1708" spans="2:10">
      <c r="B1708" s="16">
        <v>1706</v>
      </c>
      <c r="C1708" s="16">
        <v>3</v>
      </c>
      <c r="D1708" s="16">
        <v>1</v>
      </c>
      <c r="E1708" s="120">
        <f>'DATA INPUT'!K1711</f>
        <v>14.382006376825247</v>
      </c>
      <c r="F1708" s="86">
        <f>'DATA INPUT'!V1711</f>
        <v>1.9399331206148511</v>
      </c>
      <c r="G1708" s="99">
        <f>'DATA INPUT'!J1711</f>
        <v>0</v>
      </c>
      <c r="H1708" s="86">
        <f>'DATA INPUT'!U1711</f>
        <v>0</v>
      </c>
      <c r="I1708" s="7"/>
      <c r="J1708" s="7"/>
    </row>
    <row r="1709" spans="2:10">
      <c r="B1709" s="16">
        <v>1707</v>
      </c>
      <c r="C1709" s="16">
        <v>3</v>
      </c>
      <c r="D1709" s="16">
        <v>2</v>
      </c>
      <c r="E1709" s="120">
        <f>'DATA INPUT'!K1712</f>
        <v>9.248770267425364</v>
      </c>
      <c r="F1709" s="86">
        <f>'DATA INPUT'!V1712</f>
        <v>1.2464864005312162</v>
      </c>
      <c r="G1709" s="99">
        <f>'DATA INPUT'!J1712</f>
        <v>0</v>
      </c>
      <c r="H1709" s="86">
        <f>'DATA INPUT'!U1712</f>
        <v>0</v>
      </c>
      <c r="I1709" s="7"/>
      <c r="J1709" s="7"/>
    </row>
    <row r="1710" spans="2:10">
      <c r="B1710" s="16">
        <v>1708</v>
      </c>
      <c r="C1710" s="16">
        <v>3</v>
      </c>
      <c r="D1710" s="16">
        <v>3</v>
      </c>
      <c r="E1710" s="120">
        <f>'DATA INPUT'!K1713</f>
        <v>8.5926324920705888</v>
      </c>
      <c r="F1710" s="86">
        <f>'DATA INPUT'!V1713</f>
        <v>1.1588813825275179</v>
      </c>
      <c r="G1710" s="99">
        <f>'DATA INPUT'!J1713</f>
        <v>0</v>
      </c>
      <c r="H1710" s="86">
        <f>'DATA INPUT'!U1713</f>
        <v>0</v>
      </c>
      <c r="I1710" s="7"/>
      <c r="J1710" s="7"/>
    </row>
    <row r="1711" spans="2:10">
      <c r="B1711" s="16">
        <v>1709</v>
      </c>
      <c r="C1711" s="16">
        <v>3</v>
      </c>
      <c r="D1711" s="16">
        <v>4</v>
      </c>
      <c r="E1711" s="120">
        <f>'DATA INPUT'!K1714</f>
        <v>10.245620621279324</v>
      </c>
      <c r="F1711" s="86">
        <f>'DATA INPUT'!V1714</f>
        <v>1.3931152372307527</v>
      </c>
      <c r="G1711" s="99">
        <f>'DATA INPUT'!J1714</f>
        <v>0</v>
      </c>
      <c r="H1711" s="86">
        <f>'DATA INPUT'!U1714</f>
        <v>0</v>
      </c>
      <c r="I1711" s="7"/>
      <c r="J1711" s="7"/>
    </row>
    <row r="1712" spans="2:10">
      <c r="B1712" s="16">
        <v>1710</v>
      </c>
      <c r="C1712" s="16">
        <v>3</v>
      </c>
      <c r="D1712" s="16">
        <v>5</v>
      </c>
      <c r="E1712" s="120">
        <f>'DATA INPUT'!K1715</f>
        <v>14.32891345301277</v>
      </c>
      <c r="F1712" s="86">
        <f>'DATA INPUT'!V1715</f>
        <v>1.9867841107651669</v>
      </c>
      <c r="G1712" s="99">
        <f>'DATA INPUT'!J1715</f>
        <v>0</v>
      </c>
      <c r="H1712" s="86">
        <f>'DATA INPUT'!U1715</f>
        <v>0</v>
      </c>
      <c r="I1712" s="7"/>
      <c r="J1712" s="7"/>
    </row>
    <row r="1713" spans="2:10">
      <c r="B1713" s="16">
        <v>1711</v>
      </c>
      <c r="C1713" s="16">
        <v>3</v>
      </c>
      <c r="D1713" s="16">
        <v>6</v>
      </c>
      <c r="E1713" s="120">
        <f>'DATA INPUT'!K1716</f>
        <v>28.283248821816919</v>
      </c>
      <c r="F1713" s="86">
        <f>'DATA INPUT'!V1716</f>
        <v>3.920701631877384</v>
      </c>
      <c r="G1713" s="99">
        <f>'DATA INPUT'!J1716</f>
        <v>0</v>
      </c>
      <c r="H1713" s="86">
        <f>'DATA INPUT'!U1716</f>
        <v>0</v>
      </c>
      <c r="I1713" s="7"/>
      <c r="J1713" s="7"/>
    </row>
    <row r="1714" spans="2:10">
      <c r="B1714" s="16">
        <v>1712</v>
      </c>
      <c r="C1714" s="16">
        <v>3</v>
      </c>
      <c r="D1714" s="16">
        <v>7</v>
      </c>
      <c r="E1714" s="120">
        <f>'DATA INPUT'!K1717</f>
        <v>34.835700412852248</v>
      </c>
      <c r="F1714" s="86">
        <f>'DATA INPUT'!V1717</f>
        <v>4.6998353464375979</v>
      </c>
      <c r="G1714" s="99">
        <f>'DATA INPUT'!J1717</f>
        <v>43.539224518098813</v>
      </c>
      <c r="H1714" s="86">
        <f>'DATA INPUT'!U1717</f>
        <v>5.8740655109994098</v>
      </c>
      <c r="I1714" s="7"/>
      <c r="J1714" s="7"/>
    </row>
    <row r="1715" spans="2:10">
      <c r="B1715" s="16">
        <v>1713</v>
      </c>
      <c r="C1715" s="16">
        <v>3</v>
      </c>
      <c r="D1715" s="16">
        <v>8</v>
      </c>
      <c r="E1715" s="120">
        <f>'DATA INPUT'!K1718</f>
        <v>21.332784557836209</v>
      </c>
      <c r="F1715" s="86">
        <f>'DATA INPUT'!V1718</f>
        <v>1.3332297659421566</v>
      </c>
      <c r="G1715" s="99">
        <f>'DATA INPUT'!J1718</f>
        <v>104.52447976644626</v>
      </c>
      <c r="H1715" s="86">
        <f>'DATA INPUT'!U1718</f>
        <v>6.5324405876988649</v>
      </c>
      <c r="I1715" s="7"/>
      <c r="J1715" s="7"/>
    </row>
    <row r="1716" spans="2:10">
      <c r="B1716" s="16">
        <v>1714</v>
      </c>
      <c r="C1716" s="16">
        <v>3</v>
      </c>
      <c r="D1716" s="16">
        <v>9</v>
      </c>
      <c r="E1716" s="120">
        <f>'DATA INPUT'!K1719</f>
        <v>23.619711068934169</v>
      </c>
      <c r="F1716" s="86">
        <f>'DATA INPUT'!V1719</f>
        <v>0</v>
      </c>
      <c r="G1716" s="99">
        <f>'DATA INPUT'!J1719</f>
        <v>147.30518120931688</v>
      </c>
      <c r="H1716" s="86">
        <f>'DATA INPUT'!U1719</f>
        <v>0</v>
      </c>
      <c r="I1716" s="7"/>
      <c r="J1716" s="7"/>
    </row>
    <row r="1717" spans="2:10">
      <c r="B1717" s="16">
        <v>1715</v>
      </c>
      <c r="C1717" s="16">
        <v>3</v>
      </c>
      <c r="D1717" s="16">
        <v>10</v>
      </c>
      <c r="E1717" s="120">
        <f>'DATA INPUT'!K1720</f>
        <v>21.000612569844908</v>
      </c>
      <c r="F1717" s="86">
        <f>'DATA INPUT'!V1720</f>
        <v>0</v>
      </c>
      <c r="G1717" s="99">
        <f>'DATA INPUT'!J1720</f>
        <v>179.01144575385572</v>
      </c>
      <c r="H1717" s="86">
        <f>'DATA INPUT'!U1720</f>
        <v>0</v>
      </c>
      <c r="I1717" s="7"/>
      <c r="J1717" s="7"/>
    </row>
    <row r="1718" spans="2:10">
      <c r="B1718" s="16">
        <v>1716</v>
      </c>
      <c r="C1718" s="16">
        <v>3</v>
      </c>
      <c r="D1718" s="16">
        <v>11</v>
      </c>
      <c r="E1718" s="120">
        <f>'DATA INPUT'!K1721</f>
        <v>24.362919874484753</v>
      </c>
      <c r="F1718" s="86">
        <f>'DATA INPUT'!V1721</f>
        <v>0</v>
      </c>
      <c r="G1718" s="99">
        <f>'DATA INPUT'!J1721</f>
        <v>191.90633803273516</v>
      </c>
      <c r="H1718" s="86">
        <f>'DATA INPUT'!U1721</f>
        <v>0</v>
      </c>
      <c r="I1718" s="7"/>
      <c r="J1718" s="7"/>
    </row>
    <row r="1719" spans="2:10">
      <c r="B1719" s="16">
        <v>1717</v>
      </c>
      <c r="C1719" s="16">
        <v>3</v>
      </c>
      <c r="D1719" s="16">
        <v>12</v>
      </c>
      <c r="E1719" s="120">
        <f>'DATA INPUT'!K1722</f>
        <v>31.865704092488723</v>
      </c>
      <c r="F1719" s="86">
        <f>'DATA INPUT'!V1722</f>
        <v>0</v>
      </c>
      <c r="G1719" s="99">
        <f>'DATA INPUT'!J1722</f>
        <v>231.04612871451039</v>
      </c>
      <c r="H1719" s="86">
        <f>'DATA INPUT'!U1722</f>
        <v>0</v>
      </c>
      <c r="I1719" s="7"/>
      <c r="J1719" s="7"/>
    </row>
    <row r="1720" spans="2:10">
      <c r="B1720" s="16">
        <v>1718</v>
      </c>
      <c r="C1720" s="16">
        <v>3</v>
      </c>
      <c r="D1720" s="16">
        <v>13</v>
      </c>
      <c r="E1720" s="120">
        <f>'DATA INPUT'!K1723</f>
        <v>15.722036287579188</v>
      </c>
      <c r="F1720" s="86">
        <f>'DATA INPUT'!V1723</f>
        <v>0</v>
      </c>
      <c r="G1720" s="99">
        <f>'DATA INPUT'!J1723</f>
        <v>219.81998720113299</v>
      </c>
      <c r="H1720" s="86">
        <f>'DATA INPUT'!U1723</f>
        <v>0</v>
      </c>
      <c r="I1720" s="7"/>
      <c r="J1720" s="7"/>
    </row>
    <row r="1721" spans="2:10">
      <c r="B1721" s="16">
        <v>1719</v>
      </c>
      <c r="C1721" s="16">
        <v>3</v>
      </c>
      <c r="D1721" s="16">
        <v>14</v>
      </c>
      <c r="E1721" s="120">
        <f>'DATA INPUT'!K1724</f>
        <v>14.737121605158137</v>
      </c>
      <c r="F1721" s="86">
        <f>'DATA INPUT'!V1724</f>
        <v>0</v>
      </c>
      <c r="G1721" s="99">
        <f>'DATA INPUT'!J1724</f>
        <v>191.90633803273516</v>
      </c>
      <c r="H1721" s="86">
        <f>'DATA INPUT'!U1724</f>
        <v>0</v>
      </c>
      <c r="I1721" s="7"/>
      <c r="J1721" s="7"/>
    </row>
    <row r="1722" spans="2:10">
      <c r="B1722" s="16">
        <v>1720</v>
      </c>
      <c r="C1722" s="16">
        <v>3</v>
      </c>
      <c r="D1722" s="16">
        <v>15</v>
      </c>
      <c r="E1722" s="120">
        <f>'DATA INPUT'!K1725</f>
        <v>14.92910575414972</v>
      </c>
      <c r="F1722" s="86">
        <f>'DATA INPUT'!V1725</f>
        <v>0</v>
      </c>
      <c r="G1722" s="99">
        <f>'DATA INPUT'!J1725</f>
        <v>143.96767967831281</v>
      </c>
      <c r="H1722" s="86">
        <f>'DATA INPUT'!U1725</f>
        <v>0</v>
      </c>
      <c r="I1722" s="7"/>
      <c r="J1722" s="7"/>
    </row>
    <row r="1723" spans="2:10">
      <c r="B1723" s="16">
        <v>1721</v>
      </c>
      <c r="C1723" s="16">
        <v>3</v>
      </c>
      <c r="D1723" s="16">
        <v>16</v>
      </c>
      <c r="E1723" s="120">
        <f>'DATA INPUT'!K1726</f>
        <v>17.030667671024489</v>
      </c>
      <c r="F1723" s="86">
        <f>'DATA INPUT'!V1726</f>
        <v>1.4959569307492304</v>
      </c>
      <c r="G1723" s="99">
        <f>'DATA INPUT'!J1726</f>
        <v>91.022769027384271</v>
      </c>
      <c r="H1723" s="86">
        <f>'DATA INPUT'!U1726</f>
        <v>7.9953496135780533</v>
      </c>
      <c r="I1723" s="7"/>
      <c r="J1723" s="7"/>
    </row>
    <row r="1724" spans="2:10">
      <c r="B1724" s="16">
        <v>1722</v>
      </c>
      <c r="C1724" s="16">
        <v>3</v>
      </c>
      <c r="D1724" s="16">
        <v>17</v>
      </c>
      <c r="E1724" s="120">
        <f>'DATA INPUT'!K1727</f>
        <v>20.98210170148484</v>
      </c>
      <c r="F1724" s="86">
        <f>'DATA INPUT'!V1727</f>
        <v>2.9087270049374578</v>
      </c>
      <c r="G1724" s="99">
        <f>'DATA INPUT'!J1727</f>
        <v>0</v>
      </c>
      <c r="H1724" s="86">
        <f>'DATA INPUT'!U1727</f>
        <v>0</v>
      </c>
      <c r="I1724" s="7"/>
      <c r="J1724" s="7"/>
    </row>
    <row r="1725" spans="2:10">
      <c r="B1725" s="16">
        <v>1723</v>
      </c>
      <c r="C1725" s="16">
        <v>3</v>
      </c>
      <c r="D1725" s="16">
        <v>18</v>
      </c>
      <c r="E1725" s="120">
        <f>'DATA INPUT'!K1728</f>
        <v>20.931462107506629</v>
      </c>
      <c r="F1725" s="86">
        <f>'DATA INPUT'!V1728</f>
        <v>2.900477728019065</v>
      </c>
      <c r="G1725" s="99">
        <f>'DATA INPUT'!J1728</f>
        <v>0</v>
      </c>
      <c r="H1725" s="86">
        <f>'DATA INPUT'!U1728</f>
        <v>0</v>
      </c>
      <c r="I1725" s="7"/>
      <c r="J1725" s="7"/>
    </row>
    <row r="1726" spans="2:10">
      <c r="B1726" s="16">
        <v>1724</v>
      </c>
      <c r="C1726" s="16">
        <v>3</v>
      </c>
      <c r="D1726" s="16">
        <v>19</v>
      </c>
      <c r="E1726" s="120">
        <f>'DATA INPUT'!K1729</f>
        <v>19.804817298067654</v>
      </c>
      <c r="F1726" s="86">
        <f>'DATA INPUT'!V1729</f>
        <v>2.7447153146483712</v>
      </c>
      <c r="G1726" s="99">
        <f>'DATA INPUT'!J1729</f>
        <v>0</v>
      </c>
      <c r="H1726" s="86">
        <f>'DATA INPUT'!U1729</f>
        <v>0</v>
      </c>
      <c r="I1726" s="7"/>
      <c r="J1726" s="7"/>
    </row>
    <row r="1727" spans="2:10">
      <c r="B1727" s="16">
        <v>1725</v>
      </c>
      <c r="C1727" s="16">
        <v>3</v>
      </c>
      <c r="D1727" s="16">
        <v>20</v>
      </c>
      <c r="E1727" s="120">
        <f>'DATA INPUT'!K1730</f>
        <v>18.554151376687031</v>
      </c>
      <c r="F1727" s="86">
        <f>'DATA INPUT'!V1730</f>
        <v>2.570709690053993</v>
      </c>
      <c r="G1727" s="99">
        <f>'DATA INPUT'!J1730</f>
        <v>0</v>
      </c>
      <c r="H1727" s="86">
        <f>'DATA INPUT'!U1730</f>
        <v>0</v>
      </c>
      <c r="I1727" s="7"/>
      <c r="J1727" s="7"/>
    </row>
    <row r="1728" spans="2:10">
      <c r="B1728" s="16">
        <v>1726</v>
      </c>
      <c r="C1728" s="16">
        <v>3</v>
      </c>
      <c r="D1728" s="16">
        <v>21</v>
      </c>
      <c r="E1728" s="120">
        <f>'DATA INPUT'!K1731</f>
        <v>17.890520538305761</v>
      </c>
      <c r="F1728" s="86">
        <f>'DATA INPUT'!V1731</f>
        <v>2.4808721120873867</v>
      </c>
      <c r="G1728" s="99">
        <f>'DATA INPUT'!J1731</f>
        <v>0</v>
      </c>
      <c r="H1728" s="86">
        <f>'DATA INPUT'!U1731</f>
        <v>0</v>
      </c>
      <c r="I1728" s="7"/>
      <c r="J1728" s="7"/>
    </row>
    <row r="1729" spans="2:10">
      <c r="B1729" s="16">
        <v>1727</v>
      </c>
      <c r="C1729" s="16">
        <v>3</v>
      </c>
      <c r="D1729" s="16">
        <v>22</v>
      </c>
      <c r="E1729" s="120">
        <f>'DATA INPUT'!K1732</f>
        <v>16.798232582971409</v>
      </c>
      <c r="F1729" s="86">
        <f>'DATA INPUT'!V1732</f>
        <v>2.3247120788648665</v>
      </c>
      <c r="G1729" s="99">
        <f>'DATA INPUT'!J1732</f>
        <v>0</v>
      </c>
      <c r="H1729" s="86">
        <f>'DATA INPUT'!U1732</f>
        <v>0</v>
      </c>
      <c r="I1729" s="7"/>
      <c r="J1729" s="7"/>
    </row>
    <row r="1730" spans="2:10">
      <c r="B1730" s="16">
        <v>1728</v>
      </c>
      <c r="C1730" s="16">
        <v>3</v>
      </c>
      <c r="D1730" s="16">
        <v>23</v>
      </c>
      <c r="E1730" s="120">
        <f>'DATA INPUT'!K1733</f>
        <v>14.522600260679317</v>
      </c>
      <c r="F1730" s="86">
        <f>'DATA INPUT'!V1733</f>
        <v>1.9571669930454101</v>
      </c>
      <c r="G1730" s="99">
        <f>'DATA INPUT'!J1733</f>
        <v>0</v>
      </c>
      <c r="H1730" s="86">
        <f>'DATA INPUT'!U1733</f>
        <v>0</v>
      </c>
      <c r="I1730" s="7"/>
      <c r="J1730" s="7"/>
    </row>
    <row r="1731" spans="2:10">
      <c r="B1731" s="16">
        <v>1729</v>
      </c>
      <c r="C1731" s="16">
        <v>3</v>
      </c>
      <c r="D1731" s="16">
        <v>0</v>
      </c>
      <c r="E1731" s="120">
        <f>'DATA INPUT'!K1734</f>
        <v>13.418765618058236</v>
      </c>
      <c r="F1731" s="86">
        <f>'DATA INPUT'!V1734</f>
        <v>1.8085689033007932</v>
      </c>
      <c r="G1731" s="99">
        <f>'DATA INPUT'!J1734</f>
        <v>0</v>
      </c>
      <c r="H1731" s="86">
        <f>'DATA INPUT'!U1734</f>
        <v>0</v>
      </c>
      <c r="I1731" s="7"/>
      <c r="J1731" s="7"/>
    </row>
    <row r="1732" spans="2:10">
      <c r="B1732" s="16">
        <v>1730</v>
      </c>
      <c r="C1732" s="16">
        <v>3</v>
      </c>
      <c r="D1732" s="16">
        <v>1</v>
      </c>
      <c r="E1732" s="120">
        <f>'DATA INPUT'!K1735</f>
        <v>10.661980379786389</v>
      </c>
      <c r="F1732" s="86">
        <f>'DATA INPUT'!V1735</f>
        <v>1.43747905094305</v>
      </c>
      <c r="G1732" s="99">
        <f>'DATA INPUT'!J1735</f>
        <v>0</v>
      </c>
      <c r="H1732" s="86">
        <f>'DATA INPUT'!U1735</f>
        <v>0</v>
      </c>
      <c r="I1732" s="7"/>
      <c r="J1732" s="7"/>
    </row>
    <row r="1733" spans="2:10">
      <c r="B1733" s="16">
        <v>1731</v>
      </c>
      <c r="C1733" s="16">
        <v>3</v>
      </c>
      <c r="D1733" s="16">
        <v>2</v>
      </c>
      <c r="E1733" s="120">
        <f>'DATA INPUT'!K1736</f>
        <v>9.9440009494716293</v>
      </c>
      <c r="F1733" s="86">
        <f>'DATA INPUT'!V1736</f>
        <v>1.3409320607001283</v>
      </c>
      <c r="G1733" s="99">
        <f>'DATA INPUT'!J1736</f>
        <v>0</v>
      </c>
      <c r="H1733" s="86">
        <f>'DATA INPUT'!U1736</f>
        <v>0</v>
      </c>
      <c r="I1733" s="7"/>
      <c r="J1733" s="7"/>
    </row>
    <row r="1734" spans="2:10">
      <c r="B1734" s="16">
        <v>1732</v>
      </c>
      <c r="C1734" s="16">
        <v>3</v>
      </c>
      <c r="D1734" s="16">
        <v>3</v>
      </c>
      <c r="E1734" s="120">
        <f>'DATA INPUT'!K1737</f>
        <v>9.0558273066348551</v>
      </c>
      <c r="F1734" s="86">
        <f>'DATA INPUT'!V1737</f>
        <v>1.2215854913670587</v>
      </c>
      <c r="G1734" s="99">
        <f>'DATA INPUT'!J1737</f>
        <v>0</v>
      </c>
      <c r="H1734" s="86">
        <f>'DATA INPUT'!U1737</f>
        <v>0</v>
      </c>
      <c r="I1734" s="7"/>
      <c r="J1734" s="7"/>
    </row>
    <row r="1735" spans="2:10">
      <c r="B1735" s="16">
        <v>1733</v>
      </c>
      <c r="C1735" s="16">
        <v>3</v>
      </c>
      <c r="D1735" s="16">
        <v>4</v>
      </c>
      <c r="E1735" s="120">
        <f>'DATA INPUT'!K1738</f>
        <v>10.229180922890601</v>
      </c>
      <c r="F1735" s="86">
        <f>'DATA INPUT'!V1738</f>
        <v>1.3803488433250841</v>
      </c>
      <c r="G1735" s="99">
        <f>'DATA INPUT'!J1738</f>
        <v>0</v>
      </c>
      <c r="H1735" s="86">
        <f>'DATA INPUT'!U1738</f>
        <v>0</v>
      </c>
      <c r="I1735" s="7"/>
      <c r="J1735" s="7"/>
    </row>
    <row r="1736" spans="2:10">
      <c r="B1736" s="16">
        <v>1734</v>
      </c>
      <c r="C1736" s="16">
        <v>3</v>
      </c>
      <c r="D1736" s="16">
        <v>5</v>
      </c>
      <c r="E1736" s="120">
        <f>'DATA INPUT'!K1739</f>
        <v>11.160630758061158</v>
      </c>
      <c r="F1736" s="86">
        <f>'DATA INPUT'!V1739</f>
        <v>1.5472407456017139</v>
      </c>
      <c r="G1736" s="99">
        <f>'DATA INPUT'!J1739</f>
        <v>0</v>
      </c>
      <c r="H1736" s="86">
        <f>'DATA INPUT'!U1739</f>
        <v>0</v>
      </c>
      <c r="I1736" s="7"/>
      <c r="J1736" s="7"/>
    </row>
    <row r="1737" spans="2:10">
      <c r="B1737" s="16">
        <v>1735</v>
      </c>
      <c r="C1737" s="16">
        <v>3</v>
      </c>
      <c r="D1737" s="16">
        <v>6</v>
      </c>
      <c r="E1737" s="120">
        <f>'DATA INPUT'!K1740</f>
        <v>16.181290078557115</v>
      </c>
      <c r="F1737" s="86">
        <f>'DATA INPUT'!V1740</f>
        <v>2.3074349481946532</v>
      </c>
      <c r="G1737" s="99">
        <f>'DATA INPUT'!J1740</f>
        <v>0</v>
      </c>
      <c r="H1737" s="86">
        <f>'DATA INPUT'!U1740</f>
        <v>0</v>
      </c>
      <c r="I1737" s="7"/>
      <c r="J1737" s="7"/>
    </row>
    <row r="1738" spans="2:10">
      <c r="B1738" s="16">
        <v>1736</v>
      </c>
      <c r="C1738" s="16">
        <v>3</v>
      </c>
      <c r="D1738" s="16">
        <v>7</v>
      </c>
      <c r="E1738" s="120">
        <f>'DATA INPUT'!K1741</f>
        <v>16.22894063646465</v>
      </c>
      <c r="F1738" s="86">
        <f>'DATA INPUT'!V1741</f>
        <v>2.0787133907463455</v>
      </c>
      <c r="G1738" s="99">
        <f>'DATA INPUT'!J1741</f>
        <v>18.811372265659411</v>
      </c>
      <c r="H1738" s="86">
        <f>'DATA INPUT'!U1741</f>
        <v>2.4094888448281999</v>
      </c>
      <c r="I1738" s="7"/>
      <c r="J1738" s="7"/>
    </row>
    <row r="1739" spans="2:10">
      <c r="B1739" s="16">
        <v>1737</v>
      </c>
      <c r="C1739" s="16">
        <v>3</v>
      </c>
      <c r="D1739" s="16">
        <v>8</v>
      </c>
      <c r="E1739" s="120">
        <f>'DATA INPUT'!K1742</f>
        <v>32.844156178656505</v>
      </c>
      <c r="F1739" s="86">
        <f>'DATA INPUT'!V1742</f>
        <v>0</v>
      </c>
      <c r="G1739" s="99">
        <f>'DATA INPUT'!J1742</f>
        <v>92.843224407931942</v>
      </c>
      <c r="H1739" s="86">
        <f>'DATA INPUT'!U1742</f>
        <v>0</v>
      </c>
      <c r="I1739" s="7"/>
      <c r="J1739" s="7"/>
    </row>
    <row r="1740" spans="2:10">
      <c r="B1740" s="16">
        <v>1738</v>
      </c>
      <c r="C1740" s="16">
        <v>3</v>
      </c>
      <c r="D1740" s="16">
        <v>9</v>
      </c>
      <c r="E1740" s="120">
        <f>'DATA INPUT'!K1743</f>
        <v>22.391217243886032</v>
      </c>
      <c r="F1740" s="86">
        <f>'DATA INPUT'!V1743</f>
        <v>0</v>
      </c>
      <c r="G1740" s="99">
        <f>'DATA INPUT'!J1743</f>
        <v>65.6880983147623</v>
      </c>
      <c r="H1740" s="86">
        <f>'DATA INPUT'!U1743</f>
        <v>0</v>
      </c>
      <c r="I1740" s="7"/>
      <c r="J1740" s="7"/>
    </row>
    <row r="1741" spans="2:10">
      <c r="B1741" s="16">
        <v>1739</v>
      </c>
      <c r="C1741" s="16">
        <v>3</v>
      </c>
      <c r="D1741" s="16">
        <v>10</v>
      </c>
      <c r="E1741" s="120">
        <f>'DATA INPUT'!K1744</f>
        <v>21.964743897578185</v>
      </c>
      <c r="F1741" s="86">
        <f>'DATA INPUT'!V1744</f>
        <v>0</v>
      </c>
      <c r="G1741" s="99">
        <f>'DATA INPUT'!J1744</f>
        <v>164.44780270947425</v>
      </c>
      <c r="H1741" s="86">
        <f>'DATA INPUT'!U1744</f>
        <v>0</v>
      </c>
      <c r="I1741" s="7"/>
      <c r="J1741" s="7"/>
    </row>
    <row r="1742" spans="2:10">
      <c r="B1742" s="16">
        <v>1740</v>
      </c>
      <c r="C1742" s="16">
        <v>3</v>
      </c>
      <c r="D1742" s="16">
        <v>11</v>
      </c>
      <c r="E1742" s="120">
        <f>'DATA INPUT'!K1745</f>
        <v>15.318052366775714</v>
      </c>
      <c r="F1742" s="86">
        <f>'DATA INPUT'!V1745</f>
        <v>0</v>
      </c>
      <c r="G1742" s="99">
        <f>'DATA INPUT'!J1745</f>
        <v>224.3711256525022</v>
      </c>
      <c r="H1742" s="86">
        <f>'DATA INPUT'!U1745</f>
        <v>0</v>
      </c>
      <c r="I1742" s="7"/>
      <c r="J1742" s="7"/>
    </row>
    <row r="1743" spans="2:10">
      <c r="B1743" s="16">
        <v>1741</v>
      </c>
      <c r="C1743" s="16">
        <v>3</v>
      </c>
      <c r="D1743" s="16">
        <v>12</v>
      </c>
      <c r="E1743" s="120">
        <f>'DATA INPUT'!K1746</f>
        <v>16.796901847734464</v>
      </c>
      <c r="F1743" s="86">
        <f>'DATA INPUT'!V1746</f>
        <v>0</v>
      </c>
      <c r="G1743" s="99">
        <f>'DATA INPUT'!J1746</f>
        <v>230.28760563928219</v>
      </c>
      <c r="H1743" s="86">
        <f>'DATA INPUT'!U1746</f>
        <v>0</v>
      </c>
      <c r="I1743" s="7"/>
      <c r="J1743" s="7"/>
    </row>
    <row r="1744" spans="2:10">
      <c r="B1744" s="16">
        <v>1742</v>
      </c>
      <c r="C1744" s="16">
        <v>3</v>
      </c>
      <c r="D1744" s="16">
        <v>13</v>
      </c>
      <c r="E1744" s="120">
        <f>'DATA INPUT'!K1747</f>
        <v>15.958907159755418</v>
      </c>
      <c r="F1744" s="86">
        <f>'DATA INPUT'!V1747</f>
        <v>0</v>
      </c>
      <c r="G1744" s="99">
        <f>'DATA INPUT'!J1747</f>
        <v>206.01486723197974</v>
      </c>
      <c r="H1744" s="86">
        <f>'DATA INPUT'!U1747</f>
        <v>0</v>
      </c>
      <c r="I1744" s="7"/>
      <c r="J1744" s="7"/>
    </row>
    <row r="1745" spans="2:10">
      <c r="B1745" s="16">
        <v>1743</v>
      </c>
      <c r="C1745" s="16">
        <v>3</v>
      </c>
      <c r="D1745" s="16">
        <v>14</v>
      </c>
      <c r="E1745" s="120">
        <f>'DATA INPUT'!K1748</f>
        <v>16.035475618004259</v>
      </c>
      <c r="F1745" s="86">
        <f>'DATA INPUT'!V1748</f>
        <v>0</v>
      </c>
      <c r="G1745" s="99">
        <f>'DATA INPUT'!J1748</f>
        <v>181.74212882467725</v>
      </c>
      <c r="H1745" s="86">
        <f>'DATA INPUT'!U1748</f>
        <v>0</v>
      </c>
      <c r="I1745" s="7"/>
      <c r="J1745" s="7"/>
    </row>
    <row r="1746" spans="2:10">
      <c r="B1746" s="16">
        <v>1744</v>
      </c>
      <c r="C1746" s="16">
        <v>3</v>
      </c>
      <c r="D1746" s="16">
        <v>15</v>
      </c>
      <c r="E1746" s="120">
        <f>'DATA INPUT'!K1749</f>
        <v>15.615116829503098</v>
      </c>
      <c r="F1746" s="86">
        <f>'DATA INPUT'!V1749</f>
        <v>0</v>
      </c>
      <c r="G1746" s="99">
        <f>'DATA INPUT'!J1749</f>
        <v>135.47222123575693</v>
      </c>
      <c r="H1746" s="86">
        <f>'DATA INPUT'!U1749</f>
        <v>0</v>
      </c>
      <c r="I1746" s="7"/>
      <c r="J1746" s="7"/>
    </row>
    <row r="1747" spans="2:10">
      <c r="B1747" s="16">
        <v>1745</v>
      </c>
      <c r="C1747" s="16">
        <v>3</v>
      </c>
      <c r="D1747" s="16">
        <v>16</v>
      </c>
      <c r="E1747" s="120">
        <f>'DATA INPUT'!K1750</f>
        <v>16.756549860780325</v>
      </c>
      <c r="F1747" s="86">
        <f>'DATA INPUT'!V1750</f>
        <v>0.65420071099937316</v>
      </c>
      <c r="G1747" s="99">
        <f>'DATA INPUT'!J1750</f>
        <v>88.29208595656273</v>
      </c>
      <c r="H1747" s="86">
        <f>'DATA INPUT'!U1750</f>
        <v>3.4470547868325494</v>
      </c>
      <c r="I1747" s="7"/>
      <c r="J1747" s="7"/>
    </row>
    <row r="1748" spans="2:10">
      <c r="B1748" s="16">
        <v>1746</v>
      </c>
      <c r="C1748" s="16">
        <v>3</v>
      </c>
      <c r="D1748" s="16">
        <v>17</v>
      </c>
      <c r="E1748" s="120">
        <f>'DATA INPUT'!K1751</f>
        <v>19.355943241937897</v>
      </c>
      <c r="F1748" s="86">
        <f>'DATA INPUT'!V1751</f>
        <v>2.7545724515366317</v>
      </c>
      <c r="G1748" s="99">
        <f>'DATA INPUT'!J1751</f>
        <v>0</v>
      </c>
      <c r="H1748" s="86">
        <f>'DATA INPUT'!U1751</f>
        <v>0</v>
      </c>
      <c r="I1748" s="7"/>
      <c r="J1748" s="7"/>
    </row>
    <row r="1749" spans="2:10">
      <c r="B1749" s="16">
        <v>1747</v>
      </c>
      <c r="C1749" s="16">
        <v>3</v>
      </c>
      <c r="D1749" s="16">
        <v>18</v>
      </c>
      <c r="E1749" s="120">
        <f>'DATA INPUT'!K1752</f>
        <v>21.559415592971234</v>
      </c>
      <c r="F1749" s="86">
        <f>'DATA INPUT'!V1752</f>
        <v>3.0744818143231218</v>
      </c>
      <c r="G1749" s="99">
        <f>'DATA INPUT'!J1752</f>
        <v>0</v>
      </c>
      <c r="H1749" s="86">
        <f>'DATA INPUT'!U1752</f>
        <v>0</v>
      </c>
      <c r="I1749" s="7"/>
      <c r="J1749" s="7"/>
    </row>
    <row r="1750" spans="2:10">
      <c r="B1750" s="16">
        <v>1748</v>
      </c>
      <c r="C1750" s="16">
        <v>3</v>
      </c>
      <c r="D1750" s="16">
        <v>19</v>
      </c>
      <c r="E1750" s="120">
        <f>'DATA INPUT'!K1753</f>
        <v>19.559023675520624</v>
      </c>
      <c r="F1750" s="86">
        <f>'DATA INPUT'!V1753</f>
        <v>2.7861076923441512</v>
      </c>
      <c r="G1750" s="99">
        <f>'DATA INPUT'!J1753</f>
        <v>0</v>
      </c>
      <c r="H1750" s="86">
        <f>'DATA INPUT'!U1753</f>
        <v>0</v>
      </c>
      <c r="I1750" s="7"/>
      <c r="J1750" s="7"/>
    </row>
    <row r="1751" spans="2:10">
      <c r="B1751" s="16">
        <v>1749</v>
      </c>
      <c r="C1751" s="16">
        <v>3</v>
      </c>
      <c r="D1751" s="16">
        <v>20</v>
      </c>
      <c r="E1751" s="120">
        <f>'DATA INPUT'!K1754</f>
        <v>19.269315790154405</v>
      </c>
      <c r="F1751" s="86">
        <f>'DATA INPUT'!V1754</f>
        <v>2.7458156489576808</v>
      </c>
      <c r="G1751" s="99">
        <f>'DATA INPUT'!J1754</f>
        <v>0</v>
      </c>
      <c r="H1751" s="86">
        <f>'DATA INPUT'!U1754</f>
        <v>0</v>
      </c>
      <c r="I1751" s="7"/>
      <c r="J1751" s="7"/>
    </row>
    <row r="1752" spans="2:10">
      <c r="B1752" s="16">
        <v>1750</v>
      </c>
      <c r="C1752" s="16">
        <v>3</v>
      </c>
      <c r="D1752" s="16">
        <v>21</v>
      </c>
      <c r="E1752" s="120">
        <f>'DATA INPUT'!K1755</f>
        <v>19.955190379842453</v>
      </c>
      <c r="F1752" s="86">
        <f>'DATA INPUT'!V1755</f>
        <v>2.84534163607771</v>
      </c>
      <c r="G1752" s="99">
        <f>'DATA INPUT'!J1755</f>
        <v>0</v>
      </c>
      <c r="H1752" s="86">
        <f>'DATA INPUT'!U1755</f>
        <v>0</v>
      </c>
      <c r="I1752" s="7"/>
      <c r="J1752" s="7"/>
    </row>
    <row r="1753" spans="2:10">
      <c r="B1753" s="16">
        <v>1751</v>
      </c>
      <c r="C1753" s="16">
        <v>3</v>
      </c>
      <c r="D1753" s="16">
        <v>22</v>
      </c>
      <c r="E1753" s="120">
        <f>'DATA INPUT'!K1756</f>
        <v>22.794320832148141</v>
      </c>
      <c r="F1753" s="86">
        <f>'DATA INPUT'!V1756</f>
        <v>3.2381351186026923</v>
      </c>
      <c r="G1753" s="99">
        <f>'DATA INPUT'!J1756</f>
        <v>0</v>
      </c>
      <c r="H1753" s="86">
        <f>'DATA INPUT'!U1756</f>
        <v>0</v>
      </c>
      <c r="I1753" s="7"/>
      <c r="J1753" s="7"/>
    </row>
    <row r="1754" spans="2:10">
      <c r="B1754" s="16">
        <v>1752</v>
      </c>
      <c r="C1754" s="16">
        <v>3</v>
      </c>
      <c r="D1754" s="16">
        <v>23</v>
      </c>
      <c r="E1754" s="120">
        <f>'DATA INPUT'!K1757</f>
        <v>16.11505358517358</v>
      </c>
      <c r="F1754" s="86">
        <f>'DATA INPUT'!V1757</f>
        <v>2.2829134563099598</v>
      </c>
      <c r="G1754" s="99">
        <f>'DATA INPUT'!J1757</f>
        <v>0</v>
      </c>
      <c r="H1754" s="86">
        <f>'DATA INPUT'!U1757</f>
        <v>0</v>
      </c>
      <c r="I1754" s="7"/>
      <c r="J1754" s="7"/>
    </row>
    <row r="1755" spans="2:10">
      <c r="B1755" s="16">
        <v>1753</v>
      </c>
      <c r="C1755" s="16">
        <v>3</v>
      </c>
      <c r="D1755" s="16">
        <v>0</v>
      </c>
      <c r="E1755" s="120">
        <f>'DATA INPUT'!K1758</f>
        <v>13.492222203137608</v>
      </c>
      <c r="F1755" s="86">
        <f>'DATA INPUT'!V1758</f>
        <v>1.7202168036832686</v>
      </c>
      <c r="G1755" s="99">
        <f>'DATA INPUT'!J1758</f>
        <v>0</v>
      </c>
      <c r="H1755" s="86">
        <f>'DATA INPUT'!U1758</f>
        <v>0</v>
      </c>
      <c r="I1755" s="7"/>
      <c r="J1755" s="7"/>
    </row>
    <row r="1756" spans="2:10">
      <c r="B1756" s="16">
        <v>1754</v>
      </c>
      <c r="C1756" s="16">
        <v>3</v>
      </c>
      <c r="D1756" s="16">
        <v>1</v>
      </c>
      <c r="E1756" s="120">
        <f>'DATA INPUT'!K1759</f>
        <v>11.299098877677748</v>
      </c>
      <c r="F1756" s="86">
        <f>'DATA INPUT'!V1759</f>
        <v>1.4415263668279539</v>
      </c>
      <c r="G1756" s="99">
        <f>'DATA INPUT'!J1759</f>
        <v>0</v>
      </c>
      <c r="H1756" s="86">
        <f>'DATA INPUT'!U1759</f>
        <v>0</v>
      </c>
      <c r="I1756" s="7"/>
      <c r="J1756" s="7"/>
    </row>
    <row r="1757" spans="2:10">
      <c r="B1757" s="16">
        <v>1755</v>
      </c>
      <c r="C1757" s="16">
        <v>3</v>
      </c>
      <c r="D1757" s="16">
        <v>2</v>
      </c>
      <c r="E1757" s="120">
        <f>'DATA INPUT'!K1760</f>
        <v>10.68052536956279</v>
      </c>
      <c r="F1757" s="86">
        <f>'DATA INPUT'!V1760</f>
        <v>1.1129997271737695</v>
      </c>
      <c r="G1757" s="99">
        <f>'DATA INPUT'!J1760</f>
        <v>0</v>
      </c>
      <c r="H1757" s="86">
        <f>'DATA INPUT'!U1760</f>
        <v>0</v>
      </c>
      <c r="I1757" s="7"/>
      <c r="J1757" s="7"/>
    </row>
    <row r="1758" spans="2:10">
      <c r="B1758" s="16">
        <v>1756</v>
      </c>
      <c r="C1758" s="16">
        <v>3</v>
      </c>
      <c r="D1758" s="16">
        <v>3</v>
      </c>
      <c r="E1758" s="120">
        <f>'DATA INPUT'!K1761</f>
        <v>10.312471300156833</v>
      </c>
      <c r="F1758" s="86">
        <f>'DATA INPUT'!V1761</f>
        <v>1.0895713946404875</v>
      </c>
      <c r="G1758" s="99">
        <f>'DATA INPUT'!J1761</f>
        <v>0</v>
      </c>
      <c r="H1758" s="86">
        <f>'DATA INPUT'!U1761</f>
        <v>0</v>
      </c>
      <c r="I1758" s="7"/>
      <c r="J1758" s="7"/>
    </row>
    <row r="1759" spans="2:10">
      <c r="B1759" s="16">
        <v>1757</v>
      </c>
      <c r="C1759" s="16">
        <v>3</v>
      </c>
      <c r="D1759" s="16">
        <v>4</v>
      </c>
      <c r="E1759" s="120">
        <f>'DATA INPUT'!K1762</f>
        <v>11.25023700949043</v>
      </c>
      <c r="F1759" s="86">
        <f>'DATA INPUT'!V1762</f>
        <v>1.3300060948025887</v>
      </c>
      <c r="G1759" s="99">
        <f>'DATA INPUT'!J1762</f>
        <v>0</v>
      </c>
      <c r="H1759" s="86">
        <f>'DATA INPUT'!U1762</f>
        <v>0</v>
      </c>
      <c r="I1759" s="7"/>
      <c r="J1759" s="7"/>
    </row>
    <row r="1760" spans="2:10">
      <c r="B1760" s="16">
        <v>1758</v>
      </c>
      <c r="C1760" s="16">
        <v>3</v>
      </c>
      <c r="D1760" s="16">
        <v>5</v>
      </c>
      <c r="E1760" s="120">
        <f>'DATA INPUT'!K1763</f>
        <v>11.161221058563699</v>
      </c>
      <c r="F1760" s="86">
        <f>'DATA INPUT'!V1763</f>
        <v>1.4281142164449858</v>
      </c>
      <c r="G1760" s="99">
        <f>'DATA INPUT'!J1763</f>
        <v>0</v>
      </c>
      <c r="H1760" s="86">
        <f>'DATA INPUT'!U1763</f>
        <v>0</v>
      </c>
      <c r="I1760" s="7"/>
      <c r="J1760" s="7"/>
    </row>
    <row r="1761" spans="2:10">
      <c r="B1761" s="16">
        <v>1759</v>
      </c>
      <c r="C1761" s="16">
        <v>3</v>
      </c>
      <c r="D1761" s="16">
        <v>6</v>
      </c>
      <c r="E1761" s="120">
        <f>'DATA INPUT'!K1764</f>
        <v>16.045213870225393</v>
      </c>
      <c r="F1761" s="86">
        <f>'DATA INPUT'!V1764</f>
        <v>2.0503606275334256</v>
      </c>
      <c r="G1761" s="99">
        <f>'DATA INPUT'!J1764</f>
        <v>0</v>
      </c>
      <c r="H1761" s="86">
        <f>'DATA INPUT'!U1764</f>
        <v>0</v>
      </c>
      <c r="I1761" s="7"/>
      <c r="J1761" s="7"/>
    </row>
    <row r="1762" spans="2:10">
      <c r="B1762" s="16">
        <v>1760</v>
      </c>
      <c r="C1762" s="16">
        <v>3</v>
      </c>
      <c r="D1762" s="16">
        <v>7</v>
      </c>
      <c r="E1762" s="120">
        <f>'DATA INPUT'!K1765</f>
        <v>17.369909616479767</v>
      </c>
      <c r="F1762" s="86">
        <f>'DATA INPUT'!V1765</f>
        <v>1.1018556790237544</v>
      </c>
      <c r="G1762" s="99">
        <f>'DATA INPUT'!J1765</f>
        <v>45.814793743783419</v>
      </c>
      <c r="H1762" s="86">
        <f>'DATA INPUT'!U1765</f>
        <v>2.9062494730539887</v>
      </c>
      <c r="I1762" s="7"/>
      <c r="J1762" s="7"/>
    </row>
    <row r="1763" spans="2:10">
      <c r="B1763" s="16">
        <v>1761</v>
      </c>
      <c r="C1763" s="16">
        <v>3</v>
      </c>
      <c r="D1763" s="16">
        <v>8</v>
      </c>
      <c r="E1763" s="120">
        <f>'DATA INPUT'!K1766</f>
        <v>15.799447544811429</v>
      </c>
      <c r="F1763" s="86">
        <f>'DATA INPUT'!V1766</f>
        <v>0</v>
      </c>
      <c r="G1763" s="99">
        <f>'DATA INPUT'!J1766</f>
        <v>109.98584590808932</v>
      </c>
      <c r="H1763" s="86">
        <f>'DATA INPUT'!U1766</f>
        <v>0</v>
      </c>
      <c r="I1763" s="7"/>
      <c r="J1763" s="7"/>
    </row>
    <row r="1764" spans="2:10">
      <c r="B1764" s="16">
        <v>1762</v>
      </c>
      <c r="C1764" s="16">
        <v>3</v>
      </c>
      <c r="D1764" s="16">
        <v>9</v>
      </c>
      <c r="E1764" s="120">
        <f>'DATA INPUT'!K1767</f>
        <v>18.102991185663036</v>
      </c>
      <c r="F1764" s="86">
        <f>'DATA INPUT'!V1767</f>
        <v>0</v>
      </c>
      <c r="G1764" s="99">
        <f>'DATA INPUT'!J1767</f>
        <v>152.311433505823</v>
      </c>
      <c r="H1764" s="86">
        <f>'DATA INPUT'!U1767</f>
        <v>0</v>
      </c>
      <c r="I1764" s="7"/>
      <c r="J1764" s="7"/>
    </row>
    <row r="1765" spans="2:10">
      <c r="B1765" s="16">
        <v>1763</v>
      </c>
      <c r="C1765" s="16">
        <v>3</v>
      </c>
      <c r="D1765" s="16">
        <v>10</v>
      </c>
      <c r="E1765" s="120">
        <f>'DATA INPUT'!K1768</f>
        <v>18.842733255314297</v>
      </c>
      <c r="F1765" s="86">
        <f>'DATA INPUT'!V1768</f>
        <v>0</v>
      </c>
      <c r="G1765" s="99">
        <f>'DATA INPUT'!J1768</f>
        <v>202.22225185583869</v>
      </c>
      <c r="H1765" s="86">
        <f>'DATA INPUT'!U1768</f>
        <v>0</v>
      </c>
      <c r="I1765" s="7"/>
      <c r="J1765" s="7"/>
    </row>
    <row r="1766" spans="2:10">
      <c r="B1766" s="16">
        <v>1764</v>
      </c>
      <c r="C1766" s="16">
        <v>3</v>
      </c>
      <c r="D1766" s="16">
        <v>11</v>
      </c>
      <c r="E1766" s="120">
        <f>'DATA INPUT'!K1769</f>
        <v>18.612952813451837</v>
      </c>
      <c r="F1766" s="86">
        <f>'DATA INPUT'!V1769</f>
        <v>0</v>
      </c>
      <c r="G1766" s="99">
        <f>'DATA INPUT'!J1769</f>
        <v>223.76430719231962</v>
      </c>
      <c r="H1766" s="86">
        <f>'DATA INPUT'!U1769</f>
        <v>0</v>
      </c>
      <c r="I1766" s="7"/>
      <c r="J1766" s="7"/>
    </row>
    <row r="1767" spans="2:10">
      <c r="B1767" s="16">
        <v>1765</v>
      </c>
      <c r="C1767" s="16">
        <v>3</v>
      </c>
      <c r="D1767" s="16">
        <v>12</v>
      </c>
      <c r="E1767" s="120">
        <f>'DATA INPUT'!K1770</f>
        <v>18.585751220352027</v>
      </c>
      <c r="F1767" s="86">
        <f>'DATA INPUT'!V1770</f>
        <v>0</v>
      </c>
      <c r="G1767" s="99">
        <f>'DATA INPUT'!J1770</f>
        <v>230.7427194844191</v>
      </c>
      <c r="H1767" s="86">
        <f>'DATA INPUT'!U1770</f>
        <v>0</v>
      </c>
      <c r="I1767" s="7"/>
      <c r="J1767" s="7"/>
    </row>
    <row r="1768" spans="2:10">
      <c r="B1768" s="16">
        <v>1766</v>
      </c>
      <c r="C1768" s="16">
        <v>3</v>
      </c>
      <c r="D1768" s="16">
        <v>13</v>
      </c>
      <c r="E1768" s="120">
        <f>'DATA INPUT'!K1771</f>
        <v>15.945169877540186</v>
      </c>
      <c r="F1768" s="86">
        <f>'DATA INPUT'!V1771</f>
        <v>0</v>
      </c>
      <c r="G1768" s="99">
        <f>'DATA INPUT'!J1771</f>
        <v>214.05521182939867</v>
      </c>
      <c r="H1768" s="86">
        <f>'DATA INPUT'!U1771</f>
        <v>0</v>
      </c>
      <c r="I1768" s="7"/>
      <c r="J1768" s="7"/>
    </row>
    <row r="1769" spans="2:10">
      <c r="B1769" s="16">
        <v>1767</v>
      </c>
      <c r="C1769" s="16">
        <v>3</v>
      </c>
      <c r="D1769" s="16">
        <v>14</v>
      </c>
      <c r="E1769" s="120">
        <f>'DATA INPUT'!K1772</f>
        <v>15.769881337559815</v>
      </c>
      <c r="F1769" s="86">
        <f>'DATA INPUT'!V1772</f>
        <v>0</v>
      </c>
      <c r="G1769" s="99">
        <f>'DATA INPUT'!J1772</f>
        <v>184.01769805036184</v>
      </c>
      <c r="H1769" s="86">
        <f>'DATA INPUT'!U1772</f>
        <v>0</v>
      </c>
      <c r="I1769" s="7"/>
      <c r="J1769" s="7"/>
    </row>
    <row r="1770" spans="2:10">
      <c r="B1770" s="16">
        <v>1768</v>
      </c>
      <c r="C1770" s="16">
        <v>3</v>
      </c>
      <c r="D1770" s="16">
        <v>15</v>
      </c>
      <c r="E1770" s="120">
        <f>'DATA INPUT'!K1773</f>
        <v>22.84724314887896</v>
      </c>
      <c r="F1770" s="86">
        <f>'DATA INPUT'!V1773</f>
        <v>0</v>
      </c>
      <c r="G1770" s="99">
        <f>'DATA INPUT'!J1773</f>
        <v>138.35460892162408</v>
      </c>
      <c r="H1770" s="86">
        <f>'DATA INPUT'!U1773</f>
        <v>0</v>
      </c>
      <c r="I1770" s="7"/>
      <c r="J1770" s="7"/>
    </row>
    <row r="1771" spans="2:10">
      <c r="B1771" s="16">
        <v>1769</v>
      </c>
      <c r="C1771" s="16">
        <v>3</v>
      </c>
      <c r="D1771" s="16">
        <v>16</v>
      </c>
      <c r="E1771" s="120">
        <f>'DATA INPUT'!K1774</f>
        <v>37.781351102662939</v>
      </c>
      <c r="F1771" s="86">
        <f>'DATA INPUT'!V1774</f>
        <v>1.311498726773344</v>
      </c>
      <c r="G1771" s="99">
        <f>'DATA INPUT'!J1774</f>
        <v>89.050609031790941</v>
      </c>
      <c r="H1771" s="86">
        <f>'DATA INPUT'!U1774</f>
        <v>3.0912012661017032</v>
      </c>
      <c r="I1771" s="7"/>
      <c r="J1771" s="7"/>
    </row>
    <row r="1772" spans="2:10">
      <c r="B1772" s="16">
        <v>1770</v>
      </c>
      <c r="C1772" s="16">
        <v>3</v>
      </c>
      <c r="D1772" s="16">
        <v>17</v>
      </c>
      <c r="E1772" s="120">
        <f>'DATA INPUT'!K1775</f>
        <v>25.806927977226973</v>
      </c>
      <c r="F1772" s="86">
        <f>'DATA INPUT'!V1775</f>
        <v>3.3910080147874435</v>
      </c>
      <c r="G1772" s="99">
        <f>'DATA INPUT'!J1775</f>
        <v>0</v>
      </c>
      <c r="H1772" s="86">
        <f>'DATA INPUT'!U1775</f>
        <v>0</v>
      </c>
      <c r="I1772" s="7"/>
      <c r="J1772" s="7"/>
    </row>
    <row r="1773" spans="2:10">
      <c r="B1773" s="16">
        <v>1771</v>
      </c>
      <c r="C1773" s="16">
        <v>3</v>
      </c>
      <c r="D1773" s="16">
        <v>18</v>
      </c>
      <c r="E1773" s="120">
        <f>'DATA INPUT'!K1776</f>
        <v>20.845953838178822</v>
      </c>
      <c r="F1773" s="86">
        <f>'DATA INPUT'!V1776</f>
        <v>3.3024603737370173</v>
      </c>
      <c r="G1773" s="99">
        <f>'DATA INPUT'!J1776</f>
        <v>0</v>
      </c>
      <c r="H1773" s="86">
        <f>'DATA INPUT'!U1776</f>
        <v>0</v>
      </c>
      <c r="I1773" s="7"/>
      <c r="J1773" s="7"/>
    </row>
    <row r="1774" spans="2:10">
      <c r="B1774" s="16">
        <v>1772</v>
      </c>
      <c r="C1774" s="16">
        <v>3</v>
      </c>
      <c r="D1774" s="16">
        <v>19</v>
      </c>
      <c r="E1774" s="120">
        <f>'DATA INPUT'!K1777</f>
        <v>18.623035691977922</v>
      </c>
      <c r="F1774" s="86">
        <f>'DATA INPUT'!V1777</f>
        <v>2.9487305964700554</v>
      </c>
      <c r="G1774" s="99">
        <f>'DATA INPUT'!J1777</f>
        <v>0</v>
      </c>
      <c r="H1774" s="86">
        <f>'DATA INPUT'!U1777</f>
        <v>0</v>
      </c>
      <c r="I1774" s="7"/>
      <c r="J1774" s="7"/>
    </row>
    <row r="1775" spans="2:10">
      <c r="B1775" s="16">
        <v>1773</v>
      </c>
      <c r="C1775" s="16">
        <v>3</v>
      </c>
      <c r="D1775" s="16">
        <v>20</v>
      </c>
      <c r="E1775" s="120">
        <f>'DATA INPUT'!K1778</f>
        <v>19.356376583925314</v>
      </c>
      <c r="F1775" s="86">
        <f>'DATA INPUT'!V1778</f>
        <v>3.0636863437885178</v>
      </c>
      <c r="G1775" s="99">
        <f>'DATA INPUT'!J1778</f>
        <v>0</v>
      </c>
      <c r="H1775" s="86">
        <f>'DATA INPUT'!U1778</f>
        <v>0</v>
      </c>
      <c r="I1775" s="7"/>
      <c r="J1775" s="7"/>
    </row>
    <row r="1776" spans="2:10">
      <c r="B1776" s="16">
        <v>1774</v>
      </c>
      <c r="C1776" s="16">
        <v>3</v>
      </c>
      <c r="D1776" s="16">
        <v>21</v>
      </c>
      <c r="E1776" s="120">
        <f>'DATA INPUT'!K1779</f>
        <v>19.51363877965753</v>
      </c>
      <c r="F1776" s="86">
        <f>'DATA INPUT'!V1779</f>
        <v>2.577936012810663</v>
      </c>
      <c r="G1776" s="99">
        <f>'DATA INPUT'!J1779</f>
        <v>0</v>
      </c>
      <c r="H1776" s="86">
        <f>'DATA INPUT'!U1779</f>
        <v>0</v>
      </c>
      <c r="I1776" s="7"/>
      <c r="J1776" s="7"/>
    </row>
    <row r="1777" spans="2:10">
      <c r="B1777" s="16">
        <v>1775</v>
      </c>
      <c r="C1777" s="16">
        <v>3</v>
      </c>
      <c r="D1777" s="16">
        <v>22</v>
      </c>
      <c r="E1777" s="120">
        <f>'DATA INPUT'!K1780</f>
        <v>13.534096005260146</v>
      </c>
      <c r="F1777" s="86">
        <f>'DATA INPUT'!V1780</f>
        <v>1.7245327141613664</v>
      </c>
      <c r="G1777" s="99">
        <f>'DATA INPUT'!J1780</f>
        <v>0</v>
      </c>
      <c r="H1777" s="86">
        <f>'DATA INPUT'!U1780</f>
        <v>0</v>
      </c>
      <c r="I1777" s="7"/>
      <c r="J1777" s="7"/>
    </row>
    <row r="1778" spans="2:10">
      <c r="B1778" s="16">
        <v>1776</v>
      </c>
      <c r="C1778" s="16">
        <v>3</v>
      </c>
      <c r="D1778" s="16">
        <v>23</v>
      </c>
      <c r="E1778" s="120">
        <f>'DATA INPUT'!K1781</f>
        <v>17.499768902755811</v>
      </c>
      <c r="F1778" s="86">
        <f>'DATA INPUT'!V1781</f>
        <v>2.2302213659044603</v>
      </c>
      <c r="G1778" s="99">
        <f>'DATA INPUT'!J1781</f>
        <v>0</v>
      </c>
      <c r="H1778" s="86">
        <f>'DATA INPUT'!U1781</f>
        <v>0</v>
      </c>
      <c r="I1778" s="7"/>
      <c r="J1778" s="7"/>
    </row>
    <row r="1779" spans="2:10">
      <c r="B1779" s="16">
        <v>1777</v>
      </c>
      <c r="C1779" s="16">
        <v>3</v>
      </c>
      <c r="D1779" s="16">
        <v>0</v>
      </c>
      <c r="E1779" s="120">
        <f>'DATA INPUT'!K1782</f>
        <v>29.438047211871368</v>
      </c>
      <c r="F1779" s="86">
        <f>'DATA INPUT'!V1782</f>
        <v>3.2063044357738173</v>
      </c>
      <c r="G1779" s="99">
        <f>'DATA INPUT'!J1782</f>
        <v>0</v>
      </c>
      <c r="H1779" s="86">
        <f>'DATA INPUT'!U1782</f>
        <v>0</v>
      </c>
      <c r="I1779" s="7"/>
      <c r="J1779" s="7"/>
    </row>
    <row r="1780" spans="2:10">
      <c r="B1780" s="16">
        <v>1778</v>
      </c>
      <c r="C1780" s="16">
        <v>3</v>
      </c>
      <c r="D1780" s="16">
        <v>1</v>
      </c>
      <c r="E1780" s="120">
        <f>'DATA INPUT'!K1783</f>
        <v>8.243488511595789</v>
      </c>
      <c r="F1780" s="86">
        <f>'DATA INPUT'!V1783</f>
        <v>0.89774629435659759</v>
      </c>
      <c r="G1780" s="99">
        <f>'DATA INPUT'!J1783</f>
        <v>0</v>
      </c>
      <c r="H1780" s="86">
        <f>'DATA INPUT'!U1783</f>
        <v>0</v>
      </c>
      <c r="I1780" s="7"/>
      <c r="J1780" s="7"/>
    </row>
    <row r="1781" spans="2:10">
      <c r="B1781" s="16">
        <v>1779</v>
      </c>
      <c r="C1781" s="16">
        <v>3</v>
      </c>
      <c r="D1781" s="16">
        <v>2</v>
      </c>
      <c r="E1781" s="120">
        <f>'DATA INPUT'!K1784</f>
        <v>9.1597577286402689</v>
      </c>
      <c r="F1781" s="86">
        <f>'DATA INPUT'!V1784</f>
        <v>0.99958525275420462</v>
      </c>
      <c r="G1781" s="99">
        <f>'DATA INPUT'!J1784</f>
        <v>0</v>
      </c>
      <c r="H1781" s="86">
        <f>'DATA INPUT'!U1784</f>
        <v>0</v>
      </c>
      <c r="I1781" s="7"/>
      <c r="J1781" s="7"/>
    </row>
    <row r="1782" spans="2:10">
      <c r="B1782" s="16">
        <v>1780</v>
      </c>
      <c r="C1782" s="16">
        <v>3</v>
      </c>
      <c r="D1782" s="16">
        <v>3</v>
      </c>
      <c r="E1782" s="120">
        <f>'DATA INPUT'!K1785</f>
        <v>9.2629852494692475</v>
      </c>
      <c r="F1782" s="86">
        <f>'DATA INPUT'!V1785</f>
        <v>1.0112010572522001</v>
      </c>
      <c r="G1782" s="99">
        <f>'DATA INPUT'!J1785</f>
        <v>0</v>
      </c>
      <c r="H1782" s="86">
        <f>'DATA INPUT'!U1785</f>
        <v>0</v>
      </c>
      <c r="I1782" s="7"/>
      <c r="J1782" s="7"/>
    </row>
    <row r="1783" spans="2:10">
      <c r="B1783" s="16">
        <v>1781</v>
      </c>
      <c r="C1783" s="16">
        <v>3</v>
      </c>
      <c r="D1783" s="16">
        <v>4</v>
      </c>
      <c r="E1783" s="120">
        <f>'DATA INPUT'!K1786</f>
        <v>8.4966114143709159</v>
      </c>
      <c r="F1783" s="86">
        <f>'DATA INPUT'!V1786</f>
        <v>0.92818853766459997</v>
      </c>
      <c r="G1783" s="99">
        <f>'DATA INPUT'!J1786</f>
        <v>0</v>
      </c>
      <c r="H1783" s="86">
        <f>'DATA INPUT'!U1786</f>
        <v>0</v>
      </c>
      <c r="I1783" s="7"/>
      <c r="J1783" s="7"/>
    </row>
    <row r="1784" spans="2:10">
      <c r="B1784" s="16">
        <v>1782</v>
      </c>
      <c r="C1784" s="16">
        <v>3</v>
      </c>
      <c r="D1784" s="16">
        <v>5</v>
      </c>
      <c r="E1784" s="120">
        <f>'DATA INPUT'!K1787</f>
        <v>9.0551346418833187</v>
      </c>
      <c r="F1784" s="86">
        <f>'DATA INPUT'!V1787</f>
        <v>0.98883782276015197</v>
      </c>
      <c r="G1784" s="99">
        <f>'DATA INPUT'!J1787</f>
        <v>0</v>
      </c>
      <c r="H1784" s="86">
        <f>'DATA INPUT'!U1787</f>
        <v>0</v>
      </c>
      <c r="I1784" s="7"/>
      <c r="J1784" s="7"/>
    </row>
    <row r="1785" spans="2:10">
      <c r="B1785" s="16">
        <v>1783</v>
      </c>
      <c r="C1785" s="16">
        <v>3</v>
      </c>
      <c r="D1785" s="16">
        <v>6</v>
      </c>
      <c r="E1785" s="120">
        <f>'DATA INPUT'!K1788</f>
        <v>15.031998885098643</v>
      </c>
      <c r="F1785" s="86">
        <f>'DATA INPUT'!V1788</f>
        <v>1.6450349354888529</v>
      </c>
      <c r="G1785" s="99">
        <f>'DATA INPUT'!J1788</f>
        <v>0</v>
      </c>
      <c r="H1785" s="86">
        <f>'DATA INPUT'!U1788</f>
        <v>0</v>
      </c>
      <c r="I1785" s="7"/>
      <c r="J1785" s="7"/>
    </row>
    <row r="1786" spans="2:10">
      <c r="B1786" s="16">
        <v>1784</v>
      </c>
      <c r="C1786" s="16">
        <v>3</v>
      </c>
      <c r="D1786" s="16">
        <v>7</v>
      </c>
      <c r="E1786" s="120">
        <f>'DATA INPUT'!K1789</f>
        <v>28.164939634969233</v>
      </c>
      <c r="F1786" s="86">
        <f>'DATA INPUT'!V1789</f>
        <v>2.262702689575149</v>
      </c>
      <c r="G1786" s="99">
        <f>'DATA INPUT'!J1789</f>
        <v>46.118202973874702</v>
      </c>
      <c r="H1786" s="86">
        <f>'DATA INPUT'!U1789</f>
        <v>3.7050241633678871</v>
      </c>
      <c r="I1786" s="7"/>
      <c r="J1786" s="7"/>
    </row>
    <row r="1787" spans="2:10">
      <c r="B1787" s="16">
        <v>1785</v>
      </c>
      <c r="C1787" s="16">
        <v>3</v>
      </c>
      <c r="D1787" s="16">
        <v>8</v>
      </c>
      <c r="E1787" s="120">
        <f>'DATA INPUT'!K1790</f>
        <v>38.747382993285903</v>
      </c>
      <c r="F1787" s="86">
        <f>'DATA INPUT'!V1790</f>
        <v>0</v>
      </c>
      <c r="G1787" s="99">
        <f>'DATA INPUT'!J1790</f>
        <v>65.232984469625393</v>
      </c>
      <c r="H1787" s="86">
        <f>'DATA INPUT'!U1790</f>
        <v>0</v>
      </c>
      <c r="I1787" s="7"/>
      <c r="J1787" s="7"/>
    </row>
    <row r="1788" spans="2:10">
      <c r="B1788" s="16">
        <v>1786</v>
      </c>
      <c r="C1788" s="16">
        <v>3</v>
      </c>
      <c r="D1788" s="16">
        <v>9</v>
      </c>
      <c r="E1788" s="120">
        <f>'DATA INPUT'!K1791</f>
        <v>19.208439771276616</v>
      </c>
      <c r="F1788" s="86">
        <f>'DATA INPUT'!V1791</f>
        <v>0</v>
      </c>
      <c r="G1788" s="99">
        <f>'DATA INPUT'!J1791</f>
        <v>159.4415504129681</v>
      </c>
      <c r="H1788" s="86">
        <f>'DATA INPUT'!U1791</f>
        <v>0</v>
      </c>
      <c r="I1788" s="7"/>
      <c r="J1788" s="7"/>
    </row>
    <row r="1789" spans="2:10">
      <c r="B1789" s="16">
        <v>1787</v>
      </c>
      <c r="C1789" s="16">
        <v>3</v>
      </c>
      <c r="D1789" s="16">
        <v>10</v>
      </c>
      <c r="E1789" s="120">
        <f>'DATA INPUT'!K1792</f>
        <v>22.561994932627321</v>
      </c>
      <c r="F1789" s="86">
        <f>'DATA INPUT'!V1792</f>
        <v>0</v>
      </c>
      <c r="G1789" s="99">
        <f>'DATA INPUT'!J1792</f>
        <v>205.5597533868428</v>
      </c>
      <c r="H1789" s="86">
        <f>'DATA INPUT'!U1792</f>
        <v>0</v>
      </c>
      <c r="I1789" s="7"/>
      <c r="J1789" s="7"/>
    </row>
    <row r="1790" spans="2:10">
      <c r="B1790" s="16">
        <v>1788</v>
      </c>
      <c r="C1790" s="16">
        <v>3</v>
      </c>
      <c r="D1790" s="16">
        <v>11</v>
      </c>
      <c r="E1790" s="120">
        <f>'DATA INPUT'!K1793</f>
        <v>20.775656896251785</v>
      </c>
      <c r="F1790" s="86">
        <f>'DATA INPUT'!V1793</f>
        <v>0</v>
      </c>
      <c r="G1790" s="99">
        <f>'DATA INPUT'!J1793</f>
        <v>233.47340255524063</v>
      </c>
      <c r="H1790" s="86">
        <f>'DATA INPUT'!U1793</f>
        <v>0</v>
      </c>
      <c r="I1790" s="7"/>
      <c r="J1790" s="7"/>
    </row>
    <row r="1791" spans="2:10">
      <c r="B1791" s="16">
        <v>1789</v>
      </c>
      <c r="C1791" s="16">
        <v>3</v>
      </c>
      <c r="D1791" s="16">
        <v>12</v>
      </c>
      <c r="E1791" s="120">
        <f>'DATA INPUT'!K1794</f>
        <v>21.739675623311165</v>
      </c>
      <c r="F1791" s="86">
        <f>'DATA INPUT'!V1794</f>
        <v>0</v>
      </c>
      <c r="G1791" s="99">
        <f>'DATA INPUT'!J1794</f>
        <v>234.08022101542321</v>
      </c>
      <c r="H1791" s="86">
        <f>'DATA INPUT'!U1794</f>
        <v>0</v>
      </c>
      <c r="I1791" s="7"/>
      <c r="J1791" s="7"/>
    </row>
    <row r="1792" spans="2:10">
      <c r="B1792" s="16">
        <v>1790</v>
      </c>
      <c r="C1792" s="16">
        <v>3</v>
      </c>
      <c r="D1792" s="16">
        <v>13</v>
      </c>
      <c r="E1792" s="120">
        <f>'DATA INPUT'!K1795</f>
        <v>21.218348151742195</v>
      </c>
      <c r="F1792" s="86">
        <f>'DATA INPUT'!V1795</f>
        <v>0</v>
      </c>
      <c r="G1792" s="99">
        <f>'DATA INPUT'!J1795</f>
        <v>222.39896565690884</v>
      </c>
      <c r="H1792" s="86">
        <f>'DATA INPUT'!U1795</f>
        <v>0</v>
      </c>
      <c r="I1792" s="7"/>
      <c r="J1792" s="7"/>
    </row>
    <row r="1793" spans="2:10">
      <c r="B1793" s="16">
        <v>1791</v>
      </c>
      <c r="C1793" s="16">
        <v>3</v>
      </c>
      <c r="D1793" s="16">
        <v>14</v>
      </c>
      <c r="E1793" s="120">
        <f>'DATA INPUT'!K1796</f>
        <v>29.509476984820619</v>
      </c>
      <c r="F1793" s="86">
        <f>'DATA INPUT'!V1796</f>
        <v>0</v>
      </c>
      <c r="G1793" s="99">
        <f>'DATA INPUT'!J1796</f>
        <v>190.08588265218745</v>
      </c>
      <c r="H1793" s="86">
        <f>'DATA INPUT'!U1796</f>
        <v>0</v>
      </c>
      <c r="I1793" s="7"/>
      <c r="J1793" s="7"/>
    </row>
    <row r="1794" spans="2:10">
      <c r="B1794" s="16">
        <v>1792</v>
      </c>
      <c r="C1794" s="16">
        <v>3</v>
      </c>
      <c r="D1794" s="16">
        <v>15</v>
      </c>
      <c r="E1794" s="120">
        <f>'DATA INPUT'!K1797</f>
        <v>24.01836863664823</v>
      </c>
      <c r="F1794" s="86">
        <f>'DATA INPUT'!V1797</f>
        <v>0</v>
      </c>
      <c r="G1794" s="99">
        <f>'DATA INPUT'!J1797</f>
        <v>145.48472582876917</v>
      </c>
      <c r="H1794" s="86">
        <f>'DATA INPUT'!U1797</f>
        <v>0</v>
      </c>
      <c r="I1794" s="7"/>
      <c r="J1794" s="7"/>
    </row>
    <row r="1795" spans="2:10">
      <c r="B1795" s="16">
        <v>1793</v>
      </c>
      <c r="C1795" s="16">
        <v>3</v>
      </c>
      <c r="D1795" s="16">
        <v>16</v>
      </c>
      <c r="E1795" s="120">
        <f>'DATA INPUT'!K1798</f>
        <v>18.458938976554425</v>
      </c>
      <c r="F1795" s="86">
        <f>'DATA INPUT'!V1798</f>
        <v>0</v>
      </c>
      <c r="G1795" s="99">
        <f>'DATA INPUT'!J1798</f>
        <v>91.477882872521178</v>
      </c>
      <c r="H1795" s="86">
        <f>'DATA INPUT'!U1798</f>
        <v>0</v>
      </c>
      <c r="I1795" s="7"/>
      <c r="J1795" s="7"/>
    </row>
    <row r="1796" spans="2:10">
      <c r="B1796" s="16">
        <v>1794</v>
      </c>
      <c r="C1796" s="16">
        <v>3</v>
      </c>
      <c r="D1796" s="16">
        <v>17</v>
      </c>
      <c r="E1796" s="120">
        <f>'DATA INPUT'!K1799</f>
        <v>22.579270605716175</v>
      </c>
      <c r="F1796" s="86">
        <f>'DATA INPUT'!V1799</f>
        <v>2.5448979237903853</v>
      </c>
      <c r="G1796" s="99">
        <f>'DATA INPUT'!J1799</f>
        <v>0</v>
      </c>
      <c r="H1796" s="86">
        <f>'DATA INPUT'!U1799</f>
        <v>0</v>
      </c>
      <c r="I1796" s="7"/>
      <c r="J1796" s="7"/>
    </row>
    <row r="1797" spans="2:10">
      <c r="B1797" s="16">
        <v>1795</v>
      </c>
      <c r="C1797" s="16">
        <v>3</v>
      </c>
      <c r="D1797" s="16">
        <v>18</v>
      </c>
      <c r="E1797" s="120">
        <f>'DATA INPUT'!K1800</f>
        <v>22.333081174739693</v>
      </c>
      <c r="F1797" s="86">
        <f>'DATA INPUT'!V1800</f>
        <v>2.5148819892071574</v>
      </c>
      <c r="G1797" s="99">
        <f>'DATA INPUT'!J1800</f>
        <v>0</v>
      </c>
      <c r="H1797" s="86">
        <f>'DATA INPUT'!U1800</f>
        <v>0</v>
      </c>
      <c r="I1797" s="7"/>
      <c r="J1797" s="7"/>
    </row>
    <row r="1798" spans="2:10">
      <c r="B1798" s="16">
        <v>1796</v>
      </c>
      <c r="C1798" s="16">
        <v>3</v>
      </c>
      <c r="D1798" s="16">
        <v>19</v>
      </c>
      <c r="E1798" s="120">
        <f>'DATA INPUT'!K1801</f>
        <v>20.525086275418285</v>
      </c>
      <c r="F1798" s="86">
        <f>'DATA INPUT'!V1801</f>
        <v>2.3076624238811858</v>
      </c>
      <c r="G1798" s="99">
        <f>'DATA INPUT'!J1801</f>
        <v>0</v>
      </c>
      <c r="H1798" s="86">
        <f>'DATA INPUT'!U1801</f>
        <v>0</v>
      </c>
      <c r="I1798" s="7"/>
      <c r="J1798" s="7"/>
    </row>
    <row r="1799" spans="2:10">
      <c r="B1799" s="16">
        <v>1797</v>
      </c>
      <c r="C1799" s="16">
        <v>3</v>
      </c>
      <c r="D1799" s="16">
        <v>20</v>
      </c>
      <c r="E1799" s="120">
        <f>'DATA INPUT'!K1802</f>
        <v>20.721195703644398</v>
      </c>
      <c r="F1799" s="86">
        <f>'DATA INPUT'!V1802</f>
        <v>2.331584081085567</v>
      </c>
      <c r="G1799" s="99">
        <f>'DATA INPUT'!J1802</f>
        <v>0</v>
      </c>
      <c r="H1799" s="86">
        <f>'DATA INPUT'!U1802</f>
        <v>0</v>
      </c>
      <c r="I1799" s="7"/>
      <c r="J1799" s="7"/>
    </row>
    <row r="1800" spans="2:10">
      <c r="B1800" s="16">
        <v>1798</v>
      </c>
      <c r="C1800" s="16">
        <v>3</v>
      </c>
      <c r="D1800" s="16">
        <v>21</v>
      </c>
      <c r="E1800" s="120">
        <f>'DATA INPUT'!K1803</f>
        <v>18.935376312797111</v>
      </c>
      <c r="F1800" s="86">
        <f>'DATA INPUT'!V1803</f>
        <v>2.0729319854871955</v>
      </c>
      <c r="G1800" s="99">
        <f>'DATA INPUT'!J1803</f>
        <v>0</v>
      </c>
      <c r="H1800" s="86">
        <f>'DATA INPUT'!U1803</f>
        <v>0</v>
      </c>
      <c r="I1800" s="7"/>
      <c r="J1800" s="7"/>
    </row>
    <row r="1801" spans="2:10">
      <c r="B1801" s="16">
        <v>1799</v>
      </c>
      <c r="C1801" s="16">
        <v>3</v>
      </c>
      <c r="D1801" s="16">
        <v>22</v>
      </c>
      <c r="E1801" s="120">
        <f>'DATA INPUT'!K1804</f>
        <v>25.219230938750773</v>
      </c>
      <c r="F1801" s="86">
        <f>'DATA INPUT'!V1804</f>
        <v>2.7526477729091812</v>
      </c>
      <c r="G1801" s="99">
        <f>'DATA INPUT'!J1804</f>
        <v>0</v>
      </c>
      <c r="H1801" s="86">
        <f>'DATA INPUT'!U1804</f>
        <v>0</v>
      </c>
      <c r="I1801" s="7"/>
      <c r="J1801" s="7"/>
    </row>
    <row r="1802" spans="2:10">
      <c r="B1802" s="16">
        <v>1800</v>
      </c>
      <c r="C1802" s="16">
        <v>3</v>
      </c>
      <c r="D1802" s="16">
        <v>23</v>
      </c>
      <c r="E1802" s="120">
        <f>'DATA INPUT'!K1805</f>
        <v>20.936324409333928</v>
      </c>
      <c r="F1802" s="86">
        <f>'DATA INPUT'!V1805</f>
        <v>2.2857720638412893</v>
      </c>
      <c r="G1802" s="99">
        <f>'DATA INPUT'!J1805</f>
        <v>0</v>
      </c>
      <c r="H1802" s="86">
        <f>'DATA INPUT'!U1805</f>
        <v>0</v>
      </c>
      <c r="I1802" s="7"/>
      <c r="J1802" s="7"/>
    </row>
    <row r="1803" spans="2:10">
      <c r="B1803" s="16">
        <v>1801</v>
      </c>
      <c r="C1803" s="16">
        <v>3</v>
      </c>
      <c r="D1803" s="16">
        <v>0</v>
      </c>
      <c r="E1803" s="120">
        <f>'DATA INPUT'!K1806</f>
        <v>11.839145358246411</v>
      </c>
      <c r="F1803" s="86">
        <f>'DATA INPUT'!V1806</f>
        <v>1.3465777531760807</v>
      </c>
      <c r="G1803" s="99">
        <f>'DATA INPUT'!J1806</f>
        <v>0</v>
      </c>
      <c r="H1803" s="86">
        <f>'DATA INPUT'!U1806</f>
        <v>0</v>
      </c>
      <c r="I1803" s="7"/>
      <c r="J1803" s="7"/>
    </row>
    <row r="1804" spans="2:10">
      <c r="B1804" s="16">
        <v>1802</v>
      </c>
      <c r="C1804" s="16">
        <v>3</v>
      </c>
      <c r="D1804" s="16">
        <v>1</v>
      </c>
      <c r="E1804" s="120">
        <f>'DATA INPUT'!K1807</f>
        <v>11.561932735540942</v>
      </c>
      <c r="F1804" s="86">
        <f>'DATA INPUT'!V1807</f>
        <v>1.3153282836241795</v>
      </c>
      <c r="G1804" s="99">
        <f>'DATA INPUT'!J1807</f>
        <v>0</v>
      </c>
      <c r="H1804" s="86">
        <f>'DATA INPUT'!U1807</f>
        <v>0</v>
      </c>
      <c r="I1804" s="7"/>
      <c r="J1804" s="7"/>
    </row>
    <row r="1805" spans="2:10">
      <c r="B1805" s="16">
        <v>1803</v>
      </c>
      <c r="C1805" s="16">
        <v>3</v>
      </c>
      <c r="D1805" s="16">
        <v>2</v>
      </c>
      <c r="E1805" s="120">
        <f>'DATA INPUT'!K1808</f>
        <v>10.682019887598127</v>
      </c>
      <c r="F1805" s="86">
        <f>'DATA INPUT'!V1808</f>
        <v>1.2161460402961355</v>
      </c>
      <c r="G1805" s="99">
        <f>'DATA INPUT'!J1808</f>
        <v>0</v>
      </c>
      <c r="H1805" s="86">
        <f>'DATA INPUT'!U1808</f>
        <v>0</v>
      </c>
      <c r="I1805" s="7"/>
      <c r="J1805" s="7"/>
    </row>
    <row r="1806" spans="2:10">
      <c r="B1806" s="16">
        <v>1804</v>
      </c>
      <c r="C1806" s="16">
        <v>3</v>
      </c>
      <c r="D1806" s="16">
        <v>3</v>
      </c>
      <c r="E1806" s="120">
        <f>'DATA INPUT'!K1809</f>
        <v>11.020845551774155</v>
      </c>
      <c r="F1806" s="86">
        <f>'DATA INPUT'!V1809</f>
        <v>1.2551540053370707</v>
      </c>
      <c r="G1806" s="99">
        <f>'DATA INPUT'!J1809</f>
        <v>0</v>
      </c>
      <c r="H1806" s="86">
        <f>'DATA INPUT'!U1809</f>
        <v>0</v>
      </c>
      <c r="I1806" s="7"/>
      <c r="J1806" s="7"/>
    </row>
    <row r="1807" spans="2:10">
      <c r="B1807" s="16">
        <v>1805</v>
      </c>
      <c r="C1807" s="16">
        <v>3</v>
      </c>
      <c r="D1807" s="16">
        <v>4</v>
      </c>
      <c r="E1807" s="120">
        <f>'DATA INPUT'!K1810</f>
        <v>12.254065192984266</v>
      </c>
      <c r="F1807" s="86">
        <f>'DATA INPUT'!V1810</f>
        <v>1.3988728315517833</v>
      </c>
      <c r="G1807" s="99">
        <f>'DATA INPUT'!J1810</f>
        <v>0</v>
      </c>
      <c r="H1807" s="86">
        <f>'DATA INPUT'!U1810</f>
        <v>0</v>
      </c>
      <c r="I1807" s="7"/>
      <c r="J1807" s="7"/>
    </row>
    <row r="1808" spans="2:10">
      <c r="B1808" s="16">
        <v>1806</v>
      </c>
      <c r="C1808" s="16">
        <v>3</v>
      </c>
      <c r="D1808" s="16">
        <v>5</v>
      </c>
      <c r="E1808" s="120">
        <f>'DATA INPUT'!K1811</f>
        <v>13.274469560532154</v>
      </c>
      <c r="F1808" s="86">
        <f>'DATA INPUT'!V1811</f>
        <v>1.5159160421096678</v>
      </c>
      <c r="G1808" s="99">
        <f>'DATA INPUT'!J1811</f>
        <v>0</v>
      </c>
      <c r="H1808" s="86">
        <f>'DATA INPUT'!U1811</f>
        <v>0</v>
      </c>
      <c r="I1808" s="7"/>
      <c r="J1808" s="7"/>
    </row>
    <row r="1809" spans="2:10">
      <c r="B1809" s="16">
        <v>1807</v>
      </c>
      <c r="C1809" s="16">
        <v>3</v>
      </c>
      <c r="D1809" s="16">
        <v>6</v>
      </c>
      <c r="E1809" s="120">
        <f>'DATA INPUT'!K1812</f>
        <v>18.122508635804898</v>
      </c>
      <c r="F1809" s="86">
        <f>'DATA INPUT'!V1812</f>
        <v>2.0707091218351983</v>
      </c>
      <c r="G1809" s="99">
        <f>'DATA INPUT'!J1812</f>
        <v>0</v>
      </c>
      <c r="H1809" s="86">
        <f>'DATA INPUT'!U1812</f>
        <v>0</v>
      </c>
      <c r="I1809" s="7"/>
      <c r="J1809" s="7"/>
    </row>
    <row r="1810" spans="2:10">
      <c r="B1810" s="16">
        <v>1808</v>
      </c>
      <c r="C1810" s="16">
        <v>3</v>
      </c>
      <c r="D1810" s="16">
        <v>7</v>
      </c>
      <c r="E1810" s="120">
        <f>'DATA INPUT'!K1813</f>
        <v>16.396712228427099</v>
      </c>
      <c r="F1810" s="86">
        <f>'DATA INPUT'!V1813</f>
        <v>0.49489822333925104</v>
      </c>
      <c r="G1810" s="99">
        <f>'DATA INPUT'!J1813</f>
        <v>46.876726049102899</v>
      </c>
      <c r="H1810" s="86">
        <f>'DATA INPUT'!U1813</f>
        <v>1.4148695247234491</v>
      </c>
      <c r="I1810" s="7"/>
      <c r="J1810" s="7"/>
    </row>
    <row r="1811" spans="2:10">
      <c r="B1811" s="16">
        <v>1809</v>
      </c>
      <c r="C1811" s="16">
        <v>3</v>
      </c>
      <c r="D1811" s="16">
        <v>8</v>
      </c>
      <c r="E1811" s="120">
        <f>'DATA INPUT'!K1814</f>
        <v>24.440314071008828</v>
      </c>
      <c r="F1811" s="86">
        <f>'DATA INPUT'!V1814</f>
        <v>0</v>
      </c>
      <c r="G1811" s="99">
        <f>'DATA INPUT'!J1814</f>
        <v>110.89607359836315</v>
      </c>
      <c r="H1811" s="86">
        <f>'DATA INPUT'!U1814</f>
        <v>0</v>
      </c>
      <c r="I1811" s="7"/>
      <c r="J1811" s="7"/>
    </row>
    <row r="1812" spans="2:10">
      <c r="B1812" s="16">
        <v>1810</v>
      </c>
      <c r="C1812" s="16">
        <v>3</v>
      </c>
      <c r="D1812" s="16">
        <v>9</v>
      </c>
      <c r="E1812" s="120">
        <f>'DATA INPUT'!K1815</f>
        <v>30.54529399612564</v>
      </c>
      <c r="F1812" s="86">
        <f>'DATA INPUT'!V1815</f>
        <v>0</v>
      </c>
      <c r="G1812" s="99">
        <f>'DATA INPUT'!J1815</f>
        <v>161.11030117847014</v>
      </c>
      <c r="H1812" s="86">
        <f>'DATA INPUT'!U1815</f>
        <v>0</v>
      </c>
      <c r="I1812" s="7"/>
      <c r="J1812" s="7"/>
    </row>
    <row r="1813" spans="2:10">
      <c r="B1813" s="16">
        <v>1811</v>
      </c>
      <c r="C1813" s="16">
        <v>3</v>
      </c>
      <c r="D1813" s="16">
        <v>10</v>
      </c>
      <c r="E1813" s="120">
        <f>'DATA INPUT'!K1816</f>
        <v>21.043974065719521</v>
      </c>
      <c r="F1813" s="86">
        <f>'DATA INPUT'!V1816</f>
        <v>0</v>
      </c>
      <c r="G1813" s="99">
        <f>'DATA INPUT'!J1816</f>
        <v>176.88758114321675</v>
      </c>
      <c r="H1813" s="86">
        <f>'DATA INPUT'!U1816</f>
        <v>0</v>
      </c>
      <c r="I1813" s="7"/>
      <c r="J1813" s="7"/>
    </row>
    <row r="1814" spans="2:10">
      <c r="B1814" s="16">
        <v>1812</v>
      </c>
      <c r="C1814" s="16">
        <v>3</v>
      </c>
      <c r="D1814" s="16">
        <v>11</v>
      </c>
      <c r="E1814" s="120">
        <f>'DATA INPUT'!K1817</f>
        <v>21.610270151872335</v>
      </c>
      <c r="F1814" s="86">
        <f>'DATA INPUT'!V1817</f>
        <v>0</v>
      </c>
      <c r="G1814" s="99">
        <f>'DATA INPUT'!J1817</f>
        <v>208.74555030280123</v>
      </c>
      <c r="H1814" s="86">
        <f>'DATA INPUT'!U1817</f>
        <v>0</v>
      </c>
      <c r="I1814" s="7"/>
      <c r="J1814" s="7"/>
    </row>
    <row r="1815" spans="2:10">
      <c r="B1815" s="16">
        <v>1813</v>
      </c>
      <c r="C1815" s="16">
        <v>3</v>
      </c>
      <c r="D1815" s="16">
        <v>12</v>
      </c>
      <c r="E1815" s="120">
        <f>'DATA INPUT'!K1818</f>
        <v>19.795727352756831</v>
      </c>
      <c r="F1815" s="86">
        <f>'DATA INPUT'!V1818</f>
        <v>0</v>
      </c>
      <c r="G1815" s="99">
        <f>'DATA INPUT'!J1818</f>
        <v>231.95635640478426</v>
      </c>
      <c r="H1815" s="86">
        <f>'DATA INPUT'!U1818</f>
        <v>0</v>
      </c>
      <c r="I1815" s="7"/>
      <c r="J1815" s="7"/>
    </row>
    <row r="1816" spans="2:10">
      <c r="B1816" s="16">
        <v>1814</v>
      </c>
      <c r="C1816" s="16">
        <v>3</v>
      </c>
      <c r="D1816" s="16">
        <v>13</v>
      </c>
      <c r="E1816" s="120">
        <f>'DATA INPUT'!K1819</f>
        <v>16.485417674465207</v>
      </c>
      <c r="F1816" s="86">
        <f>'DATA INPUT'!V1819</f>
        <v>0</v>
      </c>
      <c r="G1816" s="99">
        <f>'DATA INPUT'!J1819</f>
        <v>217.69612259049404</v>
      </c>
      <c r="H1816" s="86">
        <f>'DATA INPUT'!U1819</f>
        <v>0</v>
      </c>
      <c r="I1816" s="7"/>
      <c r="J1816" s="7"/>
    </row>
    <row r="1817" spans="2:10">
      <c r="B1817" s="16">
        <v>1815</v>
      </c>
      <c r="C1817" s="16">
        <v>3</v>
      </c>
      <c r="D1817" s="16">
        <v>14</v>
      </c>
      <c r="E1817" s="120">
        <f>'DATA INPUT'!K1820</f>
        <v>15.306679698712284</v>
      </c>
      <c r="F1817" s="86">
        <f>'DATA INPUT'!V1820</f>
        <v>0</v>
      </c>
      <c r="G1817" s="99">
        <f>'DATA INPUT'!J1820</f>
        <v>182.50065189990545</v>
      </c>
      <c r="H1817" s="86">
        <f>'DATA INPUT'!U1820</f>
        <v>0</v>
      </c>
      <c r="I1817" s="7"/>
      <c r="J1817" s="7"/>
    </row>
    <row r="1818" spans="2:10">
      <c r="B1818" s="16">
        <v>1816</v>
      </c>
      <c r="C1818" s="16">
        <v>3</v>
      </c>
      <c r="D1818" s="16">
        <v>15</v>
      </c>
      <c r="E1818" s="120">
        <f>'DATA INPUT'!K1821</f>
        <v>16.500352618393691</v>
      </c>
      <c r="F1818" s="86">
        <f>'DATA INPUT'!V1821</f>
        <v>0</v>
      </c>
      <c r="G1818" s="99">
        <f>'DATA INPUT'!J1821</f>
        <v>136.98926738621333</v>
      </c>
      <c r="H1818" s="86">
        <f>'DATA INPUT'!U1821</f>
        <v>0</v>
      </c>
      <c r="I1818" s="7"/>
      <c r="J1818" s="7"/>
    </row>
    <row r="1819" spans="2:10">
      <c r="B1819" s="16">
        <v>1817</v>
      </c>
      <c r="C1819" s="16">
        <v>3</v>
      </c>
      <c r="D1819" s="16">
        <v>16</v>
      </c>
      <c r="E1819" s="120">
        <f>'DATA INPUT'!K1822</f>
        <v>19.645903625784975</v>
      </c>
      <c r="F1819" s="86">
        <f>'DATA INPUT'!V1822</f>
        <v>0</v>
      </c>
      <c r="G1819" s="99">
        <f>'DATA INPUT'!J1822</f>
        <v>91.781292102612468</v>
      </c>
      <c r="H1819" s="86">
        <f>'DATA INPUT'!U1822</f>
        <v>0</v>
      </c>
      <c r="I1819" s="7"/>
      <c r="J1819" s="7"/>
    </row>
    <row r="1820" spans="2:10">
      <c r="B1820" s="16">
        <v>1818</v>
      </c>
      <c r="C1820" s="16">
        <v>3</v>
      </c>
      <c r="D1820" s="16">
        <v>17</v>
      </c>
      <c r="E1820" s="120">
        <f>'DATA INPUT'!K1823</f>
        <v>23.03761335487804</v>
      </c>
      <c r="F1820" s="86">
        <f>'DATA INPUT'!V1823</f>
        <v>2.6910946212310969</v>
      </c>
      <c r="G1820" s="99">
        <f>'DATA INPUT'!J1823</f>
        <v>23.210806101982985</v>
      </c>
      <c r="H1820" s="86">
        <f>'DATA INPUT'!U1823</f>
        <v>2.711325799825457</v>
      </c>
      <c r="I1820" s="7"/>
      <c r="J1820" s="7"/>
    </row>
    <row r="1821" spans="2:10">
      <c r="B1821" s="16">
        <v>1819</v>
      </c>
      <c r="C1821" s="16">
        <v>3</v>
      </c>
      <c r="D1821" s="16">
        <v>18</v>
      </c>
      <c r="E1821" s="120">
        <f>'DATA INPUT'!K1824</f>
        <v>24.348892560230702</v>
      </c>
      <c r="F1821" s="86">
        <f>'DATA INPUT'!V1824</f>
        <v>2.854520188841537</v>
      </c>
      <c r="G1821" s="99">
        <f>'DATA INPUT'!J1824</f>
        <v>0</v>
      </c>
      <c r="H1821" s="86">
        <f>'DATA INPUT'!U1824</f>
        <v>0</v>
      </c>
      <c r="I1821" s="7"/>
      <c r="J1821" s="7"/>
    </row>
    <row r="1822" spans="2:10">
      <c r="B1822" s="16">
        <v>1820</v>
      </c>
      <c r="C1822" s="16">
        <v>3</v>
      </c>
      <c r="D1822" s="16">
        <v>19</v>
      </c>
      <c r="E1822" s="120">
        <f>'DATA INPUT'!K1825</f>
        <v>21.73011480245496</v>
      </c>
      <c r="F1822" s="86">
        <f>'DATA INPUT'!V1825</f>
        <v>2.5445440647355961</v>
      </c>
      <c r="G1822" s="99">
        <f>'DATA INPUT'!J1825</f>
        <v>0</v>
      </c>
      <c r="H1822" s="86">
        <f>'DATA INPUT'!U1825</f>
        <v>0</v>
      </c>
      <c r="I1822" s="7"/>
      <c r="J1822" s="7"/>
    </row>
    <row r="1823" spans="2:10">
      <c r="B1823" s="16">
        <v>1821</v>
      </c>
      <c r="C1823" s="16">
        <v>3</v>
      </c>
      <c r="D1823" s="16">
        <v>20</v>
      </c>
      <c r="E1823" s="120">
        <f>'DATA INPUT'!K1826</f>
        <v>21.742828442180233</v>
      </c>
      <c r="F1823" s="86">
        <f>'DATA INPUT'!V1826</f>
        <v>2.5406233675129153</v>
      </c>
      <c r="G1823" s="99">
        <f>'DATA INPUT'!J1826</f>
        <v>0</v>
      </c>
      <c r="H1823" s="86">
        <f>'DATA INPUT'!U1826</f>
        <v>0</v>
      </c>
      <c r="I1823" s="7"/>
      <c r="J1823" s="7"/>
    </row>
    <row r="1824" spans="2:10">
      <c r="B1824" s="16">
        <v>1822</v>
      </c>
      <c r="C1824" s="16">
        <v>3</v>
      </c>
      <c r="D1824" s="16">
        <v>21</v>
      </c>
      <c r="E1824" s="120">
        <f>'DATA INPUT'!K1827</f>
        <v>23.745629331623878</v>
      </c>
      <c r="F1824" s="86">
        <f>'DATA INPUT'!V1827</f>
        <v>2.7791091770415313</v>
      </c>
      <c r="G1824" s="99">
        <f>'DATA INPUT'!J1827</f>
        <v>0</v>
      </c>
      <c r="H1824" s="86">
        <f>'DATA INPUT'!U1827</f>
        <v>0</v>
      </c>
      <c r="I1824" s="7"/>
      <c r="J1824" s="7"/>
    </row>
    <row r="1825" spans="2:10">
      <c r="B1825" s="16">
        <v>1823</v>
      </c>
      <c r="C1825" s="16">
        <v>3</v>
      </c>
      <c r="D1825" s="16">
        <v>22</v>
      </c>
      <c r="E1825" s="120">
        <f>'DATA INPUT'!K1828</f>
        <v>18.973370509882709</v>
      </c>
      <c r="F1825" s="86">
        <f>'DATA INPUT'!V1828</f>
        <v>2.1596320733238579</v>
      </c>
      <c r="G1825" s="99">
        <f>'DATA INPUT'!J1828</f>
        <v>0</v>
      </c>
      <c r="H1825" s="86">
        <f>'DATA INPUT'!U1828</f>
        <v>0</v>
      </c>
      <c r="I1825" s="7"/>
      <c r="J1825" s="7"/>
    </row>
    <row r="1826" spans="2:10">
      <c r="B1826" s="16">
        <v>1824</v>
      </c>
      <c r="C1826" s="16">
        <v>3</v>
      </c>
      <c r="D1826" s="16">
        <v>23</v>
      </c>
      <c r="E1826" s="120">
        <f>'DATA INPUT'!K1829</f>
        <v>17.339858885116239</v>
      </c>
      <c r="F1826" s="86">
        <f>'DATA INPUT'!V1829</f>
        <v>1.9697468884254929</v>
      </c>
      <c r="G1826" s="99">
        <f>'DATA INPUT'!J1829</f>
        <v>0</v>
      </c>
      <c r="H1826" s="86">
        <f>'DATA INPUT'!U1829</f>
        <v>0</v>
      </c>
      <c r="I1826" s="7"/>
      <c r="J1826" s="7"/>
    </row>
    <row r="1827" spans="2:10">
      <c r="B1827" s="16">
        <v>1825</v>
      </c>
      <c r="C1827" s="16">
        <v>3</v>
      </c>
      <c r="D1827" s="16">
        <v>0</v>
      </c>
      <c r="E1827" s="120">
        <f>'DATA INPUT'!K1830</f>
        <v>13.369391928625939</v>
      </c>
      <c r="F1827" s="86">
        <f>'DATA INPUT'!V1830</f>
        <v>1.7558222368097556</v>
      </c>
      <c r="G1827" s="99">
        <f>'DATA INPUT'!J1830</f>
        <v>0</v>
      </c>
      <c r="H1827" s="86">
        <f>'DATA INPUT'!U1830</f>
        <v>0</v>
      </c>
      <c r="I1827" s="7"/>
      <c r="J1827" s="7"/>
    </row>
    <row r="1828" spans="2:10">
      <c r="B1828" s="16">
        <v>1826</v>
      </c>
      <c r="C1828" s="16">
        <v>3</v>
      </c>
      <c r="D1828" s="16">
        <v>1</v>
      </c>
      <c r="E1828" s="120">
        <f>'DATA INPUT'!K1831</f>
        <v>11.225239659885661</v>
      </c>
      <c r="F1828" s="86">
        <f>'DATA INPUT'!V1831</f>
        <v>1.1566660249305631</v>
      </c>
      <c r="G1828" s="99">
        <f>'DATA INPUT'!J1831</f>
        <v>0</v>
      </c>
      <c r="H1828" s="86">
        <f>'DATA INPUT'!U1831</f>
        <v>0</v>
      </c>
      <c r="I1828" s="7"/>
      <c r="J1828" s="7"/>
    </row>
    <row r="1829" spans="2:10">
      <c r="B1829" s="16">
        <v>1827</v>
      </c>
      <c r="C1829" s="16">
        <v>3</v>
      </c>
      <c r="D1829" s="16">
        <v>2</v>
      </c>
      <c r="E1829" s="120">
        <f>'DATA INPUT'!K1832</f>
        <v>11.085679654946448</v>
      </c>
      <c r="F1829" s="86">
        <f>'DATA INPUT'!V1832</f>
        <v>1.1427097677621139</v>
      </c>
      <c r="G1829" s="99">
        <f>'DATA INPUT'!J1832</f>
        <v>0</v>
      </c>
      <c r="H1829" s="86">
        <f>'DATA INPUT'!U1832</f>
        <v>0</v>
      </c>
      <c r="I1829" s="7"/>
      <c r="J1829" s="7"/>
    </row>
    <row r="1830" spans="2:10">
      <c r="B1830" s="16">
        <v>1828</v>
      </c>
      <c r="C1830" s="16">
        <v>3</v>
      </c>
      <c r="D1830" s="16">
        <v>3</v>
      </c>
      <c r="E1830" s="120">
        <f>'DATA INPUT'!K1833</f>
        <v>9.778822585150408</v>
      </c>
      <c r="F1830" s="86">
        <f>'DATA INPUT'!V1833</f>
        <v>1.008151025127751</v>
      </c>
      <c r="G1830" s="99">
        <f>'DATA INPUT'!J1833</f>
        <v>0</v>
      </c>
      <c r="H1830" s="86">
        <f>'DATA INPUT'!U1833</f>
        <v>0</v>
      </c>
      <c r="I1830" s="7"/>
      <c r="J1830" s="7"/>
    </row>
    <row r="1831" spans="2:10">
      <c r="B1831" s="16">
        <v>1829</v>
      </c>
      <c r="C1831" s="16">
        <v>3</v>
      </c>
      <c r="D1831" s="16">
        <v>4</v>
      </c>
      <c r="E1831" s="120">
        <f>'DATA INPUT'!K1834</f>
        <v>10.57657788684921</v>
      </c>
      <c r="F1831" s="86">
        <f>'DATA INPUT'!V1834</f>
        <v>1.4918396348136265</v>
      </c>
      <c r="G1831" s="99">
        <f>'DATA INPUT'!J1834</f>
        <v>0</v>
      </c>
      <c r="H1831" s="86">
        <f>'DATA INPUT'!U1834</f>
        <v>0</v>
      </c>
      <c r="I1831" s="7"/>
      <c r="J1831" s="7"/>
    </row>
    <row r="1832" spans="2:10">
      <c r="B1832" s="16">
        <v>1830</v>
      </c>
      <c r="C1832" s="16">
        <v>3</v>
      </c>
      <c r="D1832" s="16">
        <v>5</v>
      </c>
      <c r="E1832" s="120">
        <f>'DATA INPUT'!K1835</f>
        <v>11.874280180643396</v>
      </c>
      <c r="F1832" s="86">
        <f>'DATA INPUT'!V1835</f>
        <v>1.6755125956695254</v>
      </c>
      <c r="G1832" s="99">
        <f>'DATA INPUT'!J1835</f>
        <v>0</v>
      </c>
      <c r="H1832" s="86">
        <f>'DATA INPUT'!U1835</f>
        <v>0</v>
      </c>
      <c r="I1832" s="7"/>
      <c r="J1832" s="7"/>
    </row>
    <row r="1833" spans="2:10">
      <c r="B1833" s="16">
        <v>1831</v>
      </c>
      <c r="C1833" s="16">
        <v>3</v>
      </c>
      <c r="D1833" s="16">
        <v>6</v>
      </c>
      <c r="E1833" s="120">
        <f>'DATA INPUT'!K1836</f>
        <v>15.480013081536836</v>
      </c>
      <c r="F1833" s="86">
        <f>'DATA INPUT'!V1836</f>
        <v>2.1853624488279886</v>
      </c>
      <c r="G1833" s="99">
        <f>'DATA INPUT'!J1836</f>
        <v>0</v>
      </c>
      <c r="H1833" s="86">
        <f>'DATA INPUT'!U1836</f>
        <v>0</v>
      </c>
      <c r="I1833" s="7"/>
      <c r="J1833" s="7"/>
    </row>
    <row r="1834" spans="2:10">
      <c r="B1834" s="16">
        <v>1832</v>
      </c>
      <c r="C1834" s="16">
        <v>3</v>
      </c>
      <c r="D1834" s="16">
        <v>7</v>
      </c>
      <c r="E1834" s="120">
        <f>'DATA INPUT'!K1837</f>
        <v>16.583875021290979</v>
      </c>
      <c r="F1834" s="86">
        <f>'DATA INPUT'!V1837</f>
        <v>1.4033584534484982</v>
      </c>
      <c r="G1834" s="99">
        <f>'DATA INPUT'!J1837</f>
        <v>40.353427602140357</v>
      </c>
      <c r="H1834" s="86">
        <f>'DATA INPUT'!U1837</f>
        <v>3.4147823520366365</v>
      </c>
      <c r="I1834" s="7"/>
      <c r="J1834" s="7"/>
    </row>
    <row r="1835" spans="2:10">
      <c r="B1835" s="16">
        <v>1833</v>
      </c>
      <c r="C1835" s="16">
        <v>3</v>
      </c>
      <c r="D1835" s="16">
        <v>8</v>
      </c>
      <c r="E1835" s="120">
        <f>'DATA INPUT'!K1838</f>
        <v>29.859634371360482</v>
      </c>
      <c r="F1835" s="86">
        <f>'DATA INPUT'!V1838</f>
        <v>0</v>
      </c>
      <c r="G1835" s="99">
        <f>'DATA INPUT'!J1838</f>
        <v>109.37902744790675</v>
      </c>
      <c r="H1835" s="86">
        <f>'DATA INPUT'!U1838</f>
        <v>0</v>
      </c>
      <c r="I1835" s="7"/>
      <c r="J1835" s="7"/>
    </row>
    <row r="1836" spans="2:10">
      <c r="B1836" s="16">
        <v>1834</v>
      </c>
      <c r="C1836" s="16">
        <v>3</v>
      </c>
      <c r="D1836" s="16">
        <v>9</v>
      </c>
      <c r="E1836" s="120">
        <f>'DATA INPUT'!K1839</f>
        <v>35.904018073213422</v>
      </c>
      <c r="F1836" s="86">
        <f>'DATA INPUT'!V1839</f>
        <v>0</v>
      </c>
      <c r="G1836" s="99">
        <f>'DATA INPUT'!J1839</f>
        <v>160.6551873333332</v>
      </c>
      <c r="H1836" s="86">
        <f>'DATA INPUT'!U1839</f>
        <v>0</v>
      </c>
      <c r="I1836" s="7"/>
      <c r="J1836" s="7"/>
    </row>
    <row r="1837" spans="2:10">
      <c r="B1837" s="16">
        <v>1835</v>
      </c>
      <c r="C1837" s="16">
        <v>3</v>
      </c>
      <c r="D1837" s="16">
        <v>10</v>
      </c>
      <c r="E1837" s="120">
        <f>'DATA INPUT'!K1840</f>
        <v>25.345951054724281</v>
      </c>
      <c r="F1837" s="86">
        <f>'DATA INPUT'!V1840</f>
        <v>0</v>
      </c>
      <c r="G1837" s="99">
        <f>'DATA INPUT'!J1840</f>
        <v>200.70520570538233</v>
      </c>
      <c r="H1837" s="86">
        <f>'DATA INPUT'!U1840</f>
        <v>0</v>
      </c>
      <c r="I1837" s="7"/>
      <c r="J1837" s="7"/>
    </row>
    <row r="1838" spans="2:10">
      <c r="B1838" s="16">
        <v>1836</v>
      </c>
      <c r="C1838" s="16">
        <v>3</v>
      </c>
      <c r="D1838" s="16">
        <v>11</v>
      </c>
      <c r="E1838" s="120">
        <f>'DATA INPUT'!K1841</f>
        <v>17.422251869132943</v>
      </c>
      <c r="F1838" s="86">
        <f>'DATA INPUT'!V1841</f>
        <v>0</v>
      </c>
      <c r="G1838" s="99">
        <f>'DATA INPUT'!J1841</f>
        <v>226.19158103304989</v>
      </c>
      <c r="H1838" s="86">
        <f>'DATA INPUT'!U1841</f>
        <v>0</v>
      </c>
      <c r="I1838" s="7"/>
      <c r="J1838" s="7"/>
    </row>
    <row r="1839" spans="2:10">
      <c r="B1839" s="16">
        <v>1837</v>
      </c>
      <c r="C1839" s="16">
        <v>3</v>
      </c>
      <c r="D1839" s="16">
        <v>12</v>
      </c>
      <c r="E1839" s="120">
        <f>'DATA INPUT'!K1842</f>
        <v>17.265515143212237</v>
      </c>
      <c r="F1839" s="86">
        <f>'DATA INPUT'!V1842</f>
        <v>0</v>
      </c>
      <c r="G1839" s="99">
        <f>'DATA INPUT'!J1842</f>
        <v>231.34953794460168</v>
      </c>
      <c r="H1839" s="86">
        <f>'DATA INPUT'!U1842</f>
        <v>0</v>
      </c>
      <c r="I1839" s="7"/>
      <c r="J1839" s="7"/>
    </row>
    <row r="1840" spans="2:10">
      <c r="B1840" s="16">
        <v>1838</v>
      </c>
      <c r="C1840" s="16">
        <v>3</v>
      </c>
      <c r="D1840" s="16">
        <v>13</v>
      </c>
      <c r="E1840" s="120">
        <f>'DATA INPUT'!K1843</f>
        <v>15.908274390060473</v>
      </c>
      <c r="F1840" s="86">
        <f>'DATA INPUT'!V1843</f>
        <v>0</v>
      </c>
      <c r="G1840" s="99">
        <f>'DATA INPUT'!J1843</f>
        <v>217.9995318205853</v>
      </c>
      <c r="H1840" s="86">
        <f>'DATA INPUT'!U1843</f>
        <v>0</v>
      </c>
      <c r="I1840" s="7"/>
      <c r="J1840" s="7"/>
    </row>
    <row r="1841" spans="2:10">
      <c r="B1841" s="16">
        <v>1839</v>
      </c>
      <c r="C1841" s="16">
        <v>3</v>
      </c>
      <c r="D1841" s="16">
        <v>14</v>
      </c>
      <c r="E1841" s="120">
        <f>'DATA INPUT'!K1844</f>
        <v>14.284576084631064</v>
      </c>
      <c r="F1841" s="86">
        <f>'DATA INPUT'!V1844</f>
        <v>0</v>
      </c>
      <c r="G1841" s="99">
        <f>'DATA INPUT'!J1844</f>
        <v>185.53474420081821</v>
      </c>
      <c r="H1841" s="86">
        <f>'DATA INPUT'!U1844</f>
        <v>0</v>
      </c>
      <c r="I1841" s="7"/>
      <c r="J1841" s="7"/>
    </row>
    <row r="1842" spans="2:10">
      <c r="B1842" s="16">
        <v>1840</v>
      </c>
      <c r="C1842" s="16">
        <v>3</v>
      </c>
      <c r="D1842" s="16">
        <v>15</v>
      </c>
      <c r="E1842" s="120">
        <f>'DATA INPUT'!K1845</f>
        <v>16.060019152771815</v>
      </c>
      <c r="F1842" s="86">
        <f>'DATA INPUT'!V1845</f>
        <v>0</v>
      </c>
      <c r="G1842" s="99">
        <f>'DATA INPUT'!J1845</f>
        <v>131.22449201447898</v>
      </c>
      <c r="H1842" s="86">
        <f>'DATA INPUT'!U1845</f>
        <v>0</v>
      </c>
      <c r="I1842" s="7"/>
      <c r="J1842" s="7"/>
    </row>
    <row r="1843" spans="2:10">
      <c r="B1843" s="16">
        <v>1841</v>
      </c>
      <c r="C1843" s="16">
        <v>3</v>
      </c>
      <c r="D1843" s="16">
        <v>16</v>
      </c>
      <c r="E1843" s="120">
        <f>'DATA INPUT'!K1846</f>
        <v>17.578203802478011</v>
      </c>
      <c r="F1843" s="86">
        <f>'DATA INPUT'!V1846</f>
        <v>0.46073424849110134</v>
      </c>
      <c r="G1843" s="99">
        <f>'DATA INPUT'!J1846</f>
        <v>89.354018261882231</v>
      </c>
      <c r="H1843" s="86">
        <f>'DATA INPUT'!U1846</f>
        <v>2.3420172456838229</v>
      </c>
      <c r="I1843" s="7"/>
      <c r="J1843" s="7"/>
    </row>
    <row r="1844" spans="2:10">
      <c r="B1844" s="16">
        <v>1842</v>
      </c>
      <c r="C1844" s="16">
        <v>3</v>
      </c>
      <c r="D1844" s="16">
        <v>17</v>
      </c>
      <c r="E1844" s="120">
        <f>'DATA INPUT'!K1847</f>
        <v>23.465212707924842</v>
      </c>
      <c r="F1844" s="86">
        <f>'DATA INPUT'!V1847</f>
        <v>3.3540523428301126</v>
      </c>
      <c r="G1844" s="99">
        <f>'DATA INPUT'!J1847</f>
        <v>20.935236876298379</v>
      </c>
      <c r="H1844" s="86">
        <f>'DATA INPUT'!U1847</f>
        <v>2.9924246230649962</v>
      </c>
      <c r="I1844" s="7"/>
      <c r="J1844" s="7"/>
    </row>
    <row r="1845" spans="2:10">
      <c r="B1845" s="16">
        <v>1843</v>
      </c>
      <c r="C1845" s="16">
        <v>3</v>
      </c>
      <c r="D1845" s="16">
        <v>18</v>
      </c>
      <c r="E1845" s="120">
        <f>'DATA INPUT'!K1848</f>
        <v>22.148545730933371</v>
      </c>
      <c r="F1845" s="86">
        <f>'DATA INPUT'!V1848</f>
        <v>3.1965027065026805</v>
      </c>
      <c r="G1845" s="99">
        <f>'DATA INPUT'!J1848</f>
        <v>0</v>
      </c>
      <c r="H1845" s="86">
        <f>'DATA INPUT'!U1848</f>
        <v>0</v>
      </c>
      <c r="I1845" s="7"/>
      <c r="J1845" s="7"/>
    </row>
    <row r="1846" spans="2:10">
      <c r="B1846" s="16">
        <v>1844</v>
      </c>
      <c r="C1846" s="16">
        <v>3</v>
      </c>
      <c r="D1846" s="16">
        <v>19</v>
      </c>
      <c r="E1846" s="120">
        <f>'DATA INPUT'!K1849</f>
        <v>23.153650055398021</v>
      </c>
      <c r="F1846" s="86">
        <f>'DATA INPUT'!V1849</f>
        <v>3.3493773772677264</v>
      </c>
      <c r="G1846" s="99">
        <f>'DATA INPUT'!J1849</f>
        <v>0</v>
      </c>
      <c r="H1846" s="86">
        <f>'DATA INPUT'!U1849</f>
        <v>0</v>
      </c>
      <c r="I1846" s="7"/>
      <c r="J1846" s="7"/>
    </row>
    <row r="1847" spans="2:10">
      <c r="B1847" s="16">
        <v>1845</v>
      </c>
      <c r="C1847" s="16">
        <v>3</v>
      </c>
      <c r="D1847" s="16">
        <v>20</v>
      </c>
      <c r="E1847" s="120">
        <f>'DATA INPUT'!K1850</f>
        <v>34.925794600535063</v>
      </c>
      <c r="F1847" s="86">
        <f>'DATA INPUT'!V1850</f>
        <v>5.0575382557223172</v>
      </c>
      <c r="G1847" s="99">
        <f>'DATA INPUT'!J1850</f>
        <v>0</v>
      </c>
      <c r="H1847" s="86">
        <f>'DATA INPUT'!U1850</f>
        <v>0</v>
      </c>
      <c r="I1847" s="7"/>
      <c r="J1847" s="7"/>
    </row>
    <row r="1848" spans="2:10">
      <c r="B1848" s="16">
        <v>1846</v>
      </c>
      <c r="C1848" s="16">
        <v>3</v>
      </c>
      <c r="D1848" s="16">
        <v>21</v>
      </c>
      <c r="E1848" s="120">
        <f>'DATA INPUT'!K1851</f>
        <v>44.076302013207744</v>
      </c>
      <c r="F1848" s="86">
        <f>'DATA INPUT'!V1851</f>
        <v>6.3123602092992854</v>
      </c>
      <c r="G1848" s="99">
        <f>'DATA INPUT'!J1851</f>
        <v>0</v>
      </c>
      <c r="H1848" s="86">
        <f>'DATA INPUT'!U1851</f>
        <v>0</v>
      </c>
      <c r="I1848" s="7"/>
      <c r="J1848" s="7"/>
    </row>
    <row r="1849" spans="2:10">
      <c r="B1849" s="16">
        <v>1847</v>
      </c>
      <c r="C1849" s="16">
        <v>3</v>
      </c>
      <c r="D1849" s="16">
        <v>22</v>
      </c>
      <c r="E1849" s="120">
        <f>'DATA INPUT'!K1852</f>
        <v>34.912828462328932</v>
      </c>
      <c r="F1849" s="86">
        <f>'DATA INPUT'!V1852</f>
        <v>5.000991985097345</v>
      </c>
      <c r="G1849" s="99">
        <f>'DATA INPUT'!J1852</f>
        <v>0</v>
      </c>
      <c r="H1849" s="86">
        <f>'DATA INPUT'!U1852</f>
        <v>0</v>
      </c>
      <c r="I1849" s="7"/>
      <c r="J1849" s="7"/>
    </row>
    <row r="1850" spans="2:10">
      <c r="B1850" s="16">
        <v>1848</v>
      </c>
      <c r="C1850" s="16">
        <v>3</v>
      </c>
      <c r="D1850" s="16">
        <v>23</v>
      </c>
      <c r="E1850" s="120">
        <f>'DATA INPUT'!K1853</f>
        <v>34.001056447956998</v>
      </c>
      <c r="F1850" s="86">
        <f>'DATA INPUT'!V1853</f>
        <v>4.8710958167266662</v>
      </c>
      <c r="G1850" s="99">
        <f>'DATA INPUT'!J1853</f>
        <v>0</v>
      </c>
      <c r="H1850" s="86">
        <f>'DATA INPUT'!U1853</f>
        <v>0</v>
      </c>
      <c r="I1850" s="7"/>
      <c r="J1850" s="7"/>
    </row>
    <row r="1851" spans="2:10">
      <c r="B1851" s="16">
        <v>1849</v>
      </c>
      <c r="C1851" s="16">
        <v>3</v>
      </c>
      <c r="D1851" s="16">
        <v>0</v>
      </c>
      <c r="E1851" s="120">
        <f>'DATA INPUT'!K1854</f>
        <v>13.784270817664197</v>
      </c>
      <c r="F1851" s="86">
        <f>'DATA INPUT'!V1854</f>
        <v>2.0908219466661784</v>
      </c>
      <c r="G1851" s="99">
        <f>'DATA INPUT'!J1854</f>
        <v>0</v>
      </c>
      <c r="H1851" s="86">
        <f>'DATA INPUT'!U1854</f>
        <v>0</v>
      </c>
      <c r="I1851" s="7"/>
      <c r="J1851" s="7"/>
    </row>
    <row r="1852" spans="2:10">
      <c r="B1852" s="16">
        <v>1850</v>
      </c>
      <c r="C1852" s="16">
        <v>3</v>
      </c>
      <c r="D1852" s="16">
        <v>1</v>
      </c>
      <c r="E1852" s="120">
        <f>'DATA INPUT'!K1855</f>
        <v>10.942963418996534</v>
      </c>
      <c r="F1852" s="86">
        <f>'DATA INPUT'!V1855</f>
        <v>1.6606450590562523</v>
      </c>
      <c r="G1852" s="99">
        <f>'DATA INPUT'!J1855</f>
        <v>0</v>
      </c>
      <c r="H1852" s="86">
        <f>'DATA INPUT'!U1855</f>
        <v>0</v>
      </c>
      <c r="I1852" s="7"/>
      <c r="J1852" s="7"/>
    </row>
    <row r="1853" spans="2:10">
      <c r="B1853" s="16">
        <v>1851</v>
      </c>
      <c r="C1853" s="16">
        <v>3</v>
      </c>
      <c r="D1853" s="16">
        <v>2</v>
      </c>
      <c r="E1853" s="120">
        <f>'DATA INPUT'!K1856</f>
        <v>14.287254615813122</v>
      </c>
      <c r="F1853" s="86">
        <f>'DATA INPUT'!V1856</f>
        <v>2.1690197530795574</v>
      </c>
      <c r="G1853" s="99">
        <f>'DATA INPUT'!J1856</f>
        <v>0</v>
      </c>
      <c r="H1853" s="86">
        <f>'DATA INPUT'!U1856</f>
        <v>0</v>
      </c>
      <c r="I1853" s="7"/>
      <c r="J1853" s="7"/>
    </row>
    <row r="1854" spans="2:10">
      <c r="B1854" s="16">
        <v>1852</v>
      </c>
      <c r="C1854" s="16">
        <v>3</v>
      </c>
      <c r="D1854" s="16">
        <v>3</v>
      </c>
      <c r="E1854" s="120">
        <f>'DATA INPUT'!K1857</f>
        <v>25.880196894516519</v>
      </c>
      <c r="F1854" s="86">
        <f>'DATA INPUT'!V1857</f>
        <v>3.9296979797500806</v>
      </c>
      <c r="G1854" s="99">
        <f>'DATA INPUT'!J1857</f>
        <v>0</v>
      </c>
      <c r="H1854" s="86">
        <f>'DATA INPUT'!U1857</f>
        <v>0</v>
      </c>
      <c r="I1854" s="7"/>
      <c r="J1854" s="7"/>
    </row>
    <row r="1855" spans="2:10">
      <c r="B1855" s="16">
        <v>1853</v>
      </c>
      <c r="C1855" s="16">
        <v>3</v>
      </c>
      <c r="D1855" s="16">
        <v>4</v>
      </c>
      <c r="E1855" s="120">
        <f>'DATA INPUT'!K1858</f>
        <v>13.234881893303852</v>
      </c>
      <c r="F1855" s="86">
        <f>'DATA INPUT'!V1858</f>
        <v>2.0099319062845167</v>
      </c>
      <c r="G1855" s="99">
        <f>'DATA INPUT'!J1858</f>
        <v>0</v>
      </c>
      <c r="H1855" s="86">
        <f>'DATA INPUT'!U1858</f>
        <v>0</v>
      </c>
      <c r="I1855" s="7"/>
      <c r="J1855" s="7"/>
    </row>
    <row r="1856" spans="2:10">
      <c r="B1856" s="16">
        <v>1854</v>
      </c>
      <c r="C1856" s="16">
        <v>3</v>
      </c>
      <c r="D1856" s="16">
        <v>5</v>
      </c>
      <c r="E1856" s="120">
        <f>'DATA INPUT'!K1859</f>
        <v>12.341153283888241</v>
      </c>
      <c r="F1856" s="86">
        <f>'DATA INPUT'!V1859</f>
        <v>1.8780562083559948</v>
      </c>
      <c r="G1856" s="99">
        <f>'DATA INPUT'!J1859</f>
        <v>0</v>
      </c>
      <c r="H1856" s="86">
        <f>'DATA INPUT'!U1859</f>
        <v>0</v>
      </c>
      <c r="I1856" s="7"/>
      <c r="J1856" s="7"/>
    </row>
    <row r="1857" spans="2:10">
      <c r="B1857" s="16">
        <v>1855</v>
      </c>
      <c r="C1857" s="16">
        <v>3</v>
      </c>
      <c r="D1857" s="16">
        <v>6</v>
      </c>
      <c r="E1857" s="120">
        <f>'DATA INPUT'!K1860</f>
        <v>18.887503965683418</v>
      </c>
      <c r="F1857" s="86">
        <f>'DATA INPUT'!V1860</f>
        <v>2.8673569815312723</v>
      </c>
      <c r="G1857" s="99">
        <f>'DATA INPUT'!J1860</f>
        <v>0</v>
      </c>
      <c r="H1857" s="86">
        <f>'DATA INPUT'!U1860</f>
        <v>0</v>
      </c>
      <c r="I1857" s="7"/>
      <c r="J1857" s="7"/>
    </row>
    <row r="1858" spans="2:10">
      <c r="B1858" s="16">
        <v>1856</v>
      </c>
      <c r="C1858" s="16">
        <v>3</v>
      </c>
      <c r="D1858" s="16">
        <v>7</v>
      </c>
      <c r="E1858" s="120">
        <f>'DATA INPUT'!K1861</f>
        <v>16.880833707627733</v>
      </c>
      <c r="F1858" s="86">
        <f>'DATA INPUT'!V1861</f>
        <v>1.8248616197773153</v>
      </c>
      <c r="G1858" s="99">
        <f>'DATA INPUT'!J1861</f>
        <v>44.601156823418293</v>
      </c>
      <c r="H1858" s="86">
        <f>'DATA INPUT'!U1861</f>
        <v>4.8214999741362332</v>
      </c>
      <c r="I1858" s="7"/>
      <c r="J1858" s="7"/>
    </row>
    <row r="1859" spans="2:10">
      <c r="B1859" s="16">
        <v>1857</v>
      </c>
      <c r="C1859" s="16">
        <v>3</v>
      </c>
      <c r="D1859" s="16">
        <v>8</v>
      </c>
      <c r="E1859" s="120">
        <f>'DATA INPUT'!K1862</f>
        <v>18.676903171941134</v>
      </c>
      <c r="F1859" s="86">
        <f>'DATA INPUT'!V1862</f>
        <v>0.34742311385606717</v>
      </c>
      <c r="G1859" s="99">
        <f>'DATA INPUT'!J1862</f>
        <v>104.82788899653755</v>
      </c>
      <c r="H1859" s="86">
        <f>'DATA INPUT'!U1862</f>
        <v>1.9499823540794241</v>
      </c>
      <c r="I1859" s="7"/>
      <c r="J1859" s="7"/>
    </row>
    <row r="1860" spans="2:10">
      <c r="B1860" s="16">
        <v>1858</v>
      </c>
      <c r="C1860" s="16">
        <v>3</v>
      </c>
      <c r="D1860" s="16">
        <v>9</v>
      </c>
      <c r="E1860" s="120">
        <f>'DATA INPUT'!K1863</f>
        <v>19.157349774602821</v>
      </c>
      <c r="F1860" s="86">
        <f>'DATA INPUT'!V1863</f>
        <v>0</v>
      </c>
      <c r="G1860" s="99">
        <f>'DATA INPUT'!J1863</f>
        <v>157.77279964746606</v>
      </c>
      <c r="H1860" s="86">
        <f>'DATA INPUT'!U1863</f>
        <v>0</v>
      </c>
      <c r="I1860" s="7"/>
      <c r="J1860" s="7"/>
    </row>
    <row r="1861" spans="2:10">
      <c r="B1861" s="16">
        <v>1859</v>
      </c>
      <c r="C1861" s="16">
        <v>3</v>
      </c>
      <c r="D1861" s="16">
        <v>10</v>
      </c>
      <c r="E1861" s="120">
        <f>'DATA INPUT'!K1864</f>
        <v>28.394696191840257</v>
      </c>
      <c r="F1861" s="86">
        <f>'DATA INPUT'!V1864</f>
        <v>0</v>
      </c>
      <c r="G1861" s="99">
        <f>'DATA INPUT'!J1864</f>
        <v>173.09496576707573</v>
      </c>
      <c r="H1861" s="86">
        <f>'DATA INPUT'!U1864</f>
        <v>0</v>
      </c>
      <c r="I1861" s="7"/>
      <c r="J1861" s="7"/>
    </row>
    <row r="1862" spans="2:10">
      <c r="B1862" s="16">
        <v>1860</v>
      </c>
      <c r="C1862" s="16">
        <v>3</v>
      </c>
      <c r="D1862" s="16">
        <v>11</v>
      </c>
      <c r="E1862" s="120">
        <f>'DATA INPUT'!K1865</f>
        <v>42.643093338734587</v>
      </c>
      <c r="F1862" s="86">
        <f>'DATA INPUT'!V1865</f>
        <v>0</v>
      </c>
      <c r="G1862" s="99">
        <f>'DATA INPUT'!J1865</f>
        <v>209.95918722316637</v>
      </c>
      <c r="H1862" s="86">
        <f>'DATA INPUT'!U1865</f>
        <v>0</v>
      </c>
      <c r="I1862" s="7"/>
      <c r="J1862" s="7"/>
    </row>
    <row r="1863" spans="2:10">
      <c r="B1863" s="16">
        <v>1861</v>
      </c>
      <c r="C1863" s="16">
        <v>3</v>
      </c>
      <c r="D1863" s="16">
        <v>12</v>
      </c>
      <c r="E1863" s="120">
        <f>'DATA INPUT'!K1866</f>
        <v>23.194455857189372</v>
      </c>
      <c r="F1863" s="86">
        <f>'DATA INPUT'!V1866</f>
        <v>0</v>
      </c>
      <c r="G1863" s="99">
        <f>'DATA INPUT'!J1866</f>
        <v>235.74897178092527</v>
      </c>
      <c r="H1863" s="86">
        <f>'DATA INPUT'!U1866</f>
        <v>0</v>
      </c>
      <c r="I1863" s="7"/>
      <c r="J1863" s="7"/>
    </row>
    <row r="1864" spans="2:10">
      <c r="B1864" s="16">
        <v>1862</v>
      </c>
      <c r="C1864" s="16">
        <v>3</v>
      </c>
      <c r="D1864" s="16">
        <v>13</v>
      </c>
      <c r="E1864" s="120">
        <f>'DATA INPUT'!K1867</f>
        <v>18.161741440303349</v>
      </c>
      <c r="F1864" s="86">
        <f>'DATA INPUT'!V1867</f>
        <v>0</v>
      </c>
      <c r="G1864" s="99">
        <f>'DATA INPUT'!J1867</f>
        <v>225.28135334277601</v>
      </c>
      <c r="H1864" s="86">
        <f>'DATA INPUT'!U1867</f>
        <v>0</v>
      </c>
      <c r="I1864" s="7"/>
      <c r="J1864" s="7"/>
    </row>
    <row r="1865" spans="2:10">
      <c r="B1865" s="16">
        <v>1863</v>
      </c>
      <c r="C1865" s="16">
        <v>3</v>
      </c>
      <c r="D1865" s="16">
        <v>14</v>
      </c>
      <c r="E1865" s="120">
        <f>'DATA INPUT'!K1868</f>
        <v>16.22254969518568</v>
      </c>
      <c r="F1865" s="86">
        <f>'DATA INPUT'!V1868</f>
        <v>0</v>
      </c>
      <c r="G1865" s="99">
        <f>'DATA INPUT'!J1868</f>
        <v>186.90008573622899</v>
      </c>
      <c r="H1865" s="86">
        <f>'DATA INPUT'!U1868</f>
        <v>0</v>
      </c>
      <c r="I1865" s="7"/>
      <c r="J1865" s="7"/>
    </row>
    <row r="1866" spans="2:10">
      <c r="B1866" s="16">
        <v>1864</v>
      </c>
      <c r="C1866" s="16">
        <v>3</v>
      </c>
      <c r="D1866" s="16">
        <v>15</v>
      </c>
      <c r="E1866" s="120">
        <f>'DATA INPUT'!K1869</f>
        <v>15.616355436915946</v>
      </c>
      <c r="F1866" s="86">
        <f>'DATA INPUT'!V1869</f>
        <v>0</v>
      </c>
      <c r="G1866" s="99">
        <f>'DATA INPUT'!J1869</f>
        <v>140.63017814730867</v>
      </c>
      <c r="H1866" s="86">
        <f>'DATA INPUT'!U1869</f>
        <v>0</v>
      </c>
      <c r="I1866" s="7"/>
      <c r="J1866" s="7"/>
    </row>
    <row r="1867" spans="2:10">
      <c r="B1867" s="16">
        <v>1865</v>
      </c>
      <c r="C1867" s="16">
        <v>3</v>
      </c>
      <c r="D1867" s="16">
        <v>16</v>
      </c>
      <c r="E1867" s="120">
        <f>'DATA INPUT'!K1870</f>
        <v>16.762951038484196</v>
      </c>
      <c r="F1867" s="86">
        <f>'DATA INPUT'!V1870</f>
        <v>1.2034794281810581</v>
      </c>
      <c r="G1867" s="99">
        <f>'DATA INPUT'!J1870</f>
        <v>89.657427491973507</v>
      </c>
      <c r="H1867" s="86">
        <f>'DATA INPUT'!U1870</f>
        <v>6.4368659982664953</v>
      </c>
      <c r="I1867" s="7"/>
      <c r="J1867" s="7"/>
    </row>
    <row r="1868" spans="2:10">
      <c r="B1868" s="16">
        <v>1866</v>
      </c>
      <c r="C1868" s="16">
        <v>3</v>
      </c>
      <c r="D1868" s="16">
        <v>17</v>
      </c>
      <c r="E1868" s="120">
        <f>'DATA INPUT'!K1871</f>
        <v>22.117290513573327</v>
      </c>
      <c r="F1868" s="86">
        <f>'DATA INPUT'!V1871</f>
        <v>3.3565199616499495</v>
      </c>
      <c r="G1868" s="99">
        <f>'DATA INPUT'!J1871</f>
        <v>28.520467628580395</v>
      </c>
      <c r="H1868" s="86">
        <f>'DATA INPUT'!U1871</f>
        <v>4.3282661071062174</v>
      </c>
      <c r="I1868" s="7"/>
      <c r="J1868" s="7"/>
    </row>
    <row r="1869" spans="2:10">
      <c r="B1869" s="16">
        <v>1867</v>
      </c>
      <c r="C1869" s="16">
        <v>3</v>
      </c>
      <c r="D1869" s="16">
        <v>18</v>
      </c>
      <c r="E1869" s="120">
        <f>'DATA INPUT'!K1872</f>
        <v>21.773418291921807</v>
      </c>
      <c r="F1869" s="86">
        <f>'DATA INPUT'!V1872</f>
        <v>3.3940426217200583</v>
      </c>
      <c r="G1869" s="99">
        <f>'DATA INPUT'!J1872</f>
        <v>0</v>
      </c>
      <c r="H1869" s="86">
        <f>'DATA INPUT'!U1872</f>
        <v>0</v>
      </c>
      <c r="I1869" s="7"/>
      <c r="J1869" s="7"/>
    </row>
    <row r="1870" spans="2:10">
      <c r="B1870" s="16">
        <v>1868</v>
      </c>
      <c r="C1870" s="16">
        <v>3</v>
      </c>
      <c r="D1870" s="16">
        <v>19</v>
      </c>
      <c r="E1870" s="120">
        <f>'DATA INPUT'!K1873</f>
        <v>25.438638470048325</v>
      </c>
      <c r="F1870" s="86">
        <f>'DATA INPUT'!V1873</f>
        <v>3.9693798392221993</v>
      </c>
      <c r="G1870" s="99">
        <f>'DATA INPUT'!J1873</f>
        <v>0</v>
      </c>
      <c r="H1870" s="86">
        <f>'DATA INPUT'!U1873</f>
        <v>0</v>
      </c>
      <c r="I1870" s="7"/>
      <c r="J1870" s="7"/>
    </row>
    <row r="1871" spans="2:10">
      <c r="B1871" s="16">
        <v>1869</v>
      </c>
      <c r="C1871" s="16">
        <v>3</v>
      </c>
      <c r="D1871" s="16">
        <v>20</v>
      </c>
      <c r="E1871" s="120">
        <f>'DATA INPUT'!K1874</f>
        <v>24.036452987304148</v>
      </c>
      <c r="F1871" s="86">
        <f>'DATA INPUT'!V1874</f>
        <v>3.7552295554872712</v>
      </c>
      <c r="G1871" s="99">
        <f>'DATA INPUT'!J1874</f>
        <v>0</v>
      </c>
      <c r="H1871" s="86">
        <f>'DATA INPUT'!U1874</f>
        <v>0</v>
      </c>
      <c r="I1871" s="7"/>
      <c r="J1871" s="7"/>
    </row>
    <row r="1872" spans="2:10">
      <c r="B1872" s="16">
        <v>1870</v>
      </c>
      <c r="C1872" s="16">
        <v>3</v>
      </c>
      <c r="D1872" s="16">
        <v>21</v>
      </c>
      <c r="E1872" s="120">
        <f>'DATA INPUT'!K1875</f>
        <v>20.306296341756344</v>
      </c>
      <c r="F1872" s="86">
        <f>'DATA INPUT'!V1875</f>
        <v>3.0917363262944511</v>
      </c>
      <c r="G1872" s="99">
        <f>'DATA INPUT'!J1875</f>
        <v>0</v>
      </c>
      <c r="H1872" s="86">
        <f>'DATA INPUT'!U1875</f>
        <v>0</v>
      </c>
      <c r="I1872" s="7"/>
      <c r="J1872" s="7"/>
    </row>
    <row r="1873" spans="2:10">
      <c r="B1873" s="16">
        <v>1871</v>
      </c>
      <c r="C1873" s="16">
        <v>3</v>
      </c>
      <c r="D1873" s="16">
        <v>22</v>
      </c>
      <c r="E1873" s="120">
        <f>'DATA INPUT'!K1876</f>
        <v>15.629574073602933</v>
      </c>
      <c r="F1873" s="86">
        <f>'DATA INPUT'!V1876</f>
        <v>2.3701001035778972</v>
      </c>
      <c r="G1873" s="99">
        <f>'DATA INPUT'!J1876</f>
        <v>0</v>
      </c>
      <c r="H1873" s="86">
        <f>'DATA INPUT'!U1876</f>
        <v>0</v>
      </c>
      <c r="I1873" s="7"/>
      <c r="J1873" s="7"/>
    </row>
    <row r="1874" spans="2:10">
      <c r="B1874" s="16">
        <v>1872</v>
      </c>
      <c r="C1874" s="16">
        <v>3</v>
      </c>
      <c r="D1874" s="16">
        <v>23</v>
      </c>
      <c r="E1874" s="120">
        <f>'DATA INPUT'!K1877</f>
        <v>15.495422313152332</v>
      </c>
      <c r="F1874" s="86">
        <f>'DATA INPUT'!V1877</f>
        <v>2.3495535290227725</v>
      </c>
      <c r="G1874" s="99">
        <f>'DATA INPUT'!J1877</f>
        <v>0</v>
      </c>
      <c r="H1874" s="86">
        <f>'DATA INPUT'!U1877</f>
        <v>0</v>
      </c>
      <c r="I1874" s="7"/>
      <c r="J1874" s="7"/>
    </row>
    <row r="1875" spans="2:10">
      <c r="B1875" s="16">
        <v>1873</v>
      </c>
      <c r="C1875" s="16">
        <v>3</v>
      </c>
      <c r="D1875" s="16">
        <v>0</v>
      </c>
      <c r="E1875" s="120">
        <f>'DATA INPUT'!K1878</f>
        <v>13.472018912527474</v>
      </c>
      <c r="F1875" s="86">
        <f>'DATA INPUT'!V1878</f>
        <v>2.0259441104340525</v>
      </c>
      <c r="G1875" s="99">
        <f>'DATA INPUT'!J1878</f>
        <v>0</v>
      </c>
      <c r="H1875" s="86">
        <f>'DATA INPUT'!U1878</f>
        <v>0</v>
      </c>
      <c r="I1875" s="7"/>
      <c r="J1875" s="7"/>
    </row>
    <row r="1876" spans="2:10">
      <c r="B1876" s="16">
        <v>1874</v>
      </c>
      <c r="C1876" s="16">
        <v>3</v>
      </c>
      <c r="D1876" s="16">
        <v>1</v>
      </c>
      <c r="E1876" s="120">
        <f>'DATA INPUT'!K1879</f>
        <v>12.272913863366021</v>
      </c>
      <c r="F1876" s="86">
        <f>'DATA INPUT'!V1879</f>
        <v>1.8463322294863156</v>
      </c>
      <c r="G1876" s="99">
        <f>'DATA INPUT'!J1879</f>
        <v>0</v>
      </c>
      <c r="H1876" s="86">
        <f>'DATA INPUT'!U1879</f>
        <v>0</v>
      </c>
      <c r="I1876" s="7"/>
      <c r="J1876" s="7"/>
    </row>
    <row r="1877" spans="2:10">
      <c r="B1877" s="16">
        <v>1875</v>
      </c>
      <c r="C1877" s="16">
        <v>3</v>
      </c>
      <c r="D1877" s="16">
        <v>2</v>
      </c>
      <c r="E1877" s="120">
        <f>'DATA INPUT'!K1880</f>
        <v>11.349854484471487</v>
      </c>
      <c r="F1877" s="86">
        <f>'DATA INPUT'!V1880</f>
        <v>1.708477389937866</v>
      </c>
      <c r="G1877" s="99">
        <f>'DATA INPUT'!J1880</f>
        <v>0</v>
      </c>
      <c r="H1877" s="86">
        <f>'DATA INPUT'!U1880</f>
        <v>0</v>
      </c>
      <c r="I1877" s="7"/>
      <c r="J1877" s="7"/>
    </row>
    <row r="1878" spans="2:10">
      <c r="B1878" s="16">
        <v>1876</v>
      </c>
      <c r="C1878" s="16">
        <v>3</v>
      </c>
      <c r="D1878" s="16">
        <v>3</v>
      </c>
      <c r="E1878" s="120">
        <f>'DATA INPUT'!K1881</f>
        <v>11.706836154277733</v>
      </c>
      <c r="F1878" s="86">
        <f>'DATA INPUT'!V1881</f>
        <v>1.7624260488697292</v>
      </c>
      <c r="G1878" s="99">
        <f>'DATA INPUT'!J1881</f>
        <v>0</v>
      </c>
      <c r="H1878" s="86">
        <f>'DATA INPUT'!U1881</f>
        <v>0</v>
      </c>
      <c r="I1878" s="7"/>
      <c r="J1878" s="7"/>
    </row>
    <row r="1879" spans="2:10">
      <c r="B1879" s="16">
        <v>1877</v>
      </c>
      <c r="C1879" s="16">
        <v>3</v>
      </c>
      <c r="D1879" s="16">
        <v>4</v>
      </c>
      <c r="E1879" s="120">
        <f>'DATA INPUT'!K1882</f>
        <v>12.60090256571503</v>
      </c>
      <c r="F1879" s="86">
        <f>'DATA INPUT'!V1882</f>
        <v>1.8973803555574662</v>
      </c>
      <c r="G1879" s="99">
        <f>'DATA INPUT'!J1882</f>
        <v>0</v>
      </c>
      <c r="H1879" s="86">
        <f>'DATA INPUT'!U1882</f>
        <v>0</v>
      </c>
      <c r="I1879" s="7"/>
      <c r="J1879" s="7"/>
    </row>
    <row r="1880" spans="2:10">
      <c r="B1880" s="16">
        <v>1878</v>
      </c>
      <c r="C1880" s="16">
        <v>3</v>
      </c>
      <c r="D1880" s="16">
        <v>5</v>
      </c>
      <c r="E1880" s="120">
        <f>'DATA INPUT'!K1883</f>
        <v>13.247291852423775</v>
      </c>
      <c r="F1880" s="86">
        <f>'DATA INPUT'!V1883</f>
        <v>1.9953905061223478</v>
      </c>
      <c r="G1880" s="99">
        <f>'DATA INPUT'!J1883</f>
        <v>0</v>
      </c>
      <c r="H1880" s="86">
        <f>'DATA INPUT'!U1883</f>
        <v>0</v>
      </c>
      <c r="I1880" s="7"/>
      <c r="J1880" s="7"/>
    </row>
    <row r="1881" spans="2:10">
      <c r="B1881" s="16">
        <v>1879</v>
      </c>
      <c r="C1881" s="16">
        <v>3</v>
      </c>
      <c r="D1881" s="16">
        <v>6</v>
      </c>
      <c r="E1881" s="120">
        <f>'DATA INPUT'!K1884</f>
        <v>32.777465870435755</v>
      </c>
      <c r="F1881" s="86">
        <f>'DATA INPUT'!V1884</f>
        <v>4.9319065421567698</v>
      </c>
      <c r="G1881" s="99">
        <f>'DATA INPUT'!J1884</f>
        <v>0</v>
      </c>
      <c r="H1881" s="86">
        <f>'DATA INPUT'!U1884</f>
        <v>0</v>
      </c>
      <c r="I1881" s="7"/>
      <c r="J1881" s="7"/>
    </row>
    <row r="1882" spans="2:10">
      <c r="B1882" s="16">
        <v>1880</v>
      </c>
      <c r="C1882" s="16">
        <v>3</v>
      </c>
      <c r="D1882" s="16">
        <v>7</v>
      </c>
      <c r="E1882" s="120">
        <f>'DATA INPUT'!K1885</f>
        <v>26.345203556288009</v>
      </c>
      <c r="F1882" s="86">
        <f>'DATA INPUT'!V1885</f>
        <v>3.8917379263837075</v>
      </c>
      <c r="G1882" s="99">
        <f>'DATA INPUT'!J1885</f>
        <v>51.579569115517749</v>
      </c>
      <c r="H1882" s="86">
        <f>'DATA INPUT'!U1885</f>
        <v>7.6193818326174751</v>
      </c>
      <c r="I1882" s="7"/>
      <c r="J1882" s="7"/>
    </row>
    <row r="1883" spans="2:10">
      <c r="B1883" s="16">
        <v>1881</v>
      </c>
      <c r="C1883" s="16">
        <v>3</v>
      </c>
      <c r="D1883" s="16">
        <v>8</v>
      </c>
      <c r="E1883" s="120">
        <f>'DATA INPUT'!K1886</f>
        <v>15.16085500173453</v>
      </c>
      <c r="F1883" s="86">
        <f>'DATA INPUT'!V1886</f>
        <v>0.46733197223207645</v>
      </c>
      <c r="G1883" s="99">
        <f>'DATA INPUT'!J1886</f>
        <v>112.5648243638652</v>
      </c>
      <c r="H1883" s="86">
        <f>'DATA INPUT'!U1886</f>
        <v>3.469800441195694</v>
      </c>
      <c r="I1883" s="7"/>
      <c r="J1883" s="7"/>
    </row>
    <row r="1884" spans="2:10">
      <c r="B1884" s="16">
        <v>1882</v>
      </c>
      <c r="C1884" s="16">
        <v>3</v>
      </c>
      <c r="D1884" s="16">
        <v>9</v>
      </c>
      <c r="E1884" s="120">
        <f>'DATA INPUT'!K1887</f>
        <v>16.716999727109989</v>
      </c>
      <c r="F1884" s="86">
        <f>'DATA INPUT'!V1887</f>
        <v>0</v>
      </c>
      <c r="G1884" s="99">
        <f>'DATA INPUT'!J1887</f>
        <v>165.35803039974806</v>
      </c>
      <c r="H1884" s="86">
        <f>'DATA INPUT'!U1887</f>
        <v>0</v>
      </c>
      <c r="I1884" s="7"/>
      <c r="J1884" s="7"/>
    </row>
    <row r="1885" spans="2:10">
      <c r="B1885" s="16">
        <v>1883</v>
      </c>
      <c r="C1885" s="16">
        <v>3</v>
      </c>
      <c r="D1885" s="16">
        <v>10</v>
      </c>
      <c r="E1885" s="120">
        <f>'DATA INPUT'!K1888</f>
        <v>18.648507329269705</v>
      </c>
      <c r="F1885" s="86">
        <f>'DATA INPUT'!V1888</f>
        <v>0</v>
      </c>
      <c r="G1885" s="99">
        <f>'DATA INPUT'!J1888</f>
        <v>206.92509492225355</v>
      </c>
      <c r="H1885" s="86">
        <f>'DATA INPUT'!U1888</f>
        <v>0</v>
      </c>
      <c r="I1885" s="7"/>
      <c r="J1885" s="7"/>
    </row>
    <row r="1886" spans="2:10">
      <c r="B1886" s="16">
        <v>1884</v>
      </c>
      <c r="C1886" s="16">
        <v>3</v>
      </c>
      <c r="D1886" s="16">
        <v>11</v>
      </c>
      <c r="E1886" s="120">
        <f>'DATA INPUT'!K1889</f>
        <v>37.221582443454423</v>
      </c>
      <c r="F1886" s="86">
        <f>'DATA INPUT'!V1889</f>
        <v>0</v>
      </c>
      <c r="G1886" s="99">
        <f>'DATA INPUT'!J1889</f>
        <v>232.56317486496675</v>
      </c>
      <c r="H1886" s="86">
        <f>'DATA INPUT'!U1889</f>
        <v>0</v>
      </c>
      <c r="I1886" s="7"/>
      <c r="J1886" s="7"/>
    </row>
    <row r="1887" spans="2:10">
      <c r="B1887" s="16">
        <v>1885</v>
      </c>
      <c r="C1887" s="16">
        <v>3</v>
      </c>
      <c r="D1887" s="16">
        <v>12</v>
      </c>
      <c r="E1887" s="120">
        <f>'DATA INPUT'!K1890</f>
        <v>18.015933804033757</v>
      </c>
      <c r="F1887" s="86">
        <f>'DATA INPUT'!V1890</f>
        <v>0</v>
      </c>
      <c r="G1887" s="99">
        <f>'DATA INPUT'!J1890</f>
        <v>239.238177926975</v>
      </c>
      <c r="H1887" s="86">
        <f>'DATA INPUT'!U1890</f>
        <v>0</v>
      </c>
      <c r="I1887" s="7"/>
      <c r="J1887" s="7"/>
    </row>
    <row r="1888" spans="2:10">
      <c r="B1888" s="16">
        <v>1886</v>
      </c>
      <c r="C1888" s="16">
        <v>3</v>
      </c>
      <c r="D1888" s="16">
        <v>13</v>
      </c>
      <c r="E1888" s="120">
        <f>'DATA INPUT'!K1891</f>
        <v>15.637821219930361</v>
      </c>
      <c r="F1888" s="86">
        <f>'DATA INPUT'!V1891</f>
        <v>0</v>
      </c>
      <c r="G1888" s="99">
        <f>'DATA INPUT'!J1891</f>
        <v>221.18532873654371</v>
      </c>
      <c r="H1888" s="86">
        <f>'DATA INPUT'!U1891</f>
        <v>0</v>
      </c>
      <c r="I1888" s="7"/>
      <c r="J1888" s="7"/>
    </row>
    <row r="1889" spans="2:10">
      <c r="B1889" s="16">
        <v>1887</v>
      </c>
      <c r="C1889" s="16">
        <v>3</v>
      </c>
      <c r="D1889" s="16">
        <v>14</v>
      </c>
      <c r="E1889" s="120">
        <f>'DATA INPUT'!K1892</f>
        <v>15.84826846729915</v>
      </c>
      <c r="F1889" s="86">
        <f>'DATA INPUT'!V1892</f>
        <v>0</v>
      </c>
      <c r="G1889" s="99">
        <f>'DATA INPUT'!J1892</f>
        <v>187.05179035127466</v>
      </c>
      <c r="H1889" s="86">
        <f>'DATA INPUT'!U1892</f>
        <v>0</v>
      </c>
      <c r="I1889" s="7"/>
      <c r="J1889" s="7"/>
    </row>
    <row r="1890" spans="2:10">
      <c r="B1890" s="16">
        <v>1888</v>
      </c>
      <c r="C1890" s="16">
        <v>3</v>
      </c>
      <c r="D1890" s="16">
        <v>15</v>
      </c>
      <c r="E1890" s="120">
        <f>'DATA INPUT'!K1893</f>
        <v>15.18520063228736</v>
      </c>
      <c r="F1890" s="86">
        <f>'DATA INPUT'!V1893</f>
        <v>9.5806614883315919E-2</v>
      </c>
      <c r="G1890" s="99">
        <f>'DATA INPUT'!J1893</f>
        <v>140.02335968712612</v>
      </c>
      <c r="H1890" s="86">
        <f>'DATA INPUT'!U1893</f>
        <v>0.88343673692981539</v>
      </c>
      <c r="I1890" s="7"/>
      <c r="J1890" s="7"/>
    </row>
    <row r="1891" spans="2:10">
      <c r="B1891" s="16">
        <v>1889</v>
      </c>
      <c r="C1891" s="16">
        <v>3</v>
      </c>
      <c r="D1891" s="16">
        <v>16</v>
      </c>
      <c r="E1891" s="120">
        <f>'DATA INPUT'!K1894</f>
        <v>17.248795649209594</v>
      </c>
      <c r="F1891" s="86">
        <f>'DATA INPUT'!V1894</f>
        <v>1.9854071804920224</v>
      </c>
      <c r="G1891" s="99">
        <f>'DATA INPUT'!J1894</f>
        <v>91.022769027384271</v>
      </c>
      <c r="H1891" s="86">
        <f>'DATA INPUT'!U1894</f>
        <v>10.477094336932257</v>
      </c>
      <c r="I1891" s="7"/>
      <c r="J1891" s="7"/>
    </row>
    <row r="1892" spans="2:10">
      <c r="B1892" s="16">
        <v>1890</v>
      </c>
      <c r="C1892" s="16">
        <v>3</v>
      </c>
      <c r="D1892" s="16">
        <v>17</v>
      </c>
      <c r="E1892" s="120">
        <f>'DATA INPUT'!K1895</f>
        <v>23.71310820971792</v>
      </c>
      <c r="F1892" s="86">
        <f>'DATA INPUT'!V1895</f>
        <v>3.5718678877206367</v>
      </c>
      <c r="G1892" s="99">
        <f>'DATA INPUT'!J1895</f>
        <v>26.700012248032714</v>
      </c>
      <c r="H1892" s="86">
        <f>'DATA INPUT'!U1895</f>
        <v>4.0217805066740429</v>
      </c>
      <c r="I1892" s="7"/>
      <c r="J1892" s="7"/>
    </row>
    <row r="1893" spans="2:10">
      <c r="B1893" s="16">
        <v>1891</v>
      </c>
      <c r="C1893" s="16">
        <v>3</v>
      </c>
      <c r="D1893" s="16">
        <v>18</v>
      </c>
      <c r="E1893" s="120">
        <f>'DATA INPUT'!K1896</f>
        <v>20.175109732384986</v>
      </c>
      <c r="F1893" s="86">
        <f>'DATA INPUT'!V1896</f>
        <v>3.1155902361926762</v>
      </c>
      <c r="G1893" s="99">
        <f>'DATA INPUT'!J1896</f>
        <v>0</v>
      </c>
      <c r="H1893" s="86">
        <f>'DATA INPUT'!U1896</f>
        <v>0</v>
      </c>
      <c r="I1893" s="7"/>
      <c r="J1893" s="7"/>
    </row>
    <row r="1894" spans="2:10">
      <c r="B1894" s="16">
        <v>1892</v>
      </c>
      <c r="C1894" s="16">
        <v>3</v>
      </c>
      <c r="D1894" s="16">
        <v>19</v>
      </c>
      <c r="E1894" s="120">
        <f>'DATA INPUT'!K1897</f>
        <v>28.911557170011378</v>
      </c>
      <c r="F1894" s="86">
        <f>'DATA INPUT'!V1897</f>
        <v>4.4651012244529937</v>
      </c>
      <c r="G1894" s="99">
        <f>'DATA INPUT'!J1897</f>
        <v>0</v>
      </c>
      <c r="H1894" s="86">
        <f>'DATA INPUT'!U1897</f>
        <v>0</v>
      </c>
      <c r="I1894" s="7"/>
      <c r="J1894" s="7"/>
    </row>
    <row r="1895" spans="2:10">
      <c r="B1895" s="16">
        <v>1893</v>
      </c>
      <c r="C1895" s="16">
        <v>3</v>
      </c>
      <c r="D1895" s="16">
        <v>20</v>
      </c>
      <c r="E1895" s="120">
        <f>'DATA INPUT'!K1898</f>
        <v>40.139567488903189</v>
      </c>
      <c r="F1895" s="86">
        <f>'DATA INPUT'!V1898</f>
        <v>6.1968268322169511</v>
      </c>
      <c r="G1895" s="99">
        <f>'DATA INPUT'!J1898</f>
        <v>0</v>
      </c>
      <c r="H1895" s="86">
        <f>'DATA INPUT'!U1898</f>
        <v>0</v>
      </c>
      <c r="I1895" s="7"/>
      <c r="J1895" s="7"/>
    </row>
    <row r="1896" spans="2:10">
      <c r="B1896" s="16">
        <v>1894</v>
      </c>
      <c r="C1896" s="16">
        <v>3</v>
      </c>
      <c r="D1896" s="16">
        <v>21</v>
      </c>
      <c r="E1896" s="120">
        <f>'DATA INPUT'!K1899</f>
        <v>26.235161988617545</v>
      </c>
      <c r="F1896" s="86">
        <f>'DATA INPUT'!V1899</f>
        <v>3.9424078746854425</v>
      </c>
      <c r="G1896" s="99">
        <f>'DATA INPUT'!J1899</f>
        <v>0</v>
      </c>
      <c r="H1896" s="86">
        <f>'DATA INPUT'!U1899</f>
        <v>0</v>
      </c>
      <c r="I1896" s="7"/>
      <c r="J1896" s="7"/>
    </row>
    <row r="1897" spans="2:10">
      <c r="B1897" s="16">
        <v>1895</v>
      </c>
      <c r="C1897" s="16">
        <v>3</v>
      </c>
      <c r="D1897" s="16">
        <v>22</v>
      </c>
      <c r="E1897" s="120">
        <f>'DATA INPUT'!K1900</f>
        <v>29.540384163734078</v>
      </c>
      <c r="F1897" s="86">
        <f>'DATA INPUT'!V1900</f>
        <v>4.4397704889728873</v>
      </c>
      <c r="G1897" s="99">
        <f>'DATA INPUT'!J1900</f>
        <v>0</v>
      </c>
      <c r="H1897" s="86">
        <f>'DATA INPUT'!U1900</f>
        <v>0</v>
      </c>
      <c r="I1897" s="7"/>
      <c r="J1897" s="7"/>
    </row>
    <row r="1898" spans="2:10">
      <c r="B1898" s="16">
        <v>1896</v>
      </c>
      <c r="C1898" s="16">
        <v>3</v>
      </c>
      <c r="D1898" s="16">
        <v>23</v>
      </c>
      <c r="E1898" s="120">
        <f>'DATA INPUT'!K1901</f>
        <v>15.068109580002719</v>
      </c>
      <c r="F1898" s="86">
        <f>'DATA INPUT'!V1901</f>
        <v>2.2648601321229753</v>
      </c>
      <c r="G1898" s="99">
        <f>'DATA INPUT'!J1901</f>
        <v>0</v>
      </c>
      <c r="H1898" s="86">
        <f>'DATA INPUT'!U1901</f>
        <v>0</v>
      </c>
      <c r="I1898" s="7"/>
      <c r="J1898" s="7"/>
    </row>
    <row r="1899" spans="2:10">
      <c r="B1899" s="16">
        <v>1897</v>
      </c>
      <c r="C1899" s="16">
        <v>3</v>
      </c>
      <c r="D1899" s="16">
        <v>0</v>
      </c>
      <c r="E1899" s="120">
        <f>'DATA INPUT'!K1902</f>
        <v>13.935251260649705</v>
      </c>
      <c r="F1899" s="86">
        <f>'DATA INPUT'!V1902</f>
        <v>2.1001381820665306</v>
      </c>
      <c r="G1899" s="99">
        <f>'DATA INPUT'!J1902</f>
        <v>0</v>
      </c>
      <c r="H1899" s="86">
        <f>'DATA INPUT'!U1902</f>
        <v>0</v>
      </c>
      <c r="I1899" s="7"/>
      <c r="J1899" s="7"/>
    </row>
    <row r="1900" spans="2:10">
      <c r="B1900" s="16">
        <v>1898</v>
      </c>
      <c r="C1900" s="16">
        <v>3</v>
      </c>
      <c r="D1900" s="16">
        <v>1</v>
      </c>
      <c r="E1900" s="120">
        <f>'DATA INPUT'!K1903</f>
        <v>12.032023488345891</v>
      </c>
      <c r="F1900" s="86">
        <f>'DATA INPUT'!V1903</f>
        <v>1.8140642761897887</v>
      </c>
      <c r="G1900" s="99">
        <f>'DATA INPUT'!J1903</f>
        <v>0</v>
      </c>
      <c r="H1900" s="86">
        <f>'DATA INPUT'!U1903</f>
        <v>0</v>
      </c>
      <c r="I1900" s="7"/>
      <c r="J1900" s="7"/>
    </row>
    <row r="1901" spans="2:10">
      <c r="B1901" s="16">
        <v>1899</v>
      </c>
      <c r="C1901" s="16">
        <v>3</v>
      </c>
      <c r="D1901" s="16">
        <v>2</v>
      </c>
      <c r="E1901" s="120">
        <f>'DATA INPUT'!K1904</f>
        <v>9.3817653118623152</v>
      </c>
      <c r="F1901" s="86">
        <f>'DATA INPUT'!V1904</f>
        <v>1.4171579924545179</v>
      </c>
      <c r="G1901" s="99">
        <f>'DATA INPUT'!J1904</f>
        <v>0</v>
      </c>
      <c r="H1901" s="86">
        <f>'DATA INPUT'!U1904</f>
        <v>0</v>
      </c>
      <c r="I1901" s="7"/>
      <c r="J1901" s="7"/>
    </row>
    <row r="1902" spans="2:10">
      <c r="B1902" s="16">
        <v>1900</v>
      </c>
      <c r="C1902" s="16">
        <v>3</v>
      </c>
      <c r="D1902" s="16">
        <v>3</v>
      </c>
      <c r="E1902" s="120">
        <f>'DATA INPUT'!K1905</f>
        <v>10.520059172837007</v>
      </c>
      <c r="F1902" s="86">
        <f>'DATA INPUT'!V1905</f>
        <v>1.5894789814034811</v>
      </c>
      <c r="G1902" s="99">
        <f>'DATA INPUT'!J1905</f>
        <v>0</v>
      </c>
      <c r="H1902" s="86">
        <f>'DATA INPUT'!U1905</f>
        <v>0</v>
      </c>
      <c r="I1902" s="7"/>
      <c r="J1902" s="7"/>
    </row>
    <row r="1903" spans="2:10">
      <c r="B1903" s="16">
        <v>1901</v>
      </c>
      <c r="C1903" s="16">
        <v>3</v>
      </c>
      <c r="D1903" s="16">
        <v>4</v>
      </c>
      <c r="E1903" s="120">
        <f>'DATA INPUT'!K1906</f>
        <v>10.779648084007036</v>
      </c>
      <c r="F1903" s="86">
        <f>'DATA INPUT'!V1906</f>
        <v>1.6267900692864661</v>
      </c>
      <c r="G1903" s="99">
        <f>'DATA INPUT'!J1906</f>
        <v>0</v>
      </c>
      <c r="H1903" s="86">
        <f>'DATA INPUT'!U1906</f>
        <v>0</v>
      </c>
      <c r="I1903" s="7"/>
      <c r="J1903" s="7"/>
    </row>
    <row r="1904" spans="2:10">
      <c r="B1904" s="16">
        <v>1902</v>
      </c>
      <c r="C1904" s="16">
        <v>3</v>
      </c>
      <c r="D1904" s="16">
        <v>5</v>
      </c>
      <c r="E1904" s="120">
        <f>'DATA INPUT'!K1907</f>
        <v>12.061558986322805</v>
      </c>
      <c r="F1904" s="86">
        <f>'DATA INPUT'!V1907</f>
        <v>1.8232509606407559</v>
      </c>
      <c r="G1904" s="99">
        <f>'DATA INPUT'!J1907</f>
        <v>0</v>
      </c>
      <c r="H1904" s="86">
        <f>'DATA INPUT'!U1907</f>
        <v>0</v>
      </c>
      <c r="I1904" s="7"/>
      <c r="J1904" s="7"/>
    </row>
    <row r="1905" spans="2:10">
      <c r="B1905" s="16">
        <v>1903</v>
      </c>
      <c r="C1905" s="16">
        <v>3</v>
      </c>
      <c r="D1905" s="16">
        <v>6</v>
      </c>
      <c r="E1905" s="120">
        <f>'DATA INPUT'!K1908</f>
        <v>14.606880159019175</v>
      </c>
      <c r="F1905" s="86">
        <f>'DATA INPUT'!V1908</f>
        <v>2.2065472809552209</v>
      </c>
      <c r="G1905" s="99">
        <f>'DATA INPUT'!J1908</f>
        <v>0</v>
      </c>
      <c r="H1905" s="86">
        <f>'DATA INPUT'!U1908</f>
        <v>0</v>
      </c>
      <c r="I1905" s="7"/>
      <c r="J1905" s="7"/>
    </row>
    <row r="1906" spans="2:10">
      <c r="B1906" s="16">
        <v>1904</v>
      </c>
      <c r="C1906" s="16">
        <v>3</v>
      </c>
      <c r="D1906" s="16">
        <v>7</v>
      </c>
      <c r="E1906" s="120">
        <f>'DATA INPUT'!K1909</f>
        <v>24.502002179595319</v>
      </c>
      <c r="F1906" s="86">
        <f>'DATA INPUT'!V1909</f>
        <v>2.8527828203809982</v>
      </c>
      <c r="G1906" s="99">
        <f>'DATA INPUT'!J1909</f>
        <v>52.489796805791592</v>
      </c>
      <c r="H1906" s="86">
        <f>'DATA INPUT'!U1909</f>
        <v>6.111418547564786</v>
      </c>
      <c r="I1906" s="7"/>
      <c r="J1906" s="7"/>
    </row>
    <row r="1907" spans="2:10">
      <c r="B1907" s="16">
        <v>1905</v>
      </c>
      <c r="C1907" s="16">
        <v>3</v>
      </c>
      <c r="D1907" s="16">
        <v>8</v>
      </c>
      <c r="E1907" s="120">
        <f>'DATA INPUT'!K1910</f>
        <v>47.762588753777592</v>
      </c>
      <c r="F1907" s="86">
        <f>'DATA INPUT'!V1910</f>
        <v>0</v>
      </c>
      <c r="G1907" s="99">
        <f>'DATA INPUT'!J1910</f>
        <v>111.0477782134088</v>
      </c>
      <c r="H1907" s="86">
        <f>'DATA INPUT'!U1910</f>
        <v>0</v>
      </c>
      <c r="I1907" s="7"/>
      <c r="J1907" s="7"/>
    </row>
    <row r="1908" spans="2:10">
      <c r="B1908" s="16">
        <v>1906</v>
      </c>
      <c r="C1908" s="16">
        <v>3</v>
      </c>
      <c r="D1908" s="16">
        <v>9</v>
      </c>
      <c r="E1908" s="120">
        <f>'DATA INPUT'!K1911</f>
        <v>38.770592380674877</v>
      </c>
      <c r="F1908" s="86">
        <f>'DATA INPUT'!V1911</f>
        <v>0</v>
      </c>
      <c r="G1908" s="99">
        <f>'DATA INPUT'!J1911</f>
        <v>160.35177810324194</v>
      </c>
      <c r="H1908" s="86">
        <f>'DATA INPUT'!U1911</f>
        <v>0</v>
      </c>
      <c r="I1908" s="7"/>
      <c r="J1908" s="7"/>
    </row>
    <row r="1909" spans="2:10">
      <c r="B1909" s="16">
        <v>1907</v>
      </c>
      <c r="C1909" s="16">
        <v>3</v>
      </c>
      <c r="D1909" s="16">
        <v>10</v>
      </c>
      <c r="E1909" s="120">
        <f>'DATA INPUT'!K1912</f>
        <v>28.732075107963812</v>
      </c>
      <c r="F1909" s="86">
        <f>'DATA INPUT'!V1912</f>
        <v>0</v>
      </c>
      <c r="G1909" s="99">
        <f>'DATA INPUT'!J1912</f>
        <v>204.49782108152334</v>
      </c>
      <c r="H1909" s="86">
        <f>'DATA INPUT'!U1912</f>
        <v>0</v>
      </c>
      <c r="I1909" s="7"/>
      <c r="J1909" s="7"/>
    </row>
    <row r="1910" spans="2:10">
      <c r="B1910" s="16">
        <v>1908</v>
      </c>
      <c r="C1910" s="16">
        <v>3</v>
      </c>
      <c r="D1910" s="16">
        <v>11</v>
      </c>
      <c r="E1910" s="120">
        <f>'DATA INPUT'!K1913</f>
        <v>21.258300918125251</v>
      </c>
      <c r="F1910" s="86">
        <f>'DATA INPUT'!V1913</f>
        <v>0</v>
      </c>
      <c r="G1910" s="99">
        <f>'DATA INPUT'!J1913</f>
        <v>224.82623949763916</v>
      </c>
      <c r="H1910" s="86">
        <f>'DATA INPUT'!U1913</f>
        <v>0</v>
      </c>
      <c r="I1910" s="7"/>
      <c r="J1910" s="7"/>
    </row>
    <row r="1911" spans="2:10">
      <c r="B1911" s="16">
        <v>1909</v>
      </c>
      <c r="C1911" s="16">
        <v>3</v>
      </c>
      <c r="D1911" s="16">
        <v>12</v>
      </c>
      <c r="E1911" s="120">
        <f>'DATA INPUT'!K1914</f>
        <v>17.000105118415981</v>
      </c>
      <c r="F1911" s="86">
        <f>'DATA INPUT'!V1914</f>
        <v>0</v>
      </c>
      <c r="G1911" s="99">
        <f>'DATA INPUT'!J1914</f>
        <v>222.55067027195457</v>
      </c>
      <c r="H1911" s="86">
        <f>'DATA INPUT'!U1914</f>
        <v>0</v>
      </c>
      <c r="I1911" s="7"/>
      <c r="J1911" s="7"/>
    </row>
    <row r="1912" spans="2:10">
      <c r="B1912" s="16">
        <v>1910</v>
      </c>
      <c r="C1912" s="16">
        <v>3</v>
      </c>
      <c r="D1912" s="16">
        <v>13</v>
      </c>
      <c r="E1912" s="120">
        <f>'DATA INPUT'!K1915</f>
        <v>17.377972507159001</v>
      </c>
      <c r="F1912" s="86">
        <f>'DATA INPUT'!V1915</f>
        <v>0</v>
      </c>
      <c r="G1912" s="99">
        <f>'DATA INPUT'!J1915</f>
        <v>219.66828258608737</v>
      </c>
      <c r="H1912" s="86">
        <f>'DATA INPUT'!U1915</f>
        <v>0</v>
      </c>
      <c r="I1912" s="7"/>
      <c r="J1912" s="7"/>
    </row>
    <row r="1913" spans="2:10">
      <c r="B1913" s="16">
        <v>1911</v>
      </c>
      <c r="C1913" s="16">
        <v>3</v>
      </c>
      <c r="D1913" s="16">
        <v>14</v>
      </c>
      <c r="E1913" s="120">
        <f>'DATA INPUT'!K1916</f>
        <v>17.314110864352166</v>
      </c>
      <c r="F1913" s="86">
        <f>'DATA INPUT'!V1916</f>
        <v>0</v>
      </c>
      <c r="G1913" s="99">
        <f>'DATA INPUT'!J1916</f>
        <v>187.65860881145724</v>
      </c>
      <c r="H1913" s="86">
        <f>'DATA INPUT'!U1916</f>
        <v>0</v>
      </c>
      <c r="I1913" s="7"/>
      <c r="J1913" s="7"/>
    </row>
    <row r="1914" spans="2:10">
      <c r="B1914" s="16">
        <v>1912</v>
      </c>
      <c r="C1914" s="16">
        <v>3</v>
      </c>
      <c r="D1914" s="16">
        <v>15</v>
      </c>
      <c r="E1914" s="120">
        <f>'DATA INPUT'!K1917</f>
        <v>17.924348510457236</v>
      </c>
      <c r="F1914" s="86">
        <f>'DATA INPUT'!V1917</f>
        <v>0</v>
      </c>
      <c r="G1914" s="99">
        <f>'DATA INPUT'!J1917</f>
        <v>140.63017814730867</v>
      </c>
      <c r="H1914" s="86">
        <f>'DATA INPUT'!U1917</f>
        <v>0</v>
      </c>
      <c r="I1914" s="7"/>
      <c r="J1914" s="7"/>
    </row>
    <row r="1915" spans="2:10">
      <c r="B1915" s="16">
        <v>1913</v>
      </c>
      <c r="C1915" s="16">
        <v>3</v>
      </c>
      <c r="D1915" s="16">
        <v>16</v>
      </c>
      <c r="E1915" s="120">
        <f>'DATA INPUT'!K1918</f>
        <v>19.652052305007988</v>
      </c>
      <c r="F1915" s="86">
        <f>'DATA INPUT'!V1918</f>
        <v>1.366934300428247</v>
      </c>
      <c r="G1915" s="99">
        <f>'DATA INPUT'!J1918</f>
        <v>90.415950567201691</v>
      </c>
      <c r="H1915" s="86">
        <f>'DATA INPUT'!U1918</f>
        <v>6.2890461626054872</v>
      </c>
      <c r="I1915" s="7"/>
      <c r="J1915" s="7"/>
    </row>
    <row r="1916" spans="2:10">
      <c r="B1916" s="16">
        <v>1914</v>
      </c>
      <c r="C1916" s="16">
        <v>3</v>
      </c>
      <c r="D1916" s="16">
        <v>17</v>
      </c>
      <c r="E1916" s="120">
        <f>'DATA INPUT'!K1919</f>
        <v>24.008633796568734</v>
      </c>
      <c r="F1916" s="86">
        <f>'DATA INPUT'!V1919</f>
        <v>3.625442153269153</v>
      </c>
      <c r="G1916" s="99">
        <f>'DATA INPUT'!J1919</f>
        <v>24.879556867485032</v>
      </c>
      <c r="H1916" s="86">
        <f>'DATA INPUT'!U1919</f>
        <v>3.7569565593077772</v>
      </c>
      <c r="I1916" s="7"/>
      <c r="J1916" s="7"/>
    </row>
    <row r="1917" spans="2:10">
      <c r="B1917" s="16">
        <v>1915</v>
      </c>
      <c r="C1917" s="16">
        <v>3</v>
      </c>
      <c r="D1917" s="16">
        <v>18</v>
      </c>
      <c r="E1917" s="120">
        <f>'DATA INPUT'!K1920</f>
        <v>20.916827432041863</v>
      </c>
      <c r="F1917" s="86">
        <f>'DATA INPUT'!V1920</f>
        <v>3.2460384739390804</v>
      </c>
      <c r="G1917" s="99">
        <f>'DATA INPUT'!J1920</f>
        <v>0</v>
      </c>
      <c r="H1917" s="86">
        <f>'DATA INPUT'!U1920</f>
        <v>0</v>
      </c>
      <c r="I1917" s="7"/>
      <c r="J1917" s="7"/>
    </row>
    <row r="1918" spans="2:10">
      <c r="B1918" s="16">
        <v>1916</v>
      </c>
      <c r="C1918" s="16">
        <v>3</v>
      </c>
      <c r="D1918" s="16">
        <v>19</v>
      </c>
      <c r="E1918" s="120">
        <f>'DATA INPUT'!K1921</f>
        <v>22.703025570610439</v>
      </c>
      <c r="F1918" s="86">
        <f>'DATA INPUT'!V1921</f>
        <v>3.5242881185154897</v>
      </c>
      <c r="G1918" s="99">
        <f>'DATA INPUT'!J1921</f>
        <v>0</v>
      </c>
      <c r="H1918" s="86">
        <f>'DATA INPUT'!U1921</f>
        <v>0</v>
      </c>
      <c r="I1918" s="7"/>
      <c r="J1918" s="7"/>
    </row>
    <row r="1919" spans="2:10">
      <c r="B1919" s="16">
        <v>1917</v>
      </c>
      <c r="C1919" s="16">
        <v>3</v>
      </c>
      <c r="D1919" s="16">
        <v>20</v>
      </c>
      <c r="E1919" s="120">
        <f>'DATA INPUT'!K1922</f>
        <v>19.377907197630758</v>
      </c>
      <c r="F1919" s="86">
        <f>'DATA INPUT'!V1922</f>
        <v>2.9329360897348105</v>
      </c>
      <c r="G1919" s="99">
        <f>'DATA INPUT'!J1922</f>
        <v>0</v>
      </c>
      <c r="H1919" s="86">
        <f>'DATA INPUT'!U1922</f>
        <v>0</v>
      </c>
      <c r="I1919" s="7"/>
      <c r="J1919" s="7"/>
    </row>
    <row r="1920" spans="2:10">
      <c r="B1920" s="16">
        <v>1918</v>
      </c>
      <c r="C1920" s="16">
        <v>3</v>
      </c>
      <c r="D1920" s="16">
        <v>21</v>
      </c>
      <c r="E1920" s="120">
        <f>'DATA INPUT'!K1923</f>
        <v>22.074109861205276</v>
      </c>
      <c r="F1920" s="86">
        <f>'DATA INPUT'!V1923</f>
        <v>3.3429250629380953</v>
      </c>
      <c r="G1920" s="99">
        <f>'DATA INPUT'!J1923</f>
        <v>0</v>
      </c>
      <c r="H1920" s="86">
        <f>'DATA INPUT'!U1923</f>
        <v>0</v>
      </c>
      <c r="I1920" s="7"/>
      <c r="J1920" s="7"/>
    </row>
    <row r="1921" spans="2:10">
      <c r="B1921" s="16">
        <v>1919</v>
      </c>
      <c r="C1921" s="16">
        <v>3</v>
      </c>
      <c r="D1921" s="16">
        <v>22</v>
      </c>
      <c r="E1921" s="120">
        <f>'DATA INPUT'!K1924</f>
        <v>17.246608466422717</v>
      </c>
      <c r="F1921" s="86">
        <f>'DATA INPUT'!V1924</f>
        <v>2.6019103422481127</v>
      </c>
      <c r="G1921" s="99">
        <f>'DATA INPUT'!J1924</f>
        <v>0</v>
      </c>
      <c r="H1921" s="86">
        <f>'DATA INPUT'!U1924</f>
        <v>0</v>
      </c>
      <c r="I1921" s="7"/>
      <c r="J1921" s="7"/>
    </row>
    <row r="1922" spans="2:10">
      <c r="B1922" s="16">
        <v>1920</v>
      </c>
      <c r="C1922" s="16">
        <v>3</v>
      </c>
      <c r="D1922" s="16">
        <v>23</v>
      </c>
      <c r="E1922" s="120">
        <f>'DATA INPUT'!K1925</f>
        <v>21.998080521334476</v>
      </c>
      <c r="F1922" s="86">
        <f>'DATA INPUT'!V1925</f>
        <v>3.319513297499634</v>
      </c>
      <c r="G1922" s="99">
        <f>'DATA INPUT'!J1925</f>
        <v>0</v>
      </c>
      <c r="H1922" s="86">
        <f>'DATA INPUT'!U1925</f>
        <v>0</v>
      </c>
      <c r="I1922" s="7"/>
      <c r="J1922" s="7"/>
    </row>
    <row r="1923" spans="2:10">
      <c r="B1923" s="16">
        <v>1921</v>
      </c>
      <c r="C1923" s="16">
        <v>3</v>
      </c>
      <c r="D1923" s="16">
        <v>0</v>
      </c>
      <c r="E1923" s="120">
        <f>'DATA INPUT'!K1926</f>
        <v>24.187737110895014</v>
      </c>
      <c r="F1923" s="86">
        <f>'DATA INPUT'!V1926</f>
        <v>3.6508289610349274</v>
      </c>
      <c r="G1923" s="99">
        <f>'DATA INPUT'!J1926</f>
        <v>0</v>
      </c>
      <c r="H1923" s="86">
        <f>'DATA INPUT'!U1926</f>
        <v>0</v>
      </c>
      <c r="I1923" s="7"/>
      <c r="J1923" s="7"/>
    </row>
    <row r="1924" spans="2:10">
      <c r="B1924" s="16">
        <v>1922</v>
      </c>
      <c r="C1924" s="16">
        <v>3</v>
      </c>
      <c r="D1924" s="16">
        <v>1</v>
      </c>
      <c r="E1924" s="120">
        <f>'DATA INPUT'!K1927</f>
        <v>11.993428754332847</v>
      </c>
      <c r="F1924" s="86">
        <f>'DATA INPUT'!V1927</f>
        <v>1.810881080217926</v>
      </c>
      <c r="G1924" s="99">
        <f>'DATA INPUT'!J1927</f>
        <v>0</v>
      </c>
      <c r="H1924" s="86">
        <f>'DATA INPUT'!U1927</f>
        <v>0</v>
      </c>
      <c r="I1924" s="7"/>
      <c r="J1924" s="7"/>
    </row>
    <row r="1925" spans="2:10">
      <c r="B1925" s="16">
        <v>1923</v>
      </c>
      <c r="C1925" s="16">
        <v>3</v>
      </c>
      <c r="D1925" s="16">
        <v>2</v>
      </c>
      <c r="E1925" s="120">
        <f>'DATA INPUT'!K1928</f>
        <v>11.392304938530037</v>
      </c>
      <c r="F1925" s="86">
        <f>'DATA INPUT'!V1928</f>
        <v>1.7211191071648737</v>
      </c>
      <c r="G1925" s="99">
        <f>'DATA INPUT'!J1928</f>
        <v>0</v>
      </c>
      <c r="H1925" s="86">
        <f>'DATA INPUT'!U1928</f>
        <v>0</v>
      </c>
      <c r="I1925" s="7"/>
      <c r="J1925" s="7"/>
    </row>
    <row r="1926" spans="2:10">
      <c r="B1926" s="16">
        <v>1924</v>
      </c>
      <c r="C1926" s="16">
        <v>3</v>
      </c>
      <c r="D1926" s="16">
        <v>3</v>
      </c>
      <c r="E1926" s="120">
        <f>'DATA INPUT'!K1929</f>
        <v>12.303466179549629</v>
      </c>
      <c r="F1926" s="86">
        <f>'DATA INPUT'!V1929</f>
        <v>1.8595012054723961</v>
      </c>
      <c r="G1926" s="99">
        <f>'DATA INPUT'!J1929</f>
        <v>0</v>
      </c>
      <c r="H1926" s="86">
        <f>'DATA INPUT'!U1929</f>
        <v>0</v>
      </c>
      <c r="I1926" s="7"/>
      <c r="J1926" s="7"/>
    </row>
    <row r="1927" spans="2:10">
      <c r="B1927" s="16">
        <v>1925</v>
      </c>
      <c r="C1927" s="16">
        <v>3</v>
      </c>
      <c r="D1927" s="16">
        <v>4</v>
      </c>
      <c r="E1927" s="120">
        <f>'DATA INPUT'!K1930</f>
        <v>11.884980656805087</v>
      </c>
      <c r="F1927" s="86">
        <f>'DATA INPUT'!V1930</f>
        <v>1.7964698665157652</v>
      </c>
      <c r="G1927" s="99">
        <f>'DATA INPUT'!J1930</f>
        <v>0</v>
      </c>
      <c r="H1927" s="86">
        <f>'DATA INPUT'!U1930</f>
        <v>0</v>
      </c>
      <c r="I1927" s="7"/>
      <c r="J1927" s="7"/>
    </row>
    <row r="1928" spans="2:10">
      <c r="B1928" s="16">
        <v>1926</v>
      </c>
      <c r="C1928" s="16">
        <v>3</v>
      </c>
      <c r="D1928" s="16">
        <v>5</v>
      </c>
      <c r="E1928" s="120">
        <f>'DATA INPUT'!K1931</f>
        <v>12.522808880156152</v>
      </c>
      <c r="F1928" s="86">
        <f>'DATA INPUT'!V1931</f>
        <v>1.8912902079846887</v>
      </c>
      <c r="G1928" s="99">
        <f>'DATA INPUT'!J1931</f>
        <v>0</v>
      </c>
      <c r="H1928" s="86">
        <f>'DATA INPUT'!U1931</f>
        <v>0</v>
      </c>
      <c r="I1928" s="7"/>
      <c r="J1928" s="7"/>
    </row>
    <row r="1929" spans="2:10">
      <c r="B1929" s="16">
        <v>1927</v>
      </c>
      <c r="C1929" s="16">
        <v>3</v>
      </c>
      <c r="D1929" s="16">
        <v>6</v>
      </c>
      <c r="E1929" s="120">
        <f>'DATA INPUT'!K1932</f>
        <v>21.309295374833315</v>
      </c>
      <c r="F1929" s="86">
        <f>'DATA INPUT'!V1932</f>
        <v>3.2239122937231124</v>
      </c>
      <c r="G1929" s="99">
        <f>'DATA INPUT'!J1932</f>
        <v>0.75852307522820217</v>
      </c>
      <c r="H1929" s="86">
        <f>'DATA INPUT'!U1932</f>
        <v>0.11475798820588598</v>
      </c>
      <c r="I1929" s="7"/>
      <c r="J1929" s="7"/>
    </row>
    <row r="1930" spans="2:10">
      <c r="B1930" s="16">
        <v>1928</v>
      </c>
      <c r="C1930" s="16">
        <v>3</v>
      </c>
      <c r="D1930" s="16">
        <v>7</v>
      </c>
      <c r="E1930" s="120">
        <f>'DATA INPUT'!K1933</f>
        <v>33.082640993825237</v>
      </c>
      <c r="F1930" s="86">
        <f>'DATA INPUT'!V1933</f>
        <v>2.929477072459628</v>
      </c>
      <c r="G1930" s="99">
        <f>'DATA INPUT'!J1933</f>
        <v>54.006842956248001</v>
      </c>
      <c r="H1930" s="86">
        <f>'DATA INPUT'!U1933</f>
        <v>4.7823209829525393</v>
      </c>
      <c r="I1930" s="7"/>
      <c r="J1930" s="7"/>
    </row>
    <row r="1931" spans="2:10">
      <c r="B1931" s="16">
        <v>1929</v>
      </c>
      <c r="C1931" s="16">
        <v>3</v>
      </c>
      <c r="D1931" s="16">
        <v>8</v>
      </c>
      <c r="E1931" s="120">
        <f>'DATA INPUT'!K1934</f>
        <v>21.728657817977588</v>
      </c>
      <c r="F1931" s="86">
        <f>'DATA INPUT'!V1934</f>
        <v>0</v>
      </c>
      <c r="G1931" s="99">
        <f>'DATA INPUT'!J1934</f>
        <v>112.26141513377394</v>
      </c>
      <c r="H1931" s="86">
        <f>'DATA INPUT'!U1934</f>
        <v>0</v>
      </c>
      <c r="I1931" s="7"/>
      <c r="J1931" s="7"/>
    </row>
    <row r="1932" spans="2:10">
      <c r="B1932" s="16">
        <v>1930</v>
      </c>
      <c r="C1932" s="16">
        <v>3</v>
      </c>
      <c r="D1932" s="16">
        <v>9</v>
      </c>
      <c r="E1932" s="120">
        <f>'DATA INPUT'!K1935</f>
        <v>23.759776070835095</v>
      </c>
      <c r="F1932" s="86">
        <f>'DATA INPUT'!V1935</f>
        <v>0</v>
      </c>
      <c r="G1932" s="99">
        <f>'DATA INPUT'!J1935</f>
        <v>162.32393809883524</v>
      </c>
      <c r="H1932" s="86">
        <f>'DATA INPUT'!U1935</f>
        <v>0</v>
      </c>
      <c r="I1932" s="7"/>
      <c r="J1932" s="7"/>
    </row>
    <row r="1933" spans="2:10">
      <c r="B1933" s="16">
        <v>1931</v>
      </c>
      <c r="C1933" s="16">
        <v>3</v>
      </c>
      <c r="D1933" s="16">
        <v>10</v>
      </c>
      <c r="E1933" s="120">
        <f>'DATA INPUT'!K1936</f>
        <v>25.889140117737117</v>
      </c>
      <c r="F1933" s="86">
        <f>'DATA INPUT'!V1936</f>
        <v>0</v>
      </c>
      <c r="G1933" s="99">
        <f>'DATA INPUT'!J1936</f>
        <v>201.00861493547359</v>
      </c>
      <c r="H1933" s="86">
        <f>'DATA INPUT'!U1936</f>
        <v>0</v>
      </c>
      <c r="I1933" s="7"/>
      <c r="J1933" s="7"/>
    </row>
    <row r="1934" spans="2:10">
      <c r="B1934" s="16">
        <v>1932</v>
      </c>
      <c r="C1934" s="16">
        <v>3</v>
      </c>
      <c r="D1934" s="16">
        <v>11</v>
      </c>
      <c r="E1934" s="120">
        <f>'DATA INPUT'!K1937</f>
        <v>20.806584548015046</v>
      </c>
      <c r="F1934" s="86">
        <f>'DATA INPUT'!V1937</f>
        <v>0</v>
      </c>
      <c r="G1934" s="99">
        <f>'DATA INPUT'!J1937</f>
        <v>223.46089796222833</v>
      </c>
      <c r="H1934" s="86">
        <f>'DATA INPUT'!U1937</f>
        <v>0</v>
      </c>
      <c r="I1934" s="7"/>
      <c r="J1934" s="7"/>
    </row>
    <row r="1935" spans="2:10">
      <c r="B1935" s="16">
        <v>1933</v>
      </c>
      <c r="C1935" s="16">
        <v>3</v>
      </c>
      <c r="D1935" s="16">
        <v>12</v>
      </c>
      <c r="E1935" s="120">
        <f>'DATA INPUT'!K1938</f>
        <v>20.62645417905717</v>
      </c>
      <c r="F1935" s="86">
        <f>'DATA INPUT'!V1938</f>
        <v>0</v>
      </c>
      <c r="G1935" s="99">
        <f>'DATA INPUT'!J1938</f>
        <v>226.03987641800424</v>
      </c>
      <c r="H1935" s="86">
        <f>'DATA INPUT'!U1938</f>
        <v>0</v>
      </c>
      <c r="I1935" s="7"/>
      <c r="J1935" s="7"/>
    </row>
    <row r="1936" spans="2:10">
      <c r="B1936" s="16">
        <v>1934</v>
      </c>
      <c r="C1936" s="16">
        <v>3</v>
      </c>
      <c r="D1936" s="16">
        <v>13</v>
      </c>
      <c r="E1936" s="120">
        <f>'DATA INPUT'!K1939</f>
        <v>20.424339381556642</v>
      </c>
      <c r="F1936" s="86">
        <f>'DATA INPUT'!V1939</f>
        <v>0</v>
      </c>
      <c r="G1936" s="99">
        <f>'DATA INPUT'!J1939</f>
        <v>214.05521182939867</v>
      </c>
      <c r="H1936" s="86">
        <f>'DATA INPUT'!U1939</f>
        <v>0</v>
      </c>
      <c r="I1936" s="7"/>
      <c r="J1936" s="7"/>
    </row>
    <row r="1937" spans="2:10">
      <c r="B1937" s="16">
        <v>1935</v>
      </c>
      <c r="C1937" s="16">
        <v>3</v>
      </c>
      <c r="D1937" s="16">
        <v>14</v>
      </c>
      <c r="E1937" s="120">
        <f>'DATA INPUT'!K1940</f>
        <v>20.149563027977269</v>
      </c>
      <c r="F1937" s="86">
        <f>'DATA INPUT'!V1940</f>
        <v>0</v>
      </c>
      <c r="G1937" s="99">
        <f>'DATA INPUT'!J1940</f>
        <v>188.41713188668541</v>
      </c>
      <c r="H1937" s="86">
        <f>'DATA INPUT'!U1940</f>
        <v>0</v>
      </c>
      <c r="I1937" s="7"/>
      <c r="J1937" s="7"/>
    </row>
    <row r="1938" spans="2:10">
      <c r="B1938" s="16">
        <v>1936</v>
      </c>
      <c r="C1938" s="16">
        <v>3</v>
      </c>
      <c r="D1938" s="16">
        <v>15</v>
      </c>
      <c r="E1938" s="120">
        <f>'DATA INPUT'!K1941</f>
        <v>17.968904255903468</v>
      </c>
      <c r="F1938" s="86">
        <f>'DATA INPUT'!V1941</f>
        <v>0</v>
      </c>
      <c r="G1938" s="99">
        <f>'DATA INPUT'!J1941</f>
        <v>144.42279352344968</v>
      </c>
      <c r="H1938" s="86">
        <f>'DATA INPUT'!U1941</f>
        <v>0</v>
      </c>
      <c r="I1938" s="7"/>
      <c r="J1938" s="7"/>
    </row>
    <row r="1939" spans="2:10">
      <c r="B1939" s="16">
        <v>1937</v>
      </c>
      <c r="C1939" s="16">
        <v>3</v>
      </c>
      <c r="D1939" s="16">
        <v>16</v>
      </c>
      <c r="E1939" s="120">
        <f>'DATA INPUT'!K1942</f>
        <v>23.401231640160844</v>
      </c>
      <c r="F1939" s="86">
        <f>'DATA INPUT'!V1942</f>
        <v>0.72986219587914358</v>
      </c>
      <c r="G1939" s="99">
        <f>'DATA INPUT'!J1942</f>
        <v>92.691519792886311</v>
      </c>
      <c r="H1939" s="86">
        <f>'DATA INPUT'!U1942</f>
        <v>2.8909604936907547</v>
      </c>
      <c r="I1939" s="7"/>
      <c r="J1939" s="7"/>
    </row>
    <row r="1940" spans="2:10">
      <c r="B1940" s="16">
        <v>1938</v>
      </c>
      <c r="C1940" s="16">
        <v>3</v>
      </c>
      <c r="D1940" s="16">
        <v>17</v>
      </c>
      <c r="E1940" s="120">
        <f>'DATA INPUT'!K1943</f>
        <v>29.714304434919541</v>
      </c>
      <c r="F1940" s="86">
        <f>'DATA INPUT'!V1943</f>
        <v>4.4919788500172011</v>
      </c>
      <c r="G1940" s="99">
        <f>'DATA INPUT'!J1943</f>
        <v>31.70626454453885</v>
      </c>
      <c r="H1940" s="86">
        <f>'DATA INPUT'!U1943</f>
        <v>4.7931079813446908</v>
      </c>
      <c r="I1940" s="7"/>
      <c r="J1940" s="7"/>
    </row>
    <row r="1941" spans="2:10">
      <c r="B1941" s="16">
        <v>1939</v>
      </c>
      <c r="C1941" s="16">
        <v>3</v>
      </c>
      <c r="D1941" s="16">
        <v>18</v>
      </c>
      <c r="E1941" s="120">
        <f>'DATA INPUT'!K1944</f>
        <v>23.110899332875753</v>
      </c>
      <c r="F1941" s="86">
        <f>'DATA INPUT'!V1944</f>
        <v>3.5818153030744186</v>
      </c>
      <c r="G1941" s="99">
        <f>'DATA INPUT'!J1944</f>
        <v>0</v>
      </c>
      <c r="H1941" s="86">
        <f>'DATA INPUT'!U1944</f>
        <v>0</v>
      </c>
      <c r="I1941" s="7"/>
      <c r="J1941" s="7"/>
    </row>
    <row r="1942" spans="2:10">
      <c r="B1942" s="16">
        <v>1940</v>
      </c>
      <c r="C1942" s="16">
        <v>3</v>
      </c>
      <c r="D1942" s="16">
        <v>19</v>
      </c>
      <c r="E1942" s="120">
        <f>'DATA INPUT'!K1945</f>
        <v>20.859602404711591</v>
      </c>
      <c r="F1942" s="86">
        <f>'DATA INPUT'!V1945</f>
        <v>3.2321875995796434</v>
      </c>
      <c r="G1942" s="99">
        <f>'DATA INPUT'!J1945</f>
        <v>0</v>
      </c>
      <c r="H1942" s="86">
        <f>'DATA INPUT'!U1945</f>
        <v>0</v>
      </c>
      <c r="I1942" s="7"/>
      <c r="J1942" s="7"/>
    </row>
    <row r="1943" spans="2:10">
      <c r="B1943" s="16">
        <v>1941</v>
      </c>
      <c r="C1943" s="16">
        <v>3</v>
      </c>
      <c r="D1943" s="16">
        <v>20</v>
      </c>
      <c r="E1943" s="120">
        <f>'DATA INPUT'!K1946</f>
        <v>21.089358961582619</v>
      </c>
      <c r="F1943" s="86">
        <f>'DATA INPUT'!V1946</f>
        <v>3.2697696063977095</v>
      </c>
      <c r="G1943" s="99">
        <f>'DATA INPUT'!J1946</f>
        <v>0</v>
      </c>
      <c r="H1943" s="86">
        <f>'DATA INPUT'!U1946</f>
        <v>0</v>
      </c>
      <c r="I1943" s="7"/>
      <c r="J1943" s="7"/>
    </row>
    <row r="1944" spans="2:10">
      <c r="B1944" s="16">
        <v>1942</v>
      </c>
      <c r="C1944" s="16">
        <v>3</v>
      </c>
      <c r="D1944" s="16">
        <v>21</v>
      </c>
      <c r="E1944" s="120">
        <f>'DATA INPUT'!K1947</f>
        <v>22.028909220990371</v>
      </c>
      <c r="F1944" s="86">
        <f>'DATA INPUT'!V1947</f>
        <v>3.3232099826030002</v>
      </c>
      <c r="G1944" s="99">
        <f>'DATA INPUT'!J1947</f>
        <v>0</v>
      </c>
      <c r="H1944" s="86">
        <f>'DATA INPUT'!U1947</f>
        <v>0</v>
      </c>
      <c r="I1944" s="7"/>
      <c r="J1944" s="7"/>
    </row>
    <row r="1945" spans="2:10">
      <c r="B1945" s="16">
        <v>1943</v>
      </c>
      <c r="C1945" s="16">
        <v>3</v>
      </c>
      <c r="D1945" s="16">
        <v>22</v>
      </c>
      <c r="E1945" s="120">
        <f>'DATA INPUT'!K1948</f>
        <v>17.574481155956196</v>
      </c>
      <c r="F1945" s="86">
        <f>'DATA INPUT'!V1948</f>
        <v>2.6515195068517663</v>
      </c>
      <c r="G1945" s="99">
        <f>'DATA INPUT'!J1948</f>
        <v>0</v>
      </c>
      <c r="H1945" s="86">
        <f>'DATA INPUT'!U1948</f>
        <v>0</v>
      </c>
      <c r="I1945" s="7"/>
      <c r="J1945" s="7"/>
    </row>
    <row r="1946" spans="2:10">
      <c r="B1946" s="16">
        <v>1944</v>
      </c>
      <c r="C1946" s="16">
        <v>3</v>
      </c>
      <c r="D1946" s="16">
        <v>23</v>
      </c>
      <c r="E1946" s="120">
        <f>'DATA INPUT'!K1949</f>
        <v>16.273817123224401</v>
      </c>
      <c r="F1946" s="86">
        <f>'DATA INPUT'!V1949</f>
        <v>2.455809580770457</v>
      </c>
      <c r="G1946" s="99">
        <f>'DATA INPUT'!J1949</f>
        <v>0</v>
      </c>
      <c r="H1946" s="86">
        <f>'DATA INPUT'!U1949</f>
        <v>0</v>
      </c>
      <c r="I1946" s="7"/>
      <c r="J1946" s="7"/>
    </row>
    <row r="1947" spans="2:10">
      <c r="B1947" s="16">
        <v>1945</v>
      </c>
      <c r="C1947" s="16">
        <v>3</v>
      </c>
      <c r="D1947" s="16">
        <v>0</v>
      </c>
      <c r="E1947" s="120">
        <f>'DATA INPUT'!K1950</f>
        <v>14.677013318147816</v>
      </c>
      <c r="F1947" s="86">
        <f>'DATA INPUT'!V1950</f>
        <v>2.137951763050137</v>
      </c>
      <c r="G1947" s="99">
        <f>'DATA INPUT'!J1950</f>
        <v>0</v>
      </c>
      <c r="H1947" s="86">
        <f>'DATA INPUT'!U1950</f>
        <v>0</v>
      </c>
      <c r="I1947" s="7"/>
      <c r="J1947" s="7"/>
    </row>
    <row r="1948" spans="2:10">
      <c r="B1948" s="16">
        <v>1946</v>
      </c>
      <c r="C1948" s="16">
        <v>3</v>
      </c>
      <c r="D1948" s="16">
        <v>1</v>
      </c>
      <c r="E1948" s="120">
        <f>'DATA INPUT'!K1951</f>
        <v>14.356080924696249</v>
      </c>
      <c r="F1948" s="86">
        <f>'DATA INPUT'!V1951</f>
        <v>2.0864571512219006</v>
      </c>
      <c r="G1948" s="99">
        <f>'DATA INPUT'!J1951</f>
        <v>0</v>
      </c>
      <c r="H1948" s="86">
        <f>'DATA INPUT'!U1951</f>
        <v>0</v>
      </c>
      <c r="I1948" s="7"/>
      <c r="J1948" s="7"/>
    </row>
    <row r="1949" spans="2:10">
      <c r="B1949" s="16">
        <v>1947</v>
      </c>
      <c r="C1949" s="16">
        <v>3</v>
      </c>
      <c r="D1949" s="16">
        <v>2</v>
      </c>
      <c r="E1949" s="120">
        <f>'DATA INPUT'!K1952</f>
        <v>13.698288260649376</v>
      </c>
      <c r="F1949" s="86">
        <f>'DATA INPUT'!V1952</f>
        <v>1.9891337759768901</v>
      </c>
      <c r="G1949" s="99">
        <f>'DATA INPUT'!J1952</f>
        <v>0</v>
      </c>
      <c r="H1949" s="86">
        <f>'DATA INPUT'!U1952</f>
        <v>0</v>
      </c>
      <c r="I1949" s="7"/>
      <c r="J1949" s="7"/>
    </row>
    <row r="1950" spans="2:10">
      <c r="B1950" s="16">
        <v>1948</v>
      </c>
      <c r="C1950" s="16">
        <v>3</v>
      </c>
      <c r="D1950" s="16">
        <v>3</v>
      </c>
      <c r="E1950" s="120">
        <f>'DATA INPUT'!K1953</f>
        <v>13.98072146005363</v>
      </c>
      <c r="F1950" s="86">
        <f>'DATA INPUT'!V1953</f>
        <v>2.0310143609469438</v>
      </c>
      <c r="G1950" s="99">
        <f>'DATA INPUT'!J1953</f>
        <v>0</v>
      </c>
      <c r="H1950" s="86">
        <f>'DATA INPUT'!U1953</f>
        <v>0</v>
      </c>
      <c r="I1950" s="7"/>
      <c r="J1950" s="7"/>
    </row>
    <row r="1951" spans="2:10">
      <c r="B1951" s="16">
        <v>1949</v>
      </c>
      <c r="C1951" s="16">
        <v>3</v>
      </c>
      <c r="D1951" s="16">
        <v>4</v>
      </c>
      <c r="E1951" s="120">
        <f>'DATA INPUT'!K1954</f>
        <v>15.43063256782127</v>
      </c>
      <c r="F1951" s="86">
        <f>'DATA INPUT'!V1954</f>
        <v>2.2506319839565259</v>
      </c>
      <c r="G1951" s="99">
        <f>'DATA INPUT'!J1954</f>
        <v>0</v>
      </c>
      <c r="H1951" s="86">
        <f>'DATA INPUT'!U1954</f>
        <v>0</v>
      </c>
      <c r="I1951" s="7"/>
      <c r="J1951" s="7"/>
    </row>
    <row r="1952" spans="2:10">
      <c r="B1952" s="16">
        <v>1950</v>
      </c>
      <c r="C1952" s="16">
        <v>3</v>
      </c>
      <c r="D1952" s="16">
        <v>5</v>
      </c>
      <c r="E1952" s="120">
        <f>'DATA INPUT'!K1955</f>
        <v>16.689716242610984</v>
      </c>
      <c r="F1952" s="86">
        <f>'DATA INPUT'!V1955</f>
        <v>2.4976338965519624</v>
      </c>
      <c r="G1952" s="99">
        <f>'DATA INPUT'!J1955</f>
        <v>0</v>
      </c>
      <c r="H1952" s="86">
        <f>'DATA INPUT'!U1955</f>
        <v>0</v>
      </c>
      <c r="I1952" s="7"/>
      <c r="J1952" s="7"/>
    </row>
    <row r="1953" spans="2:10">
      <c r="B1953" s="16">
        <v>1951</v>
      </c>
      <c r="C1953" s="16">
        <v>3</v>
      </c>
      <c r="D1953" s="16">
        <v>6</v>
      </c>
      <c r="E1953" s="120">
        <f>'DATA INPUT'!K1956</f>
        <v>22.897701899350608</v>
      </c>
      <c r="F1953" s="86">
        <f>'DATA INPUT'!V1956</f>
        <v>3.4281434955968981</v>
      </c>
      <c r="G1953" s="99">
        <f>'DATA INPUT'!J1956</f>
        <v>0.60681846018256191</v>
      </c>
      <c r="H1953" s="86">
        <f>'DATA INPUT'!U1956</f>
        <v>9.0850198261248752E-2</v>
      </c>
      <c r="I1953" s="7"/>
      <c r="J1953" s="7"/>
    </row>
    <row r="1954" spans="2:10">
      <c r="B1954" s="16">
        <v>1952</v>
      </c>
      <c r="C1954" s="16">
        <v>3</v>
      </c>
      <c r="D1954" s="16">
        <v>7</v>
      </c>
      <c r="E1954" s="120">
        <f>'DATA INPUT'!K1957</f>
        <v>27.662112795335435</v>
      </c>
      <c r="F1954" s="86">
        <f>'DATA INPUT'!V1957</f>
        <v>3.0879280832036091</v>
      </c>
      <c r="G1954" s="99">
        <f>'DATA INPUT'!J1957</f>
        <v>14.260233814290197</v>
      </c>
      <c r="H1954" s="86">
        <f>'DATA INPUT'!U1957</f>
        <v>1.5918732164096234</v>
      </c>
      <c r="I1954" s="7"/>
      <c r="J1954" s="7"/>
    </row>
    <row r="1955" spans="2:10">
      <c r="B1955" s="16">
        <v>1953</v>
      </c>
      <c r="C1955" s="16">
        <v>3</v>
      </c>
      <c r="D1955" s="16">
        <v>8</v>
      </c>
      <c r="E1955" s="120">
        <f>'DATA INPUT'!K1958</f>
        <v>39.095066577141694</v>
      </c>
      <c r="F1955" s="86">
        <f>'DATA INPUT'!V1958</f>
        <v>0</v>
      </c>
      <c r="G1955" s="99">
        <f>'DATA INPUT'!J1958</f>
        <v>43.994338363235727</v>
      </c>
      <c r="H1955" s="86">
        <f>'DATA INPUT'!U1958</f>
        <v>0</v>
      </c>
      <c r="I1955" s="7"/>
      <c r="J1955" s="7"/>
    </row>
    <row r="1956" spans="2:10">
      <c r="B1956" s="16">
        <v>1954</v>
      </c>
      <c r="C1956" s="16">
        <v>3</v>
      </c>
      <c r="D1956" s="16">
        <v>9</v>
      </c>
      <c r="E1956" s="120">
        <f>'DATA INPUT'!K1959</f>
        <v>46.619193741061288</v>
      </c>
      <c r="F1956" s="86">
        <f>'DATA INPUT'!V1959</f>
        <v>0</v>
      </c>
      <c r="G1956" s="99">
        <f>'DATA INPUT'!J1959</f>
        <v>128.49380894365743</v>
      </c>
      <c r="H1956" s="86">
        <f>'DATA INPUT'!U1959</f>
        <v>0</v>
      </c>
      <c r="I1956" s="7"/>
      <c r="J1956" s="7"/>
    </row>
    <row r="1957" spans="2:10">
      <c r="B1957" s="16">
        <v>1955</v>
      </c>
      <c r="C1957" s="16">
        <v>3</v>
      </c>
      <c r="D1957" s="16">
        <v>10</v>
      </c>
      <c r="E1957" s="120">
        <f>'DATA INPUT'!K1960</f>
        <v>38.462107479901199</v>
      </c>
      <c r="F1957" s="86">
        <f>'DATA INPUT'!V1960</f>
        <v>0</v>
      </c>
      <c r="G1957" s="99">
        <f>'DATA INPUT'!J1960</f>
        <v>182.65235651495107</v>
      </c>
      <c r="H1957" s="86">
        <f>'DATA INPUT'!U1960</f>
        <v>0</v>
      </c>
      <c r="I1957" s="7"/>
      <c r="J1957" s="7"/>
    </row>
    <row r="1958" spans="2:10">
      <c r="B1958" s="16">
        <v>1956</v>
      </c>
      <c r="C1958" s="16">
        <v>3</v>
      </c>
      <c r="D1958" s="16">
        <v>11</v>
      </c>
      <c r="E1958" s="120">
        <f>'DATA INPUT'!K1961</f>
        <v>32.781157807682867</v>
      </c>
      <c r="F1958" s="86">
        <f>'DATA INPUT'!V1961</f>
        <v>0</v>
      </c>
      <c r="G1958" s="99">
        <f>'DATA INPUT'!J1961</f>
        <v>175.21883037771471</v>
      </c>
      <c r="H1958" s="86">
        <f>'DATA INPUT'!U1961</f>
        <v>0</v>
      </c>
      <c r="I1958" s="7"/>
      <c r="J1958" s="7"/>
    </row>
    <row r="1959" spans="2:10">
      <c r="B1959" s="16">
        <v>1957</v>
      </c>
      <c r="C1959" s="16">
        <v>3</v>
      </c>
      <c r="D1959" s="16">
        <v>12</v>
      </c>
      <c r="E1959" s="120">
        <f>'DATA INPUT'!K1962</f>
        <v>40.995042578469082</v>
      </c>
      <c r="F1959" s="86">
        <f>'DATA INPUT'!V1962</f>
        <v>0</v>
      </c>
      <c r="G1959" s="99">
        <f>'DATA INPUT'!J1962</f>
        <v>199.1881595549259</v>
      </c>
      <c r="H1959" s="86">
        <f>'DATA INPUT'!U1962</f>
        <v>0</v>
      </c>
      <c r="I1959" s="7"/>
      <c r="J1959" s="7"/>
    </row>
    <row r="1960" spans="2:10">
      <c r="B1960" s="16">
        <v>1958</v>
      </c>
      <c r="C1960" s="16">
        <v>3</v>
      </c>
      <c r="D1960" s="16">
        <v>13</v>
      </c>
      <c r="E1960" s="120">
        <f>'DATA INPUT'!K1963</f>
        <v>20.945144795455732</v>
      </c>
      <c r="F1960" s="86">
        <f>'DATA INPUT'!V1963</f>
        <v>0</v>
      </c>
      <c r="G1960" s="99">
        <f>'DATA INPUT'!J1963</f>
        <v>166.11655347497629</v>
      </c>
      <c r="H1960" s="86">
        <f>'DATA INPUT'!U1963</f>
        <v>0</v>
      </c>
      <c r="I1960" s="7"/>
      <c r="J1960" s="7"/>
    </row>
    <row r="1961" spans="2:10">
      <c r="B1961" s="16">
        <v>1959</v>
      </c>
      <c r="C1961" s="16">
        <v>3</v>
      </c>
      <c r="D1961" s="16">
        <v>14</v>
      </c>
      <c r="E1961" s="120">
        <f>'DATA INPUT'!K1964</f>
        <v>19.875516872707404</v>
      </c>
      <c r="F1961" s="86">
        <f>'DATA INPUT'!V1964</f>
        <v>0</v>
      </c>
      <c r="G1961" s="99">
        <f>'DATA INPUT'!J1964</f>
        <v>121.06028280642109</v>
      </c>
      <c r="H1961" s="86">
        <f>'DATA INPUT'!U1964</f>
        <v>0</v>
      </c>
      <c r="I1961" s="7"/>
      <c r="J1961" s="7"/>
    </row>
    <row r="1962" spans="2:10">
      <c r="B1962" s="16">
        <v>1960</v>
      </c>
      <c r="C1962" s="16">
        <v>3</v>
      </c>
      <c r="D1962" s="16">
        <v>15</v>
      </c>
      <c r="E1962" s="120">
        <f>'DATA INPUT'!K1965</f>
        <v>18.275522715203785</v>
      </c>
      <c r="F1962" s="86">
        <f>'DATA INPUT'!V1965</f>
        <v>0</v>
      </c>
      <c r="G1962" s="99">
        <f>'DATA INPUT'!J1965</f>
        <v>60.985255248347457</v>
      </c>
      <c r="H1962" s="86">
        <f>'DATA INPUT'!U1965</f>
        <v>0</v>
      </c>
      <c r="I1962" s="7"/>
      <c r="J1962" s="7"/>
    </row>
    <row r="1963" spans="2:10">
      <c r="B1963" s="16">
        <v>1961</v>
      </c>
      <c r="C1963" s="16">
        <v>3</v>
      </c>
      <c r="D1963" s="16">
        <v>16</v>
      </c>
      <c r="E1963" s="120">
        <f>'DATA INPUT'!K1966</f>
        <v>18.035495612016852</v>
      </c>
      <c r="F1963" s="86">
        <f>'DATA INPUT'!V1966</f>
        <v>0.26037473343783724</v>
      </c>
      <c r="G1963" s="99">
        <f>'DATA INPUT'!J1966</f>
        <v>61.895482938621313</v>
      </c>
      <c r="H1963" s="86">
        <f>'DATA INPUT'!U1966</f>
        <v>0.89357233190818441</v>
      </c>
      <c r="I1963" s="7"/>
      <c r="J1963" s="7"/>
    </row>
    <row r="1964" spans="2:10">
      <c r="B1964" s="16">
        <v>1962</v>
      </c>
      <c r="C1964" s="16">
        <v>3</v>
      </c>
      <c r="D1964" s="16">
        <v>17</v>
      </c>
      <c r="E1964" s="120">
        <f>'DATA INPUT'!K1967</f>
        <v>24.313143552339739</v>
      </c>
      <c r="F1964" s="86">
        <f>'DATA INPUT'!V1967</f>
        <v>3.6388377286429257</v>
      </c>
      <c r="G1964" s="99">
        <f>'DATA INPUT'!J1967</f>
        <v>16.384098424929171</v>
      </c>
      <c r="H1964" s="86">
        <f>'DATA INPUT'!U1967</f>
        <v>2.4521335700621094</v>
      </c>
      <c r="I1964" s="7"/>
      <c r="J1964" s="7"/>
    </row>
    <row r="1965" spans="2:10">
      <c r="B1965" s="16">
        <v>1963</v>
      </c>
      <c r="C1965" s="16">
        <v>3</v>
      </c>
      <c r="D1965" s="16">
        <v>18</v>
      </c>
      <c r="E1965" s="120">
        <f>'DATA INPUT'!K1968</f>
        <v>22.636461511630117</v>
      </c>
      <c r="F1965" s="86">
        <f>'DATA INPUT'!V1968</f>
        <v>3.3869787863580259</v>
      </c>
      <c r="G1965" s="99">
        <f>'DATA INPUT'!J1968</f>
        <v>0</v>
      </c>
      <c r="H1965" s="86">
        <f>'DATA INPUT'!U1968</f>
        <v>0</v>
      </c>
      <c r="I1965" s="7"/>
      <c r="J1965" s="7"/>
    </row>
    <row r="1966" spans="2:10">
      <c r="B1966" s="16">
        <v>1964</v>
      </c>
      <c r="C1966" s="16">
        <v>3</v>
      </c>
      <c r="D1966" s="16">
        <v>19</v>
      </c>
      <c r="E1966" s="120">
        <f>'DATA INPUT'!K1969</f>
        <v>22.729711930323639</v>
      </c>
      <c r="F1966" s="86">
        <f>'DATA INPUT'!V1969</f>
        <v>3.4007257748980382</v>
      </c>
      <c r="G1966" s="99">
        <f>'DATA INPUT'!J1969</f>
        <v>0</v>
      </c>
      <c r="H1966" s="86">
        <f>'DATA INPUT'!U1969</f>
        <v>0</v>
      </c>
      <c r="I1966" s="7"/>
      <c r="J1966" s="7"/>
    </row>
    <row r="1967" spans="2:10">
      <c r="B1967" s="16">
        <v>1965</v>
      </c>
      <c r="C1967" s="16">
        <v>3</v>
      </c>
      <c r="D1967" s="16">
        <v>20</v>
      </c>
      <c r="E1967" s="120">
        <f>'DATA INPUT'!K1970</f>
        <v>25.139209393169143</v>
      </c>
      <c r="F1967" s="86">
        <f>'DATA INPUT'!V1970</f>
        <v>3.7532432730463556</v>
      </c>
      <c r="G1967" s="99">
        <f>'DATA INPUT'!J1970</f>
        <v>0</v>
      </c>
      <c r="H1967" s="86">
        <f>'DATA INPUT'!U1970</f>
        <v>0</v>
      </c>
      <c r="I1967" s="7"/>
      <c r="J1967" s="7"/>
    </row>
    <row r="1968" spans="2:10">
      <c r="B1968" s="16">
        <v>1966</v>
      </c>
      <c r="C1968" s="16">
        <v>3</v>
      </c>
      <c r="D1968" s="16">
        <v>21</v>
      </c>
      <c r="E1968" s="120">
        <f>'DATA INPUT'!K1971</f>
        <v>22.599535314875705</v>
      </c>
      <c r="F1968" s="86">
        <f>'DATA INPUT'!V1971</f>
        <v>3.3757376525660172</v>
      </c>
      <c r="G1968" s="99">
        <f>'DATA INPUT'!J1971</f>
        <v>0</v>
      </c>
      <c r="H1968" s="86">
        <f>'DATA INPUT'!U1971</f>
        <v>0</v>
      </c>
      <c r="I1968" s="7"/>
      <c r="J1968" s="7"/>
    </row>
    <row r="1969" spans="2:10">
      <c r="B1969" s="16">
        <v>1967</v>
      </c>
      <c r="C1969" s="16">
        <v>3</v>
      </c>
      <c r="D1969" s="16">
        <v>22</v>
      </c>
      <c r="E1969" s="120">
        <f>'DATA INPUT'!K1972</f>
        <v>17.536060441166448</v>
      </c>
      <c r="F1969" s="86">
        <f>'DATA INPUT'!V1972</f>
        <v>2.6197547958987251</v>
      </c>
      <c r="G1969" s="99">
        <f>'DATA INPUT'!J1972</f>
        <v>0</v>
      </c>
      <c r="H1969" s="86">
        <f>'DATA INPUT'!U1972</f>
        <v>0</v>
      </c>
      <c r="I1969" s="7"/>
      <c r="J1969" s="7"/>
    </row>
    <row r="1970" spans="2:10">
      <c r="B1970" s="16">
        <v>1968</v>
      </c>
      <c r="C1970" s="16">
        <v>3</v>
      </c>
      <c r="D1970" s="16">
        <v>23</v>
      </c>
      <c r="E1970" s="120">
        <f>'DATA INPUT'!K1973</f>
        <v>13.530131096682377</v>
      </c>
      <c r="F1970" s="86">
        <f>'DATA INPUT'!V1973</f>
        <v>2.0216168930385319</v>
      </c>
      <c r="G1970" s="99">
        <f>'DATA INPUT'!J1973</f>
        <v>0</v>
      </c>
      <c r="H1970" s="86">
        <f>'DATA INPUT'!U1973</f>
        <v>0</v>
      </c>
      <c r="I1970" s="7"/>
      <c r="J1970" s="7"/>
    </row>
    <row r="1971" spans="2:10">
      <c r="B1971" s="16">
        <v>1969</v>
      </c>
      <c r="C1971" s="16">
        <v>3</v>
      </c>
      <c r="D1971" s="16">
        <v>0</v>
      </c>
      <c r="E1971" s="120">
        <f>'DATA INPUT'!K1974</f>
        <v>12.016412940374034</v>
      </c>
      <c r="F1971" s="86">
        <f>'DATA INPUT'!V1974</f>
        <v>1.6646760553074411</v>
      </c>
      <c r="G1971" s="99">
        <f>'DATA INPUT'!J1974</f>
        <v>0</v>
      </c>
      <c r="H1971" s="86">
        <f>'DATA INPUT'!U1974</f>
        <v>0</v>
      </c>
      <c r="I1971" s="7"/>
      <c r="J1971" s="7"/>
    </row>
    <row r="1972" spans="2:10">
      <c r="B1972" s="16">
        <v>1970</v>
      </c>
      <c r="C1972" s="16">
        <v>3</v>
      </c>
      <c r="D1972" s="16">
        <v>1</v>
      </c>
      <c r="E1972" s="120">
        <f>'DATA INPUT'!K1975</f>
        <v>11.517615840009036</v>
      </c>
      <c r="F1972" s="86">
        <f>'DATA INPUT'!V1975</f>
        <v>1.5967339933465428</v>
      </c>
      <c r="G1972" s="99">
        <f>'DATA INPUT'!J1975</f>
        <v>0</v>
      </c>
      <c r="H1972" s="86">
        <f>'DATA INPUT'!U1975</f>
        <v>0</v>
      </c>
      <c r="I1972" s="7"/>
      <c r="J1972" s="7"/>
    </row>
    <row r="1973" spans="2:10">
      <c r="B1973" s="16">
        <v>1971</v>
      </c>
      <c r="C1973" s="16">
        <v>3</v>
      </c>
      <c r="D1973" s="16">
        <v>2</v>
      </c>
      <c r="E1973" s="120">
        <f>'DATA INPUT'!K1976</f>
        <v>11.34401289799546</v>
      </c>
      <c r="F1973" s="86">
        <f>'DATA INPUT'!V1976</f>
        <v>1.5728932654612047</v>
      </c>
      <c r="G1973" s="99">
        <f>'DATA INPUT'!J1976</f>
        <v>0</v>
      </c>
      <c r="H1973" s="86">
        <f>'DATA INPUT'!U1976</f>
        <v>0</v>
      </c>
      <c r="I1973" s="7"/>
      <c r="J1973" s="7"/>
    </row>
    <row r="1974" spans="2:10">
      <c r="B1974" s="16">
        <v>1972</v>
      </c>
      <c r="C1974" s="16">
        <v>3</v>
      </c>
      <c r="D1974" s="16">
        <v>3</v>
      </c>
      <c r="E1974" s="120">
        <f>'DATA INPUT'!K1977</f>
        <v>11.010182609170428</v>
      </c>
      <c r="F1974" s="86">
        <f>'DATA INPUT'!V1977</f>
        <v>1.5272823719831858</v>
      </c>
      <c r="G1974" s="99">
        <f>'DATA INPUT'!J1977</f>
        <v>0</v>
      </c>
      <c r="H1974" s="86">
        <f>'DATA INPUT'!U1977</f>
        <v>0</v>
      </c>
      <c r="I1974" s="7"/>
      <c r="J1974" s="7"/>
    </row>
    <row r="1975" spans="2:10">
      <c r="B1975" s="16">
        <v>1973</v>
      </c>
      <c r="C1975" s="16">
        <v>3</v>
      </c>
      <c r="D1975" s="16">
        <v>4</v>
      </c>
      <c r="E1975" s="120">
        <f>'DATA INPUT'!K1978</f>
        <v>13.49296263787201</v>
      </c>
      <c r="F1975" s="86">
        <f>'DATA INPUT'!V1978</f>
        <v>1.8722271995611075</v>
      </c>
      <c r="G1975" s="99">
        <f>'DATA INPUT'!J1978</f>
        <v>0</v>
      </c>
      <c r="H1975" s="86">
        <f>'DATA INPUT'!U1978</f>
        <v>0</v>
      </c>
      <c r="I1975" s="7"/>
      <c r="J1975" s="7"/>
    </row>
    <row r="1976" spans="2:10">
      <c r="B1976" s="16">
        <v>1974</v>
      </c>
      <c r="C1976" s="16">
        <v>3</v>
      </c>
      <c r="D1976" s="16">
        <v>5</v>
      </c>
      <c r="E1976" s="120">
        <f>'DATA INPUT'!K1979</f>
        <v>11.851162921078515</v>
      </c>
      <c r="F1976" s="86">
        <f>'DATA INPUT'!V1979</f>
        <v>1.6447338536181231</v>
      </c>
      <c r="G1976" s="99">
        <f>'DATA INPUT'!J1979</f>
        <v>0</v>
      </c>
      <c r="H1976" s="86">
        <f>'DATA INPUT'!U1979</f>
        <v>0</v>
      </c>
      <c r="I1976" s="7"/>
      <c r="J1976" s="7"/>
    </row>
    <row r="1977" spans="2:10">
      <c r="B1977" s="16">
        <v>1975</v>
      </c>
      <c r="C1977" s="16">
        <v>3</v>
      </c>
      <c r="D1977" s="16">
        <v>6</v>
      </c>
      <c r="E1977" s="120">
        <f>'DATA INPUT'!K1980</f>
        <v>16.124338022557495</v>
      </c>
      <c r="F1977" s="86">
        <f>'DATA INPUT'!V1980</f>
        <v>2.2347731813021001</v>
      </c>
      <c r="G1977" s="99">
        <f>'DATA INPUT'!J1980</f>
        <v>1.8204553805476855</v>
      </c>
      <c r="H1977" s="86">
        <f>'DATA INPUT'!U1980</f>
        <v>0.25230833393058572</v>
      </c>
      <c r="I1977" s="7"/>
      <c r="J1977" s="7"/>
    </row>
    <row r="1978" spans="2:10">
      <c r="B1978" s="16">
        <v>1976</v>
      </c>
      <c r="C1978" s="16">
        <v>3</v>
      </c>
      <c r="D1978" s="16">
        <v>7</v>
      </c>
      <c r="E1978" s="120">
        <f>'DATA INPUT'!K1981</f>
        <v>16.525595642196048</v>
      </c>
      <c r="F1978" s="86">
        <f>'DATA INPUT'!V1981</f>
        <v>1.7215255816289514</v>
      </c>
      <c r="G1978" s="99">
        <f>'DATA INPUT'!J1981</f>
        <v>56.585821412023876</v>
      </c>
      <c r="H1978" s="86">
        <f>'DATA INPUT'!U1981</f>
        <v>5.8947308906404574</v>
      </c>
      <c r="I1978" s="7"/>
      <c r="J1978" s="7"/>
    </row>
    <row r="1979" spans="2:10">
      <c r="B1979" s="16">
        <v>1977</v>
      </c>
      <c r="C1979" s="16">
        <v>3</v>
      </c>
      <c r="D1979" s="16">
        <v>8</v>
      </c>
      <c r="E1979" s="120">
        <f>'DATA INPUT'!K1982</f>
        <v>19.309507406451782</v>
      </c>
      <c r="F1979" s="86">
        <f>'DATA INPUT'!V1982</f>
        <v>0</v>
      </c>
      <c r="G1979" s="99">
        <f>'DATA INPUT'!J1982</f>
        <v>117.26766743028006</v>
      </c>
      <c r="H1979" s="86">
        <f>'DATA INPUT'!U1982</f>
        <v>0</v>
      </c>
      <c r="I1979" s="7"/>
      <c r="J1979" s="7"/>
    </row>
    <row r="1980" spans="2:10">
      <c r="B1980" s="16">
        <v>1978</v>
      </c>
      <c r="C1980" s="16">
        <v>3</v>
      </c>
      <c r="D1980" s="16">
        <v>9</v>
      </c>
      <c r="E1980" s="120">
        <f>'DATA INPUT'!K1983</f>
        <v>20.918813298472383</v>
      </c>
      <c r="F1980" s="86">
        <f>'DATA INPUT'!V1983</f>
        <v>0</v>
      </c>
      <c r="G1980" s="99">
        <f>'DATA INPUT'!J1983</f>
        <v>167.17848578029577</v>
      </c>
      <c r="H1980" s="86">
        <f>'DATA INPUT'!U1983</f>
        <v>0</v>
      </c>
      <c r="I1980" s="7"/>
      <c r="J1980" s="7"/>
    </row>
    <row r="1981" spans="2:10">
      <c r="B1981" s="16">
        <v>1979</v>
      </c>
      <c r="C1981" s="16">
        <v>3</v>
      </c>
      <c r="D1981" s="16">
        <v>10</v>
      </c>
      <c r="E1981" s="120">
        <f>'DATA INPUT'!K1984</f>
        <v>23.963924504749009</v>
      </c>
      <c r="F1981" s="86">
        <f>'DATA INPUT'!V1984</f>
        <v>0</v>
      </c>
      <c r="G1981" s="99">
        <f>'DATA INPUT'!J1984</f>
        <v>210.56600568334892</v>
      </c>
      <c r="H1981" s="86">
        <f>'DATA INPUT'!U1984</f>
        <v>0</v>
      </c>
      <c r="I1981" s="7"/>
      <c r="J1981" s="7"/>
    </row>
    <row r="1982" spans="2:10">
      <c r="B1982" s="16">
        <v>1980</v>
      </c>
      <c r="C1982" s="16">
        <v>3</v>
      </c>
      <c r="D1982" s="16">
        <v>11</v>
      </c>
      <c r="E1982" s="120">
        <f>'DATA INPUT'!K1985</f>
        <v>20.776915976514434</v>
      </c>
      <c r="F1982" s="86">
        <f>'DATA INPUT'!V1985</f>
        <v>0</v>
      </c>
      <c r="G1982" s="99">
        <f>'DATA INPUT'!J1985</f>
        <v>237.87283639156416</v>
      </c>
      <c r="H1982" s="86">
        <f>'DATA INPUT'!U1985</f>
        <v>0</v>
      </c>
      <c r="I1982" s="7"/>
      <c r="J1982" s="7"/>
    </row>
    <row r="1983" spans="2:10">
      <c r="B1983" s="16">
        <v>1981</v>
      </c>
      <c r="C1983" s="16">
        <v>3</v>
      </c>
      <c r="D1983" s="16">
        <v>12</v>
      </c>
      <c r="E1983" s="120">
        <f>'DATA INPUT'!K1986</f>
        <v>20.094040659321962</v>
      </c>
      <c r="F1983" s="86">
        <f>'DATA INPUT'!V1986</f>
        <v>0</v>
      </c>
      <c r="G1983" s="99">
        <f>'DATA INPUT'!J1986</f>
        <v>241.66545176770524</v>
      </c>
      <c r="H1983" s="86">
        <f>'DATA INPUT'!U1986</f>
        <v>0</v>
      </c>
      <c r="I1983" s="7"/>
      <c r="J1983" s="7"/>
    </row>
    <row r="1984" spans="2:10">
      <c r="B1984" s="16">
        <v>1982</v>
      </c>
      <c r="C1984" s="16">
        <v>3</v>
      </c>
      <c r="D1984" s="16">
        <v>13</v>
      </c>
      <c r="E1984" s="120">
        <f>'DATA INPUT'!K1987</f>
        <v>19.653700369416821</v>
      </c>
      <c r="F1984" s="86">
        <f>'DATA INPUT'!V1987</f>
        <v>0</v>
      </c>
      <c r="G1984" s="99">
        <f>'DATA INPUT'!J1987</f>
        <v>225.58476257286736</v>
      </c>
      <c r="H1984" s="86">
        <f>'DATA INPUT'!U1987</f>
        <v>0</v>
      </c>
      <c r="I1984" s="7"/>
      <c r="J1984" s="7"/>
    </row>
    <row r="1985" spans="2:10">
      <c r="B1985" s="16">
        <v>1983</v>
      </c>
      <c r="C1985" s="16">
        <v>3</v>
      </c>
      <c r="D1985" s="16">
        <v>14</v>
      </c>
      <c r="E1985" s="120">
        <f>'DATA INPUT'!K1988</f>
        <v>24.050927292112156</v>
      </c>
      <c r="F1985" s="86">
        <f>'DATA INPUT'!V1988</f>
        <v>0</v>
      </c>
      <c r="G1985" s="99">
        <f>'DATA INPUT'!J1988</f>
        <v>195.39554417878489</v>
      </c>
      <c r="H1985" s="86">
        <f>'DATA INPUT'!U1988</f>
        <v>0</v>
      </c>
      <c r="I1985" s="7"/>
      <c r="J1985" s="7"/>
    </row>
    <row r="1986" spans="2:10">
      <c r="B1986" s="16">
        <v>1984</v>
      </c>
      <c r="C1986" s="16">
        <v>3</v>
      </c>
      <c r="D1986" s="16">
        <v>15</v>
      </c>
      <c r="E1986" s="120">
        <f>'DATA INPUT'!K1989</f>
        <v>36.165210690951056</v>
      </c>
      <c r="F1986" s="86">
        <f>'DATA INPUT'!V1989</f>
        <v>0</v>
      </c>
      <c r="G1986" s="99">
        <f>'DATA INPUT'!J1989</f>
        <v>149.73245505004715</v>
      </c>
      <c r="H1986" s="86">
        <f>'DATA INPUT'!U1989</f>
        <v>0</v>
      </c>
      <c r="I1986" s="7"/>
      <c r="J1986" s="7"/>
    </row>
    <row r="1987" spans="2:10">
      <c r="B1987" s="16">
        <v>1985</v>
      </c>
      <c r="C1987" s="16">
        <v>3</v>
      </c>
      <c r="D1987" s="16">
        <v>16</v>
      </c>
      <c r="E1987" s="120">
        <f>'DATA INPUT'!K1990</f>
        <v>30.279566642157498</v>
      </c>
      <c r="F1987" s="86">
        <f>'DATA INPUT'!V1990</f>
        <v>3.1824867755525901</v>
      </c>
      <c r="G1987" s="99">
        <f>'DATA INPUT'!J1990</f>
        <v>93.450042868114494</v>
      </c>
      <c r="H1987" s="86">
        <f>'DATA INPUT'!U1990</f>
        <v>9.8219214666213013</v>
      </c>
      <c r="I1987" s="7"/>
      <c r="J1987" s="7"/>
    </row>
    <row r="1988" spans="2:10">
      <c r="B1988" s="16">
        <v>1986</v>
      </c>
      <c r="C1988" s="16">
        <v>3</v>
      </c>
      <c r="D1988" s="16">
        <v>17</v>
      </c>
      <c r="E1988" s="120">
        <f>'DATA INPUT'!K1991</f>
        <v>30.482237618744239</v>
      </c>
      <c r="F1988" s="86">
        <f>'DATA INPUT'!V1991</f>
        <v>4.2414520877720392</v>
      </c>
      <c r="G1988" s="99">
        <f>'DATA INPUT'!J1991</f>
        <v>34.74035684545165</v>
      </c>
      <c r="H1988" s="86">
        <f>'DATA INPUT'!U1991</f>
        <v>4.8339482460263303</v>
      </c>
      <c r="I1988" s="7"/>
      <c r="J1988" s="7"/>
    </row>
    <row r="1989" spans="2:10">
      <c r="B1989" s="16">
        <v>1987</v>
      </c>
      <c r="C1989" s="16">
        <v>3</v>
      </c>
      <c r="D1989" s="16">
        <v>18</v>
      </c>
      <c r="E1989" s="120">
        <f>'DATA INPUT'!K1992</f>
        <v>23.446022823379767</v>
      </c>
      <c r="F1989" s="86">
        <f>'DATA INPUT'!V1992</f>
        <v>3.6211934550206646</v>
      </c>
      <c r="G1989" s="99">
        <f>'DATA INPUT'!J1992</f>
        <v>0</v>
      </c>
      <c r="H1989" s="86">
        <f>'DATA INPUT'!U1992</f>
        <v>0</v>
      </c>
      <c r="I1989" s="7"/>
      <c r="J1989" s="7"/>
    </row>
    <row r="1990" spans="2:10">
      <c r="B1990" s="16">
        <v>1988</v>
      </c>
      <c r="C1990" s="16">
        <v>3</v>
      </c>
      <c r="D1990" s="16">
        <v>19</v>
      </c>
      <c r="E1990" s="120">
        <f>'DATA INPUT'!K1993</f>
        <v>38.689823576075568</v>
      </c>
      <c r="F1990" s="86">
        <f>'DATA INPUT'!V1993</f>
        <v>5.9787409739496971</v>
      </c>
      <c r="G1990" s="99">
        <f>'DATA INPUT'!J1993</f>
        <v>0</v>
      </c>
      <c r="H1990" s="86">
        <f>'DATA INPUT'!U1993</f>
        <v>0</v>
      </c>
      <c r="I1990" s="7"/>
      <c r="J1990" s="7"/>
    </row>
    <row r="1991" spans="2:10">
      <c r="B1991" s="16">
        <v>1989</v>
      </c>
      <c r="C1991" s="16">
        <v>3</v>
      </c>
      <c r="D1991" s="16">
        <v>20</v>
      </c>
      <c r="E1991" s="120">
        <f>'DATA INPUT'!K1994</f>
        <v>39.364202660601393</v>
      </c>
      <c r="F1991" s="86">
        <f>'DATA INPUT'!V1994</f>
        <v>5.4673153911297279</v>
      </c>
      <c r="G1991" s="99">
        <f>'DATA INPUT'!J1994</f>
        <v>0</v>
      </c>
      <c r="H1991" s="86">
        <f>'DATA INPUT'!U1994</f>
        <v>0</v>
      </c>
      <c r="I1991" s="7"/>
      <c r="J1991" s="7"/>
    </row>
    <row r="1992" spans="2:10">
      <c r="B1992" s="16">
        <v>1990</v>
      </c>
      <c r="C1992" s="16">
        <v>3</v>
      </c>
      <c r="D1992" s="16">
        <v>21</v>
      </c>
      <c r="E1992" s="120">
        <f>'DATA INPUT'!K1995</f>
        <v>20.233706440651801</v>
      </c>
      <c r="F1992" s="86">
        <f>'DATA INPUT'!V1995</f>
        <v>2.8124471451218755</v>
      </c>
      <c r="G1992" s="99">
        <f>'DATA INPUT'!J1995</f>
        <v>0</v>
      </c>
      <c r="H1992" s="86">
        <f>'DATA INPUT'!U1995</f>
        <v>0</v>
      </c>
      <c r="I1992" s="7"/>
      <c r="J1992" s="7"/>
    </row>
    <row r="1993" spans="2:10">
      <c r="B1993" s="16">
        <v>1991</v>
      </c>
      <c r="C1993" s="16">
        <v>3</v>
      </c>
      <c r="D1993" s="16">
        <v>22</v>
      </c>
      <c r="E1993" s="120">
        <f>'DATA INPUT'!K1996</f>
        <v>18.955804804755033</v>
      </c>
      <c r="F1993" s="86">
        <f>'DATA INPUT'!V1996</f>
        <v>2.6243043600977405</v>
      </c>
      <c r="G1993" s="99">
        <f>'DATA INPUT'!J1996</f>
        <v>0</v>
      </c>
      <c r="H1993" s="86">
        <f>'DATA INPUT'!U1996</f>
        <v>0</v>
      </c>
      <c r="I1993" s="7"/>
      <c r="J1993" s="7"/>
    </row>
    <row r="1994" spans="2:10">
      <c r="B1994" s="16">
        <v>1992</v>
      </c>
      <c r="C1994" s="16">
        <v>3</v>
      </c>
      <c r="D1994" s="16">
        <v>23</v>
      </c>
      <c r="E1994" s="120">
        <f>'DATA INPUT'!K1997</f>
        <v>17.867498818706611</v>
      </c>
      <c r="F1994" s="86">
        <f>'DATA INPUT'!V1997</f>
        <v>2.4738340669592875</v>
      </c>
      <c r="G1994" s="99">
        <f>'DATA INPUT'!J1997</f>
        <v>0</v>
      </c>
      <c r="H1994" s="86">
        <f>'DATA INPUT'!U1997</f>
        <v>0</v>
      </c>
      <c r="I1994" s="7"/>
      <c r="J1994" s="7"/>
    </row>
    <row r="1995" spans="2:10">
      <c r="B1995" s="16">
        <v>1993</v>
      </c>
      <c r="C1995" s="16">
        <v>3</v>
      </c>
      <c r="D1995" s="16">
        <v>0</v>
      </c>
      <c r="E1995" s="120">
        <f>'DATA INPUT'!K1998</f>
        <v>13.863678177751856</v>
      </c>
      <c r="F1995" s="86">
        <f>'DATA INPUT'!V1998</f>
        <v>1.9523381652966947</v>
      </c>
      <c r="G1995" s="99">
        <f>'DATA INPUT'!J1998</f>
        <v>0</v>
      </c>
      <c r="H1995" s="86">
        <f>'DATA INPUT'!U1998</f>
        <v>0</v>
      </c>
      <c r="I1995" s="7"/>
      <c r="J1995" s="7"/>
    </row>
    <row r="1996" spans="2:10">
      <c r="B1996" s="16">
        <v>1994</v>
      </c>
      <c r="C1996" s="16">
        <v>3</v>
      </c>
      <c r="D1996" s="16">
        <v>1</v>
      </c>
      <c r="E1996" s="120">
        <f>'DATA INPUT'!K1999</f>
        <v>27.039025023839766</v>
      </c>
      <c r="F1996" s="86">
        <f>'DATA INPUT'!V1999</f>
        <v>3.8352759609157587</v>
      </c>
      <c r="G1996" s="99">
        <f>'DATA INPUT'!J1999</f>
        <v>0</v>
      </c>
      <c r="H1996" s="86">
        <f>'DATA INPUT'!U1999</f>
        <v>0</v>
      </c>
      <c r="I1996" s="7"/>
      <c r="J1996" s="7"/>
    </row>
    <row r="1997" spans="2:10">
      <c r="B1997" s="16">
        <v>1995</v>
      </c>
      <c r="C1997" s="16">
        <v>3</v>
      </c>
      <c r="D1997" s="16">
        <v>2</v>
      </c>
      <c r="E1997" s="120">
        <f>'DATA INPUT'!K2000</f>
        <v>24.551488469701514</v>
      </c>
      <c r="F1997" s="86">
        <f>'DATA INPUT'!V2000</f>
        <v>3.4825597948073654</v>
      </c>
      <c r="G1997" s="99">
        <f>'DATA INPUT'!J2000</f>
        <v>0</v>
      </c>
      <c r="H1997" s="86">
        <f>'DATA INPUT'!U2000</f>
        <v>0</v>
      </c>
      <c r="I1997" s="7"/>
      <c r="J1997" s="7"/>
    </row>
    <row r="1998" spans="2:10">
      <c r="B1998" s="16">
        <v>1996</v>
      </c>
      <c r="C1998" s="16">
        <v>3</v>
      </c>
      <c r="D1998" s="16">
        <v>3</v>
      </c>
      <c r="E1998" s="120">
        <f>'DATA INPUT'!K2001</f>
        <v>11.809930601583016</v>
      </c>
      <c r="F1998" s="86">
        <f>'DATA INPUT'!V2001</f>
        <v>1.6826389374493809</v>
      </c>
      <c r="G1998" s="99">
        <f>'DATA INPUT'!J2001</f>
        <v>0</v>
      </c>
      <c r="H1998" s="86">
        <f>'DATA INPUT'!U2001</f>
        <v>0</v>
      </c>
      <c r="I1998" s="7"/>
      <c r="J1998" s="7"/>
    </row>
    <row r="1999" spans="2:10">
      <c r="B1999" s="16">
        <v>1997</v>
      </c>
      <c r="C1999" s="16">
        <v>3</v>
      </c>
      <c r="D1999" s="16">
        <v>4</v>
      </c>
      <c r="E1999" s="120">
        <f>'DATA INPUT'!K2002</f>
        <v>13.133879088819718</v>
      </c>
      <c r="F1999" s="86">
        <f>'DATA INPUT'!V2002</f>
        <v>1.8700734599554532</v>
      </c>
      <c r="G1999" s="99">
        <f>'DATA INPUT'!J2002</f>
        <v>0</v>
      </c>
      <c r="H1999" s="86">
        <f>'DATA INPUT'!U2002</f>
        <v>0</v>
      </c>
      <c r="I1999" s="7"/>
      <c r="J1999" s="7"/>
    </row>
    <row r="2000" spans="2:10">
      <c r="B2000" s="16">
        <v>1998</v>
      </c>
      <c r="C2000" s="16">
        <v>3</v>
      </c>
      <c r="D2000" s="16">
        <v>5</v>
      </c>
      <c r="E2000" s="120">
        <f>'DATA INPUT'!K2003</f>
        <v>17.047025478014014</v>
      </c>
      <c r="F2000" s="86">
        <f>'DATA INPUT'!V2003</f>
        <v>2.4277846398634848</v>
      </c>
      <c r="G2000" s="99">
        <f>'DATA INPUT'!J2003</f>
        <v>0</v>
      </c>
      <c r="H2000" s="86">
        <f>'DATA INPUT'!U2003</f>
        <v>0</v>
      </c>
      <c r="I2000" s="7"/>
      <c r="J2000" s="7"/>
    </row>
    <row r="2001" spans="2:10">
      <c r="B2001" s="16">
        <v>1999</v>
      </c>
      <c r="C2001" s="16">
        <v>3</v>
      </c>
      <c r="D2001" s="16">
        <v>6</v>
      </c>
      <c r="E2001" s="120">
        <f>'DATA INPUT'!K2004</f>
        <v>36.692236439047448</v>
      </c>
      <c r="F2001" s="86">
        <f>'DATA INPUT'!V2004</f>
        <v>5.2323739379559706</v>
      </c>
      <c r="G2001" s="99">
        <f>'DATA INPUT'!J2004</f>
        <v>0.91022769027384276</v>
      </c>
      <c r="H2001" s="86">
        <f>'DATA INPUT'!U2004</f>
        <v>0.12979998240517049</v>
      </c>
      <c r="I2001" s="7"/>
      <c r="J2001" s="7"/>
    </row>
    <row r="2002" spans="2:10">
      <c r="B2002" s="16">
        <v>2000</v>
      </c>
      <c r="C2002" s="16">
        <v>3</v>
      </c>
      <c r="D2002" s="16">
        <v>7</v>
      </c>
      <c r="E2002" s="120">
        <f>'DATA INPUT'!K2005</f>
        <v>36.56044588060702</v>
      </c>
      <c r="F2002" s="86">
        <f>'DATA INPUT'!V2005</f>
        <v>5.0825799049524818</v>
      </c>
      <c r="G2002" s="99">
        <f>'DATA INPUT'!J2005</f>
        <v>57.192639872206435</v>
      </c>
      <c r="H2002" s="86">
        <f>'DATA INPUT'!U2005</f>
        <v>7.9508374453346295</v>
      </c>
      <c r="I2002" s="7"/>
      <c r="J2002" s="7"/>
    </row>
    <row r="2003" spans="2:10">
      <c r="B2003" s="16">
        <v>2001</v>
      </c>
      <c r="C2003" s="16">
        <v>3</v>
      </c>
      <c r="D2003" s="16">
        <v>8</v>
      </c>
      <c r="E2003" s="120">
        <f>'DATA INPUT'!K2006</f>
        <v>19.558631279232806</v>
      </c>
      <c r="F2003" s="86">
        <f>'DATA INPUT'!V2006</f>
        <v>0.70282535254157386</v>
      </c>
      <c r="G2003" s="99">
        <f>'DATA INPUT'!J2006</f>
        <v>111.65459667359137</v>
      </c>
      <c r="H2003" s="86">
        <f>'DATA INPUT'!U2006</f>
        <v>4.0122276528279777</v>
      </c>
      <c r="I2003" s="7"/>
      <c r="J2003" s="7"/>
    </row>
    <row r="2004" spans="2:10">
      <c r="B2004" s="16">
        <v>2002</v>
      </c>
      <c r="C2004" s="16">
        <v>3</v>
      </c>
      <c r="D2004" s="16">
        <v>9</v>
      </c>
      <c r="E2004" s="120">
        <f>'DATA INPUT'!K2007</f>
        <v>20.75120890144996</v>
      </c>
      <c r="F2004" s="86">
        <f>'DATA INPUT'!V2007</f>
        <v>9.8846395933482028E-3</v>
      </c>
      <c r="G2004" s="99">
        <f>'DATA INPUT'!J2007</f>
        <v>168.99894116084343</v>
      </c>
      <c r="H2004" s="86">
        <f>'DATA INPUT'!U2007</f>
        <v>8.0501026854183561E-2</v>
      </c>
      <c r="I2004" s="7"/>
      <c r="J2004" s="7"/>
    </row>
    <row r="2005" spans="2:10">
      <c r="B2005" s="16">
        <v>2003</v>
      </c>
      <c r="C2005" s="16">
        <v>3</v>
      </c>
      <c r="D2005" s="16">
        <v>10</v>
      </c>
      <c r="E2005" s="120">
        <f>'DATA INPUT'!K2008</f>
        <v>23.422154892655584</v>
      </c>
      <c r="F2005" s="86">
        <f>'DATA INPUT'!V2008</f>
        <v>0</v>
      </c>
      <c r="G2005" s="99">
        <f>'DATA INPUT'!J2008</f>
        <v>208.89725491784685</v>
      </c>
      <c r="H2005" s="86">
        <f>'DATA INPUT'!U2008</f>
        <v>0</v>
      </c>
      <c r="I2005" s="7"/>
      <c r="J2005" s="7"/>
    </row>
    <row r="2006" spans="2:10">
      <c r="B2006" s="16">
        <v>2004</v>
      </c>
      <c r="C2006" s="16">
        <v>3</v>
      </c>
      <c r="D2006" s="16">
        <v>11</v>
      </c>
      <c r="E2006" s="120">
        <f>'DATA INPUT'!K2009</f>
        <v>17.798153864295237</v>
      </c>
      <c r="F2006" s="86">
        <f>'DATA INPUT'!V2009</f>
        <v>0</v>
      </c>
      <c r="G2006" s="99">
        <f>'DATA INPUT'!J2009</f>
        <v>230.13590102423655</v>
      </c>
      <c r="H2006" s="86">
        <f>'DATA INPUT'!U2009</f>
        <v>0</v>
      </c>
      <c r="I2006" s="7"/>
      <c r="J2006" s="7"/>
    </row>
    <row r="2007" spans="2:10">
      <c r="B2007" s="16">
        <v>2005</v>
      </c>
      <c r="C2007" s="16">
        <v>3</v>
      </c>
      <c r="D2007" s="16">
        <v>12</v>
      </c>
      <c r="E2007" s="120">
        <f>'DATA INPUT'!K2010</f>
        <v>16.490430110524368</v>
      </c>
      <c r="F2007" s="86">
        <f>'DATA INPUT'!V2010</f>
        <v>0</v>
      </c>
      <c r="G2007" s="99">
        <f>'DATA INPUT'!J2010</f>
        <v>210.86941491344018</v>
      </c>
      <c r="H2007" s="86">
        <f>'DATA INPUT'!U2010</f>
        <v>0</v>
      </c>
      <c r="I2007" s="7"/>
      <c r="J2007" s="7"/>
    </row>
    <row r="2008" spans="2:10">
      <c r="B2008" s="16">
        <v>2006</v>
      </c>
      <c r="C2008" s="16">
        <v>3</v>
      </c>
      <c r="D2008" s="16">
        <v>13</v>
      </c>
      <c r="E2008" s="120">
        <f>'DATA INPUT'!K2011</f>
        <v>17.569281052107211</v>
      </c>
      <c r="F2008" s="86">
        <f>'DATA INPUT'!V2011</f>
        <v>0</v>
      </c>
      <c r="G2008" s="99">
        <f>'DATA INPUT'!J2011</f>
        <v>229.52908256405399</v>
      </c>
      <c r="H2008" s="86">
        <f>'DATA INPUT'!U2011</f>
        <v>0</v>
      </c>
      <c r="I2008" s="7"/>
      <c r="J2008" s="7"/>
    </row>
    <row r="2009" spans="2:10">
      <c r="B2009" s="16">
        <v>2007</v>
      </c>
      <c r="C2009" s="16">
        <v>3</v>
      </c>
      <c r="D2009" s="16">
        <v>14</v>
      </c>
      <c r="E2009" s="120">
        <f>'DATA INPUT'!K2012</f>
        <v>20.250879749491659</v>
      </c>
      <c r="F2009" s="86">
        <f>'DATA INPUT'!V2012</f>
        <v>0</v>
      </c>
      <c r="G2009" s="99">
        <f>'DATA INPUT'!J2012</f>
        <v>201.76713801070179</v>
      </c>
      <c r="H2009" s="86">
        <f>'DATA INPUT'!U2012</f>
        <v>0</v>
      </c>
      <c r="I2009" s="7"/>
      <c r="J2009" s="7"/>
    </row>
    <row r="2010" spans="2:10">
      <c r="B2010" s="16">
        <v>2008</v>
      </c>
      <c r="C2010" s="16">
        <v>3</v>
      </c>
      <c r="D2010" s="16">
        <v>15</v>
      </c>
      <c r="E2010" s="120">
        <f>'DATA INPUT'!K2013</f>
        <v>23.670108400856424</v>
      </c>
      <c r="F2010" s="86">
        <f>'DATA INPUT'!V2013</f>
        <v>0</v>
      </c>
      <c r="G2010" s="99">
        <f>'DATA INPUT'!J2013</f>
        <v>151.40120581554916</v>
      </c>
      <c r="H2010" s="86">
        <f>'DATA INPUT'!U2013</f>
        <v>0</v>
      </c>
      <c r="I2010" s="7"/>
      <c r="J2010" s="7"/>
    </row>
    <row r="2011" spans="2:10">
      <c r="B2011" s="16">
        <v>2009</v>
      </c>
      <c r="C2011" s="16">
        <v>3</v>
      </c>
      <c r="D2011" s="16">
        <v>16</v>
      </c>
      <c r="E2011" s="120">
        <f>'DATA INPUT'!K2014</f>
        <v>17.719753085989371</v>
      </c>
      <c r="F2011" s="86">
        <f>'DATA INPUT'!V2014</f>
        <v>1.4774177505533113</v>
      </c>
      <c r="G2011" s="99">
        <f>'DATA INPUT'!J2014</f>
        <v>94.663679788479641</v>
      </c>
      <c r="H2011" s="86">
        <f>'DATA INPUT'!U2014</f>
        <v>7.892762397619248</v>
      </c>
      <c r="I2011" s="7"/>
      <c r="J2011" s="7"/>
    </row>
    <row r="2012" spans="2:10">
      <c r="B2012" s="16">
        <v>2010</v>
      </c>
      <c r="C2012" s="16">
        <v>3</v>
      </c>
      <c r="D2012" s="16">
        <v>17</v>
      </c>
      <c r="E2012" s="120">
        <f>'DATA INPUT'!K2015</f>
        <v>25.403322804144782</v>
      </c>
      <c r="F2012" s="86">
        <f>'DATA INPUT'!V2015</f>
        <v>3.6114608220055104</v>
      </c>
      <c r="G2012" s="99">
        <f>'DATA INPUT'!J2015</f>
        <v>38.988086066729586</v>
      </c>
      <c r="H2012" s="86">
        <f>'DATA INPUT'!U2015</f>
        <v>5.5427373198595653</v>
      </c>
      <c r="I2012" s="7"/>
      <c r="J2012" s="7"/>
    </row>
    <row r="2013" spans="2:10">
      <c r="B2013" s="16">
        <v>2011</v>
      </c>
      <c r="C2013" s="16">
        <v>3</v>
      </c>
      <c r="D2013" s="16">
        <v>18</v>
      </c>
      <c r="E2013" s="120">
        <f>'DATA INPUT'!K2016</f>
        <v>22.308947096968122</v>
      </c>
      <c r="F2013" s="86">
        <f>'DATA INPUT'!V2016</f>
        <v>3.1813936951622166</v>
      </c>
      <c r="G2013" s="99">
        <f>'DATA INPUT'!J2016</f>
        <v>0</v>
      </c>
      <c r="H2013" s="86">
        <f>'DATA INPUT'!U2016</f>
        <v>0</v>
      </c>
      <c r="I2013" s="7"/>
      <c r="J2013" s="7"/>
    </row>
    <row r="2014" spans="2:10">
      <c r="B2014" s="16">
        <v>2012</v>
      </c>
      <c r="C2014" s="16">
        <v>3</v>
      </c>
      <c r="D2014" s="16">
        <v>19</v>
      </c>
      <c r="E2014" s="120">
        <f>'DATA INPUT'!K2017</f>
        <v>22.642504414462501</v>
      </c>
      <c r="F2014" s="86">
        <f>'DATA INPUT'!V2017</f>
        <v>3.2261770983176317</v>
      </c>
      <c r="G2014" s="99">
        <f>'DATA INPUT'!J2017</f>
        <v>0</v>
      </c>
      <c r="H2014" s="86">
        <f>'DATA INPUT'!U2017</f>
        <v>0</v>
      </c>
      <c r="I2014" s="7"/>
      <c r="J2014" s="7"/>
    </row>
    <row r="2015" spans="2:10">
      <c r="B2015" s="16">
        <v>2013</v>
      </c>
      <c r="C2015" s="16">
        <v>3</v>
      </c>
      <c r="D2015" s="16">
        <v>20</v>
      </c>
      <c r="E2015" s="120">
        <f>'DATA INPUT'!K2018</f>
        <v>27.533870864193524</v>
      </c>
      <c r="F2015" s="86">
        <f>'DATA INPUT'!V2018</f>
        <v>3.9133583973195956</v>
      </c>
      <c r="G2015" s="99">
        <f>'DATA INPUT'!J2018</f>
        <v>0</v>
      </c>
      <c r="H2015" s="86">
        <f>'DATA INPUT'!U2018</f>
        <v>0</v>
      </c>
      <c r="I2015" s="7"/>
      <c r="J2015" s="7"/>
    </row>
    <row r="2016" spans="2:10">
      <c r="B2016" s="16">
        <v>2014</v>
      </c>
      <c r="C2016" s="16">
        <v>3</v>
      </c>
      <c r="D2016" s="16">
        <v>21</v>
      </c>
      <c r="E2016" s="120">
        <f>'DATA INPUT'!K2019</f>
        <v>34.986179271017676</v>
      </c>
      <c r="F2016" s="86">
        <f>'DATA INPUT'!V2019</f>
        <v>4.9657526697914989</v>
      </c>
      <c r="G2016" s="99">
        <f>'DATA INPUT'!J2019</f>
        <v>0</v>
      </c>
      <c r="H2016" s="86">
        <f>'DATA INPUT'!U2019</f>
        <v>0</v>
      </c>
      <c r="I2016" s="7"/>
      <c r="J2016" s="7"/>
    </row>
    <row r="2017" spans="2:10">
      <c r="B2017" s="16">
        <v>2015</v>
      </c>
      <c r="C2017" s="16">
        <v>3</v>
      </c>
      <c r="D2017" s="16">
        <v>22</v>
      </c>
      <c r="E2017" s="120">
        <f>'DATA INPUT'!K2020</f>
        <v>17.05246443177732</v>
      </c>
      <c r="F2017" s="86">
        <f>'DATA INPUT'!V2020</f>
        <v>2.3686350107289007</v>
      </c>
      <c r="G2017" s="99">
        <f>'DATA INPUT'!J2020</f>
        <v>0</v>
      </c>
      <c r="H2017" s="86">
        <f>'DATA INPUT'!U2020</f>
        <v>0</v>
      </c>
      <c r="I2017" s="7"/>
      <c r="J2017" s="7"/>
    </row>
    <row r="2018" spans="2:10">
      <c r="B2018" s="16">
        <v>2016</v>
      </c>
      <c r="C2018" s="16">
        <v>3</v>
      </c>
      <c r="D2018" s="16">
        <v>23</v>
      </c>
      <c r="E2018" s="120">
        <f>'DATA INPUT'!K2021</f>
        <v>13.863910203382913</v>
      </c>
      <c r="F2018" s="86">
        <f>'DATA INPUT'!V2021</f>
        <v>1.9258764991444779</v>
      </c>
      <c r="G2018" s="99">
        <f>'DATA INPUT'!J2021</f>
        <v>0</v>
      </c>
      <c r="H2018" s="86">
        <f>'DATA INPUT'!U2021</f>
        <v>0</v>
      </c>
      <c r="I2018" s="7"/>
      <c r="J2018" s="7"/>
    </row>
    <row r="2019" spans="2:10">
      <c r="B2019" s="16">
        <v>2017</v>
      </c>
      <c r="C2019" s="16">
        <v>3</v>
      </c>
      <c r="D2019" s="16">
        <v>0</v>
      </c>
      <c r="E2019" s="120">
        <f>'DATA INPUT'!K2022</f>
        <v>13.726199579208892</v>
      </c>
      <c r="F2019" s="86">
        <f>'DATA INPUT'!V2022</f>
        <v>1.8150234904099618</v>
      </c>
      <c r="G2019" s="99">
        <f>'DATA INPUT'!J2022</f>
        <v>0</v>
      </c>
      <c r="H2019" s="86">
        <f>'DATA INPUT'!U2022</f>
        <v>0</v>
      </c>
      <c r="I2019" s="7"/>
      <c r="J2019" s="7"/>
    </row>
    <row r="2020" spans="2:10">
      <c r="B2020" s="16">
        <v>2018</v>
      </c>
      <c r="C2020" s="16">
        <v>3</v>
      </c>
      <c r="D2020" s="16">
        <v>1</v>
      </c>
      <c r="E2020" s="120">
        <f>'DATA INPUT'!K2023</f>
        <v>10.237796580514413</v>
      </c>
      <c r="F2020" s="86">
        <f>'DATA INPUT'!V2023</f>
        <v>1.3544254342890609</v>
      </c>
      <c r="G2020" s="99">
        <f>'DATA INPUT'!J2023</f>
        <v>0</v>
      </c>
      <c r="H2020" s="86">
        <f>'DATA INPUT'!U2023</f>
        <v>0</v>
      </c>
      <c r="I2020" s="7"/>
      <c r="J2020" s="7"/>
    </row>
    <row r="2021" spans="2:10">
      <c r="B2021" s="16">
        <v>2019</v>
      </c>
      <c r="C2021" s="16">
        <v>3</v>
      </c>
      <c r="D2021" s="16">
        <v>2</v>
      </c>
      <c r="E2021" s="120">
        <f>'DATA INPUT'!K2024</f>
        <v>11.270180977336441</v>
      </c>
      <c r="F2021" s="86">
        <f>'DATA INPUT'!V2024</f>
        <v>1.4915287085056419</v>
      </c>
      <c r="G2021" s="99">
        <f>'DATA INPUT'!J2024</f>
        <v>0</v>
      </c>
      <c r="H2021" s="86">
        <f>'DATA INPUT'!U2024</f>
        <v>0</v>
      </c>
      <c r="I2021" s="7"/>
      <c r="J2021" s="7"/>
    </row>
    <row r="2022" spans="2:10">
      <c r="B2022" s="16">
        <v>2020</v>
      </c>
      <c r="C2022" s="16">
        <v>3</v>
      </c>
      <c r="D2022" s="16">
        <v>3</v>
      </c>
      <c r="E2022" s="120">
        <f>'DATA INPUT'!K2025</f>
        <v>10.581716572148798</v>
      </c>
      <c r="F2022" s="86">
        <f>'DATA INPUT'!V2025</f>
        <v>1.4008293590021419</v>
      </c>
      <c r="G2022" s="99">
        <f>'DATA INPUT'!J2025</f>
        <v>0</v>
      </c>
      <c r="H2022" s="86">
        <f>'DATA INPUT'!U2025</f>
        <v>0</v>
      </c>
      <c r="I2022" s="7"/>
      <c r="J2022" s="7"/>
    </row>
    <row r="2023" spans="2:10">
      <c r="B2023" s="16">
        <v>2021</v>
      </c>
      <c r="C2023" s="16">
        <v>3</v>
      </c>
      <c r="D2023" s="16">
        <v>4</v>
      </c>
      <c r="E2023" s="120">
        <f>'DATA INPUT'!K2026</f>
        <v>10.893985537993686</v>
      </c>
      <c r="F2023" s="86">
        <f>'DATA INPUT'!V2026</f>
        <v>1.4425175712635772</v>
      </c>
      <c r="G2023" s="99">
        <f>'DATA INPUT'!J2026</f>
        <v>0</v>
      </c>
      <c r="H2023" s="86">
        <f>'DATA INPUT'!U2026</f>
        <v>0</v>
      </c>
      <c r="I2023" s="7"/>
      <c r="J2023" s="7"/>
    </row>
    <row r="2024" spans="2:10">
      <c r="B2024" s="16">
        <v>2022</v>
      </c>
      <c r="C2024" s="16">
        <v>3</v>
      </c>
      <c r="D2024" s="16">
        <v>5</v>
      </c>
      <c r="E2024" s="120">
        <f>'DATA INPUT'!K2027</f>
        <v>10.772581538684692</v>
      </c>
      <c r="F2024" s="86">
        <f>'DATA INPUT'!V2027</f>
        <v>1.4272082836419664</v>
      </c>
      <c r="G2024" s="99">
        <f>'DATA INPUT'!J2027</f>
        <v>0</v>
      </c>
      <c r="H2024" s="86">
        <f>'DATA INPUT'!U2027</f>
        <v>0</v>
      </c>
      <c r="I2024" s="7"/>
      <c r="J2024" s="7"/>
    </row>
    <row r="2025" spans="2:10">
      <c r="B2025" s="16">
        <v>2023</v>
      </c>
      <c r="C2025" s="16">
        <v>3</v>
      </c>
      <c r="D2025" s="16">
        <v>6</v>
      </c>
      <c r="E2025" s="120">
        <f>'DATA INPUT'!K2028</f>
        <v>16.371796770221525</v>
      </c>
      <c r="F2025" s="86">
        <f>'DATA INPUT'!V2028</f>
        <v>2.1680478631253108</v>
      </c>
      <c r="G2025" s="99">
        <f>'DATA INPUT'!J2028</f>
        <v>2.8823876858671689</v>
      </c>
      <c r="H2025" s="86">
        <f>'DATA INPUT'!U2028</f>
        <v>0.38170242098347695</v>
      </c>
      <c r="I2025" s="7"/>
      <c r="J2025" s="7"/>
    </row>
    <row r="2026" spans="2:10">
      <c r="B2026" s="16">
        <v>2024</v>
      </c>
      <c r="C2026" s="16">
        <v>3</v>
      </c>
      <c r="D2026" s="16">
        <v>7</v>
      </c>
      <c r="E2026" s="120">
        <f>'DATA INPUT'!K2029</f>
        <v>17.595967411820411</v>
      </c>
      <c r="F2026" s="86">
        <f>'DATA INPUT'!V2029</f>
        <v>1.8170727246458354</v>
      </c>
      <c r="G2026" s="99">
        <f>'DATA INPUT'!J2029</f>
        <v>58.55798140761722</v>
      </c>
      <c r="H2026" s="86">
        <f>'DATA INPUT'!U2029</f>
        <v>6.0470736468072959</v>
      </c>
      <c r="I2026" s="7"/>
      <c r="J2026" s="7"/>
    </row>
    <row r="2027" spans="2:10">
      <c r="B2027" s="16">
        <v>2025</v>
      </c>
      <c r="C2027" s="16">
        <v>3</v>
      </c>
      <c r="D2027" s="16">
        <v>8</v>
      </c>
      <c r="E2027" s="120">
        <f>'DATA INPUT'!K2030</f>
        <v>17.82627332349438</v>
      </c>
      <c r="F2027" s="86">
        <f>'DATA INPUT'!V2030</f>
        <v>0.67741239396373409</v>
      </c>
      <c r="G2027" s="99">
        <f>'DATA INPUT'!J2030</f>
        <v>169.60575962102601</v>
      </c>
      <c r="H2027" s="86">
        <f>'DATA INPUT'!U2030</f>
        <v>6.44515213976283</v>
      </c>
      <c r="I2027" s="7"/>
      <c r="J2027" s="7"/>
    </row>
    <row r="2028" spans="2:10">
      <c r="B2028" s="16">
        <v>2026</v>
      </c>
      <c r="C2028" s="16">
        <v>3</v>
      </c>
      <c r="D2028" s="16">
        <v>9</v>
      </c>
      <c r="E2028" s="120">
        <f>'DATA INPUT'!K2031</f>
        <v>27.940987131016268</v>
      </c>
      <c r="F2028" s="86">
        <f>'DATA INPUT'!V2031</f>
        <v>0.24357494159120543</v>
      </c>
      <c r="G2028" s="99">
        <f>'DATA INPUT'!J2031</f>
        <v>169.60575962102601</v>
      </c>
      <c r="H2028" s="86">
        <f>'DATA INPUT'!U2031</f>
        <v>1.4785344841079295</v>
      </c>
      <c r="I2028" s="7"/>
      <c r="J2028" s="7"/>
    </row>
    <row r="2029" spans="2:10">
      <c r="B2029" s="16">
        <v>2027</v>
      </c>
      <c r="C2029" s="16">
        <v>3</v>
      </c>
      <c r="D2029" s="16">
        <v>10</v>
      </c>
      <c r="E2029" s="120">
        <f>'DATA INPUT'!K2032</f>
        <v>32.368049820152237</v>
      </c>
      <c r="F2029" s="86">
        <f>'DATA INPUT'!V2032</f>
        <v>0.18798818663514544</v>
      </c>
      <c r="G2029" s="99">
        <f>'DATA INPUT'!J2032</f>
        <v>213.29668875417045</v>
      </c>
      <c r="H2029" s="86">
        <f>'DATA INPUT'!U2032</f>
        <v>1.2387912758714645</v>
      </c>
      <c r="I2029" s="7"/>
      <c r="J2029" s="7"/>
    </row>
    <row r="2030" spans="2:10">
      <c r="B2030" s="16">
        <v>2028</v>
      </c>
      <c r="C2030" s="16">
        <v>3</v>
      </c>
      <c r="D2030" s="16">
        <v>11</v>
      </c>
      <c r="E2030" s="120">
        <f>'DATA INPUT'!K2033</f>
        <v>17.225282581215261</v>
      </c>
      <c r="F2030" s="86">
        <f>'DATA INPUT'!V2033</f>
        <v>0.1068911443456174</v>
      </c>
      <c r="G2030" s="99">
        <f>'DATA INPUT'!J2033</f>
        <v>233.6251071702863</v>
      </c>
      <c r="H2030" s="86">
        <f>'DATA INPUT'!U2033</f>
        <v>1.4497559001169997</v>
      </c>
      <c r="I2030" s="7"/>
      <c r="J2030" s="7"/>
    </row>
    <row r="2031" spans="2:10">
      <c r="B2031" s="16">
        <v>2029</v>
      </c>
      <c r="C2031" s="16">
        <v>3</v>
      </c>
      <c r="D2031" s="16">
        <v>12</v>
      </c>
      <c r="E2031" s="120">
        <f>'DATA INPUT'!K2034</f>
        <v>16.36388060163252</v>
      </c>
      <c r="F2031" s="86">
        <f>'DATA INPUT'!V2034</f>
        <v>0</v>
      </c>
      <c r="G2031" s="99">
        <f>'DATA INPUT'!J2034</f>
        <v>231.19783332955603</v>
      </c>
      <c r="H2031" s="86">
        <f>'DATA INPUT'!U2034</f>
        <v>0</v>
      </c>
      <c r="I2031" s="7"/>
      <c r="J2031" s="7"/>
    </row>
    <row r="2032" spans="2:10">
      <c r="B2032" s="16">
        <v>2030</v>
      </c>
      <c r="C2032" s="16">
        <v>3</v>
      </c>
      <c r="D2032" s="16">
        <v>13</v>
      </c>
      <c r="E2032" s="120">
        <f>'DATA INPUT'!K2035</f>
        <v>15.21377049418208</v>
      </c>
      <c r="F2032" s="86">
        <f>'DATA INPUT'!V2035</f>
        <v>0</v>
      </c>
      <c r="G2032" s="99">
        <f>'DATA INPUT'!J2035</f>
        <v>222.39896565690884</v>
      </c>
      <c r="H2032" s="86">
        <f>'DATA INPUT'!U2035</f>
        <v>0</v>
      </c>
      <c r="I2032" s="7"/>
      <c r="J2032" s="7"/>
    </row>
    <row r="2033" spans="2:10">
      <c r="B2033" s="16">
        <v>2031</v>
      </c>
      <c r="C2033" s="16">
        <v>3</v>
      </c>
      <c r="D2033" s="16">
        <v>14</v>
      </c>
      <c r="E2033" s="120">
        <f>'DATA INPUT'!K2036</f>
        <v>14.928566635771675</v>
      </c>
      <c r="F2033" s="86">
        <f>'DATA INPUT'!V2036</f>
        <v>0</v>
      </c>
      <c r="G2033" s="99">
        <f>'DATA INPUT'!J2036</f>
        <v>129.25233201888565</v>
      </c>
      <c r="H2033" s="86">
        <f>'DATA INPUT'!U2036</f>
        <v>0</v>
      </c>
      <c r="I2033" s="7"/>
      <c r="J2033" s="7"/>
    </row>
    <row r="2034" spans="2:10">
      <c r="B2034" s="16">
        <v>2032</v>
      </c>
      <c r="C2034" s="16">
        <v>3</v>
      </c>
      <c r="D2034" s="16">
        <v>15</v>
      </c>
      <c r="E2034" s="120">
        <f>'DATA INPUT'!K2037</f>
        <v>15.248734709497406</v>
      </c>
      <c r="F2034" s="86">
        <f>'DATA INPUT'!V2037</f>
        <v>0</v>
      </c>
      <c r="G2034" s="99">
        <f>'DATA INPUT'!J2037</f>
        <v>94.663679788479641</v>
      </c>
      <c r="H2034" s="86">
        <f>'DATA INPUT'!U2037</f>
        <v>0</v>
      </c>
      <c r="I2034" s="7"/>
      <c r="J2034" s="7"/>
    </row>
    <row r="2035" spans="2:10">
      <c r="B2035" s="16">
        <v>2033</v>
      </c>
      <c r="C2035" s="16">
        <v>3</v>
      </c>
      <c r="D2035" s="16">
        <v>16</v>
      </c>
      <c r="E2035" s="120">
        <f>'DATA INPUT'!K2038</f>
        <v>18.972295685268254</v>
      </c>
      <c r="F2035" s="86">
        <f>'DATA INPUT'!V2038</f>
        <v>1.2649361626253501</v>
      </c>
      <c r="G2035" s="99">
        <f>'DATA INPUT'!J2038</f>
        <v>38.381267606547034</v>
      </c>
      <c r="H2035" s="86">
        <f>'DATA INPUT'!U2038</f>
        <v>2.5589867545982115</v>
      </c>
      <c r="I2035" s="7"/>
      <c r="J2035" s="7"/>
    </row>
    <row r="2036" spans="2:10">
      <c r="B2036" s="16">
        <v>2034</v>
      </c>
      <c r="C2036" s="16">
        <v>3</v>
      </c>
      <c r="D2036" s="16">
        <v>17</v>
      </c>
      <c r="E2036" s="120">
        <f>'DATA INPUT'!K2039</f>
        <v>23.330381931289235</v>
      </c>
      <c r="F2036" s="86">
        <f>'DATA INPUT'!V2039</f>
        <v>3.0881378125939083</v>
      </c>
      <c r="G2036" s="99">
        <f>'DATA INPUT'!J2039</f>
        <v>31.857969159584496</v>
      </c>
      <c r="H2036" s="86">
        <f>'DATA INPUT'!U2039</f>
        <v>4.2168962121541611</v>
      </c>
      <c r="I2036" s="7"/>
      <c r="J2036" s="7"/>
    </row>
    <row r="2037" spans="2:10">
      <c r="B2037" s="16">
        <v>2035</v>
      </c>
      <c r="C2037" s="16">
        <v>3</v>
      </c>
      <c r="D2037" s="16">
        <v>18</v>
      </c>
      <c r="E2037" s="120">
        <f>'DATA INPUT'!K2040</f>
        <v>22.498689468906697</v>
      </c>
      <c r="F2037" s="86">
        <f>'DATA INPUT'!V2040</f>
        <v>2.9795511518002216</v>
      </c>
      <c r="G2037" s="99">
        <f>'DATA INPUT'!J2040</f>
        <v>0</v>
      </c>
      <c r="H2037" s="86">
        <f>'DATA INPUT'!U2040</f>
        <v>0</v>
      </c>
      <c r="I2037" s="7"/>
      <c r="J2037" s="7"/>
    </row>
    <row r="2038" spans="2:10">
      <c r="B2038" s="16">
        <v>2036</v>
      </c>
      <c r="C2038" s="16">
        <v>3</v>
      </c>
      <c r="D2038" s="16">
        <v>19</v>
      </c>
      <c r="E2038" s="120">
        <f>'DATA INPUT'!K2041</f>
        <v>20.894955604173099</v>
      </c>
      <c r="F2038" s="86">
        <f>'DATA INPUT'!V2041</f>
        <v>2.7665750150919539</v>
      </c>
      <c r="G2038" s="99">
        <f>'DATA INPUT'!J2041</f>
        <v>0</v>
      </c>
      <c r="H2038" s="86">
        <f>'DATA INPUT'!U2041</f>
        <v>0</v>
      </c>
      <c r="I2038" s="7"/>
      <c r="J2038" s="7"/>
    </row>
    <row r="2039" spans="2:10">
      <c r="B2039" s="16">
        <v>2037</v>
      </c>
      <c r="C2039" s="16">
        <v>3</v>
      </c>
      <c r="D2039" s="16">
        <v>20</v>
      </c>
      <c r="E2039" s="120">
        <f>'DATA INPUT'!K2042</f>
        <v>21.136262260472481</v>
      </c>
      <c r="F2039" s="86">
        <f>'DATA INPUT'!V2042</f>
        <v>2.7989357210624237</v>
      </c>
      <c r="G2039" s="99">
        <f>'DATA INPUT'!J2042</f>
        <v>0</v>
      </c>
      <c r="H2039" s="86">
        <f>'DATA INPUT'!U2042</f>
        <v>0</v>
      </c>
      <c r="I2039" s="7"/>
      <c r="J2039" s="7"/>
    </row>
    <row r="2040" spans="2:10">
      <c r="B2040" s="16">
        <v>2038</v>
      </c>
      <c r="C2040" s="16">
        <v>3</v>
      </c>
      <c r="D2040" s="16">
        <v>21</v>
      </c>
      <c r="E2040" s="120">
        <f>'DATA INPUT'!K2043</f>
        <v>19.98764325891575</v>
      </c>
      <c r="F2040" s="86">
        <f>'DATA INPUT'!V2043</f>
        <v>2.6415698385938891</v>
      </c>
      <c r="G2040" s="99">
        <f>'DATA INPUT'!J2043</f>
        <v>0</v>
      </c>
      <c r="H2040" s="86">
        <f>'DATA INPUT'!U2043</f>
        <v>0</v>
      </c>
      <c r="I2040" s="7"/>
      <c r="J2040" s="7"/>
    </row>
    <row r="2041" spans="2:10">
      <c r="B2041" s="16">
        <v>2039</v>
      </c>
      <c r="C2041" s="16">
        <v>3</v>
      </c>
      <c r="D2041" s="16">
        <v>22</v>
      </c>
      <c r="E2041" s="120">
        <f>'DATA INPUT'!K2044</f>
        <v>14.713001175953098</v>
      </c>
      <c r="F2041" s="86">
        <f>'DATA INPUT'!V2044</f>
        <v>1.945160834632887</v>
      </c>
      <c r="G2041" s="99">
        <f>'DATA INPUT'!J2044</f>
        <v>0</v>
      </c>
      <c r="H2041" s="86">
        <f>'DATA INPUT'!U2044</f>
        <v>0</v>
      </c>
      <c r="I2041" s="7"/>
      <c r="J2041" s="7"/>
    </row>
    <row r="2042" spans="2:10">
      <c r="B2042" s="16">
        <v>2040</v>
      </c>
      <c r="C2042" s="16">
        <v>3</v>
      </c>
      <c r="D2042" s="16">
        <v>23</v>
      </c>
      <c r="E2042" s="120">
        <f>'DATA INPUT'!K2045</f>
        <v>14.097007246912835</v>
      </c>
      <c r="F2042" s="86">
        <f>'DATA INPUT'!V2045</f>
        <v>1.8640510246778375</v>
      </c>
      <c r="G2042" s="99">
        <f>'DATA INPUT'!J2045</f>
        <v>0</v>
      </c>
      <c r="H2042" s="86">
        <f>'DATA INPUT'!U2045</f>
        <v>0</v>
      </c>
      <c r="I2042" s="7"/>
      <c r="J2042" s="7"/>
    </row>
    <row r="2043" spans="2:10">
      <c r="B2043" s="16">
        <v>2041</v>
      </c>
      <c r="C2043" s="16">
        <v>3</v>
      </c>
      <c r="D2043" s="16">
        <v>0</v>
      </c>
      <c r="E2043" s="120">
        <f>'DATA INPUT'!K2046</f>
        <v>13.363028284480034</v>
      </c>
      <c r="F2043" s="86">
        <f>'DATA INPUT'!V2046</f>
        <v>1.7210905125489335</v>
      </c>
      <c r="G2043" s="99">
        <f>'DATA INPUT'!J2046</f>
        <v>0</v>
      </c>
      <c r="H2043" s="86">
        <f>'DATA INPUT'!U2046</f>
        <v>0</v>
      </c>
      <c r="I2043" s="7"/>
      <c r="J2043" s="7"/>
    </row>
    <row r="2044" spans="2:10">
      <c r="B2044" s="16">
        <v>2042</v>
      </c>
      <c r="C2044" s="16">
        <v>3</v>
      </c>
      <c r="D2044" s="16">
        <v>1</v>
      </c>
      <c r="E2044" s="120">
        <f>'DATA INPUT'!K2047</f>
        <v>10.293213172779096</v>
      </c>
      <c r="F2044" s="86">
        <f>'DATA INPUT'!V2047</f>
        <v>1.3261815980826943</v>
      </c>
      <c r="G2044" s="99">
        <f>'DATA INPUT'!J2047</f>
        <v>0</v>
      </c>
      <c r="H2044" s="86">
        <f>'DATA INPUT'!U2047</f>
        <v>0</v>
      </c>
      <c r="I2044" s="7"/>
      <c r="J2044" s="7"/>
    </row>
    <row r="2045" spans="2:10">
      <c r="B2045" s="16">
        <v>2043</v>
      </c>
      <c r="C2045" s="16">
        <v>3</v>
      </c>
      <c r="D2045" s="16">
        <v>2</v>
      </c>
      <c r="E2045" s="120">
        <f>'DATA INPUT'!K2048</f>
        <v>10.961467463073337</v>
      </c>
      <c r="F2045" s="86">
        <f>'DATA INPUT'!V2048</f>
        <v>1.4128048604777586</v>
      </c>
      <c r="G2045" s="99">
        <f>'DATA INPUT'!J2048</f>
        <v>0</v>
      </c>
      <c r="H2045" s="86">
        <f>'DATA INPUT'!U2048</f>
        <v>0</v>
      </c>
      <c r="I2045" s="7"/>
      <c r="J2045" s="7"/>
    </row>
    <row r="2046" spans="2:10">
      <c r="B2046" s="16">
        <v>2044</v>
      </c>
      <c r="C2046" s="16">
        <v>3</v>
      </c>
      <c r="D2046" s="16">
        <v>3</v>
      </c>
      <c r="E2046" s="120">
        <f>'DATA INPUT'!K2049</f>
        <v>10.804215503766022</v>
      </c>
      <c r="F2046" s="86">
        <f>'DATA INPUT'!V2049</f>
        <v>1.3926516662148518</v>
      </c>
      <c r="G2046" s="99">
        <f>'DATA INPUT'!J2049</f>
        <v>0</v>
      </c>
      <c r="H2046" s="86">
        <f>'DATA INPUT'!U2049</f>
        <v>0</v>
      </c>
      <c r="I2046" s="7"/>
      <c r="J2046" s="7"/>
    </row>
    <row r="2047" spans="2:10">
      <c r="B2047" s="16">
        <v>2045</v>
      </c>
      <c r="C2047" s="16">
        <v>3</v>
      </c>
      <c r="D2047" s="16">
        <v>4</v>
      </c>
      <c r="E2047" s="120">
        <f>'DATA INPUT'!K2050</f>
        <v>11.689423995523551</v>
      </c>
      <c r="F2047" s="86">
        <f>'DATA INPUT'!V2050</f>
        <v>1.5070461831466755</v>
      </c>
      <c r="G2047" s="99">
        <f>'DATA INPUT'!J2050</f>
        <v>0</v>
      </c>
      <c r="H2047" s="86">
        <f>'DATA INPUT'!U2050</f>
        <v>0</v>
      </c>
      <c r="I2047" s="7"/>
      <c r="J2047" s="7"/>
    </row>
    <row r="2048" spans="2:10">
      <c r="B2048" s="16">
        <v>2046</v>
      </c>
      <c r="C2048" s="16">
        <v>3</v>
      </c>
      <c r="D2048" s="16">
        <v>5</v>
      </c>
      <c r="E2048" s="120">
        <f>'DATA INPUT'!K2051</f>
        <v>22.051675029967033</v>
      </c>
      <c r="F2048" s="86">
        <f>'DATA INPUT'!V2051</f>
        <v>2.8495995975214679</v>
      </c>
      <c r="G2048" s="99">
        <f>'DATA INPUT'!J2051</f>
        <v>0</v>
      </c>
      <c r="H2048" s="86">
        <f>'DATA INPUT'!U2051</f>
        <v>0</v>
      </c>
      <c r="I2048" s="7"/>
      <c r="J2048" s="7"/>
    </row>
    <row r="2049" spans="2:10">
      <c r="B2049" s="16">
        <v>2047</v>
      </c>
      <c r="C2049" s="16">
        <v>3</v>
      </c>
      <c r="D2049" s="16">
        <v>6</v>
      </c>
      <c r="E2049" s="120">
        <f>'DATA INPUT'!K2052</f>
        <v>23.580116577422601</v>
      </c>
      <c r="F2049" s="86">
        <f>'DATA INPUT'!V2052</f>
        <v>3.0456501948128722</v>
      </c>
      <c r="G2049" s="99">
        <f>'DATA INPUT'!J2052</f>
        <v>1.2136369203651238</v>
      </c>
      <c r="H2049" s="86">
        <f>'DATA INPUT'!U2052</f>
        <v>0.15675552369750648</v>
      </c>
      <c r="I2049" s="7"/>
      <c r="J2049" s="7"/>
    </row>
    <row r="2050" spans="2:10">
      <c r="B2050" s="16">
        <v>2048</v>
      </c>
      <c r="C2050" s="16">
        <v>3</v>
      </c>
      <c r="D2050" s="16">
        <v>7</v>
      </c>
      <c r="E2050" s="120">
        <f>'DATA INPUT'!K2053</f>
        <v>16.977137993082962</v>
      </c>
      <c r="F2050" s="86">
        <f>'DATA INPUT'!V2053</f>
        <v>1.7584150442513853</v>
      </c>
      <c r="G2050" s="99">
        <f>'DATA INPUT'!J2053</f>
        <v>12.743187663833798</v>
      </c>
      <c r="H2050" s="86">
        <f>'DATA INPUT'!U2053</f>
        <v>1.3198816496004029</v>
      </c>
      <c r="I2050" s="7"/>
      <c r="J2050" s="7"/>
    </row>
    <row r="2051" spans="2:10">
      <c r="B2051" s="16">
        <v>2049</v>
      </c>
      <c r="C2051" s="16">
        <v>3</v>
      </c>
      <c r="D2051" s="16">
        <v>8</v>
      </c>
      <c r="E2051" s="120">
        <f>'DATA INPUT'!K2054</f>
        <v>16.3522008408221</v>
      </c>
      <c r="F2051" s="86">
        <f>'DATA INPUT'!V2054</f>
        <v>0.70745485127141461</v>
      </c>
      <c r="G2051" s="99">
        <f>'DATA INPUT'!J2054</f>
        <v>17.446030730248651</v>
      </c>
      <c r="H2051" s="86">
        <f>'DATA INPUT'!U2054</f>
        <v>0.75477785502321937</v>
      </c>
      <c r="I2051" s="7"/>
      <c r="J2051" s="7"/>
    </row>
    <row r="2052" spans="2:10">
      <c r="B2052" s="16">
        <v>2050</v>
      </c>
      <c r="C2052" s="16">
        <v>3</v>
      </c>
      <c r="D2052" s="16">
        <v>9</v>
      </c>
      <c r="E2052" s="120">
        <f>'DATA INPUT'!K2055</f>
        <v>15.92688762266954</v>
      </c>
      <c r="F2052" s="86">
        <f>'DATA INPUT'!V2055</f>
        <v>0</v>
      </c>
      <c r="G2052" s="99">
        <f>'DATA INPUT'!J2055</f>
        <v>25.789784557758875</v>
      </c>
      <c r="H2052" s="86">
        <f>'DATA INPUT'!U2055</f>
        <v>0</v>
      </c>
      <c r="I2052" s="7"/>
      <c r="J2052" s="7"/>
    </row>
    <row r="2053" spans="2:10">
      <c r="B2053" s="16">
        <v>2051</v>
      </c>
      <c r="C2053" s="16">
        <v>3</v>
      </c>
      <c r="D2053" s="16">
        <v>10</v>
      </c>
      <c r="E2053" s="120">
        <f>'DATA INPUT'!K2056</f>
        <v>22.770179930093303</v>
      </c>
      <c r="F2053" s="86">
        <f>'DATA INPUT'!V2056</f>
        <v>0</v>
      </c>
      <c r="G2053" s="99">
        <f>'DATA INPUT'!J2056</f>
        <v>91.629587487566837</v>
      </c>
      <c r="H2053" s="86">
        <f>'DATA INPUT'!U2056</f>
        <v>0</v>
      </c>
      <c r="I2053" s="7"/>
      <c r="J2053" s="7"/>
    </row>
    <row r="2054" spans="2:10">
      <c r="B2054" s="16">
        <v>2052</v>
      </c>
      <c r="C2054" s="16">
        <v>3</v>
      </c>
      <c r="D2054" s="16">
        <v>11</v>
      </c>
      <c r="E2054" s="120">
        <f>'DATA INPUT'!K2057</f>
        <v>21.213656456996556</v>
      </c>
      <c r="F2054" s="86">
        <f>'DATA INPUT'!V2057</f>
        <v>0</v>
      </c>
      <c r="G2054" s="99">
        <f>'DATA INPUT'!J2057</f>
        <v>64.17105216430592</v>
      </c>
      <c r="H2054" s="86">
        <f>'DATA INPUT'!U2057</f>
        <v>0</v>
      </c>
      <c r="I2054" s="7"/>
      <c r="J2054" s="7"/>
    </row>
    <row r="2055" spans="2:10">
      <c r="B2055" s="16">
        <v>2053</v>
      </c>
      <c r="C2055" s="16">
        <v>3</v>
      </c>
      <c r="D2055" s="16">
        <v>12</v>
      </c>
      <c r="E2055" s="120">
        <f>'DATA INPUT'!K2058</f>
        <v>17.811485101656125</v>
      </c>
      <c r="F2055" s="86">
        <f>'DATA INPUT'!V2058</f>
        <v>0</v>
      </c>
      <c r="G2055" s="99">
        <f>'DATA INPUT'!J2058</f>
        <v>45.511384513692136</v>
      </c>
      <c r="H2055" s="86">
        <f>'DATA INPUT'!U2058</f>
        <v>0</v>
      </c>
      <c r="I2055" s="7"/>
      <c r="J2055" s="7"/>
    </row>
    <row r="2056" spans="2:10">
      <c r="B2056" s="16">
        <v>2054</v>
      </c>
      <c r="C2056" s="16">
        <v>3</v>
      </c>
      <c r="D2056" s="16">
        <v>13</v>
      </c>
      <c r="E2056" s="120">
        <f>'DATA INPUT'!K2059</f>
        <v>15.87831237437941</v>
      </c>
      <c r="F2056" s="86">
        <f>'DATA INPUT'!V2059</f>
        <v>0</v>
      </c>
      <c r="G2056" s="99">
        <f>'DATA INPUT'!J2059</f>
        <v>202.52566108592998</v>
      </c>
      <c r="H2056" s="86">
        <f>'DATA INPUT'!U2059</f>
        <v>0</v>
      </c>
      <c r="I2056" s="7"/>
      <c r="J2056" s="7"/>
    </row>
    <row r="2057" spans="2:10">
      <c r="B2057" s="16">
        <v>2055</v>
      </c>
      <c r="C2057" s="16">
        <v>3</v>
      </c>
      <c r="D2057" s="16">
        <v>14</v>
      </c>
      <c r="E2057" s="120">
        <f>'DATA INPUT'!K2060</f>
        <v>15.73459638093097</v>
      </c>
      <c r="F2057" s="86">
        <f>'DATA INPUT'!V2060</f>
        <v>0</v>
      </c>
      <c r="G2057" s="99">
        <f>'DATA INPUT'!J2060</f>
        <v>177.79780883349059</v>
      </c>
      <c r="H2057" s="86">
        <f>'DATA INPUT'!U2060</f>
        <v>0</v>
      </c>
      <c r="I2057" s="7"/>
      <c r="J2057" s="7"/>
    </row>
    <row r="2058" spans="2:10">
      <c r="B2058" s="16">
        <v>2056</v>
      </c>
      <c r="C2058" s="16">
        <v>3</v>
      </c>
      <c r="D2058" s="16">
        <v>15</v>
      </c>
      <c r="E2058" s="120">
        <f>'DATA INPUT'!K2061</f>
        <v>14.571776045896888</v>
      </c>
      <c r="F2058" s="86">
        <f>'DATA INPUT'!V2061</f>
        <v>0</v>
      </c>
      <c r="G2058" s="99">
        <f>'DATA INPUT'!J2061</f>
        <v>139.56824584198921</v>
      </c>
      <c r="H2058" s="86">
        <f>'DATA INPUT'!U2061</f>
        <v>0</v>
      </c>
      <c r="I2058" s="7"/>
      <c r="J2058" s="7"/>
    </row>
    <row r="2059" spans="2:10">
      <c r="B2059" s="16">
        <v>2057</v>
      </c>
      <c r="C2059" s="16">
        <v>3</v>
      </c>
      <c r="D2059" s="16">
        <v>16</v>
      </c>
      <c r="E2059" s="120">
        <f>'DATA INPUT'!K2062</f>
        <v>16.427411266700933</v>
      </c>
      <c r="F2059" s="86">
        <f>'DATA INPUT'!V2062</f>
        <v>0.73097558800378404</v>
      </c>
      <c r="G2059" s="99">
        <f>'DATA INPUT'!J2062</f>
        <v>95.422202863707838</v>
      </c>
      <c r="H2059" s="86">
        <f>'DATA INPUT'!U2062</f>
        <v>4.2460312044603201</v>
      </c>
      <c r="I2059" s="7"/>
      <c r="J2059" s="7"/>
    </row>
    <row r="2060" spans="2:10">
      <c r="B2060" s="16">
        <v>2058</v>
      </c>
      <c r="C2060" s="16">
        <v>3</v>
      </c>
      <c r="D2060" s="16">
        <v>17</v>
      </c>
      <c r="E2060" s="120">
        <f>'DATA INPUT'!K2063</f>
        <v>22.076986296602058</v>
      </c>
      <c r="F2060" s="86">
        <f>'DATA INPUT'!V2063</f>
        <v>2.8494638347915506</v>
      </c>
      <c r="G2060" s="99">
        <f>'DATA INPUT'!J2063</f>
        <v>30.189218394082449</v>
      </c>
      <c r="H2060" s="86">
        <f>'DATA INPUT'!U2063</f>
        <v>3.8965049331847386</v>
      </c>
      <c r="I2060" s="7"/>
      <c r="J2060" s="7"/>
    </row>
    <row r="2061" spans="2:10">
      <c r="B2061" s="16">
        <v>2059</v>
      </c>
      <c r="C2061" s="16">
        <v>3</v>
      </c>
      <c r="D2061" s="16">
        <v>18</v>
      </c>
      <c r="E2061" s="120">
        <f>'DATA INPUT'!K2064</f>
        <v>20.974216242170531</v>
      </c>
      <c r="F2061" s="86">
        <f>'DATA INPUT'!V2064</f>
        <v>2.786921812421614</v>
      </c>
      <c r="G2061" s="99">
        <f>'DATA INPUT'!J2064</f>
        <v>0</v>
      </c>
      <c r="H2061" s="86">
        <f>'DATA INPUT'!U2064</f>
        <v>0</v>
      </c>
      <c r="I2061" s="7"/>
      <c r="J2061" s="7"/>
    </row>
    <row r="2062" spans="2:10">
      <c r="B2062" s="16">
        <v>2060</v>
      </c>
      <c r="C2062" s="16">
        <v>3</v>
      </c>
      <c r="D2062" s="16">
        <v>19</v>
      </c>
      <c r="E2062" s="120">
        <f>'DATA INPUT'!K2065</f>
        <v>20.907003876279905</v>
      </c>
      <c r="F2062" s="86">
        <f>'DATA INPUT'!V2065</f>
        <v>2.7768957713886051</v>
      </c>
      <c r="G2062" s="99">
        <f>'DATA INPUT'!J2065</f>
        <v>0</v>
      </c>
      <c r="H2062" s="86">
        <f>'DATA INPUT'!U2065</f>
        <v>0</v>
      </c>
      <c r="I2062" s="7"/>
      <c r="J2062" s="7"/>
    </row>
    <row r="2063" spans="2:10">
      <c r="B2063" s="16">
        <v>2061</v>
      </c>
      <c r="C2063" s="16">
        <v>3</v>
      </c>
      <c r="D2063" s="16">
        <v>20</v>
      </c>
      <c r="E2063" s="120">
        <f>'DATA INPUT'!K2066</f>
        <v>19.803360313590282</v>
      </c>
      <c r="F2063" s="86">
        <f>'DATA INPUT'!V2066</f>
        <v>2.6303196454420932</v>
      </c>
      <c r="G2063" s="99">
        <f>'DATA INPUT'!J2066</f>
        <v>0</v>
      </c>
      <c r="H2063" s="86">
        <f>'DATA INPUT'!U2066</f>
        <v>0</v>
      </c>
      <c r="I2063" s="7"/>
      <c r="J2063" s="7"/>
    </row>
    <row r="2064" spans="2:10">
      <c r="B2064" s="16">
        <v>2062</v>
      </c>
      <c r="C2064" s="16">
        <v>3</v>
      </c>
      <c r="D2064" s="16">
        <v>21</v>
      </c>
      <c r="E2064" s="120">
        <f>'DATA INPUT'!K2067</f>
        <v>21.269680410471949</v>
      </c>
      <c r="F2064" s="86">
        <f>'DATA INPUT'!V2067</f>
        <v>2.8205558170696592</v>
      </c>
      <c r="G2064" s="99">
        <f>'DATA INPUT'!J2067</f>
        <v>0</v>
      </c>
      <c r="H2064" s="86">
        <f>'DATA INPUT'!U2067</f>
        <v>0</v>
      </c>
      <c r="I2064" s="7"/>
      <c r="J2064" s="7"/>
    </row>
    <row r="2065" spans="2:10">
      <c r="B2065" s="16">
        <v>2063</v>
      </c>
      <c r="C2065" s="16">
        <v>3</v>
      </c>
      <c r="D2065" s="16">
        <v>22</v>
      </c>
      <c r="E2065" s="120">
        <f>'DATA INPUT'!K2068</f>
        <v>19.376450213153387</v>
      </c>
      <c r="F2065" s="86">
        <f>'DATA INPUT'!V2068</f>
        <v>2.4947253594951424</v>
      </c>
      <c r="G2065" s="99">
        <f>'DATA INPUT'!J2068</f>
        <v>0</v>
      </c>
      <c r="H2065" s="86">
        <f>'DATA INPUT'!U2068</f>
        <v>0</v>
      </c>
      <c r="I2065" s="7"/>
      <c r="J2065" s="7"/>
    </row>
    <row r="2066" spans="2:10">
      <c r="B2066" s="16">
        <v>2064</v>
      </c>
      <c r="C2066" s="16">
        <v>3</v>
      </c>
      <c r="D2066" s="16">
        <v>23</v>
      </c>
      <c r="E2066" s="120">
        <f>'DATA INPUT'!K2069</f>
        <v>12.304414754923657</v>
      </c>
      <c r="F2066" s="86">
        <f>'DATA INPUT'!V2069</f>
        <v>1.5843124578863925</v>
      </c>
      <c r="G2066" s="99">
        <f>'DATA INPUT'!J2069</f>
        <v>0</v>
      </c>
      <c r="H2066" s="86">
        <f>'DATA INPUT'!U2069</f>
        <v>0</v>
      </c>
      <c r="I2066" s="7"/>
      <c r="J2066" s="7"/>
    </row>
    <row r="2067" spans="2:10">
      <c r="B2067" s="16">
        <v>2065</v>
      </c>
      <c r="C2067" s="16">
        <v>3</v>
      </c>
      <c r="D2067" s="16">
        <v>0</v>
      </c>
      <c r="E2067" s="120">
        <f>'DATA INPUT'!K2070</f>
        <v>11.939264418047548</v>
      </c>
      <c r="F2067" s="86">
        <f>'DATA INPUT'!V2070</f>
        <v>1.5373894374787187</v>
      </c>
      <c r="G2067" s="99">
        <f>'DATA INPUT'!J2070</f>
        <v>0</v>
      </c>
      <c r="H2067" s="86">
        <f>'DATA INPUT'!U2070</f>
        <v>0</v>
      </c>
      <c r="I2067" s="7"/>
      <c r="J2067" s="7"/>
    </row>
    <row r="2068" spans="2:10">
      <c r="B2068" s="16">
        <v>2066</v>
      </c>
      <c r="C2068" s="16">
        <v>3</v>
      </c>
      <c r="D2068" s="16">
        <v>1</v>
      </c>
      <c r="E2068" s="120">
        <f>'DATA INPUT'!K2071</f>
        <v>11.280570948609512</v>
      </c>
      <c r="F2068" s="86">
        <f>'DATA INPUT'!V2071</f>
        <v>1.4527767102971771</v>
      </c>
      <c r="G2068" s="99">
        <f>'DATA INPUT'!J2071</f>
        <v>0</v>
      </c>
      <c r="H2068" s="86">
        <f>'DATA INPUT'!U2071</f>
        <v>0</v>
      </c>
      <c r="I2068" s="7"/>
      <c r="J2068" s="7"/>
    </row>
    <row r="2069" spans="2:10">
      <c r="B2069" s="16">
        <v>2067</v>
      </c>
      <c r="C2069" s="16">
        <v>3</v>
      </c>
      <c r="D2069" s="16">
        <v>2</v>
      </c>
      <c r="E2069" s="120">
        <f>'DATA INPUT'!K2072</f>
        <v>10.18679188738145</v>
      </c>
      <c r="F2069" s="86">
        <f>'DATA INPUT'!V2072</f>
        <v>1.3122472218929748</v>
      </c>
      <c r="G2069" s="99">
        <f>'DATA INPUT'!J2072</f>
        <v>0</v>
      </c>
      <c r="H2069" s="86">
        <f>'DATA INPUT'!U2072</f>
        <v>0</v>
      </c>
      <c r="I2069" s="7"/>
      <c r="J2069" s="7"/>
    </row>
    <row r="2070" spans="2:10">
      <c r="B2070" s="16">
        <v>2068</v>
      </c>
      <c r="C2070" s="16">
        <v>3</v>
      </c>
      <c r="D2070" s="16">
        <v>3</v>
      </c>
      <c r="E2070" s="120">
        <f>'DATA INPUT'!K2073</f>
        <v>10.885618966709098</v>
      </c>
      <c r="F2070" s="86">
        <f>'DATA INPUT'!V2073</f>
        <v>1.402703205141643</v>
      </c>
      <c r="G2070" s="99">
        <f>'DATA INPUT'!J2073</f>
        <v>0</v>
      </c>
      <c r="H2070" s="86">
        <f>'DATA INPUT'!U2073</f>
        <v>0</v>
      </c>
      <c r="I2070" s="7"/>
      <c r="J2070" s="7"/>
    </row>
    <row r="2071" spans="2:10">
      <c r="B2071" s="16">
        <v>2069</v>
      </c>
      <c r="C2071" s="16">
        <v>3</v>
      </c>
      <c r="D2071" s="16">
        <v>4</v>
      </c>
      <c r="E2071" s="120">
        <f>'DATA INPUT'!K2074</f>
        <v>10.880801022723031</v>
      </c>
      <c r="F2071" s="86">
        <f>'DATA INPUT'!V2074</f>
        <v>1.4022765834442819</v>
      </c>
      <c r="G2071" s="99">
        <f>'DATA INPUT'!J2074</f>
        <v>0</v>
      </c>
      <c r="H2071" s="86">
        <f>'DATA INPUT'!U2074</f>
        <v>0</v>
      </c>
      <c r="I2071" s="7"/>
      <c r="J2071" s="7"/>
    </row>
    <row r="2072" spans="2:10">
      <c r="B2072" s="16">
        <v>2070</v>
      </c>
      <c r="C2072" s="16">
        <v>3</v>
      </c>
      <c r="D2072" s="16">
        <v>5</v>
      </c>
      <c r="E2072" s="120">
        <f>'DATA INPUT'!K2075</f>
        <v>11.866316242071523</v>
      </c>
      <c r="F2072" s="86">
        <f>'DATA INPUT'!V2075</f>
        <v>1.5354530790356717</v>
      </c>
      <c r="G2072" s="99">
        <f>'DATA INPUT'!J2075</f>
        <v>0</v>
      </c>
      <c r="H2072" s="86">
        <f>'DATA INPUT'!U2075</f>
        <v>0</v>
      </c>
      <c r="I2072" s="7"/>
      <c r="J2072" s="7"/>
    </row>
    <row r="2073" spans="2:10">
      <c r="B2073" s="16">
        <v>2071</v>
      </c>
      <c r="C2073" s="16">
        <v>3</v>
      </c>
      <c r="D2073" s="16">
        <v>6</v>
      </c>
      <c r="E2073" s="120">
        <f>'DATA INPUT'!K2076</f>
        <v>24.815786136325343</v>
      </c>
      <c r="F2073" s="86">
        <f>'DATA INPUT'!V2076</f>
        <v>3.2047841895612512</v>
      </c>
      <c r="G2073" s="99">
        <f>'DATA INPUT'!J2076</f>
        <v>4.551138451369213</v>
      </c>
      <c r="H2073" s="86">
        <f>'DATA INPUT'!U2076</f>
        <v>0.58774751173819151</v>
      </c>
      <c r="I2073" s="7"/>
      <c r="J2073" s="7"/>
    </row>
    <row r="2074" spans="2:10">
      <c r="B2074" s="16">
        <v>2072</v>
      </c>
      <c r="C2074" s="16">
        <v>3</v>
      </c>
      <c r="D2074" s="16">
        <v>7</v>
      </c>
      <c r="E2074" s="120">
        <f>'DATA INPUT'!K2077</f>
        <v>25.108104310040957</v>
      </c>
      <c r="F2074" s="86">
        <f>'DATA INPUT'!V2077</f>
        <v>2.8852284214787192</v>
      </c>
      <c r="G2074" s="99">
        <f>'DATA INPUT'!J2077</f>
        <v>60.681846018256181</v>
      </c>
      <c r="H2074" s="86">
        <f>'DATA INPUT'!U2077</f>
        <v>6.9730866431700909</v>
      </c>
      <c r="I2074" s="7"/>
      <c r="J2074" s="7"/>
    </row>
    <row r="2075" spans="2:10">
      <c r="B2075" s="16">
        <v>2073</v>
      </c>
      <c r="C2075" s="16">
        <v>3</v>
      </c>
      <c r="D2075" s="16">
        <v>8</v>
      </c>
      <c r="E2075" s="120">
        <f>'DATA INPUT'!K2078</f>
        <v>30.148113885738752</v>
      </c>
      <c r="F2075" s="86">
        <f>'DATA INPUT'!V2078</f>
        <v>0</v>
      </c>
      <c r="G2075" s="99">
        <f>'DATA INPUT'!J2078</f>
        <v>73.121624451998699</v>
      </c>
      <c r="H2075" s="86">
        <f>'DATA INPUT'!U2078</f>
        <v>0</v>
      </c>
      <c r="I2075" s="7"/>
      <c r="J2075" s="7"/>
    </row>
    <row r="2076" spans="2:10">
      <c r="B2076" s="16">
        <v>2074</v>
      </c>
      <c r="C2076" s="16">
        <v>3</v>
      </c>
      <c r="D2076" s="16">
        <v>9</v>
      </c>
      <c r="E2076" s="120">
        <f>'DATA INPUT'!K2079</f>
        <v>27.071297059406497</v>
      </c>
      <c r="F2076" s="86">
        <f>'DATA INPUT'!V2079</f>
        <v>0</v>
      </c>
      <c r="G2076" s="99">
        <f>'DATA INPUT'!J2079</f>
        <v>86.168221345923783</v>
      </c>
      <c r="H2076" s="86">
        <f>'DATA INPUT'!U2079</f>
        <v>0</v>
      </c>
      <c r="I2076" s="7"/>
      <c r="J2076" s="7"/>
    </row>
    <row r="2077" spans="2:10">
      <c r="B2077" s="16">
        <v>2075</v>
      </c>
      <c r="C2077" s="16">
        <v>3</v>
      </c>
      <c r="D2077" s="16">
        <v>10</v>
      </c>
      <c r="E2077" s="120">
        <f>'DATA INPUT'!K2080</f>
        <v>20.608690569714774</v>
      </c>
      <c r="F2077" s="86">
        <f>'DATA INPUT'!V2080</f>
        <v>0</v>
      </c>
      <c r="G2077" s="99">
        <f>'DATA INPUT'!J2080</f>
        <v>103.31084284608114</v>
      </c>
      <c r="H2077" s="86">
        <f>'DATA INPUT'!U2080</f>
        <v>0</v>
      </c>
      <c r="I2077" s="7"/>
      <c r="J2077" s="7"/>
    </row>
    <row r="2078" spans="2:10">
      <c r="B2078" s="16">
        <v>2076</v>
      </c>
      <c r="C2078" s="16">
        <v>3</v>
      </c>
      <c r="D2078" s="16">
        <v>11</v>
      </c>
      <c r="E2078" s="120">
        <f>'DATA INPUT'!K2081</f>
        <v>17.084654575944864</v>
      </c>
      <c r="F2078" s="86">
        <f>'DATA INPUT'!V2081</f>
        <v>0</v>
      </c>
      <c r="G2078" s="99">
        <f>'DATA INPUT'!J2081</f>
        <v>198.88475032483464</v>
      </c>
      <c r="H2078" s="86">
        <f>'DATA INPUT'!U2081</f>
        <v>0</v>
      </c>
      <c r="I2078" s="7"/>
      <c r="J2078" s="7"/>
    </row>
    <row r="2079" spans="2:10">
      <c r="B2079" s="16">
        <v>2077</v>
      </c>
      <c r="C2079" s="16">
        <v>3</v>
      </c>
      <c r="D2079" s="16">
        <v>12</v>
      </c>
      <c r="E2079" s="120">
        <f>'DATA INPUT'!K2082</f>
        <v>16.016729311871501</v>
      </c>
      <c r="F2079" s="86">
        <f>'DATA INPUT'!V2082</f>
        <v>0</v>
      </c>
      <c r="G2079" s="99">
        <f>'DATA INPUT'!J2082</f>
        <v>219.66828258608737</v>
      </c>
      <c r="H2079" s="86">
        <f>'DATA INPUT'!U2082</f>
        <v>0</v>
      </c>
      <c r="I2079" s="7"/>
      <c r="J2079" s="7"/>
    </row>
    <row r="2080" spans="2:10">
      <c r="B2080" s="16">
        <v>2078</v>
      </c>
      <c r="C2080" s="16">
        <v>3</v>
      </c>
      <c r="D2080" s="16">
        <v>13</v>
      </c>
      <c r="E2080" s="120">
        <f>'DATA INPUT'!K2083</f>
        <v>15.37239413442594</v>
      </c>
      <c r="F2080" s="86">
        <f>'DATA INPUT'!V2083</f>
        <v>0</v>
      </c>
      <c r="G2080" s="99">
        <f>'DATA INPUT'!J2083</f>
        <v>228.77055948882574</v>
      </c>
      <c r="H2080" s="86">
        <f>'DATA INPUT'!U2083</f>
        <v>0</v>
      </c>
      <c r="I2080" s="7"/>
      <c r="J2080" s="7"/>
    </row>
    <row r="2081" spans="2:10">
      <c r="B2081" s="16">
        <v>2079</v>
      </c>
      <c r="C2081" s="16">
        <v>3</v>
      </c>
      <c r="D2081" s="16">
        <v>14</v>
      </c>
      <c r="E2081" s="120">
        <f>'DATA INPUT'!K2084</f>
        <v>15.311937808969033</v>
      </c>
      <c r="F2081" s="86">
        <f>'DATA INPUT'!V2084</f>
        <v>0</v>
      </c>
      <c r="G2081" s="99">
        <f>'DATA INPUT'!J2084</f>
        <v>195.54724879383053</v>
      </c>
      <c r="H2081" s="86">
        <f>'DATA INPUT'!U2084</f>
        <v>0</v>
      </c>
      <c r="I2081" s="7"/>
      <c r="J2081" s="7"/>
    </row>
    <row r="2082" spans="2:10">
      <c r="B2082" s="16">
        <v>2080</v>
      </c>
      <c r="C2082" s="16">
        <v>3</v>
      </c>
      <c r="D2082" s="16">
        <v>15</v>
      </c>
      <c r="E2082" s="120">
        <f>'DATA INPUT'!K2085</f>
        <v>14.592719771241425</v>
      </c>
      <c r="F2082" s="86">
        <f>'DATA INPUT'!V2085</f>
        <v>0</v>
      </c>
      <c r="G2082" s="99">
        <f>'DATA INPUT'!J2085</f>
        <v>129.55574124897694</v>
      </c>
      <c r="H2082" s="86">
        <f>'DATA INPUT'!U2085</f>
        <v>0</v>
      </c>
      <c r="I2082" s="7"/>
      <c r="J2082" s="7"/>
    </row>
    <row r="2083" spans="2:10">
      <c r="B2083" s="16">
        <v>2081</v>
      </c>
      <c r="C2083" s="16">
        <v>3</v>
      </c>
      <c r="D2083" s="16">
        <v>16</v>
      </c>
      <c r="E2083" s="120">
        <f>'DATA INPUT'!K2086</f>
        <v>16.257172696337687</v>
      </c>
      <c r="F2083" s="86">
        <f>'DATA INPUT'!V2086</f>
        <v>0.30013974261439325</v>
      </c>
      <c r="G2083" s="99">
        <f>'DATA INPUT'!J2086</f>
        <v>42.628996827824963</v>
      </c>
      <c r="H2083" s="86">
        <f>'DATA INPUT'!U2086</f>
        <v>0.7870160682180285</v>
      </c>
      <c r="I2083" s="7"/>
      <c r="J2083" s="7"/>
    </row>
    <row r="2084" spans="2:10">
      <c r="B2084" s="16">
        <v>2082</v>
      </c>
      <c r="C2084" s="16">
        <v>3</v>
      </c>
      <c r="D2084" s="16">
        <v>17</v>
      </c>
      <c r="E2084" s="120">
        <f>'DATA INPUT'!K2087</f>
        <v>20.127087251039431</v>
      </c>
      <c r="F2084" s="86">
        <f>'DATA INPUT'!V2087</f>
        <v>2.6010491612644238</v>
      </c>
      <c r="G2084" s="99">
        <f>'DATA INPUT'!J2087</f>
        <v>40.353427602140357</v>
      </c>
      <c r="H2084" s="86">
        <f>'DATA INPUT'!U2087</f>
        <v>5.2149249272654332</v>
      </c>
      <c r="I2084" s="7"/>
      <c r="J2084" s="7"/>
    </row>
    <row r="2085" spans="2:10">
      <c r="B2085" s="16">
        <v>2083</v>
      </c>
      <c r="C2085" s="16">
        <v>3</v>
      </c>
      <c r="D2085" s="16">
        <v>18</v>
      </c>
      <c r="E2085" s="120">
        <f>'DATA INPUT'!K2088</f>
        <v>19.729791127837018</v>
      </c>
      <c r="F2085" s="86">
        <f>'DATA INPUT'!V2088</f>
        <v>2.6151046539458385</v>
      </c>
      <c r="G2085" s="99">
        <f>'DATA INPUT'!J2088</f>
        <v>0</v>
      </c>
      <c r="H2085" s="86">
        <f>'DATA INPUT'!U2088</f>
        <v>0</v>
      </c>
      <c r="I2085" s="7"/>
      <c r="J2085" s="7"/>
    </row>
    <row r="2086" spans="2:10">
      <c r="B2086" s="16">
        <v>2084</v>
      </c>
      <c r="C2086" s="16">
        <v>3</v>
      </c>
      <c r="D2086" s="16">
        <v>19</v>
      </c>
      <c r="E2086" s="120">
        <f>'DATA INPUT'!K2089</f>
        <v>19.106590755667447</v>
      </c>
      <c r="F2086" s="86">
        <f>'DATA INPUT'!V2089</f>
        <v>2.531488308845947</v>
      </c>
      <c r="G2086" s="99">
        <f>'DATA INPUT'!J2089</f>
        <v>0</v>
      </c>
      <c r="H2086" s="86">
        <f>'DATA INPUT'!U2089</f>
        <v>0</v>
      </c>
      <c r="I2086" s="7"/>
      <c r="J2086" s="7"/>
    </row>
    <row r="2087" spans="2:10">
      <c r="B2087" s="16">
        <v>2085</v>
      </c>
      <c r="C2087" s="16">
        <v>3</v>
      </c>
      <c r="D2087" s="16">
        <v>20</v>
      </c>
      <c r="E2087" s="120">
        <f>'DATA INPUT'!K2090</f>
        <v>23.765685900143783</v>
      </c>
      <c r="F2087" s="86">
        <f>'DATA INPUT'!V2090</f>
        <v>3.148533629758838</v>
      </c>
      <c r="G2087" s="99">
        <f>'DATA INPUT'!J2090</f>
        <v>0</v>
      </c>
      <c r="H2087" s="86">
        <f>'DATA INPUT'!U2090</f>
        <v>0</v>
      </c>
      <c r="I2087" s="7"/>
      <c r="J2087" s="7"/>
    </row>
    <row r="2088" spans="2:10">
      <c r="B2088" s="16">
        <v>2086</v>
      </c>
      <c r="C2088" s="16">
        <v>3</v>
      </c>
      <c r="D2088" s="16">
        <v>21</v>
      </c>
      <c r="E2088" s="120">
        <f>'DATA INPUT'!K2091</f>
        <v>20.236234837601998</v>
      </c>
      <c r="F2088" s="86">
        <f>'DATA INPUT'!V2091</f>
        <v>2.6247375146203606</v>
      </c>
      <c r="G2088" s="99">
        <f>'DATA INPUT'!J2091</f>
        <v>0</v>
      </c>
      <c r="H2088" s="86">
        <f>'DATA INPUT'!U2091</f>
        <v>0</v>
      </c>
      <c r="I2088" s="7"/>
      <c r="J2088" s="7"/>
    </row>
    <row r="2089" spans="2:10">
      <c r="B2089" s="16">
        <v>2087</v>
      </c>
      <c r="C2089" s="16">
        <v>3</v>
      </c>
      <c r="D2089" s="16">
        <v>22</v>
      </c>
      <c r="E2089" s="120">
        <f>'DATA INPUT'!K2092</f>
        <v>16.894847373315258</v>
      </c>
      <c r="F2089" s="86">
        <f>'DATA INPUT'!V2092</f>
        <v>2.1788303565121172</v>
      </c>
      <c r="G2089" s="99">
        <f>'DATA INPUT'!J2092</f>
        <v>0</v>
      </c>
      <c r="H2089" s="86">
        <f>'DATA INPUT'!U2092</f>
        <v>0</v>
      </c>
      <c r="I2089" s="7"/>
      <c r="J2089" s="7"/>
    </row>
    <row r="2090" spans="2:10">
      <c r="B2090" s="16">
        <v>2088</v>
      </c>
      <c r="C2090" s="16">
        <v>3</v>
      </c>
      <c r="D2090" s="16">
        <v>23</v>
      </c>
      <c r="E2090" s="120">
        <f>'DATA INPUT'!K2093</f>
        <v>14.301196626526346</v>
      </c>
      <c r="F2090" s="86">
        <f>'DATA INPUT'!V2093</f>
        <v>1.8408274364400605</v>
      </c>
      <c r="G2090" s="99">
        <f>'DATA INPUT'!J2093</f>
        <v>0</v>
      </c>
      <c r="H2090" s="86">
        <f>'DATA INPUT'!U2093</f>
        <v>0</v>
      </c>
      <c r="I2090" s="7"/>
      <c r="J2090" s="7"/>
    </row>
    <row r="2091" spans="2:10">
      <c r="B2091" s="16">
        <v>2089</v>
      </c>
      <c r="C2091" s="16">
        <v>3</v>
      </c>
      <c r="D2091" s="16">
        <v>0</v>
      </c>
      <c r="E2091" s="120">
        <f>'DATA INPUT'!K2094</f>
        <v>14.136158160012087</v>
      </c>
      <c r="F2091" s="86">
        <f>'DATA INPUT'!V2094</f>
        <v>1.4877928353316343</v>
      </c>
      <c r="G2091" s="99">
        <f>'DATA INPUT'!J2094</f>
        <v>0</v>
      </c>
      <c r="H2091" s="86">
        <f>'DATA INPUT'!U2094</f>
        <v>0</v>
      </c>
      <c r="I2091" s="7"/>
      <c r="J2091" s="7"/>
    </row>
    <row r="2092" spans="2:10">
      <c r="B2092" s="16">
        <v>2090</v>
      </c>
      <c r="C2092" s="16">
        <v>3</v>
      </c>
      <c r="D2092" s="16">
        <v>1</v>
      </c>
      <c r="E2092" s="120">
        <f>'DATA INPUT'!K2095</f>
        <v>10.838115130891792</v>
      </c>
      <c r="F2092" s="86">
        <f>'DATA INPUT'!V2095</f>
        <v>1.024123497792838</v>
      </c>
      <c r="G2092" s="99">
        <f>'DATA INPUT'!J2095</f>
        <v>0</v>
      </c>
      <c r="H2092" s="86">
        <f>'DATA INPUT'!U2095</f>
        <v>0</v>
      </c>
      <c r="I2092" s="7"/>
      <c r="J2092" s="7"/>
    </row>
    <row r="2093" spans="2:10">
      <c r="B2093" s="16">
        <v>2091</v>
      </c>
      <c r="C2093" s="16">
        <v>3</v>
      </c>
      <c r="D2093" s="16">
        <v>2</v>
      </c>
      <c r="E2093" s="120">
        <f>'DATA INPUT'!K2096</f>
        <v>9.8985409864926037</v>
      </c>
      <c r="F2093" s="86">
        <f>'DATA INPUT'!V2096</f>
        <v>1.0129156509354722</v>
      </c>
      <c r="G2093" s="99">
        <f>'DATA INPUT'!J2096</f>
        <v>0</v>
      </c>
      <c r="H2093" s="86">
        <f>'DATA INPUT'!U2096</f>
        <v>0</v>
      </c>
      <c r="I2093" s="7"/>
      <c r="J2093" s="7"/>
    </row>
    <row r="2094" spans="2:10">
      <c r="B2094" s="16">
        <v>2092</v>
      </c>
      <c r="C2094" s="16">
        <v>3</v>
      </c>
      <c r="D2094" s="16">
        <v>3</v>
      </c>
      <c r="E2094" s="120">
        <f>'DATA INPUT'!K2097</f>
        <v>10.185375848603675</v>
      </c>
      <c r="F2094" s="86">
        <f>'DATA INPUT'!V2097</f>
        <v>1.1224952243497648</v>
      </c>
      <c r="G2094" s="99">
        <f>'DATA INPUT'!J2097</f>
        <v>0</v>
      </c>
      <c r="H2094" s="86">
        <f>'DATA INPUT'!U2097</f>
        <v>0</v>
      </c>
      <c r="I2094" s="7"/>
      <c r="J2094" s="7"/>
    </row>
    <row r="2095" spans="2:10">
      <c r="B2095" s="16">
        <v>2093</v>
      </c>
      <c r="C2095" s="16">
        <v>3</v>
      </c>
      <c r="D2095" s="16">
        <v>4</v>
      </c>
      <c r="E2095" s="120">
        <f>'DATA INPUT'!K2098</f>
        <v>10.730110611776345</v>
      </c>
      <c r="F2095" s="86">
        <f>'DATA INPUT'!V2098</f>
        <v>1.4637388318303026</v>
      </c>
      <c r="G2095" s="99">
        <f>'DATA INPUT'!J2098</f>
        <v>0</v>
      </c>
      <c r="H2095" s="86">
        <f>'DATA INPUT'!U2098</f>
        <v>0</v>
      </c>
      <c r="I2095" s="7"/>
      <c r="J2095" s="7"/>
    </row>
    <row r="2096" spans="2:10">
      <c r="B2096" s="16">
        <v>2094</v>
      </c>
      <c r="C2096" s="16">
        <v>3</v>
      </c>
      <c r="D2096" s="16">
        <v>5</v>
      </c>
      <c r="E2096" s="120">
        <f>'DATA INPUT'!K2099</f>
        <v>11.044099297004363</v>
      </c>
      <c r="F2096" s="86">
        <f>'DATA INPUT'!V2099</f>
        <v>1.5091955216189492</v>
      </c>
      <c r="G2096" s="99">
        <f>'DATA INPUT'!J2099</f>
        <v>0</v>
      </c>
      <c r="H2096" s="86">
        <f>'DATA INPUT'!U2099</f>
        <v>0</v>
      </c>
      <c r="I2096" s="7"/>
      <c r="J2096" s="7"/>
    </row>
    <row r="2097" spans="2:10">
      <c r="B2097" s="16">
        <v>2095</v>
      </c>
      <c r="C2097" s="16">
        <v>3</v>
      </c>
      <c r="D2097" s="16">
        <v>6</v>
      </c>
      <c r="E2097" s="120">
        <f>'DATA INPUT'!K2100</f>
        <v>15.441462705365025</v>
      </c>
      <c r="F2097" s="86">
        <f>'DATA INPUT'!V2100</f>
        <v>2.1097991364593112</v>
      </c>
      <c r="G2097" s="99">
        <f>'DATA INPUT'!J2100</f>
        <v>3.7926153761410113</v>
      </c>
      <c r="H2097" s="86">
        <f>'DATA INPUT'!U2100</f>
        <v>0.51819291981481097</v>
      </c>
      <c r="I2097" s="7"/>
      <c r="J2097" s="7"/>
    </row>
    <row r="2098" spans="2:10">
      <c r="B2098" s="16">
        <v>2096</v>
      </c>
      <c r="C2098" s="16">
        <v>3</v>
      </c>
      <c r="D2098" s="16">
        <v>7</v>
      </c>
      <c r="E2098" s="120">
        <f>'DATA INPUT'!K2101</f>
        <v>14.999897456613567</v>
      </c>
      <c r="F2098" s="86">
        <f>'DATA INPUT'!V2101</f>
        <v>1.2084388097479248</v>
      </c>
      <c r="G2098" s="99">
        <f>'DATA INPUT'!J2101</f>
        <v>60.681846018256181</v>
      </c>
      <c r="H2098" s="86">
        <f>'DATA INPUT'!U2101</f>
        <v>4.8887199387670801</v>
      </c>
      <c r="I2098" s="7"/>
      <c r="J2098" s="7"/>
    </row>
    <row r="2099" spans="2:10">
      <c r="B2099" s="16">
        <v>2097</v>
      </c>
      <c r="C2099" s="16">
        <v>3</v>
      </c>
      <c r="D2099" s="16">
        <v>8</v>
      </c>
      <c r="E2099" s="120">
        <f>'DATA INPUT'!K2102</f>
        <v>15.426950866999057</v>
      </c>
      <c r="F2099" s="86">
        <f>'DATA INPUT'!V2102</f>
        <v>0</v>
      </c>
      <c r="G2099" s="99">
        <f>'DATA INPUT'!J2102</f>
        <v>117.26766743028006</v>
      </c>
      <c r="H2099" s="86">
        <f>'DATA INPUT'!U2102</f>
        <v>0</v>
      </c>
      <c r="I2099" s="7"/>
      <c r="J2099" s="7"/>
    </row>
    <row r="2100" spans="2:10">
      <c r="B2100" s="16">
        <v>2098</v>
      </c>
      <c r="C2100" s="16">
        <v>3</v>
      </c>
      <c r="D2100" s="16">
        <v>9</v>
      </c>
      <c r="E2100" s="120">
        <f>'DATA INPUT'!K2103</f>
        <v>16.795468748248524</v>
      </c>
      <c r="F2100" s="86">
        <f>'DATA INPUT'!V2103</f>
        <v>0</v>
      </c>
      <c r="G2100" s="99">
        <f>'DATA INPUT'!J2103</f>
        <v>168.99894116084343</v>
      </c>
      <c r="H2100" s="86">
        <f>'DATA INPUT'!U2103</f>
        <v>0</v>
      </c>
      <c r="I2100" s="7"/>
      <c r="J2100" s="7"/>
    </row>
    <row r="2101" spans="2:10">
      <c r="B2101" s="16">
        <v>2099</v>
      </c>
      <c r="C2101" s="16">
        <v>3</v>
      </c>
      <c r="D2101" s="16">
        <v>10</v>
      </c>
      <c r="E2101" s="120">
        <f>'DATA INPUT'!K2104</f>
        <v>20.242189024751919</v>
      </c>
      <c r="F2101" s="86">
        <f>'DATA INPUT'!V2104</f>
        <v>0</v>
      </c>
      <c r="G2101" s="99">
        <f>'DATA INPUT'!J2104</f>
        <v>202.67736570097566</v>
      </c>
      <c r="H2101" s="86">
        <f>'DATA INPUT'!U2104</f>
        <v>0</v>
      </c>
      <c r="I2101" s="7"/>
      <c r="J2101" s="7"/>
    </row>
    <row r="2102" spans="2:10">
      <c r="B2102" s="16">
        <v>2100</v>
      </c>
      <c r="C2102" s="16">
        <v>3</v>
      </c>
      <c r="D2102" s="16">
        <v>11</v>
      </c>
      <c r="E2102" s="120">
        <f>'DATA INPUT'!K2105</f>
        <v>19.307391878639201</v>
      </c>
      <c r="F2102" s="86">
        <f>'DATA INPUT'!V2105</f>
        <v>0</v>
      </c>
      <c r="G2102" s="99">
        <f>'DATA INPUT'!J2105</f>
        <v>230.13590102423655</v>
      </c>
      <c r="H2102" s="86">
        <f>'DATA INPUT'!U2105</f>
        <v>0</v>
      </c>
      <c r="I2102" s="7"/>
      <c r="J2102" s="7"/>
    </row>
    <row r="2103" spans="2:10">
      <c r="B2103" s="16">
        <v>2101</v>
      </c>
      <c r="C2103" s="16">
        <v>3</v>
      </c>
      <c r="D2103" s="16">
        <v>12</v>
      </c>
      <c r="E2103" s="120">
        <f>'DATA INPUT'!K2106</f>
        <v>17.873647497929625</v>
      </c>
      <c r="F2103" s="86">
        <f>'DATA INPUT'!V2106</f>
        <v>0</v>
      </c>
      <c r="G2103" s="99">
        <f>'DATA INPUT'!J2106</f>
        <v>210.56600568334892</v>
      </c>
      <c r="H2103" s="86">
        <f>'DATA INPUT'!U2106</f>
        <v>0</v>
      </c>
      <c r="I2103" s="7"/>
      <c r="J2103" s="7"/>
    </row>
    <row r="2104" spans="2:10">
      <c r="B2104" s="16">
        <v>2102</v>
      </c>
      <c r="C2104" s="16">
        <v>3</v>
      </c>
      <c r="D2104" s="16">
        <v>13</v>
      </c>
      <c r="E2104" s="120">
        <f>'DATA INPUT'!K2107</f>
        <v>16.088711851765336</v>
      </c>
      <c r="F2104" s="86">
        <f>'DATA INPUT'!V2107</f>
        <v>0</v>
      </c>
      <c r="G2104" s="99">
        <f>'DATA INPUT'!J2107</f>
        <v>222.70237488700019</v>
      </c>
      <c r="H2104" s="86">
        <f>'DATA INPUT'!U2107</f>
        <v>0</v>
      </c>
      <c r="I2104" s="7"/>
      <c r="J2104" s="7"/>
    </row>
    <row r="2105" spans="2:10">
      <c r="B2105" s="16">
        <v>2103</v>
      </c>
      <c r="C2105" s="16">
        <v>3</v>
      </c>
      <c r="D2105" s="16">
        <v>14</v>
      </c>
      <c r="E2105" s="120">
        <f>'DATA INPUT'!K2108</f>
        <v>15.167389252962094</v>
      </c>
      <c r="F2105" s="86">
        <f>'DATA INPUT'!V2108</f>
        <v>0</v>
      </c>
      <c r="G2105" s="99">
        <f>'DATA INPUT'!J2108</f>
        <v>183.56258420522494</v>
      </c>
      <c r="H2105" s="86">
        <f>'DATA INPUT'!U2108</f>
        <v>0</v>
      </c>
      <c r="I2105" s="7"/>
      <c r="J2105" s="7"/>
    </row>
    <row r="2106" spans="2:10">
      <c r="B2106" s="16">
        <v>2104</v>
      </c>
      <c r="C2106" s="16">
        <v>3</v>
      </c>
      <c r="D2106" s="16">
        <v>15</v>
      </c>
      <c r="E2106" s="120">
        <f>'DATA INPUT'!K2109</f>
        <v>17.840341583448033</v>
      </c>
      <c r="F2106" s="86">
        <f>'DATA INPUT'!V2109</f>
        <v>0.16324622556837529</v>
      </c>
      <c r="G2106" s="99">
        <f>'DATA INPUT'!J2109</f>
        <v>139.87165507208053</v>
      </c>
      <c r="H2106" s="86">
        <f>'DATA INPUT'!U2109</f>
        <v>1.2798813098793687</v>
      </c>
      <c r="I2106" s="7"/>
      <c r="J2106" s="7"/>
    </row>
    <row r="2107" spans="2:10">
      <c r="B2107" s="16">
        <v>2105</v>
      </c>
      <c r="C2107" s="16">
        <v>3</v>
      </c>
      <c r="D2107" s="16">
        <v>16</v>
      </c>
      <c r="E2107" s="120">
        <f>'DATA INPUT'!K2110</f>
        <v>18.17845069788109</v>
      </c>
      <c r="F2107" s="86">
        <f>'DATA INPUT'!V2110</f>
        <v>2.0625930487544064</v>
      </c>
      <c r="G2107" s="99">
        <f>'DATA INPUT'!J2110</f>
        <v>92.691519792886311</v>
      </c>
      <c r="H2107" s="86">
        <f>'DATA INPUT'!U2110</f>
        <v>10.517116534335548</v>
      </c>
      <c r="I2107" s="7"/>
      <c r="J2107" s="7"/>
    </row>
    <row r="2108" spans="2:10">
      <c r="B2108" s="16">
        <v>2106</v>
      </c>
      <c r="C2108" s="16">
        <v>3</v>
      </c>
      <c r="D2108" s="16">
        <v>17</v>
      </c>
      <c r="E2108" s="120">
        <f>'DATA INPUT'!K2111</f>
        <v>25.757438274979148</v>
      </c>
      <c r="F2108" s="86">
        <f>'DATA INPUT'!V2111</f>
        <v>3.5203440540299016</v>
      </c>
      <c r="G2108" s="99">
        <f>'DATA INPUT'!J2111</f>
        <v>32.464787619767051</v>
      </c>
      <c r="H2108" s="86">
        <f>'DATA INPUT'!U2111</f>
        <v>4.4370570101922535</v>
      </c>
      <c r="I2108" s="7"/>
      <c r="J2108" s="7"/>
    </row>
    <row r="2109" spans="2:10">
      <c r="B2109" s="16">
        <v>2107</v>
      </c>
      <c r="C2109" s="16">
        <v>3</v>
      </c>
      <c r="D2109" s="16">
        <v>18</v>
      </c>
      <c r="E2109" s="120">
        <f>'DATA INPUT'!K2112</f>
        <v>22.788127795083899</v>
      </c>
      <c r="F2109" s="86">
        <f>'DATA INPUT'!V2112</f>
        <v>3.1187641107238759</v>
      </c>
      <c r="G2109" s="99">
        <f>'DATA INPUT'!J2112</f>
        <v>0</v>
      </c>
      <c r="H2109" s="86">
        <f>'DATA INPUT'!U2112</f>
        <v>0</v>
      </c>
      <c r="I2109" s="7"/>
      <c r="J2109" s="7"/>
    </row>
    <row r="2110" spans="2:10">
      <c r="B2110" s="16">
        <v>2108</v>
      </c>
      <c r="C2110" s="16">
        <v>3</v>
      </c>
      <c r="D2110" s="16">
        <v>19</v>
      </c>
      <c r="E2110" s="120">
        <f>'DATA INPUT'!K2113</f>
        <v>21.953180149583293</v>
      </c>
      <c r="F2110" s="86">
        <f>'DATA INPUT'!V2113</f>
        <v>3.0054010192184659</v>
      </c>
      <c r="G2110" s="99">
        <f>'DATA INPUT'!J2113</f>
        <v>0</v>
      </c>
      <c r="H2110" s="86">
        <f>'DATA INPUT'!U2113</f>
        <v>0</v>
      </c>
      <c r="I2110" s="7"/>
      <c r="J2110" s="7"/>
    </row>
    <row r="2111" spans="2:10">
      <c r="B2111" s="16">
        <v>2109</v>
      </c>
      <c r="C2111" s="16">
        <v>3</v>
      </c>
      <c r="D2111" s="16">
        <v>20</v>
      </c>
      <c r="E2111" s="120">
        <f>'DATA INPUT'!K2114</f>
        <v>18.49127925495382</v>
      </c>
      <c r="F2111" s="86">
        <f>'DATA INPUT'!V2114</f>
        <v>2.5286213264432655</v>
      </c>
      <c r="G2111" s="99">
        <f>'DATA INPUT'!J2114</f>
        <v>0</v>
      </c>
      <c r="H2111" s="86">
        <f>'DATA INPUT'!U2114</f>
        <v>0</v>
      </c>
      <c r="I2111" s="7"/>
      <c r="J2111" s="7"/>
    </row>
    <row r="2112" spans="2:10">
      <c r="B2112" s="16">
        <v>2110</v>
      </c>
      <c r="C2112" s="16">
        <v>3</v>
      </c>
      <c r="D2112" s="16">
        <v>21</v>
      </c>
      <c r="E2112" s="120">
        <f>'DATA INPUT'!K2115</f>
        <v>18.680346022849026</v>
      </c>
      <c r="F2112" s="86">
        <f>'DATA INPUT'!V2115</f>
        <v>2.5510708047241759</v>
      </c>
      <c r="G2112" s="99">
        <f>'DATA INPUT'!J2115</f>
        <v>0</v>
      </c>
      <c r="H2112" s="86">
        <f>'DATA INPUT'!U2115</f>
        <v>0</v>
      </c>
      <c r="I2112" s="7"/>
      <c r="J2112" s="7"/>
    </row>
    <row r="2113" spans="2:10">
      <c r="B2113" s="16">
        <v>2111</v>
      </c>
      <c r="C2113" s="16">
        <v>3</v>
      </c>
      <c r="D2113" s="16">
        <v>22</v>
      </c>
      <c r="E2113" s="120">
        <f>'DATA INPUT'!K2116</f>
        <v>16.91259050980786</v>
      </c>
      <c r="F2113" s="86">
        <f>'DATA INPUT'!V2116</f>
        <v>2.3047764544603075</v>
      </c>
      <c r="G2113" s="99">
        <f>'DATA INPUT'!J2116</f>
        <v>0</v>
      </c>
      <c r="H2113" s="86">
        <f>'DATA INPUT'!U2116</f>
        <v>0</v>
      </c>
      <c r="I2113" s="7"/>
      <c r="J2113" s="7"/>
    </row>
    <row r="2114" spans="2:10">
      <c r="B2114" s="16">
        <v>2112</v>
      </c>
      <c r="C2114" s="16">
        <v>3</v>
      </c>
      <c r="D2114" s="16">
        <v>23</v>
      </c>
      <c r="E2114" s="120">
        <f>'DATA INPUT'!K2117</f>
        <v>16.952062164220628</v>
      </c>
      <c r="F2114" s="86">
        <f>'DATA INPUT'!V2117</f>
        <v>2.3101213725311491</v>
      </c>
      <c r="G2114" s="99">
        <f>'DATA INPUT'!J2117</f>
        <v>0</v>
      </c>
      <c r="H2114" s="86">
        <f>'DATA INPUT'!U2117</f>
        <v>0</v>
      </c>
      <c r="I2114" s="7"/>
      <c r="J2114" s="7"/>
    </row>
    <row r="2115" spans="2:10">
      <c r="B2115" s="16">
        <v>2113</v>
      </c>
      <c r="C2115" s="16">
        <v>3</v>
      </c>
      <c r="D2115" s="16">
        <v>0</v>
      </c>
      <c r="E2115" s="120">
        <f>'DATA INPUT'!K2118</f>
        <v>12.343466715915547</v>
      </c>
      <c r="F2115" s="86">
        <f>'DATA INPUT'!V2118</f>
        <v>1.7124832216440125</v>
      </c>
      <c r="G2115" s="99">
        <f>'DATA INPUT'!J2118</f>
        <v>0</v>
      </c>
      <c r="H2115" s="86">
        <f>'DATA INPUT'!U2118</f>
        <v>0</v>
      </c>
      <c r="I2115" s="7"/>
      <c r="J2115" s="7"/>
    </row>
    <row r="2116" spans="2:10">
      <c r="B2116" s="16">
        <v>2114</v>
      </c>
      <c r="C2116" s="16">
        <v>3</v>
      </c>
      <c r="D2116" s="16">
        <v>1</v>
      </c>
      <c r="E2116" s="120">
        <f>'DATA INPUT'!K2119</f>
        <v>11.840861665487907</v>
      </c>
      <c r="F2116" s="86">
        <f>'DATA INPUT'!V2119</f>
        <v>1.3717351390614001</v>
      </c>
      <c r="G2116" s="99">
        <f>'DATA INPUT'!J2119</f>
        <v>0</v>
      </c>
      <c r="H2116" s="86">
        <f>'DATA INPUT'!U2119</f>
        <v>0</v>
      </c>
      <c r="I2116" s="7"/>
      <c r="J2116" s="7"/>
    </row>
    <row r="2117" spans="2:10">
      <c r="B2117" s="16">
        <v>2115</v>
      </c>
      <c r="C2117" s="16">
        <v>3</v>
      </c>
      <c r="D2117" s="16">
        <v>2</v>
      </c>
      <c r="E2117" s="120">
        <f>'DATA INPUT'!K2120</f>
        <v>10.821122665558493</v>
      </c>
      <c r="F2117" s="86">
        <f>'DATA INPUT'!V2120</f>
        <v>1.129236370350605</v>
      </c>
      <c r="G2117" s="99">
        <f>'DATA INPUT'!J2120</f>
        <v>0</v>
      </c>
      <c r="H2117" s="86">
        <f>'DATA INPUT'!U2120</f>
        <v>0</v>
      </c>
      <c r="I2117" s="7"/>
      <c r="J2117" s="7"/>
    </row>
    <row r="2118" spans="2:10">
      <c r="B2118" s="16">
        <v>2116</v>
      </c>
      <c r="C2118" s="16">
        <v>3</v>
      </c>
      <c r="D2118" s="16">
        <v>3</v>
      </c>
      <c r="E2118" s="120">
        <f>'DATA INPUT'!K2121</f>
        <v>9.8388728657529647</v>
      </c>
      <c r="F2118" s="86">
        <f>'DATA INPUT'!V2121</f>
        <v>1.0279366201250026</v>
      </c>
      <c r="G2118" s="99">
        <f>'DATA INPUT'!J2121</f>
        <v>0</v>
      </c>
      <c r="H2118" s="86">
        <f>'DATA INPUT'!U2121</f>
        <v>0</v>
      </c>
      <c r="I2118" s="7"/>
      <c r="J2118" s="7"/>
    </row>
    <row r="2119" spans="2:10">
      <c r="B2119" s="16">
        <v>2117</v>
      </c>
      <c r="C2119" s="16">
        <v>3</v>
      </c>
      <c r="D2119" s="16">
        <v>4</v>
      </c>
      <c r="E2119" s="120">
        <f>'DATA INPUT'!K2122</f>
        <v>11.011356385892247</v>
      </c>
      <c r="F2119" s="86">
        <f>'DATA INPUT'!V2122</f>
        <v>1.1596464513312239</v>
      </c>
      <c r="G2119" s="99">
        <f>'DATA INPUT'!J2122</f>
        <v>0</v>
      </c>
      <c r="H2119" s="86">
        <f>'DATA INPUT'!U2122</f>
        <v>0</v>
      </c>
      <c r="I2119" s="7"/>
      <c r="J2119" s="7"/>
    </row>
    <row r="2120" spans="2:10">
      <c r="B2120" s="16">
        <v>2118</v>
      </c>
      <c r="C2120" s="16">
        <v>3</v>
      </c>
      <c r="D2120" s="16">
        <v>5</v>
      </c>
      <c r="E2120" s="120">
        <f>'DATA INPUT'!K2123</f>
        <v>13.188265214311176</v>
      </c>
      <c r="F2120" s="86">
        <f>'DATA INPUT'!V2123</f>
        <v>1.8325628575803159</v>
      </c>
      <c r="G2120" s="99">
        <f>'DATA INPUT'!J2123</f>
        <v>0</v>
      </c>
      <c r="H2120" s="86">
        <f>'DATA INPUT'!U2123</f>
        <v>0</v>
      </c>
      <c r="I2120" s="7"/>
      <c r="J2120" s="7"/>
    </row>
    <row r="2121" spans="2:10">
      <c r="B2121" s="16">
        <v>2119</v>
      </c>
      <c r="C2121" s="16">
        <v>3</v>
      </c>
      <c r="D2121" s="16">
        <v>6</v>
      </c>
      <c r="E2121" s="120">
        <f>'DATA INPUT'!K2124</f>
        <v>19.008188003107808</v>
      </c>
      <c r="F2121" s="86">
        <f>'DATA INPUT'!V2124</f>
        <v>2.4650464596689581</v>
      </c>
      <c r="G2121" s="99">
        <f>'DATA INPUT'!J2124</f>
        <v>5.1579569115517749</v>
      </c>
      <c r="H2121" s="86">
        <f>'DATA INPUT'!U2124</f>
        <v>0.66890139248764369</v>
      </c>
      <c r="I2121" s="7"/>
      <c r="J2121" s="7"/>
    </row>
    <row r="2122" spans="2:10">
      <c r="B2122" s="16">
        <v>2120</v>
      </c>
      <c r="C2122" s="16">
        <v>3</v>
      </c>
      <c r="D2122" s="16">
        <v>7</v>
      </c>
      <c r="E2122" s="120">
        <f>'DATA INPUT'!K2125</f>
        <v>31.056402103503196</v>
      </c>
      <c r="F2122" s="86">
        <f>'DATA INPUT'!V2125</f>
        <v>1.2823920928064223</v>
      </c>
      <c r="G2122" s="99">
        <f>'DATA INPUT'!J2125</f>
        <v>61.592073708530016</v>
      </c>
      <c r="H2122" s="86">
        <f>'DATA INPUT'!U2125</f>
        <v>2.5432819951303891</v>
      </c>
      <c r="I2122" s="7"/>
      <c r="J2122" s="7"/>
    </row>
    <row r="2123" spans="2:10">
      <c r="B2123" s="16">
        <v>2121</v>
      </c>
      <c r="C2123" s="16">
        <v>3</v>
      </c>
      <c r="D2123" s="16">
        <v>8</v>
      </c>
      <c r="E2123" s="120">
        <f>'DATA INPUT'!K2126</f>
        <v>20.65041423760545</v>
      </c>
      <c r="F2123" s="86">
        <f>'DATA INPUT'!V2126</f>
        <v>0</v>
      </c>
      <c r="G2123" s="99">
        <f>'DATA INPUT'!J2126</f>
        <v>118.78471358073647</v>
      </c>
      <c r="H2123" s="86">
        <f>'DATA INPUT'!U2126</f>
        <v>0</v>
      </c>
      <c r="I2123" s="7"/>
      <c r="J2123" s="7"/>
    </row>
    <row r="2124" spans="2:10">
      <c r="B2124" s="16">
        <v>2122</v>
      </c>
      <c r="C2124" s="16">
        <v>3</v>
      </c>
      <c r="D2124" s="16">
        <v>9</v>
      </c>
      <c r="E2124" s="120">
        <f>'DATA INPUT'!K2127</f>
        <v>17.642041560293411</v>
      </c>
      <c r="F2124" s="86">
        <f>'DATA INPUT'!V2127</f>
        <v>0</v>
      </c>
      <c r="G2124" s="99">
        <f>'DATA INPUT'!J2127</f>
        <v>173.09496576707573</v>
      </c>
      <c r="H2124" s="86">
        <f>'DATA INPUT'!U2127</f>
        <v>0</v>
      </c>
      <c r="I2124" s="7"/>
      <c r="J2124" s="7"/>
    </row>
    <row r="2125" spans="2:10">
      <c r="B2125" s="16">
        <v>2123</v>
      </c>
      <c r="C2125" s="16">
        <v>3</v>
      </c>
      <c r="D2125" s="16">
        <v>10</v>
      </c>
      <c r="E2125" s="120">
        <f>'DATA INPUT'!K2128</f>
        <v>20.246665754574668</v>
      </c>
      <c r="F2125" s="86">
        <f>'DATA INPUT'!V2128</f>
        <v>0</v>
      </c>
      <c r="G2125" s="99">
        <f>'DATA INPUT'!J2128</f>
        <v>210.56600568334892</v>
      </c>
      <c r="H2125" s="86">
        <f>'DATA INPUT'!U2128</f>
        <v>0</v>
      </c>
      <c r="I2125" s="7"/>
      <c r="J2125" s="7"/>
    </row>
    <row r="2126" spans="2:10">
      <c r="B2126" s="16">
        <v>2124</v>
      </c>
      <c r="C2126" s="16">
        <v>3</v>
      </c>
      <c r="D2126" s="16">
        <v>11</v>
      </c>
      <c r="E2126" s="120">
        <f>'DATA INPUT'!K2129</f>
        <v>18.361440441527577</v>
      </c>
      <c r="F2126" s="86">
        <f>'DATA INPUT'!V2129</f>
        <v>0</v>
      </c>
      <c r="G2126" s="99">
        <f>'DATA INPUT'!J2129</f>
        <v>235.44556255083398</v>
      </c>
      <c r="H2126" s="86">
        <f>'DATA INPUT'!U2129</f>
        <v>0</v>
      </c>
      <c r="I2126" s="7"/>
      <c r="J2126" s="7"/>
    </row>
    <row r="2127" spans="2:10">
      <c r="B2127" s="16">
        <v>2125</v>
      </c>
      <c r="C2127" s="16">
        <v>3</v>
      </c>
      <c r="D2127" s="16">
        <v>12</v>
      </c>
      <c r="E2127" s="120">
        <f>'DATA INPUT'!K2130</f>
        <v>16.787211365496198</v>
      </c>
      <c r="F2127" s="86">
        <f>'DATA INPUT'!V2130</f>
        <v>0</v>
      </c>
      <c r="G2127" s="99">
        <f>'DATA INPUT'!J2130</f>
        <v>221.18532873654371</v>
      </c>
      <c r="H2127" s="86">
        <f>'DATA INPUT'!U2130</f>
        <v>0</v>
      </c>
      <c r="I2127" s="7"/>
      <c r="J2127" s="7"/>
    </row>
    <row r="2128" spans="2:10">
      <c r="B2128" s="16">
        <v>2126</v>
      </c>
      <c r="C2128" s="16">
        <v>3</v>
      </c>
      <c r="D2128" s="16">
        <v>13</v>
      </c>
      <c r="E2128" s="120">
        <f>'DATA INPUT'!K2131</f>
        <v>19.348596901001635</v>
      </c>
      <c r="F2128" s="86">
        <f>'DATA INPUT'!V2131</f>
        <v>0</v>
      </c>
      <c r="G2128" s="99">
        <f>'DATA INPUT'!J2131</f>
        <v>221.18532873654371</v>
      </c>
      <c r="H2128" s="86">
        <f>'DATA INPUT'!U2131</f>
        <v>0</v>
      </c>
      <c r="I2128" s="7"/>
      <c r="J2128" s="7"/>
    </row>
    <row r="2129" spans="2:10">
      <c r="B2129" s="16">
        <v>2127</v>
      </c>
      <c r="C2129" s="16">
        <v>3</v>
      </c>
      <c r="D2129" s="16">
        <v>14</v>
      </c>
      <c r="E2129" s="120">
        <f>'DATA INPUT'!K2132</f>
        <v>16.241384717000905</v>
      </c>
      <c r="F2129" s="86">
        <f>'DATA INPUT'!V2132</f>
        <v>0</v>
      </c>
      <c r="G2129" s="99">
        <f>'DATA INPUT'!J2132</f>
        <v>188.26542727163977</v>
      </c>
      <c r="H2129" s="86">
        <f>'DATA INPUT'!U2132</f>
        <v>0</v>
      </c>
      <c r="I2129" s="7"/>
      <c r="J2129" s="7"/>
    </row>
    <row r="2130" spans="2:10">
      <c r="B2130" s="16">
        <v>2128</v>
      </c>
      <c r="C2130" s="16">
        <v>3</v>
      </c>
      <c r="D2130" s="16">
        <v>15</v>
      </c>
      <c r="E2130" s="120">
        <f>'DATA INPUT'!K2133</f>
        <v>16.088022599155426</v>
      </c>
      <c r="F2130" s="86">
        <f>'DATA INPUT'!V2133</f>
        <v>0</v>
      </c>
      <c r="G2130" s="99">
        <f>'DATA INPUT'!J2133</f>
        <v>146.2432489039974</v>
      </c>
      <c r="H2130" s="86">
        <f>'DATA INPUT'!U2133</f>
        <v>0</v>
      </c>
      <c r="I2130" s="7"/>
      <c r="J2130" s="7"/>
    </row>
    <row r="2131" spans="2:10">
      <c r="B2131" s="16">
        <v>2129</v>
      </c>
      <c r="C2131" s="16">
        <v>3</v>
      </c>
      <c r="D2131" s="16">
        <v>16</v>
      </c>
      <c r="E2131" s="120">
        <f>'DATA INPUT'!K2134</f>
        <v>17.483172245851961</v>
      </c>
      <c r="F2131" s="86">
        <f>'DATA INPUT'!V2134</f>
        <v>0</v>
      </c>
      <c r="G2131" s="99">
        <f>'DATA INPUT'!J2134</f>
        <v>90.26424595215606</v>
      </c>
      <c r="H2131" s="86">
        <f>'DATA INPUT'!U2134</f>
        <v>0</v>
      </c>
      <c r="I2131" s="7"/>
      <c r="J2131" s="7"/>
    </row>
    <row r="2132" spans="2:10">
      <c r="B2132" s="16">
        <v>2130</v>
      </c>
      <c r="C2132" s="16">
        <v>3</v>
      </c>
      <c r="D2132" s="16">
        <v>17</v>
      </c>
      <c r="E2132" s="120">
        <f>'DATA INPUT'!K2135</f>
        <v>33.098637113801644</v>
      </c>
      <c r="F2132" s="86">
        <f>'DATA INPUT'!V2135</f>
        <v>3.4874377259408065</v>
      </c>
      <c r="G2132" s="99">
        <f>'DATA INPUT'!J2135</f>
        <v>31.251150699401933</v>
      </c>
      <c r="H2132" s="86">
        <f>'DATA INPUT'!U2135</f>
        <v>3.2927773295749989</v>
      </c>
      <c r="I2132" s="7"/>
      <c r="J2132" s="7"/>
    </row>
    <row r="2133" spans="2:10">
      <c r="B2133" s="16">
        <v>2131</v>
      </c>
      <c r="C2133" s="16">
        <v>3</v>
      </c>
      <c r="D2133" s="16">
        <v>18</v>
      </c>
      <c r="E2133" s="120">
        <f>'DATA INPUT'!K2136</f>
        <v>36.038302907187713</v>
      </c>
      <c r="F2133" s="86">
        <f>'DATA INPUT'!V2136</f>
        <v>5.1551260533122756</v>
      </c>
      <c r="G2133" s="99">
        <f>'DATA INPUT'!J2136</f>
        <v>0</v>
      </c>
      <c r="H2133" s="86">
        <f>'DATA INPUT'!U2136</f>
        <v>0</v>
      </c>
      <c r="I2133" s="7"/>
      <c r="J2133" s="7"/>
    </row>
    <row r="2134" spans="2:10">
      <c r="B2134" s="16">
        <v>2132</v>
      </c>
      <c r="C2134" s="16">
        <v>3</v>
      </c>
      <c r="D2134" s="16">
        <v>19</v>
      </c>
      <c r="E2134" s="120">
        <f>'DATA INPUT'!K2137</f>
        <v>20.069077431133525</v>
      </c>
      <c r="F2134" s="86">
        <f>'DATA INPUT'!V2137</f>
        <v>2.8700172606116965</v>
      </c>
      <c r="G2134" s="99">
        <f>'DATA INPUT'!J2137</f>
        <v>0</v>
      </c>
      <c r="H2134" s="86">
        <f>'DATA INPUT'!U2137</f>
        <v>0</v>
      </c>
      <c r="I2134" s="7"/>
      <c r="J2134" s="7"/>
    </row>
    <row r="2135" spans="2:10">
      <c r="B2135" s="16">
        <v>2133</v>
      </c>
      <c r="C2135" s="16">
        <v>3</v>
      </c>
      <c r="D2135" s="16">
        <v>20</v>
      </c>
      <c r="E2135" s="120">
        <f>'DATA INPUT'!K2138</f>
        <v>19.434965030021008</v>
      </c>
      <c r="F2135" s="86">
        <f>'DATA INPUT'!V2138</f>
        <v>2.7811514867112606</v>
      </c>
      <c r="G2135" s="99">
        <f>'DATA INPUT'!J2138</f>
        <v>0</v>
      </c>
      <c r="H2135" s="86">
        <f>'DATA INPUT'!U2138</f>
        <v>0</v>
      </c>
      <c r="I2135" s="7"/>
      <c r="J2135" s="7"/>
    </row>
    <row r="2136" spans="2:10">
      <c r="B2136" s="16">
        <v>2134</v>
      </c>
      <c r="C2136" s="16">
        <v>3</v>
      </c>
      <c r="D2136" s="16">
        <v>21</v>
      </c>
      <c r="E2136" s="120">
        <f>'DATA INPUT'!K2139</f>
        <v>18.471604846296835</v>
      </c>
      <c r="F2136" s="86">
        <f>'DATA INPUT'!V2139</f>
        <v>2.5644589941864204</v>
      </c>
      <c r="G2136" s="99">
        <f>'DATA INPUT'!J2139</f>
        <v>0</v>
      </c>
      <c r="H2136" s="86">
        <f>'DATA INPUT'!U2139</f>
        <v>0</v>
      </c>
      <c r="I2136" s="7"/>
      <c r="J2136" s="7"/>
    </row>
    <row r="2137" spans="2:10">
      <c r="B2137" s="16">
        <v>2135</v>
      </c>
      <c r="C2137" s="16">
        <v>3</v>
      </c>
      <c r="D2137" s="16">
        <v>22</v>
      </c>
      <c r="E2137" s="120">
        <f>'DATA INPUT'!K2140</f>
        <v>15.227511188538948</v>
      </c>
      <c r="F2137" s="86">
        <f>'DATA INPUT'!V2140</f>
        <v>2.1141911350064468</v>
      </c>
      <c r="G2137" s="99">
        <f>'DATA INPUT'!J2140</f>
        <v>0</v>
      </c>
      <c r="H2137" s="86">
        <f>'DATA INPUT'!U2140</f>
        <v>0</v>
      </c>
      <c r="I2137" s="7"/>
      <c r="J2137" s="7"/>
    </row>
    <row r="2138" spans="2:10">
      <c r="B2138" s="16">
        <v>2136</v>
      </c>
      <c r="C2138" s="16">
        <v>3</v>
      </c>
      <c r="D2138" s="16">
        <v>23</v>
      </c>
      <c r="E2138" s="120">
        <f>'DATA INPUT'!K2141</f>
        <v>13.614226739374041</v>
      </c>
      <c r="F2138" s="86">
        <f>'DATA INPUT'!V2141</f>
        <v>1.8904985563159429</v>
      </c>
      <c r="G2138" s="99">
        <f>'DATA INPUT'!J2141</f>
        <v>0</v>
      </c>
      <c r="H2138" s="86">
        <f>'DATA INPUT'!U2141</f>
        <v>0</v>
      </c>
      <c r="I2138" s="7"/>
      <c r="J2138" s="7"/>
    </row>
    <row r="2139" spans="2:10">
      <c r="B2139" s="16">
        <v>2137</v>
      </c>
      <c r="C2139" s="16">
        <v>3</v>
      </c>
      <c r="D2139" s="16">
        <v>0</v>
      </c>
      <c r="E2139" s="120">
        <f>'DATA INPUT'!K2142</f>
        <v>11.922248067722816</v>
      </c>
      <c r="F2139" s="86">
        <f>'DATA INPUT'!V2142</f>
        <v>1.8646463846214174</v>
      </c>
      <c r="G2139" s="99">
        <f>'DATA INPUT'!J2142</f>
        <v>0</v>
      </c>
      <c r="H2139" s="86">
        <f>'DATA INPUT'!U2142</f>
        <v>0</v>
      </c>
      <c r="I2139" s="7"/>
      <c r="J2139" s="7"/>
    </row>
    <row r="2140" spans="2:10">
      <c r="B2140" s="16">
        <v>2138</v>
      </c>
      <c r="C2140" s="16">
        <v>3</v>
      </c>
      <c r="D2140" s="16">
        <v>1</v>
      </c>
      <c r="E2140" s="120">
        <f>'DATA INPUT'!K2143</f>
        <v>13.143832305963739</v>
      </c>
      <c r="F2140" s="86">
        <f>'DATA INPUT'!V2143</f>
        <v>2.055919498907532</v>
      </c>
      <c r="G2140" s="99">
        <f>'DATA INPUT'!J2143</f>
        <v>0</v>
      </c>
      <c r="H2140" s="86">
        <f>'DATA INPUT'!U2143</f>
        <v>0</v>
      </c>
      <c r="I2140" s="7"/>
      <c r="J2140" s="7"/>
    </row>
    <row r="2141" spans="2:10">
      <c r="B2141" s="16">
        <v>2139</v>
      </c>
      <c r="C2141" s="16">
        <v>3</v>
      </c>
      <c r="D2141" s="16">
        <v>2</v>
      </c>
      <c r="E2141" s="120">
        <f>'DATA INPUT'!K2144</f>
        <v>13.176056571547612</v>
      </c>
      <c r="F2141" s="86">
        <f>'DATA INPUT'!V2144</f>
        <v>2.0594760194421564</v>
      </c>
      <c r="G2141" s="99">
        <f>'DATA INPUT'!J2144</f>
        <v>0</v>
      </c>
      <c r="H2141" s="86">
        <f>'DATA INPUT'!U2144</f>
        <v>0</v>
      </c>
      <c r="I2141" s="7"/>
      <c r="J2141" s="7"/>
    </row>
    <row r="2142" spans="2:10">
      <c r="B2142" s="16">
        <v>2140</v>
      </c>
      <c r="C2142" s="16">
        <v>3</v>
      </c>
      <c r="D2142" s="16">
        <v>3</v>
      </c>
      <c r="E2142" s="120">
        <f>'DATA INPUT'!K2145</f>
        <v>12.934517889617172</v>
      </c>
      <c r="F2142" s="86">
        <f>'DATA INPUT'!V2145</f>
        <v>2.0225220734064928</v>
      </c>
      <c r="G2142" s="99">
        <f>'DATA INPUT'!J2145</f>
        <v>0</v>
      </c>
      <c r="H2142" s="86">
        <f>'DATA INPUT'!U2145</f>
        <v>0</v>
      </c>
      <c r="I2142" s="7"/>
      <c r="J2142" s="7"/>
    </row>
    <row r="2143" spans="2:10">
      <c r="B2143" s="16">
        <v>2141</v>
      </c>
      <c r="C2143" s="16">
        <v>3</v>
      </c>
      <c r="D2143" s="16">
        <v>4</v>
      </c>
      <c r="E2143" s="120">
        <f>'DATA INPUT'!K2146</f>
        <v>11.317459611805956</v>
      </c>
      <c r="F2143" s="86">
        <f>'DATA INPUT'!V2146</f>
        <v>1.769835034960811</v>
      </c>
      <c r="G2143" s="99">
        <f>'DATA INPUT'!J2146</f>
        <v>0</v>
      </c>
      <c r="H2143" s="86">
        <f>'DATA INPUT'!U2146</f>
        <v>0</v>
      </c>
      <c r="I2143" s="7"/>
      <c r="J2143" s="7"/>
    </row>
    <row r="2144" spans="2:10">
      <c r="B2144" s="16">
        <v>2142</v>
      </c>
      <c r="C2144" s="16">
        <v>3</v>
      </c>
      <c r="D2144" s="16">
        <v>5</v>
      </c>
      <c r="E2144" s="120">
        <f>'DATA INPUT'!K2147</f>
        <v>12.944825969491047</v>
      </c>
      <c r="F2144" s="86">
        <f>'DATA INPUT'!V2147</f>
        <v>2.0249479912575734</v>
      </c>
      <c r="G2144" s="99">
        <f>'DATA INPUT'!J2147</f>
        <v>0</v>
      </c>
      <c r="H2144" s="86">
        <f>'DATA INPUT'!U2147</f>
        <v>0</v>
      </c>
      <c r="I2144" s="7"/>
      <c r="J2144" s="7"/>
    </row>
    <row r="2145" spans="2:10">
      <c r="B2145" s="16">
        <v>2143</v>
      </c>
      <c r="C2145" s="16">
        <v>3</v>
      </c>
      <c r="D2145" s="16">
        <v>6</v>
      </c>
      <c r="E2145" s="120">
        <f>'DATA INPUT'!K2148</f>
        <v>16.612093432597483</v>
      </c>
      <c r="F2145" s="86">
        <f>'DATA INPUT'!V2148</f>
        <v>2.6030373839076764</v>
      </c>
      <c r="G2145" s="99">
        <f>'DATA INPUT'!J2148</f>
        <v>5.3096615265974156</v>
      </c>
      <c r="H2145" s="86">
        <f>'DATA INPUT'!U2148</f>
        <v>0.83199914000653874</v>
      </c>
      <c r="I2145" s="7"/>
      <c r="J2145" s="7"/>
    </row>
    <row r="2146" spans="2:10">
      <c r="B2146" s="16">
        <v>2144</v>
      </c>
      <c r="C2146" s="16">
        <v>3</v>
      </c>
      <c r="D2146" s="16">
        <v>7</v>
      </c>
      <c r="E2146" s="120">
        <f>'DATA INPUT'!K2149</f>
        <v>15.509582700930082</v>
      </c>
      <c r="F2146" s="86">
        <f>'DATA INPUT'!V2149</f>
        <v>1.5675611472978888</v>
      </c>
      <c r="G2146" s="99">
        <f>'DATA INPUT'!J2149</f>
        <v>62.047187553666944</v>
      </c>
      <c r="H2146" s="86">
        <f>'DATA INPUT'!U2149</f>
        <v>6.2711397452621833</v>
      </c>
      <c r="I2146" s="7"/>
      <c r="J2146" s="7"/>
    </row>
    <row r="2147" spans="2:10">
      <c r="B2147" s="16">
        <v>2145</v>
      </c>
      <c r="C2147" s="16">
        <v>3</v>
      </c>
      <c r="D2147" s="16">
        <v>8</v>
      </c>
      <c r="E2147" s="120">
        <f>'DATA INPUT'!K2150</f>
        <v>15.706729420212685</v>
      </c>
      <c r="F2147" s="86">
        <f>'DATA INPUT'!V2150</f>
        <v>1.2694390422920983E-2</v>
      </c>
      <c r="G2147" s="99">
        <f>'DATA INPUT'!J2150</f>
        <v>118.78471358073647</v>
      </c>
      <c r="H2147" s="86">
        <f>'DATA INPUT'!U2150</f>
        <v>9.6003406573505132E-2</v>
      </c>
      <c r="I2147" s="7"/>
      <c r="J2147" s="7"/>
    </row>
    <row r="2148" spans="2:10">
      <c r="B2148" s="16">
        <v>2146</v>
      </c>
      <c r="C2148" s="16">
        <v>3</v>
      </c>
      <c r="D2148" s="16">
        <v>9</v>
      </c>
      <c r="E2148" s="120">
        <f>'DATA INPUT'!K2151</f>
        <v>18.356704388940702</v>
      </c>
      <c r="F2148" s="86">
        <f>'DATA INPUT'!V2151</f>
        <v>0</v>
      </c>
      <c r="G2148" s="99">
        <f>'DATA INPUT'!J2151</f>
        <v>173.09496576707573</v>
      </c>
      <c r="H2148" s="86">
        <f>'DATA INPUT'!U2151</f>
        <v>0</v>
      </c>
      <c r="I2148" s="7"/>
      <c r="J2148" s="7"/>
    </row>
    <row r="2149" spans="2:10">
      <c r="B2149" s="16">
        <v>2147</v>
      </c>
      <c r="C2149" s="16">
        <v>3</v>
      </c>
      <c r="D2149" s="16">
        <v>10</v>
      </c>
      <c r="E2149" s="120">
        <f>'DATA INPUT'!K2152</f>
        <v>19.49616520235395</v>
      </c>
      <c r="F2149" s="86">
        <f>'DATA INPUT'!V2152</f>
        <v>0</v>
      </c>
      <c r="G2149" s="99">
        <f>'DATA INPUT'!J2152</f>
        <v>212.23475644885099</v>
      </c>
      <c r="H2149" s="86">
        <f>'DATA INPUT'!U2152</f>
        <v>0</v>
      </c>
      <c r="I2149" s="7"/>
      <c r="J2149" s="7"/>
    </row>
    <row r="2150" spans="2:10">
      <c r="B2150" s="16">
        <v>2148</v>
      </c>
      <c r="C2150" s="16">
        <v>3</v>
      </c>
      <c r="D2150" s="16">
        <v>11</v>
      </c>
      <c r="E2150" s="120">
        <f>'DATA INPUT'!K2153</f>
        <v>23.10957200978044</v>
      </c>
      <c r="F2150" s="86">
        <f>'DATA INPUT'!V2153</f>
        <v>0</v>
      </c>
      <c r="G2150" s="99">
        <f>'DATA INPUT'!J2153</f>
        <v>235.29385793578831</v>
      </c>
      <c r="H2150" s="86">
        <f>'DATA INPUT'!U2153</f>
        <v>0</v>
      </c>
      <c r="I2150" s="7"/>
      <c r="J2150" s="7"/>
    </row>
    <row r="2151" spans="2:10">
      <c r="B2151" s="16">
        <v>2149</v>
      </c>
      <c r="C2151" s="16">
        <v>3</v>
      </c>
      <c r="D2151" s="16">
        <v>12</v>
      </c>
      <c r="E2151" s="120">
        <f>'DATA INPUT'!K2154</f>
        <v>37.879235209694329</v>
      </c>
      <c r="F2151" s="86">
        <f>'DATA INPUT'!V2154</f>
        <v>0</v>
      </c>
      <c r="G2151" s="99">
        <f>'DATA INPUT'!J2154</f>
        <v>213.75180259930735</v>
      </c>
      <c r="H2151" s="86">
        <f>'DATA INPUT'!U2154</f>
        <v>0</v>
      </c>
      <c r="I2151" s="7"/>
      <c r="J2151" s="7"/>
    </row>
    <row r="2152" spans="2:10">
      <c r="B2152" s="16">
        <v>2150</v>
      </c>
      <c r="C2152" s="16">
        <v>3</v>
      </c>
      <c r="D2152" s="16">
        <v>13</v>
      </c>
      <c r="E2152" s="120">
        <f>'DATA INPUT'!K2155</f>
        <v>32.789520966825826</v>
      </c>
      <c r="F2152" s="86">
        <f>'DATA INPUT'!V2155</f>
        <v>0</v>
      </c>
      <c r="G2152" s="99">
        <f>'DATA INPUT'!J2155</f>
        <v>203.13247954611256</v>
      </c>
      <c r="H2152" s="86">
        <f>'DATA INPUT'!U2155</f>
        <v>0</v>
      </c>
      <c r="I2152" s="7"/>
      <c r="J2152" s="7"/>
    </row>
    <row r="2153" spans="2:10">
      <c r="B2153" s="16">
        <v>2151</v>
      </c>
      <c r="C2153" s="16">
        <v>3</v>
      </c>
      <c r="D2153" s="16">
        <v>14</v>
      </c>
      <c r="E2153" s="120">
        <f>'DATA INPUT'!K2156</f>
        <v>17.182862836431411</v>
      </c>
      <c r="F2153" s="86">
        <f>'DATA INPUT'!V2156</f>
        <v>0</v>
      </c>
      <c r="G2153" s="99">
        <f>'DATA INPUT'!J2156</f>
        <v>184.92792574063569</v>
      </c>
      <c r="H2153" s="86">
        <f>'DATA INPUT'!U2156</f>
        <v>0</v>
      </c>
      <c r="I2153" s="7"/>
      <c r="J2153" s="7"/>
    </row>
    <row r="2154" spans="2:10">
      <c r="B2154" s="16">
        <v>2152</v>
      </c>
      <c r="C2154" s="16">
        <v>3</v>
      </c>
      <c r="D2154" s="16">
        <v>15</v>
      </c>
      <c r="E2154" s="120">
        <f>'DATA INPUT'!K2157</f>
        <v>17.146045828209264</v>
      </c>
      <c r="F2154" s="86">
        <f>'DATA INPUT'!V2157</f>
        <v>0.57238456914947711</v>
      </c>
      <c r="G2154" s="99">
        <f>'DATA INPUT'!J2157</f>
        <v>141.0852919924456</v>
      </c>
      <c r="H2154" s="86">
        <f>'DATA INPUT'!U2157</f>
        <v>4.7098348435277808</v>
      </c>
      <c r="I2154" s="7"/>
      <c r="J2154" s="7"/>
    </row>
    <row r="2155" spans="2:10">
      <c r="B2155" s="16">
        <v>2153</v>
      </c>
      <c r="C2155" s="16">
        <v>3</v>
      </c>
      <c r="D2155" s="16">
        <v>16</v>
      </c>
      <c r="E2155" s="120">
        <f>'DATA INPUT'!K2158</f>
        <v>18.844087875542673</v>
      </c>
      <c r="F2155" s="86">
        <f>'DATA INPUT'!V2158</f>
        <v>1.9106442794689893</v>
      </c>
      <c r="G2155" s="99">
        <f>'DATA INPUT'!J2158</f>
        <v>91.477882872521178</v>
      </c>
      <c r="H2155" s="86">
        <f>'DATA INPUT'!U2158</f>
        <v>9.2751474501008957</v>
      </c>
      <c r="I2155" s="7"/>
      <c r="J2155" s="7"/>
    </row>
    <row r="2156" spans="2:10">
      <c r="B2156" s="16">
        <v>2154</v>
      </c>
      <c r="C2156" s="16">
        <v>3</v>
      </c>
      <c r="D2156" s="16">
        <v>17</v>
      </c>
      <c r="E2156" s="120">
        <f>'DATA INPUT'!K2159</f>
        <v>24.478615360841417</v>
      </c>
      <c r="F2156" s="86">
        <f>'DATA INPUT'!V2159</f>
        <v>3.8386904139298625</v>
      </c>
      <c r="G2156" s="99">
        <f>'DATA INPUT'!J2159</f>
        <v>37.926153761410113</v>
      </c>
      <c r="H2156" s="86">
        <f>'DATA INPUT'!U2159</f>
        <v>5.9475080896140469</v>
      </c>
      <c r="I2156" s="7"/>
      <c r="J2156" s="7"/>
    </row>
    <row r="2157" spans="2:10">
      <c r="B2157" s="16">
        <v>2155</v>
      </c>
      <c r="C2157" s="16">
        <v>3</v>
      </c>
      <c r="D2157" s="16">
        <v>18</v>
      </c>
      <c r="E2157" s="120">
        <f>'DATA INPUT'!K2160</f>
        <v>19.796928426611714</v>
      </c>
      <c r="F2157" s="86">
        <f>'DATA INPUT'!V2160</f>
        <v>3.1814111402959298</v>
      </c>
      <c r="G2157" s="99">
        <f>'DATA INPUT'!J2160</f>
        <v>0</v>
      </c>
      <c r="H2157" s="86">
        <f>'DATA INPUT'!U2160</f>
        <v>0</v>
      </c>
      <c r="I2157" s="7"/>
      <c r="J2157" s="7"/>
    </row>
    <row r="2158" spans="2:10">
      <c r="B2158" s="16">
        <v>2156</v>
      </c>
      <c r="C2158" s="16">
        <v>3</v>
      </c>
      <c r="D2158" s="16">
        <v>19</v>
      </c>
      <c r="E2158" s="120">
        <f>'DATA INPUT'!K2161</f>
        <v>21.565339070846452</v>
      </c>
      <c r="F2158" s="86">
        <f>'DATA INPUT'!V2161</f>
        <v>3.4646125981326894</v>
      </c>
      <c r="G2158" s="99">
        <f>'DATA INPUT'!J2161</f>
        <v>0</v>
      </c>
      <c r="H2158" s="86">
        <f>'DATA INPUT'!U2161</f>
        <v>0</v>
      </c>
      <c r="I2158" s="7"/>
      <c r="J2158" s="7"/>
    </row>
    <row r="2159" spans="2:10">
      <c r="B2159" s="16">
        <v>2157</v>
      </c>
      <c r="C2159" s="16">
        <v>3</v>
      </c>
      <c r="D2159" s="16">
        <v>20</v>
      </c>
      <c r="E2159" s="120">
        <f>'DATA INPUT'!K2162</f>
        <v>20.138855727532313</v>
      </c>
      <c r="F2159" s="86">
        <f>'DATA INPUT'!V2162</f>
        <v>3.1552348161038077</v>
      </c>
      <c r="G2159" s="99">
        <f>'DATA INPUT'!J2162</f>
        <v>0</v>
      </c>
      <c r="H2159" s="86">
        <f>'DATA INPUT'!U2162</f>
        <v>0</v>
      </c>
      <c r="I2159" s="7"/>
      <c r="J2159" s="7"/>
    </row>
    <row r="2160" spans="2:10">
      <c r="B2160" s="16">
        <v>2158</v>
      </c>
      <c r="C2160" s="16">
        <v>3</v>
      </c>
      <c r="D2160" s="16">
        <v>21</v>
      </c>
      <c r="E2160" s="120">
        <f>'DATA INPUT'!K2163</f>
        <v>17.355936896491844</v>
      </c>
      <c r="F2160" s="86">
        <f>'DATA INPUT'!V2163</f>
        <v>2.7135939878068585</v>
      </c>
      <c r="G2160" s="99">
        <f>'DATA INPUT'!J2163</f>
        <v>0</v>
      </c>
      <c r="H2160" s="86">
        <f>'DATA INPUT'!U2163</f>
        <v>0</v>
      </c>
      <c r="I2160" s="7"/>
      <c r="J2160" s="7"/>
    </row>
    <row r="2161" spans="2:10">
      <c r="B2161" s="16">
        <v>2159</v>
      </c>
      <c r="C2161" s="16">
        <v>3</v>
      </c>
      <c r="D2161" s="16">
        <v>22</v>
      </c>
      <c r="E2161" s="120">
        <f>'DATA INPUT'!K2164</f>
        <v>15.246868268024048</v>
      </c>
      <c r="F2161" s="86">
        <f>'DATA INPUT'!V2164</f>
        <v>2.3845449936832623</v>
      </c>
      <c r="G2161" s="99">
        <f>'DATA INPUT'!J2164</f>
        <v>0</v>
      </c>
      <c r="H2161" s="86">
        <f>'DATA INPUT'!U2164</f>
        <v>0</v>
      </c>
      <c r="I2161" s="7"/>
      <c r="J2161" s="7"/>
    </row>
    <row r="2162" spans="2:10">
      <c r="B2162" s="16">
        <v>2160</v>
      </c>
      <c r="C2162" s="16">
        <v>3</v>
      </c>
      <c r="D2162" s="16">
        <v>23</v>
      </c>
      <c r="E2162" s="120">
        <f>'DATA INPUT'!K2165</f>
        <v>13.821398330774965</v>
      </c>
      <c r="F2162" s="86">
        <f>'DATA INPUT'!V2165</f>
        <v>2.1613775501994836</v>
      </c>
      <c r="G2162" s="99">
        <f>'DATA INPUT'!J2165</f>
        <v>0</v>
      </c>
      <c r="H2162" s="86">
        <f>'DATA INPUT'!U2165</f>
        <v>0</v>
      </c>
      <c r="I2162" s="7"/>
      <c r="J2162" s="7"/>
    </row>
    <row r="2163" spans="2:10">
      <c r="B2163" s="16">
        <v>2161</v>
      </c>
      <c r="C2163" s="16">
        <v>4</v>
      </c>
      <c r="D2163" s="16">
        <v>0</v>
      </c>
      <c r="E2163" s="120">
        <f>'DATA INPUT'!K2166</f>
        <v>11.577741187727524</v>
      </c>
      <c r="F2163" s="86">
        <f>'DATA INPUT'!V2166</f>
        <v>1.1510373694918998</v>
      </c>
      <c r="G2163" s="99">
        <f>'DATA INPUT'!J2166</f>
        <v>0</v>
      </c>
      <c r="H2163" s="86">
        <f>'DATA INPUT'!U2166</f>
        <v>0</v>
      </c>
      <c r="I2163" s="7"/>
      <c r="J2163" s="7"/>
    </row>
    <row r="2164" spans="2:10">
      <c r="B2164" s="16">
        <v>2162</v>
      </c>
      <c r="C2164" s="16">
        <v>4</v>
      </c>
      <c r="D2164" s="16">
        <v>1</v>
      </c>
      <c r="E2164" s="120">
        <f>'DATA INPUT'!K2167</f>
        <v>10.978930803952016</v>
      </c>
      <c r="F2164" s="86">
        <f>'DATA INPUT'!V2167</f>
        <v>1.0918534677048952</v>
      </c>
      <c r="G2164" s="99">
        <f>'DATA INPUT'!J2167</f>
        <v>0</v>
      </c>
      <c r="H2164" s="86">
        <f>'DATA INPUT'!U2167</f>
        <v>0</v>
      </c>
      <c r="I2164" s="7"/>
      <c r="J2164" s="7"/>
    </row>
    <row r="2165" spans="2:10">
      <c r="B2165" s="16">
        <v>2163</v>
      </c>
      <c r="C2165" s="16">
        <v>4</v>
      </c>
      <c r="D2165" s="16">
        <v>2</v>
      </c>
      <c r="E2165" s="120">
        <f>'DATA INPUT'!K2168</f>
        <v>9.1951211645266788</v>
      </c>
      <c r="F2165" s="86">
        <f>'DATA INPUT'!V2168</f>
        <v>0.91442389975349703</v>
      </c>
      <c r="G2165" s="99">
        <f>'DATA INPUT'!J2168</f>
        <v>0</v>
      </c>
      <c r="H2165" s="86">
        <f>'DATA INPUT'!U2168</f>
        <v>0</v>
      </c>
      <c r="I2165" s="7"/>
      <c r="J2165" s="7"/>
    </row>
    <row r="2166" spans="2:10">
      <c r="B2166" s="16">
        <v>2164</v>
      </c>
      <c r="C2166" s="16">
        <v>4</v>
      </c>
      <c r="D2166" s="16">
        <v>3</v>
      </c>
      <c r="E2166" s="120">
        <f>'DATA INPUT'!K2169</f>
        <v>8.0089583685799273</v>
      </c>
      <c r="F2166" s="86">
        <f>'DATA INPUT'!V2169</f>
        <v>0.79658786495486589</v>
      </c>
      <c r="G2166" s="99">
        <f>'DATA INPUT'!J2169</f>
        <v>0</v>
      </c>
      <c r="H2166" s="86">
        <f>'DATA INPUT'!U2169</f>
        <v>0</v>
      </c>
      <c r="I2166" s="7"/>
      <c r="J2166" s="7"/>
    </row>
    <row r="2167" spans="2:10">
      <c r="B2167" s="16">
        <v>2165</v>
      </c>
      <c r="C2167" s="16">
        <v>4</v>
      </c>
      <c r="D2167" s="16">
        <v>4</v>
      </c>
      <c r="E2167" s="120">
        <f>'DATA INPUT'!K2170</f>
        <v>8.4368989357900457</v>
      </c>
      <c r="F2167" s="86">
        <f>'DATA INPUT'!V2170</f>
        <v>0.83946106347770477</v>
      </c>
      <c r="G2167" s="99">
        <f>'DATA INPUT'!J2170</f>
        <v>0</v>
      </c>
      <c r="H2167" s="86">
        <f>'DATA INPUT'!U2170</f>
        <v>0</v>
      </c>
      <c r="I2167" s="7"/>
      <c r="J2167" s="7"/>
    </row>
    <row r="2168" spans="2:10">
      <c r="B2168" s="16">
        <v>2166</v>
      </c>
      <c r="C2168" s="16">
        <v>4</v>
      </c>
      <c r="D2168" s="16">
        <v>5</v>
      </c>
      <c r="E2168" s="120">
        <f>'DATA INPUT'!K2171</f>
        <v>8.7126306890267085</v>
      </c>
      <c r="F2168" s="86">
        <f>'DATA INPUT'!V2171</f>
        <v>0.89396769398056075</v>
      </c>
      <c r="G2168" s="99">
        <f>'DATA INPUT'!J2171</f>
        <v>0</v>
      </c>
      <c r="H2168" s="86">
        <f>'DATA INPUT'!U2171</f>
        <v>0</v>
      </c>
      <c r="I2168" s="7"/>
      <c r="J2168" s="7"/>
    </row>
    <row r="2169" spans="2:10">
      <c r="B2169" s="16">
        <v>2167</v>
      </c>
      <c r="C2169" s="16">
        <v>4</v>
      </c>
      <c r="D2169" s="16">
        <v>6</v>
      </c>
      <c r="E2169" s="120">
        <f>'DATA INPUT'!K2172</f>
        <v>15.900928049124209</v>
      </c>
      <c r="F2169" s="86">
        <f>'DATA INPUT'!V2172</f>
        <v>1.5784152619457497</v>
      </c>
      <c r="G2169" s="99">
        <f>'DATA INPUT'!J2172</f>
        <v>6.0681846018256174</v>
      </c>
      <c r="H2169" s="86">
        <f>'DATA INPUT'!U2172</f>
        <v>0.60236202303634034</v>
      </c>
      <c r="I2169" s="7"/>
      <c r="J2169" s="7"/>
    </row>
    <row r="2170" spans="2:10">
      <c r="B2170" s="16">
        <v>2168</v>
      </c>
      <c r="C2170" s="16">
        <v>4</v>
      </c>
      <c r="D2170" s="16">
        <v>7</v>
      </c>
      <c r="E2170" s="120">
        <f>'DATA INPUT'!K2173</f>
        <v>17.472775450295625</v>
      </c>
      <c r="F2170" s="86">
        <f>'DATA INPUT'!V2173</f>
        <v>1.4727940837989995</v>
      </c>
      <c r="G2170" s="99">
        <f>'DATA INPUT'!J2173</f>
        <v>24.272738407302469</v>
      </c>
      <c r="H2170" s="86">
        <f>'DATA INPUT'!U2173</f>
        <v>2.0459683480491928</v>
      </c>
      <c r="I2170" s="7"/>
      <c r="J2170" s="7"/>
    </row>
    <row r="2171" spans="2:10">
      <c r="B2171" s="16">
        <v>2169</v>
      </c>
      <c r="C2171" s="16">
        <v>4</v>
      </c>
      <c r="D2171" s="16">
        <v>8</v>
      </c>
      <c r="E2171" s="120">
        <f>'DATA INPUT'!K2174</f>
        <v>25.08392246228652</v>
      </c>
      <c r="F2171" s="86">
        <f>'DATA INPUT'!V2174</f>
        <v>0.20992599904707832</v>
      </c>
      <c r="G2171" s="99">
        <f>'DATA INPUT'!J2174</f>
        <v>43.387519903053168</v>
      </c>
      <c r="H2171" s="86">
        <f>'DATA INPUT'!U2174</f>
        <v>0.3631078223717798</v>
      </c>
      <c r="I2171" s="7"/>
      <c r="J2171" s="7"/>
    </row>
    <row r="2172" spans="2:10">
      <c r="B2172" s="16">
        <v>2170</v>
      </c>
      <c r="C2172" s="16">
        <v>4</v>
      </c>
      <c r="D2172" s="16">
        <v>9</v>
      </c>
      <c r="E2172" s="120">
        <f>'DATA INPUT'!K2175</f>
        <v>66.15811307807914</v>
      </c>
      <c r="F2172" s="86">
        <f>'DATA INPUT'!V2175</f>
        <v>0</v>
      </c>
      <c r="G2172" s="99">
        <f>'DATA INPUT'!J2175</f>
        <v>73.728442912181251</v>
      </c>
      <c r="H2172" s="86">
        <f>'DATA INPUT'!U2175</f>
        <v>0</v>
      </c>
      <c r="I2172" s="7"/>
      <c r="J2172" s="7"/>
    </row>
    <row r="2173" spans="2:10">
      <c r="B2173" s="16">
        <v>2171</v>
      </c>
      <c r="C2173" s="16">
        <v>4</v>
      </c>
      <c r="D2173" s="16">
        <v>10</v>
      </c>
      <c r="E2173" s="120">
        <f>'DATA INPUT'!K2176</f>
        <v>45.679012235451388</v>
      </c>
      <c r="F2173" s="86">
        <f>'DATA INPUT'!V2176</f>
        <v>0</v>
      </c>
      <c r="G2173" s="99">
        <f>'DATA INPUT'!J2176</f>
        <v>103.31084284608114</v>
      </c>
      <c r="H2173" s="86">
        <f>'DATA INPUT'!U2176</f>
        <v>0</v>
      </c>
      <c r="I2173" s="7"/>
      <c r="J2173" s="7"/>
    </row>
    <row r="2174" spans="2:10">
      <c r="B2174" s="16">
        <v>2172</v>
      </c>
      <c r="C2174" s="16">
        <v>4</v>
      </c>
      <c r="D2174" s="16">
        <v>11</v>
      </c>
      <c r="E2174" s="120">
        <f>'DATA INPUT'!K2177</f>
        <v>22.002946235303408</v>
      </c>
      <c r="F2174" s="86">
        <f>'DATA INPUT'!V2177</f>
        <v>0</v>
      </c>
      <c r="G2174" s="99">
        <f>'DATA INPUT'!J2177</f>
        <v>231.34953794460168</v>
      </c>
      <c r="H2174" s="86">
        <f>'DATA INPUT'!U2177</f>
        <v>0</v>
      </c>
      <c r="I2174" s="7"/>
      <c r="J2174" s="7"/>
    </row>
    <row r="2175" spans="2:10">
      <c r="B2175" s="16">
        <v>2173</v>
      </c>
      <c r="C2175" s="16">
        <v>4</v>
      </c>
      <c r="D2175" s="16">
        <v>12</v>
      </c>
      <c r="E2175" s="120">
        <f>'DATA INPUT'!K2178</f>
        <v>16.658747645148125</v>
      </c>
      <c r="F2175" s="86">
        <f>'DATA INPUT'!V2178</f>
        <v>0</v>
      </c>
      <c r="G2175" s="99">
        <f>'DATA INPUT'!J2178</f>
        <v>212.68987029398787</v>
      </c>
      <c r="H2175" s="86">
        <f>'DATA INPUT'!U2178</f>
        <v>0</v>
      </c>
      <c r="I2175" s="7"/>
      <c r="J2175" s="7"/>
    </row>
    <row r="2176" spans="2:10">
      <c r="B2176" s="16">
        <v>2174</v>
      </c>
      <c r="C2176" s="16">
        <v>4</v>
      </c>
      <c r="D2176" s="16">
        <v>13</v>
      </c>
      <c r="E2176" s="120">
        <f>'DATA INPUT'!K2179</f>
        <v>15.88928923401339</v>
      </c>
      <c r="F2176" s="86">
        <f>'DATA INPUT'!V2179</f>
        <v>0</v>
      </c>
      <c r="G2176" s="99">
        <f>'DATA INPUT'!J2179</f>
        <v>230.7427194844191</v>
      </c>
      <c r="H2176" s="86">
        <f>'DATA INPUT'!U2179</f>
        <v>0</v>
      </c>
      <c r="I2176" s="7"/>
      <c r="J2176" s="7"/>
    </row>
    <row r="2177" spans="2:10">
      <c r="B2177" s="16">
        <v>2175</v>
      </c>
      <c r="C2177" s="16">
        <v>4</v>
      </c>
      <c r="D2177" s="16">
        <v>14</v>
      </c>
      <c r="E2177" s="120">
        <f>'DATA INPUT'!K2180</f>
        <v>14.266184641228158</v>
      </c>
      <c r="F2177" s="86">
        <f>'DATA INPUT'!V2180</f>
        <v>0</v>
      </c>
      <c r="G2177" s="99">
        <f>'DATA INPUT'!J2180</f>
        <v>201.1603195505192</v>
      </c>
      <c r="H2177" s="86">
        <f>'DATA INPUT'!U2180</f>
        <v>0</v>
      </c>
      <c r="I2177" s="7"/>
      <c r="J2177" s="7"/>
    </row>
    <row r="2178" spans="2:10">
      <c r="B2178" s="16">
        <v>2176</v>
      </c>
      <c r="C2178" s="16">
        <v>4</v>
      </c>
      <c r="D2178" s="16">
        <v>15</v>
      </c>
      <c r="E2178" s="120">
        <f>'DATA INPUT'!K2181</f>
        <v>14.102231235753251</v>
      </c>
      <c r="F2178" s="86">
        <f>'DATA INPUT'!V2181</f>
        <v>0</v>
      </c>
      <c r="G2178" s="99">
        <f>'DATA INPUT'!J2181</f>
        <v>153.67677504123375</v>
      </c>
      <c r="H2178" s="86">
        <f>'DATA INPUT'!U2181</f>
        <v>0</v>
      </c>
      <c r="I2178" s="7"/>
      <c r="J2178" s="7"/>
    </row>
    <row r="2179" spans="2:10">
      <c r="B2179" s="16">
        <v>2177</v>
      </c>
      <c r="C2179" s="16">
        <v>4</v>
      </c>
      <c r="D2179" s="16">
        <v>16</v>
      </c>
      <c r="E2179" s="120">
        <f>'DATA INPUT'!K2182</f>
        <v>16.923526423742242</v>
      </c>
      <c r="F2179" s="86">
        <f>'DATA INPUT'!V2182</f>
        <v>1.6970797422782056</v>
      </c>
      <c r="G2179" s="99">
        <f>'DATA INPUT'!J2182</f>
        <v>98.15288593452938</v>
      </c>
      <c r="H2179" s="86">
        <f>'DATA INPUT'!U2182</f>
        <v>9.8427047764669986</v>
      </c>
      <c r="I2179" s="7"/>
      <c r="J2179" s="7"/>
    </row>
    <row r="2180" spans="2:10">
      <c r="B2180" s="16">
        <v>2178</v>
      </c>
      <c r="C2180" s="16">
        <v>4</v>
      </c>
      <c r="D2180" s="16">
        <v>17</v>
      </c>
      <c r="E2180" s="120">
        <f>'DATA INPUT'!K2183</f>
        <v>20.024736650610187</v>
      </c>
      <c r="F2180" s="86">
        <f>'DATA INPUT'!V2183</f>
        <v>2.372158209421563</v>
      </c>
      <c r="G2180" s="99">
        <f>'DATA INPUT'!J2183</f>
        <v>38.836381451683962</v>
      </c>
      <c r="H2180" s="86">
        <f>'DATA INPUT'!U2183</f>
        <v>4.6006118678236003</v>
      </c>
      <c r="I2180" s="7"/>
      <c r="J2180" s="7"/>
    </row>
    <row r="2181" spans="2:10">
      <c r="B2181" s="16">
        <v>2179</v>
      </c>
      <c r="C2181" s="16">
        <v>4</v>
      </c>
      <c r="D2181" s="16">
        <v>18</v>
      </c>
      <c r="E2181" s="120">
        <f>'DATA INPUT'!K2184</f>
        <v>17.273745228831498</v>
      </c>
      <c r="F2181" s="86">
        <f>'DATA INPUT'!V2184</f>
        <v>2.9701287633008233</v>
      </c>
      <c r="G2181" s="99">
        <f>'DATA INPUT'!J2184</f>
        <v>0</v>
      </c>
      <c r="H2181" s="86">
        <f>'DATA INPUT'!U2184</f>
        <v>0</v>
      </c>
      <c r="I2181" s="7"/>
      <c r="J2181" s="7"/>
    </row>
    <row r="2182" spans="2:10">
      <c r="B2182" s="16">
        <v>2180</v>
      </c>
      <c r="C2182" s="16">
        <v>4</v>
      </c>
      <c r="D2182" s="16">
        <v>19</v>
      </c>
      <c r="E2182" s="120">
        <f>'DATA INPUT'!K2185</f>
        <v>18.952955666491317</v>
      </c>
      <c r="F2182" s="86">
        <f>'DATA INPUT'!V2185</f>
        <v>3.2657470076429798</v>
      </c>
      <c r="G2182" s="99">
        <f>'DATA INPUT'!J2185</f>
        <v>0</v>
      </c>
      <c r="H2182" s="86">
        <f>'DATA INPUT'!U2185</f>
        <v>0</v>
      </c>
      <c r="I2182" s="7"/>
      <c r="J2182" s="7"/>
    </row>
    <row r="2183" spans="2:10">
      <c r="B2183" s="16">
        <v>2181</v>
      </c>
      <c r="C2183" s="16">
        <v>4</v>
      </c>
      <c r="D2183" s="16">
        <v>20</v>
      </c>
      <c r="E2183" s="120">
        <f>'DATA INPUT'!K2186</f>
        <v>16.427302078168669</v>
      </c>
      <c r="F2183" s="86">
        <f>'DATA INPUT'!V2186</f>
        <v>2.5026924820795231</v>
      </c>
      <c r="G2183" s="99">
        <f>'DATA INPUT'!J2186</f>
        <v>0</v>
      </c>
      <c r="H2183" s="86">
        <f>'DATA INPUT'!U2186</f>
        <v>0</v>
      </c>
      <c r="I2183" s="7"/>
      <c r="J2183" s="7"/>
    </row>
    <row r="2184" spans="2:10">
      <c r="B2184" s="16">
        <v>2182</v>
      </c>
      <c r="C2184" s="16">
        <v>4</v>
      </c>
      <c r="D2184" s="16">
        <v>21</v>
      </c>
      <c r="E2184" s="120">
        <f>'DATA INPUT'!K2187</f>
        <v>17.693551250388087</v>
      </c>
      <c r="F2184" s="86">
        <f>'DATA INPUT'!V2187</f>
        <v>2.0913153743620718</v>
      </c>
      <c r="G2184" s="99">
        <f>'DATA INPUT'!J2187</f>
        <v>0</v>
      </c>
      <c r="H2184" s="86">
        <f>'DATA INPUT'!U2187</f>
        <v>0</v>
      </c>
      <c r="I2184" s="7"/>
      <c r="J2184" s="7"/>
    </row>
    <row r="2185" spans="2:10">
      <c r="B2185" s="16">
        <v>2183</v>
      </c>
      <c r="C2185" s="16">
        <v>4</v>
      </c>
      <c r="D2185" s="16">
        <v>22</v>
      </c>
      <c r="E2185" s="120">
        <f>'DATA INPUT'!K2188</f>
        <v>16.21972785405503</v>
      </c>
      <c r="F2185" s="86">
        <f>'DATA INPUT'!V2188</f>
        <v>1.6765138712874055</v>
      </c>
      <c r="G2185" s="99">
        <f>'DATA INPUT'!J2188</f>
        <v>0</v>
      </c>
      <c r="H2185" s="86">
        <f>'DATA INPUT'!U2188</f>
        <v>0</v>
      </c>
      <c r="I2185" s="7"/>
      <c r="J2185" s="7"/>
    </row>
    <row r="2186" spans="2:10">
      <c r="B2186" s="16">
        <v>2184</v>
      </c>
      <c r="C2186" s="16">
        <v>4</v>
      </c>
      <c r="D2186" s="16">
        <v>23</v>
      </c>
      <c r="E2186" s="120">
        <f>'DATA INPUT'!K2189</f>
        <v>12.121247579912243</v>
      </c>
      <c r="F2186" s="86">
        <f>'DATA INPUT'!V2189</f>
        <v>1.2154540367250777</v>
      </c>
      <c r="G2186" s="99">
        <f>'DATA INPUT'!J2189</f>
        <v>0</v>
      </c>
      <c r="H2186" s="86">
        <f>'DATA INPUT'!U2189</f>
        <v>0</v>
      </c>
      <c r="I2186" s="7"/>
      <c r="J2186" s="7"/>
    </row>
    <row r="2187" spans="2:10">
      <c r="B2187" s="16">
        <v>2185</v>
      </c>
      <c r="C2187" s="16">
        <v>4</v>
      </c>
      <c r="D2187" s="16">
        <v>0</v>
      </c>
      <c r="E2187" s="120">
        <f>'DATA INPUT'!K2190</f>
        <v>12.579921306812528</v>
      </c>
      <c r="F2187" s="86">
        <f>'DATA INPUT'!V2190</f>
        <v>1.3053535989311391</v>
      </c>
      <c r="G2187" s="99">
        <f>'DATA INPUT'!J2190</f>
        <v>0</v>
      </c>
      <c r="H2187" s="86">
        <f>'DATA INPUT'!U2190</f>
        <v>0</v>
      </c>
      <c r="I2187" s="7"/>
      <c r="J2187" s="7"/>
    </row>
    <row r="2188" spans="2:10">
      <c r="B2188" s="16">
        <v>2186</v>
      </c>
      <c r="C2188" s="16">
        <v>4</v>
      </c>
      <c r="D2188" s="16">
        <v>1</v>
      </c>
      <c r="E2188" s="120">
        <f>'DATA INPUT'!K2191</f>
        <v>10.475824168704298</v>
      </c>
      <c r="F2188" s="86">
        <f>'DATA INPUT'!V2191</f>
        <v>1.0881813527436577</v>
      </c>
      <c r="G2188" s="99">
        <f>'DATA INPUT'!J2191</f>
        <v>0</v>
      </c>
      <c r="H2188" s="86">
        <f>'DATA INPUT'!U2191</f>
        <v>0</v>
      </c>
      <c r="I2188" s="7"/>
      <c r="J2188" s="7"/>
    </row>
    <row r="2189" spans="2:10">
      <c r="B2189" s="16">
        <v>2187</v>
      </c>
      <c r="C2189" s="16">
        <v>4</v>
      </c>
      <c r="D2189" s="16">
        <v>2</v>
      </c>
      <c r="E2189" s="120">
        <f>'DATA INPUT'!K2192</f>
        <v>10.255676202672342</v>
      </c>
      <c r="F2189" s="86">
        <f>'DATA INPUT'!V2192</f>
        <v>1.0421761655085329</v>
      </c>
      <c r="G2189" s="99">
        <f>'DATA INPUT'!J2192</f>
        <v>0</v>
      </c>
      <c r="H2189" s="86">
        <f>'DATA INPUT'!U2192</f>
        <v>0</v>
      </c>
      <c r="I2189" s="7"/>
      <c r="J2189" s="7"/>
    </row>
    <row r="2190" spans="2:10">
      <c r="B2190" s="16">
        <v>2188</v>
      </c>
      <c r="C2190" s="16">
        <v>4</v>
      </c>
      <c r="D2190" s="16">
        <v>3</v>
      </c>
      <c r="E2190" s="120">
        <f>'DATA INPUT'!K2193</f>
        <v>8.8107741188222288</v>
      </c>
      <c r="F2190" s="86">
        <f>'DATA INPUT'!V2193</f>
        <v>0.89561992626472997</v>
      </c>
      <c r="G2190" s="99">
        <f>'DATA INPUT'!J2193</f>
        <v>0</v>
      </c>
      <c r="H2190" s="86">
        <f>'DATA INPUT'!U2193</f>
        <v>0</v>
      </c>
      <c r="I2190" s="7"/>
      <c r="J2190" s="7"/>
    </row>
    <row r="2191" spans="2:10">
      <c r="B2191" s="16">
        <v>2189</v>
      </c>
      <c r="C2191" s="16">
        <v>4</v>
      </c>
      <c r="D2191" s="16">
        <v>4</v>
      </c>
      <c r="E2191" s="120">
        <f>'DATA INPUT'!K2194</f>
        <v>8.0678280481773985</v>
      </c>
      <c r="F2191" s="86">
        <f>'DATA INPUT'!V2194</f>
        <v>0.8390893946378426</v>
      </c>
      <c r="G2191" s="99">
        <f>'DATA INPUT'!J2194</f>
        <v>0</v>
      </c>
      <c r="H2191" s="86">
        <f>'DATA INPUT'!U2194</f>
        <v>0</v>
      </c>
      <c r="I2191" s="7"/>
      <c r="J2191" s="7"/>
    </row>
    <row r="2192" spans="2:10">
      <c r="B2192" s="16">
        <v>2190</v>
      </c>
      <c r="C2192" s="16">
        <v>4</v>
      </c>
      <c r="D2192" s="16">
        <v>5</v>
      </c>
      <c r="E2192" s="120">
        <f>'DATA INPUT'!K2195</f>
        <v>9.6132074667001373</v>
      </c>
      <c r="F2192" s="86">
        <f>'DATA INPUT'!V2195</f>
        <v>1.0004316726014195</v>
      </c>
      <c r="G2192" s="99">
        <f>'DATA INPUT'!J2195</f>
        <v>0</v>
      </c>
      <c r="H2192" s="86">
        <f>'DATA INPUT'!U2195</f>
        <v>0</v>
      </c>
      <c r="I2192" s="7"/>
      <c r="J2192" s="7"/>
    </row>
    <row r="2193" spans="2:10">
      <c r="B2193" s="16">
        <v>2191</v>
      </c>
      <c r="C2193" s="16">
        <v>4</v>
      </c>
      <c r="D2193" s="16">
        <v>6</v>
      </c>
      <c r="E2193" s="120">
        <f>'DATA INPUT'!K2196</f>
        <v>15.161885468507753</v>
      </c>
      <c r="F2193" s="86">
        <f>'DATA INPUT'!V2196</f>
        <v>1.5440217035580168</v>
      </c>
      <c r="G2193" s="99">
        <f>'DATA INPUT'!J2196</f>
        <v>7.4335261372363801</v>
      </c>
      <c r="H2193" s="86">
        <f>'DATA INPUT'!U2196</f>
        <v>0.75699857472860788</v>
      </c>
      <c r="I2193" s="7"/>
      <c r="J2193" s="7"/>
    </row>
    <row r="2194" spans="2:10">
      <c r="B2194" s="16">
        <v>2192</v>
      </c>
      <c r="C2194" s="16">
        <v>4</v>
      </c>
      <c r="D2194" s="16">
        <v>7</v>
      </c>
      <c r="E2194" s="120">
        <f>'DATA INPUT'!K2197</f>
        <v>13.527452565500321</v>
      </c>
      <c r="F2194" s="86">
        <f>'DATA INPUT'!V2197</f>
        <v>0.5225914931276493</v>
      </c>
      <c r="G2194" s="99">
        <f>'DATA INPUT'!J2197</f>
        <v>62.350596783758213</v>
      </c>
      <c r="H2194" s="86">
        <f>'DATA INPUT'!U2197</f>
        <v>2.4087233950998574</v>
      </c>
      <c r="I2194" s="7"/>
      <c r="J2194" s="7"/>
    </row>
    <row r="2195" spans="2:10">
      <c r="B2195" s="16">
        <v>2193</v>
      </c>
      <c r="C2195" s="16">
        <v>4</v>
      </c>
      <c r="D2195" s="16">
        <v>8</v>
      </c>
      <c r="E2195" s="120">
        <f>'DATA INPUT'!K2198</f>
        <v>14.506774747784569</v>
      </c>
      <c r="F2195" s="86">
        <f>'DATA INPUT'!V2198</f>
        <v>0</v>
      </c>
      <c r="G2195" s="99">
        <f>'DATA INPUT'!J2198</f>
        <v>104.221070536355</v>
      </c>
      <c r="H2195" s="86">
        <f>'DATA INPUT'!U2198</f>
        <v>0</v>
      </c>
      <c r="I2195" s="7"/>
      <c r="J2195" s="7"/>
    </row>
    <row r="2196" spans="2:10">
      <c r="B2196" s="16">
        <v>2194</v>
      </c>
      <c r="C2196" s="16">
        <v>4</v>
      </c>
      <c r="D2196" s="16">
        <v>9</v>
      </c>
      <c r="E2196" s="120">
        <f>'DATA INPUT'!K2199</f>
        <v>17.470673571049577</v>
      </c>
      <c r="F2196" s="86">
        <f>'DATA INPUT'!V2199</f>
        <v>0</v>
      </c>
      <c r="G2196" s="99">
        <f>'DATA INPUT'!J2199</f>
        <v>109.22732283286113</v>
      </c>
      <c r="H2196" s="86">
        <f>'DATA INPUT'!U2199</f>
        <v>0</v>
      </c>
      <c r="I2196" s="7"/>
      <c r="J2196" s="7"/>
    </row>
    <row r="2197" spans="2:10">
      <c r="B2197" s="16">
        <v>2195</v>
      </c>
      <c r="C2197" s="16">
        <v>4</v>
      </c>
      <c r="D2197" s="16">
        <v>10</v>
      </c>
      <c r="E2197" s="120">
        <f>'DATA INPUT'!K2200</f>
        <v>19.951860129608459</v>
      </c>
      <c r="F2197" s="86">
        <f>'DATA INPUT'!V2200</f>
        <v>0</v>
      </c>
      <c r="G2197" s="99">
        <f>'DATA INPUT'!J2200</f>
        <v>163.68927963424602</v>
      </c>
      <c r="H2197" s="86">
        <f>'DATA INPUT'!U2200</f>
        <v>0</v>
      </c>
      <c r="I2197" s="7"/>
      <c r="J2197" s="7"/>
    </row>
    <row r="2198" spans="2:10">
      <c r="B2198" s="16">
        <v>2196</v>
      </c>
      <c r="C2198" s="16">
        <v>4</v>
      </c>
      <c r="D2198" s="16">
        <v>11</v>
      </c>
      <c r="E2198" s="120">
        <f>'DATA INPUT'!K2201</f>
        <v>16.099572698583785</v>
      </c>
      <c r="F2198" s="86">
        <f>'DATA INPUT'!V2201</f>
        <v>0</v>
      </c>
      <c r="G2198" s="99">
        <f>'DATA INPUT'!J2201</f>
        <v>190.23758726723315</v>
      </c>
      <c r="H2198" s="86">
        <f>'DATA INPUT'!U2201</f>
        <v>0</v>
      </c>
      <c r="I2198" s="7"/>
      <c r="J2198" s="7"/>
    </row>
    <row r="2199" spans="2:10">
      <c r="B2199" s="16">
        <v>2197</v>
      </c>
      <c r="C2199" s="16">
        <v>4</v>
      </c>
      <c r="D2199" s="16">
        <v>12</v>
      </c>
      <c r="E2199" s="120">
        <f>'DATA INPUT'!K2202</f>
        <v>17.596277916709031</v>
      </c>
      <c r="F2199" s="86">
        <f>'DATA INPUT'!V2202</f>
        <v>0</v>
      </c>
      <c r="G2199" s="99">
        <f>'DATA INPUT'!J2202</f>
        <v>202.98077493106692</v>
      </c>
      <c r="H2199" s="86">
        <f>'DATA INPUT'!U2202</f>
        <v>0</v>
      </c>
      <c r="I2199" s="7"/>
      <c r="J2199" s="7"/>
    </row>
    <row r="2200" spans="2:10">
      <c r="B2200" s="16">
        <v>2198</v>
      </c>
      <c r="C2200" s="16">
        <v>4</v>
      </c>
      <c r="D2200" s="16">
        <v>13</v>
      </c>
      <c r="E2200" s="120">
        <f>'DATA INPUT'!K2203</f>
        <v>18.056715720833679</v>
      </c>
      <c r="F2200" s="86">
        <f>'DATA INPUT'!V2203</f>
        <v>0</v>
      </c>
      <c r="G2200" s="99">
        <f>'DATA INPUT'!J2203</f>
        <v>228.16374102864316</v>
      </c>
      <c r="H2200" s="86">
        <f>'DATA INPUT'!U2203</f>
        <v>0</v>
      </c>
      <c r="I2200" s="7"/>
      <c r="J2200" s="7"/>
    </row>
    <row r="2201" spans="2:10">
      <c r="B2201" s="16">
        <v>2199</v>
      </c>
      <c r="C2201" s="16">
        <v>4</v>
      </c>
      <c r="D2201" s="16">
        <v>14</v>
      </c>
      <c r="E2201" s="120">
        <f>'DATA INPUT'!K2204</f>
        <v>15.749531324859452</v>
      </c>
      <c r="F2201" s="86">
        <f>'DATA INPUT'!V2204</f>
        <v>0</v>
      </c>
      <c r="G2201" s="99">
        <f>'DATA INPUT'!J2204</f>
        <v>199.9466826301541</v>
      </c>
      <c r="H2201" s="86">
        <f>'DATA INPUT'!U2204</f>
        <v>0</v>
      </c>
      <c r="I2201" s="7"/>
      <c r="J2201" s="7"/>
    </row>
    <row r="2202" spans="2:10">
      <c r="B2202" s="16">
        <v>2200</v>
      </c>
      <c r="C2202" s="16">
        <v>4</v>
      </c>
      <c r="D2202" s="16">
        <v>15</v>
      </c>
      <c r="E2202" s="120">
        <f>'DATA INPUT'!K2205</f>
        <v>15.473847341605655</v>
      </c>
      <c r="F2202" s="86">
        <f>'DATA INPUT'!V2205</f>
        <v>0</v>
      </c>
      <c r="G2202" s="99">
        <f>'DATA INPUT'!J2205</f>
        <v>143.20915660308458</v>
      </c>
      <c r="H2202" s="86">
        <f>'DATA INPUT'!U2205</f>
        <v>0</v>
      </c>
      <c r="I2202" s="7"/>
      <c r="J2202" s="7"/>
    </row>
    <row r="2203" spans="2:10">
      <c r="B2203" s="16">
        <v>2201</v>
      </c>
      <c r="C2203" s="16">
        <v>4</v>
      </c>
      <c r="D2203" s="16">
        <v>16</v>
      </c>
      <c r="E2203" s="120">
        <f>'DATA INPUT'!K2206</f>
        <v>15.978987613266757</v>
      </c>
      <c r="F2203" s="86">
        <f>'DATA INPUT'!V2206</f>
        <v>0.39803707544271921</v>
      </c>
      <c r="G2203" s="99">
        <f>'DATA INPUT'!J2206</f>
        <v>94.663679788479641</v>
      </c>
      <c r="H2203" s="86">
        <f>'DATA INPUT'!U2206</f>
        <v>2.3580751900932992</v>
      </c>
      <c r="I2203" s="7"/>
      <c r="J2203" s="7"/>
    </row>
    <row r="2204" spans="2:10">
      <c r="B2204" s="16">
        <v>2202</v>
      </c>
      <c r="C2204" s="16">
        <v>4</v>
      </c>
      <c r="D2204" s="16">
        <v>17</v>
      </c>
      <c r="E2204" s="120">
        <f>'DATA INPUT'!K2207</f>
        <v>21.574169693393156</v>
      </c>
      <c r="F2204" s="86">
        <f>'DATA INPUT'!V2207</f>
        <v>2.3593109280164177</v>
      </c>
      <c r="G2204" s="99">
        <f>'DATA INPUT'!J2207</f>
        <v>41.111950677368561</v>
      </c>
      <c r="H2204" s="86">
        <f>'DATA INPUT'!U2207</f>
        <v>4.4959261878287489</v>
      </c>
      <c r="I2204" s="7"/>
      <c r="J2204" s="7"/>
    </row>
    <row r="2205" spans="2:10">
      <c r="B2205" s="16">
        <v>2203</v>
      </c>
      <c r="C2205" s="16">
        <v>4</v>
      </c>
      <c r="D2205" s="16">
        <v>18</v>
      </c>
      <c r="E2205" s="120">
        <f>'DATA INPUT'!K2208</f>
        <v>19.097801078820346</v>
      </c>
      <c r="F2205" s="86">
        <f>'DATA INPUT'!V2208</f>
        <v>2.1528293405932311</v>
      </c>
      <c r="G2205" s="99">
        <f>'DATA INPUT'!J2208</f>
        <v>0</v>
      </c>
      <c r="H2205" s="86">
        <f>'DATA INPUT'!U2208</f>
        <v>0</v>
      </c>
      <c r="I2205" s="7"/>
      <c r="J2205" s="7"/>
    </row>
    <row r="2206" spans="2:10">
      <c r="B2206" s="16">
        <v>2204</v>
      </c>
      <c r="C2206" s="16">
        <v>4</v>
      </c>
      <c r="D2206" s="16">
        <v>19</v>
      </c>
      <c r="E2206" s="120">
        <f>'DATA INPUT'!K2209</f>
        <v>18.932209845361506</v>
      </c>
      <c r="F2206" s="86">
        <f>'DATA INPUT'!V2209</f>
        <v>2.1416263262550412</v>
      </c>
      <c r="G2206" s="99">
        <f>'DATA INPUT'!J2209</f>
        <v>0</v>
      </c>
      <c r="H2206" s="86">
        <f>'DATA INPUT'!U2209</f>
        <v>0</v>
      </c>
      <c r="I2206" s="7"/>
      <c r="J2206" s="7"/>
    </row>
    <row r="2207" spans="2:10">
      <c r="B2207" s="16">
        <v>2205</v>
      </c>
      <c r="C2207" s="16">
        <v>4</v>
      </c>
      <c r="D2207" s="16">
        <v>20</v>
      </c>
      <c r="E2207" s="120">
        <f>'DATA INPUT'!K2210</f>
        <v>17.905063085946431</v>
      </c>
      <c r="F2207" s="86">
        <f>'DATA INPUT'!V2210</f>
        <v>1.9630057222169486</v>
      </c>
      <c r="G2207" s="99">
        <f>'DATA INPUT'!J2210</f>
        <v>0</v>
      </c>
      <c r="H2207" s="86">
        <f>'DATA INPUT'!U2210</f>
        <v>0</v>
      </c>
      <c r="I2207" s="7"/>
      <c r="J2207" s="7"/>
    </row>
    <row r="2208" spans="2:10">
      <c r="B2208" s="16">
        <v>2206</v>
      </c>
      <c r="C2208" s="16">
        <v>4</v>
      </c>
      <c r="D2208" s="16">
        <v>21</v>
      </c>
      <c r="E2208" s="120">
        <f>'DATA INPUT'!K2211</f>
        <v>32.738233065937308</v>
      </c>
      <c r="F2208" s="86">
        <f>'DATA INPUT'!V2211</f>
        <v>3.5875085903423645</v>
      </c>
      <c r="G2208" s="99">
        <f>'DATA INPUT'!J2211</f>
        <v>0</v>
      </c>
      <c r="H2208" s="86">
        <f>'DATA INPUT'!U2211</f>
        <v>0</v>
      </c>
      <c r="I2208" s="7"/>
      <c r="J2208" s="7"/>
    </row>
    <row r="2209" spans="2:10">
      <c r="B2209" s="16">
        <v>2207</v>
      </c>
      <c r="C2209" s="16">
        <v>4</v>
      </c>
      <c r="D2209" s="16">
        <v>22</v>
      </c>
      <c r="E2209" s="120">
        <f>'DATA INPUT'!K2212</f>
        <v>22.676199313090279</v>
      </c>
      <c r="F2209" s="86">
        <f>'DATA INPUT'!V2212</f>
        <v>2.359055527298545</v>
      </c>
      <c r="G2209" s="99">
        <f>'DATA INPUT'!J2212</f>
        <v>0</v>
      </c>
      <c r="H2209" s="86">
        <f>'DATA INPUT'!U2212</f>
        <v>0</v>
      </c>
      <c r="I2209" s="7"/>
      <c r="J2209" s="7"/>
    </row>
    <row r="2210" spans="2:10">
      <c r="B2210" s="16">
        <v>2208</v>
      </c>
      <c r="C2210" s="16">
        <v>4</v>
      </c>
      <c r="D2210" s="16">
        <v>23</v>
      </c>
      <c r="E2210" s="120">
        <f>'DATA INPUT'!K2213</f>
        <v>12.052687418076504</v>
      </c>
      <c r="F2210" s="86">
        <f>'DATA INPUT'!V2213</f>
        <v>1.1301952438044762</v>
      </c>
      <c r="G2210" s="99">
        <f>'DATA INPUT'!J2213</f>
        <v>0</v>
      </c>
      <c r="H2210" s="86">
        <f>'DATA INPUT'!U2213</f>
        <v>0</v>
      </c>
      <c r="I2210" s="7"/>
      <c r="J2210" s="7"/>
    </row>
    <row r="2211" spans="2:10">
      <c r="B2211" s="16">
        <v>2209</v>
      </c>
      <c r="C2211" s="16">
        <v>4</v>
      </c>
      <c r="D2211" s="16">
        <v>0</v>
      </c>
      <c r="E2211" s="120">
        <f>'DATA INPUT'!K2214</f>
        <v>10.196748516667105</v>
      </c>
      <c r="F2211" s="86">
        <f>'DATA INPUT'!V2214</f>
        <v>1.0390842946495824</v>
      </c>
      <c r="G2211" s="99">
        <f>'DATA INPUT'!J2214</f>
        <v>0</v>
      </c>
      <c r="H2211" s="86">
        <f>'DATA INPUT'!U2214</f>
        <v>0</v>
      </c>
      <c r="I2211" s="7"/>
      <c r="J2211" s="7"/>
    </row>
    <row r="2212" spans="2:10">
      <c r="B2212" s="16">
        <v>2210</v>
      </c>
      <c r="C2212" s="16">
        <v>4</v>
      </c>
      <c r="D2212" s="16">
        <v>1</v>
      </c>
      <c r="E2212" s="120">
        <f>'DATA INPUT'!K2215</f>
        <v>7.9237162462995085</v>
      </c>
      <c r="F2212" s="86">
        <f>'DATA INPUT'!V2215</f>
        <v>0.71577539287143599</v>
      </c>
      <c r="G2212" s="99">
        <f>'DATA INPUT'!J2215</f>
        <v>0</v>
      </c>
      <c r="H2212" s="86">
        <f>'DATA INPUT'!U2215</f>
        <v>0</v>
      </c>
      <c r="I2212" s="7"/>
      <c r="J2212" s="7"/>
    </row>
    <row r="2213" spans="2:10">
      <c r="B2213" s="16">
        <v>2211</v>
      </c>
      <c r="C2213" s="16">
        <v>4</v>
      </c>
      <c r="D2213" s="16">
        <v>2</v>
      </c>
      <c r="E2213" s="120">
        <f>'DATA INPUT'!K2216</f>
        <v>8.4639060368167645</v>
      </c>
      <c r="F2213" s="86">
        <f>'DATA INPUT'!V2216</f>
        <v>0.76348977634627158</v>
      </c>
      <c r="G2213" s="99">
        <f>'DATA INPUT'!J2216</f>
        <v>0</v>
      </c>
      <c r="H2213" s="86">
        <f>'DATA INPUT'!U2216</f>
        <v>0</v>
      </c>
      <c r="I2213" s="7"/>
      <c r="J2213" s="7"/>
    </row>
    <row r="2214" spans="2:10">
      <c r="B2214" s="16">
        <v>2212</v>
      </c>
      <c r="C2214" s="16">
        <v>4</v>
      </c>
      <c r="D2214" s="16">
        <v>3</v>
      </c>
      <c r="E2214" s="120">
        <f>'DATA INPUT'!K2217</f>
        <v>8.3299521805808894</v>
      </c>
      <c r="F2214" s="86">
        <f>'DATA INPUT'!V2217</f>
        <v>0.75294280455240192</v>
      </c>
      <c r="G2214" s="99">
        <f>'DATA INPUT'!J2217</f>
        <v>0</v>
      </c>
      <c r="H2214" s="86">
        <f>'DATA INPUT'!U2217</f>
        <v>0</v>
      </c>
      <c r="I2214" s="7"/>
      <c r="J2214" s="7"/>
    </row>
    <row r="2215" spans="2:10">
      <c r="B2215" s="16">
        <v>2213</v>
      </c>
      <c r="C2215" s="16">
        <v>4</v>
      </c>
      <c r="D2215" s="16">
        <v>4</v>
      </c>
      <c r="E2215" s="120">
        <f>'DATA INPUT'!K2218</f>
        <v>8.3776607448961879</v>
      </c>
      <c r="F2215" s="86">
        <f>'DATA INPUT'!V2218</f>
        <v>0.85683573307435124</v>
      </c>
      <c r="G2215" s="99">
        <f>'DATA INPUT'!J2218</f>
        <v>0</v>
      </c>
      <c r="H2215" s="86">
        <f>'DATA INPUT'!U2218</f>
        <v>0</v>
      </c>
      <c r="I2215" s="7"/>
      <c r="J2215" s="7"/>
    </row>
    <row r="2216" spans="2:10">
      <c r="B2216" s="16">
        <v>2214</v>
      </c>
      <c r="C2216" s="16">
        <v>4</v>
      </c>
      <c r="D2216" s="16">
        <v>5</v>
      </c>
      <c r="E2216" s="120">
        <f>'DATA INPUT'!K2219</f>
        <v>14.895980683174685</v>
      </c>
      <c r="F2216" s="86">
        <f>'DATA INPUT'!V2219</f>
        <v>1.6167376475598279</v>
      </c>
      <c r="G2216" s="99">
        <f>'DATA INPUT'!J2219</f>
        <v>0</v>
      </c>
      <c r="H2216" s="86">
        <f>'DATA INPUT'!U2219</f>
        <v>0</v>
      </c>
      <c r="I2216" s="7"/>
      <c r="J2216" s="7"/>
    </row>
    <row r="2217" spans="2:10">
      <c r="B2217" s="16">
        <v>2215</v>
      </c>
      <c r="C2217" s="16">
        <v>4</v>
      </c>
      <c r="D2217" s="16">
        <v>6</v>
      </c>
      <c r="E2217" s="120">
        <f>'DATA INPUT'!K2220</f>
        <v>27.305499636825573</v>
      </c>
      <c r="F2217" s="86">
        <f>'DATA INPUT'!V2220</f>
        <v>2.7316905222746168</v>
      </c>
      <c r="G2217" s="99">
        <f>'DATA INPUT'!J2220</f>
        <v>8.4954584425558632</v>
      </c>
      <c r="H2217" s="86">
        <f>'DATA INPUT'!U2220</f>
        <v>0.84990070200398926</v>
      </c>
      <c r="I2217" s="7"/>
      <c r="J2217" s="7"/>
    </row>
    <row r="2218" spans="2:10">
      <c r="B2218" s="16">
        <v>2216</v>
      </c>
      <c r="C2218" s="16">
        <v>4</v>
      </c>
      <c r="D2218" s="16">
        <v>7</v>
      </c>
      <c r="E2218" s="120">
        <f>'DATA INPUT'!K2221</f>
        <v>17.08855124168997</v>
      </c>
      <c r="F2218" s="86">
        <f>'DATA INPUT'!V2221</f>
        <v>0</v>
      </c>
      <c r="G2218" s="99">
        <f>'DATA INPUT'!J2221</f>
        <v>65.384689084671024</v>
      </c>
      <c r="H2218" s="86">
        <f>'DATA INPUT'!U2221</f>
        <v>0</v>
      </c>
      <c r="I2218" s="7"/>
      <c r="J2218" s="7"/>
    </row>
    <row r="2219" spans="2:10">
      <c r="B2219" s="16">
        <v>2217</v>
      </c>
      <c r="C2219" s="16">
        <v>4</v>
      </c>
      <c r="D2219" s="16">
        <v>8</v>
      </c>
      <c r="E2219" s="120">
        <f>'DATA INPUT'!K2222</f>
        <v>20.653556820049623</v>
      </c>
      <c r="F2219" s="86">
        <f>'DATA INPUT'!V2222</f>
        <v>0</v>
      </c>
      <c r="G2219" s="99">
        <f>'DATA INPUT'!J2222</f>
        <v>121.81880588164927</v>
      </c>
      <c r="H2219" s="86">
        <f>'DATA INPUT'!U2222</f>
        <v>0</v>
      </c>
      <c r="I2219" s="7"/>
      <c r="J2219" s="7"/>
    </row>
    <row r="2220" spans="2:10">
      <c r="B2220" s="16">
        <v>2218</v>
      </c>
      <c r="C2220" s="16">
        <v>4</v>
      </c>
      <c r="D2220" s="16">
        <v>9</v>
      </c>
      <c r="E2220" s="120">
        <f>'DATA INPUT'!K2223</f>
        <v>18.726119902858304</v>
      </c>
      <c r="F2220" s="86">
        <f>'DATA INPUT'!V2223</f>
        <v>0</v>
      </c>
      <c r="G2220" s="99">
        <f>'DATA INPUT'!J2223</f>
        <v>177.34269498835368</v>
      </c>
      <c r="H2220" s="86">
        <f>'DATA INPUT'!U2223</f>
        <v>0</v>
      </c>
      <c r="I2220" s="7"/>
      <c r="J2220" s="7"/>
    </row>
    <row r="2221" spans="2:10">
      <c r="B2221" s="16">
        <v>2219</v>
      </c>
      <c r="C2221" s="16">
        <v>4</v>
      </c>
      <c r="D2221" s="16">
        <v>10</v>
      </c>
      <c r="E2221" s="120">
        <f>'DATA INPUT'!K2224</f>
        <v>24.615101026169121</v>
      </c>
      <c r="F2221" s="86">
        <f>'DATA INPUT'!V2224</f>
        <v>0</v>
      </c>
      <c r="G2221" s="99">
        <f>'DATA INPUT'!J2224</f>
        <v>216.93759951526582</v>
      </c>
      <c r="H2221" s="86">
        <f>'DATA INPUT'!U2224</f>
        <v>0</v>
      </c>
      <c r="I2221" s="7"/>
      <c r="J2221" s="7"/>
    </row>
    <row r="2222" spans="2:10">
      <c r="B2222" s="16">
        <v>2220</v>
      </c>
      <c r="C2222" s="16">
        <v>4</v>
      </c>
      <c r="D2222" s="16">
        <v>11</v>
      </c>
      <c r="E2222" s="120">
        <f>'DATA INPUT'!K2225</f>
        <v>32.53092498887105</v>
      </c>
      <c r="F2222" s="86">
        <f>'DATA INPUT'!V2225</f>
        <v>0</v>
      </c>
      <c r="G2222" s="99">
        <f>'DATA INPUT'!J2225</f>
        <v>240.75522407743134</v>
      </c>
      <c r="H2222" s="86">
        <f>'DATA INPUT'!U2225</f>
        <v>0</v>
      </c>
      <c r="I2222" s="7"/>
      <c r="J2222" s="7"/>
    </row>
    <row r="2223" spans="2:10">
      <c r="B2223" s="16">
        <v>2221</v>
      </c>
      <c r="C2223" s="16">
        <v>4</v>
      </c>
      <c r="D2223" s="16">
        <v>12</v>
      </c>
      <c r="E2223" s="120">
        <f>'DATA INPUT'!K2226</f>
        <v>15.534593699101384</v>
      </c>
      <c r="F2223" s="86">
        <f>'DATA INPUT'!V2226</f>
        <v>0</v>
      </c>
      <c r="G2223" s="99">
        <f>'DATA INPUT'!J2226</f>
        <v>233.47340255524063</v>
      </c>
      <c r="H2223" s="86">
        <f>'DATA INPUT'!U2226</f>
        <v>0</v>
      </c>
      <c r="I2223" s="7"/>
      <c r="J2223" s="7"/>
    </row>
    <row r="2224" spans="2:10">
      <c r="B2224" s="16">
        <v>2222</v>
      </c>
      <c r="C2224" s="16">
        <v>4</v>
      </c>
      <c r="D2224" s="16">
        <v>13</v>
      </c>
      <c r="E2224" s="120">
        <f>'DATA INPUT'!K2227</f>
        <v>16.433228968185524</v>
      </c>
      <c r="F2224" s="86">
        <f>'DATA INPUT'!V2227</f>
        <v>0</v>
      </c>
      <c r="G2224" s="99">
        <f>'DATA INPUT'!J2227</f>
        <v>231.34953794460168</v>
      </c>
      <c r="H2224" s="86">
        <f>'DATA INPUT'!U2227</f>
        <v>0</v>
      </c>
      <c r="I2224" s="7"/>
      <c r="J2224" s="7"/>
    </row>
    <row r="2225" spans="2:10">
      <c r="B2225" s="16">
        <v>2223</v>
      </c>
      <c r="C2225" s="16">
        <v>4</v>
      </c>
      <c r="D2225" s="16">
        <v>14</v>
      </c>
      <c r="E2225" s="120">
        <f>'DATA INPUT'!K2228</f>
        <v>16.992386854041701</v>
      </c>
      <c r="F2225" s="86">
        <f>'DATA INPUT'!V2228</f>
        <v>0</v>
      </c>
      <c r="G2225" s="99">
        <f>'DATA INPUT'!J2228</f>
        <v>191.45122418759823</v>
      </c>
      <c r="H2225" s="86">
        <f>'DATA INPUT'!U2228</f>
        <v>0</v>
      </c>
      <c r="I2225" s="7"/>
      <c r="J2225" s="7"/>
    </row>
    <row r="2226" spans="2:10">
      <c r="B2226" s="16">
        <v>2224</v>
      </c>
      <c r="C2226" s="16">
        <v>4</v>
      </c>
      <c r="D2226" s="16">
        <v>15</v>
      </c>
      <c r="E2226" s="120">
        <f>'DATA INPUT'!K2229</f>
        <v>16.152140152584749</v>
      </c>
      <c r="F2226" s="86">
        <f>'DATA INPUT'!V2229</f>
        <v>0</v>
      </c>
      <c r="G2226" s="99">
        <f>'DATA INPUT'!J2229</f>
        <v>147.30518120931688</v>
      </c>
      <c r="H2226" s="86">
        <f>'DATA INPUT'!U2229</f>
        <v>0</v>
      </c>
      <c r="I2226" s="7"/>
      <c r="J2226" s="7"/>
    </row>
    <row r="2227" spans="2:10">
      <c r="B2227" s="16">
        <v>2225</v>
      </c>
      <c r="C2227" s="16">
        <v>4</v>
      </c>
      <c r="D2227" s="16">
        <v>16</v>
      </c>
      <c r="E2227" s="120">
        <f>'DATA INPUT'!K2230</f>
        <v>16.004936950387187</v>
      </c>
      <c r="F2227" s="86">
        <f>'DATA INPUT'!V2230</f>
        <v>0</v>
      </c>
      <c r="G2227" s="99">
        <f>'DATA INPUT'!J2230</f>
        <v>40.65683683223164</v>
      </c>
      <c r="H2227" s="86">
        <f>'DATA INPUT'!U2230</f>
        <v>0</v>
      </c>
      <c r="I2227" s="7"/>
      <c r="J2227" s="7"/>
    </row>
    <row r="2228" spans="2:10">
      <c r="B2228" s="16">
        <v>2226</v>
      </c>
      <c r="C2228" s="16">
        <v>4</v>
      </c>
      <c r="D2228" s="16">
        <v>17</v>
      </c>
      <c r="E2228" s="120">
        <f>'DATA INPUT'!K2231</f>
        <v>20.361030505694384</v>
      </c>
      <c r="F2228" s="86">
        <f>'DATA INPUT'!V2231</f>
        <v>2.2041320552980035</v>
      </c>
      <c r="G2228" s="99">
        <f>'DATA INPUT'!J2231</f>
        <v>40.65683683223164</v>
      </c>
      <c r="H2228" s="86">
        <f>'DATA INPUT'!U2231</f>
        <v>4.4012034314216146</v>
      </c>
      <c r="I2228" s="7"/>
      <c r="J2228" s="7"/>
    </row>
    <row r="2229" spans="2:10">
      <c r="B2229" s="16">
        <v>2227</v>
      </c>
      <c r="C2229" s="16">
        <v>4</v>
      </c>
      <c r="D2229" s="16">
        <v>18</v>
      </c>
      <c r="E2229" s="120">
        <f>'DATA INPUT'!K2232</f>
        <v>18.742849633285847</v>
      </c>
      <c r="F2229" s="86">
        <f>'DATA INPUT'!V2232</f>
        <v>2.0938424059951686</v>
      </c>
      <c r="G2229" s="99">
        <f>'DATA INPUT'!J2232</f>
        <v>0</v>
      </c>
      <c r="H2229" s="86">
        <f>'DATA INPUT'!U2232</f>
        <v>0</v>
      </c>
      <c r="I2229" s="7"/>
      <c r="J2229" s="7"/>
    </row>
    <row r="2230" spans="2:10">
      <c r="B2230" s="16">
        <v>2228</v>
      </c>
      <c r="C2230" s="16">
        <v>4</v>
      </c>
      <c r="D2230" s="16">
        <v>19</v>
      </c>
      <c r="E2230" s="120">
        <f>'DATA INPUT'!K2233</f>
        <v>16.838523151376144</v>
      </c>
      <c r="F2230" s="86">
        <f>'DATA INPUT'!V2233</f>
        <v>1.880680568458184</v>
      </c>
      <c r="G2230" s="99">
        <f>'DATA INPUT'!J2233</f>
        <v>0</v>
      </c>
      <c r="H2230" s="86">
        <f>'DATA INPUT'!U2233</f>
        <v>0</v>
      </c>
      <c r="I2230" s="7"/>
      <c r="J2230" s="7"/>
    </row>
    <row r="2231" spans="2:10">
      <c r="B2231" s="16">
        <v>2229</v>
      </c>
      <c r="C2231" s="16">
        <v>4</v>
      </c>
      <c r="D2231" s="16">
        <v>20</v>
      </c>
      <c r="E2231" s="120">
        <f>'DATA INPUT'!K2234</f>
        <v>18.401110000155075</v>
      </c>
      <c r="F2231" s="86">
        <f>'DATA INPUT'!V2234</f>
        <v>2.0564155206021981</v>
      </c>
      <c r="G2231" s="99">
        <f>'DATA INPUT'!J2234</f>
        <v>0</v>
      </c>
      <c r="H2231" s="86">
        <f>'DATA INPUT'!U2234</f>
        <v>0</v>
      </c>
      <c r="I2231" s="7"/>
      <c r="J2231" s="7"/>
    </row>
    <row r="2232" spans="2:10">
      <c r="B2232" s="16">
        <v>2230</v>
      </c>
      <c r="C2232" s="16">
        <v>4</v>
      </c>
      <c r="D2232" s="16">
        <v>21</v>
      </c>
      <c r="E2232" s="120">
        <f>'DATA INPUT'!K2235</f>
        <v>16.565152600149652</v>
      </c>
      <c r="F2232" s="86">
        <f>'DATA INPUT'!V2235</f>
        <v>1.7976831537598585</v>
      </c>
      <c r="G2232" s="99">
        <f>'DATA INPUT'!J2235</f>
        <v>0</v>
      </c>
      <c r="H2232" s="86">
        <f>'DATA INPUT'!U2235</f>
        <v>0</v>
      </c>
      <c r="I2232" s="7"/>
      <c r="J2232" s="7"/>
    </row>
    <row r="2233" spans="2:10">
      <c r="B2233" s="16">
        <v>2231</v>
      </c>
      <c r="C2233" s="16">
        <v>4</v>
      </c>
      <c r="D2233" s="16">
        <v>22</v>
      </c>
      <c r="E2233" s="120">
        <f>'DATA INPUT'!K2236</f>
        <v>15.535845955080765</v>
      </c>
      <c r="F2233" s="86">
        <f>'DATA INPUT'!V2236</f>
        <v>1.6860285926352014</v>
      </c>
      <c r="G2233" s="99">
        <f>'DATA INPUT'!J2236</f>
        <v>0</v>
      </c>
      <c r="H2233" s="86">
        <f>'DATA INPUT'!U2236</f>
        <v>0</v>
      </c>
      <c r="I2233" s="7"/>
      <c r="J2233" s="7"/>
    </row>
    <row r="2234" spans="2:10">
      <c r="B2234" s="16">
        <v>2232</v>
      </c>
      <c r="C2234" s="16">
        <v>4</v>
      </c>
      <c r="D2234" s="16">
        <v>23</v>
      </c>
      <c r="E2234" s="120">
        <f>'DATA INPUT'!K2237</f>
        <v>11.064097859116504</v>
      </c>
      <c r="F2234" s="86">
        <f>'DATA INPUT'!V2237</f>
        <v>1.1972770427822692</v>
      </c>
      <c r="G2234" s="99">
        <f>'DATA INPUT'!J2237</f>
        <v>0</v>
      </c>
      <c r="H2234" s="86">
        <f>'DATA INPUT'!U2237</f>
        <v>0</v>
      </c>
      <c r="I2234" s="7"/>
      <c r="J2234" s="7"/>
    </row>
    <row r="2235" spans="2:10">
      <c r="B2235" s="16">
        <v>2233</v>
      </c>
      <c r="C2235" s="16">
        <v>4</v>
      </c>
      <c r="D2235" s="16">
        <v>0</v>
      </c>
      <c r="E2235" s="120">
        <f>'DATA INPUT'!K2238</f>
        <v>11.482525375453283</v>
      </c>
      <c r="F2235" s="86">
        <f>'DATA INPUT'!V2238</f>
        <v>1.2436826856377419</v>
      </c>
      <c r="G2235" s="99">
        <f>'DATA INPUT'!J2238</f>
        <v>0</v>
      </c>
      <c r="H2235" s="86">
        <f>'DATA INPUT'!U2238</f>
        <v>0</v>
      </c>
      <c r="I2235" s="7"/>
      <c r="J2235" s="7"/>
    </row>
    <row r="2236" spans="2:10">
      <c r="B2236" s="16">
        <v>2234</v>
      </c>
      <c r="C2236" s="16">
        <v>4</v>
      </c>
      <c r="D2236" s="16">
        <v>1</v>
      </c>
      <c r="E2236" s="120">
        <f>'DATA INPUT'!K2239</f>
        <v>9.4526764392833229</v>
      </c>
      <c r="F2236" s="86">
        <f>'DATA INPUT'!V2239</f>
        <v>1.0193547620793206</v>
      </c>
      <c r="G2236" s="99">
        <f>'DATA INPUT'!J2239</f>
        <v>0</v>
      </c>
      <c r="H2236" s="86">
        <f>'DATA INPUT'!U2239</f>
        <v>0</v>
      </c>
      <c r="I2236" s="7"/>
      <c r="J2236" s="7"/>
    </row>
    <row r="2237" spans="2:10">
      <c r="B2237" s="16">
        <v>2235</v>
      </c>
      <c r="C2237" s="16">
        <v>4</v>
      </c>
      <c r="D2237" s="16">
        <v>2</v>
      </c>
      <c r="E2237" s="120">
        <f>'DATA INPUT'!K2240</f>
        <v>9.3189341358287052</v>
      </c>
      <c r="F2237" s="86">
        <f>'DATA INPUT'!V2240</f>
        <v>1.0054367998001503</v>
      </c>
      <c r="G2237" s="99">
        <f>'DATA INPUT'!J2240</f>
        <v>0</v>
      </c>
      <c r="H2237" s="86">
        <f>'DATA INPUT'!U2240</f>
        <v>0</v>
      </c>
      <c r="I2237" s="7"/>
      <c r="J2237" s="7"/>
    </row>
    <row r="2238" spans="2:10">
      <c r="B2238" s="16">
        <v>2236</v>
      </c>
      <c r="C2238" s="16">
        <v>4</v>
      </c>
      <c r="D2238" s="16">
        <v>3</v>
      </c>
      <c r="E2238" s="120">
        <f>'DATA INPUT'!K2241</f>
        <v>9.4961880693897971</v>
      </c>
      <c r="F2238" s="86">
        <f>'DATA INPUT'!V2241</f>
        <v>1.0252668185148877</v>
      </c>
      <c r="G2238" s="99">
        <f>'DATA INPUT'!J2241</f>
        <v>0</v>
      </c>
      <c r="H2238" s="86">
        <f>'DATA INPUT'!U2241</f>
        <v>0</v>
      </c>
      <c r="I2238" s="7"/>
      <c r="J2238" s="7"/>
    </row>
    <row r="2239" spans="2:10">
      <c r="B2239" s="16">
        <v>2237</v>
      </c>
      <c r="C2239" s="16">
        <v>4</v>
      </c>
      <c r="D2239" s="16">
        <v>4</v>
      </c>
      <c r="E2239" s="120">
        <f>'DATA INPUT'!K2242</f>
        <v>9.0402201708046324</v>
      </c>
      <c r="F2239" s="86">
        <f>'DATA INPUT'!V2242</f>
        <v>0.9945627807571501</v>
      </c>
      <c r="G2239" s="99">
        <f>'DATA INPUT'!J2242</f>
        <v>0</v>
      </c>
      <c r="H2239" s="86">
        <f>'DATA INPUT'!U2242</f>
        <v>0</v>
      </c>
      <c r="I2239" s="7"/>
      <c r="J2239" s="7"/>
    </row>
    <row r="2240" spans="2:10">
      <c r="B2240" s="16">
        <v>2238</v>
      </c>
      <c r="C2240" s="16">
        <v>4</v>
      </c>
      <c r="D2240" s="16">
        <v>5</v>
      </c>
      <c r="E2240" s="120">
        <f>'DATA INPUT'!K2243</f>
        <v>10.012537226315937</v>
      </c>
      <c r="F2240" s="86">
        <f>'DATA INPUT'!V2243</f>
        <v>1.1139767903986575</v>
      </c>
      <c r="G2240" s="99">
        <f>'DATA INPUT'!J2243</f>
        <v>0</v>
      </c>
      <c r="H2240" s="86">
        <f>'DATA INPUT'!U2243</f>
        <v>0</v>
      </c>
      <c r="I2240" s="7"/>
      <c r="J2240" s="7"/>
    </row>
    <row r="2241" spans="2:10">
      <c r="B2241" s="16">
        <v>2239</v>
      </c>
      <c r="C2241" s="16">
        <v>4</v>
      </c>
      <c r="D2241" s="16">
        <v>6</v>
      </c>
      <c r="E2241" s="120">
        <f>'DATA INPUT'!K2244</f>
        <v>15.417895043104563</v>
      </c>
      <c r="F2241" s="86">
        <f>'DATA INPUT'!V2244</f>
        <v>1.6968968364605712</v>
      </c>
      <c r="G2241" s="99">
        <f>'DATA INPUT'!J2244</f>
        <v>8.0403445974189438</v>
      </c>
      <c r="H2241" s="86">
        <f>'DATA INPUT'!U2244</f>
        <v>0.88492205150371517</v>
      </c>
      <c r="I2241" s="7"/>
      <c r="J2241" s="7"/>
    </row>
    <row r="2242" spans="2:10">
      <c r="B2242" s="16">
        <v>2240</v>
      </c>
      <c r="C2242" s="16">
        <v>4</v>
      </c>
      <c r="D2242" s="16">
        <v>7</v>
      </c>
      <c r="E2242" s="120">
        <f>'DATA INPUT'!K2245</f>
        <v>15.394453630084531</v>
      </c>
      <c r="F2242" s="86">
        <f>'DATA INPUT'!V2245</f>
        <v>0.96074767840912256</v>
      </c>
      <c r="G2242" s="99">
        <f>'DATA INPUT'!J2245</f>
        <v>57.64775371734337</v>
      </c>
      <c r="H2242" s="86">
        <f>'DATA INPUT'!U2245</f>
        <v>3.5977207688100581</v>
      </c>
      <c r="I2242" s="7"/>
      <c r="J2242" s="7"/>
    </row>
    <row r="2243" spans="2:10">
      <c r="B2243" s="16">
        <v>2241</v>
      </c>
      <c r="C2243" s="16">
        <v>4</v>
      </c>
      <c r="D2243" s="16">
        <v>8</v>
      </c>
      <c r="E2243" s="120">
        <f>'DATA INPUT'!K2246</f>
        <v>17.445471492946819</v>
      </c>
      <c r="F2243" s="86">
        <f>'DATA INPUT'!V2246</f>
        <v>0</v>
      </c>
      <c r="G2243" s="99">
        <f>'DATA INPUT'!J2246</f>
        <v>118.48130435064517</v>
      </c>
      <c r="H2243" s="86">
        <f>'DATA INPUT'!U2246</f>
        <v>0</v>
      </c>
      <c r="I2243" s="7"/>
      <c r="J2243" s="7"/>
    </row>
    <row r="2244" spans="2:10">
      <c r="B2244" s="16">
        <v>2242</v>
      </c>
      <c r="C2244" s="16">
        <v>4</v>
      </c>
      <c r="D2244" s="16">
        <v>9</v>
      </c>
      <c r="E2244" s="120">
        <f>'DATA INPUT'!K2247</f>
        <v>20.526464780638097</v>
      </c>
      <c r="F2244" s="86">
        <f>'DATA INPUT'!V2247</f>
        <v>0</v>
      </c>
      <c r="G2244" s="99">
        <f>'DATA INPUT'!J2247</f>
        <v>170.36428269625421</v>
      </c>
      <c r="H2244" s="86">
        <f>'DATA INPUT'!U2247</f>
        <v>0</v>
      </c>
      <c r="I2244" s="7"/>
      <c r="J2244" s="7"/>
    </row>
    <row r="2245" spans="2:10">
      <c r="B2245" s="16">
        <v>2243</v>
      </c>
      <c r="C2245" s="16">
        <v>4</v>
      </c>
      <c r="D2245" s="16">
        <v>10</v>
      </c>
      <c r="E2245" s="120">
        <f>'DATA INPUT'!K2248</f>
        <v>28.639803973919019</v>
      </c>
      <c r="F2245" s="86">
        <f>'DATA INPUT'!V2248</f>
        <v>0</v>
      </c>
      <c r="G2245" s="99">
        <f>'DATA INPUT'!J2248</f>
        <v>214.51032567453558</v>
      </c>
      <c r="H2245" s="86">
        <f>'DATA INPUT'!U2248</f>
        <v>0</v>
      </c>
      <c r="I2245" s="7"/>
      <c r="J2245" s="7"/>
    </row>
    <row r="2246" spans="2:10">
      <c r="B2246" s="16">
        <v>2244</v>
      </c>
      <c r="C2246" s="16">
        <v>4</v>
      </c>
      <c r="D2246" s="16">
        <v>11</v>
      </c>
      <c r="E2246" s="120">
        <f>'DATA INPUT'!K2249</f>
        <v>31.637199791597077</v>
      </c>
      <c r="F2246" s="86">
        <f>'DATA INPUT'!V2249</f>
        <v>0</v>
      </c>
      <c r="G2246" s="99">
        <f>'DATA INPUT'!J2249</f>
        <v>238.17624562165548</v>
      </c>
      <c r="H2246" s="86">
        <f>'DATA INPUT'!U2249</f>
        <v>0</v>
      </c>
      <c r="I2246" s="7"/>
      <c r="J2246" s="7"/>
    </row>
    <row r="2247" spans="2:10">
      <c r="B2247" s="16">
        <v>2245</v>
      </c>
      <c r="C2247" s="16">
        <v>4</v>
      </c>
      <c r="D2247" s="16">
        <v>12</v>
      </c>
      <c r="E2247" s="120">
        <f>'DATA INPUT'!K2250</f>
        <v>34.486604202360311</v>
      </c>
      <c r="F2247" s="86">
        <f>'DATA INPUT'!V2250</f>
        <v>0</v>
      </c>
      <c r="G2247" s="99">
        <f>'DATA INPUT'!J2250</f>
        <v>242.27227022788782</v>
      </c>
      <c r="H2247" s="86">
        <f>'DATA INPUT'!U2250</f>
        <v>0</v>
      </c>
      <c r="I2247" s="7"/>
      <c r="J2247" s="7"/>
    </row>
    <row r="2248" spans="2:10">
      <c r="B2248" s="16">
        <v>2246</v>
      </c>
      <c r="C2248" s="16">
        <v>4</v>
      </c>
      <c r="D2248" s="16">
        <v>13</v>
      </c>
      <c r="E2248" s="120">
        <f>'DATA INPUT'!K2251</f>
        <v>36.600234864191677</v>
      </c>
      <c r="F2248" s="86">
        <f>'DATA INPUT'!V2251</f>
        <v>0</v>
      </c>
      <c r="G2248" s="99">
        <f>'DATA INPUT'!J2251</f>
        <v>232.7148794800124</v>
      </c>
      <c r="H2248" s="86">
        <f>'DATA INPUT'!U2251</f>
        <v>0</v>
      </c>
      <c r="I2248" s="7"/>
      <c r="J2248" s="7"/>
    </row>
    <row r="2249" spans="2:10">
      <c r="B2249" s="16">
        <v>2247</v>
      </c>
      <c r="C2249" s="16">
        <v>4</v>
      </c>
      <c r="D2249" s="16">
        <v>14</v>
      </c>
      <c r="E2249" s="120">
        <f>'DATA INPUT'!K2252</f>
        <v>16.989438763670623</v>
      </c>
      <c r="F2249" s="86">
        <f>'DATA INPUT'!V2252</f>
        <v>0</v>
      </c>
      <c r="G2249" s="99">
        <f>'DATA INPUT'!J2252</f>
        <v>192.05804264778078</v>
      </c>
      <c r="H2249" s="86">
        <f>'DATA INPUT'!U2252</f>
        <v>0</v>
      </c>
      <c r="I2249" s="7"/>
      <c r="J2249" s="7"/>
    </row>
    <row r="2250" spans="2:10">
      <c r="B2250" s="16">
        <v>2248</v>
      </c>
      <c r="C2250" s="16">
        <v>4</v>
      </c>
      <c r="D2250" s="16">
        <v>15</v>
      </c>
      <c r="E2250" s="120">
        <f>'DATA INPUT'!K2253</f>
        <v>14.32697876870675</v>
      </c>
      <c r="F2250" s="86">
        <f>'DATA INPUT'!V2253</f>
        <v>0</v>
      </c>
      <c r="G2250" s="99">
        <f>'DATA INPUT'!J2253</f>
        <v>150.18756889518403</v>
      </c>
      <c r="H2250" s="86">
        <f>'DATA INPUT'!U2253</f>
        <v>0</v>
      </c>
      <c r="I2250" s="7"/>
      <c r="J2250" s="7"/>
    </row>
    <row r="2251" spans="2:10">
      <c r="B2251" s="16">
        <v>2249</v>
      </c>
      <c r="C2251" s="16">
        <v>4</v>
      </c>
      <c r="D2251" s="16">
        <v>16</v>
      </c>
      <c r="E2251" s="120">
        <f>'DATA INPUT'!K2254</f>
        <v>16.1347928245216</v>
      </c>
      <c r="F2251" s="86">
        <f>'DATA INPUT'!V2254</f>
        <v>0.64922639443761787</v>
      </c>
      <c r="G2251" s="99">
        <f>'DATA INPUT'!J2254</f>
        <v>96.635839784072971</v>
      </c>
      <c r="H2251" s="86">
        <f>'DATA INPUT'!U2254</f>
        <v>3.8884005836824378</v>
      </c>
      <c r="I2251" s="7"/>
      <c r="J2251" s="7"/>
    </row>
    <row r="2252" spans="2:10">
      <c r="B2252" s="16">
        <v>2250</v>
      </c>
      <c r="C2252" s="16">
        <v>4</v>
      </c>
      <c r="D2252" s="16">
        <v>17</v>
      </c>
      <c r="E2252" s="120">
        <f>'DATA INPUT'!K2255</f>
        <v>20.385601337595006</v>
      </c>
      <c r="F2252" s="86">
        <f>'DATA INPUT'!V2255</f>
        <v>2.2562725986177825</v>
      </c>
      <c r="G2252" s="99">
        <f>'DATA INPUT'!J2255</f>
        <v>41.870473752596759</v>
      </c>
      <c r="H2252" s="86">
        <f>'DATA INPUT'!U2255</f>
        <v>4.6342122096200278</v>
      </c>
      <c r="I2252" s="7"/>
      <c r="J2252" s="7"/>
    </row>
    <row r="2253" spans="2:10">
      <c r="B2253" s="16">
        <v>2251</v>
      </c>
      <c r="C2253" s="16">
        <v>4</v>
      </c>
      <c r="D2253" s="16">
        <v>18</v>
      </c>
      <c r="E2253" s="120">
        <f>'DATA INPUT'!K2256</f>
        <v>18.589838966028591</v>
      </c>
      <c r="F2253" s="86">
        <f>'DATA INPUT'!V2256</f>
        <v>2.8406206590629473</v>
      </c>
      <c r="G2253" s="99">
        <f>'DATA INPUT'!J2256</f>
        <v>0</v>
      </c>
      <c r="H2253" s="86">
        <f>'DATA INPUT'!U2256</f>
        <v>0</v>
      </c>
      <c r="I2253" s="7"/>
      <c r="J2253" s="7"/>
    </row>
    <row r="2254" spans="2:10">
      <c r="B2254" s="16">
        <v>2252</v>
      </c>
      <c r="C2254" s="16">
        <v>4</v>
      </c>
      <c r="D2254" s="16">
        <v>19</v>
      </c>
      <c r="E2254" s="120">
        <f>'DATA INPUT'!K2257</f>
        <v>19.717115021669706</v>
      </c>
      <c r="F2254" s="86">
        <f>'DATA INPUT'!V2257</f>
        <v>3.0128045866636555</v>
      </c>
      <c r="G2254" s="99">
        <f>'DATA INPUT'!J2257</f>
        <v>0</v>
      </c>
      <c r="H2254" s="86">
        <f>'DATA INPUT'!U2257</f>
        <v>0</v>
      </c>
      <c r="I2254" s="7"/>
      <c r="J2254" s="7"/>
    </row>
    <row r="2255" spans="2:10">
      <c r="B2255" s="16">
        <v>2253</v>
      </c>
      <c r="C2255" s="16">
        <v>4</v>
      </c>
      <c r="D2255" s="16">
        <v>20</v>
      </c>
      <c r="E2255" s="120">
        <f>'DATA INPUT'!K2258</f>
        <v>17.485335543647409</v>
      </c>
      <c r="F2255" s="86">
        <f>'DATA INPUT'!V2258</f>
        <v>2.674669583894278</v>
      </c>
      <c r="G2255" s="99">
        <f>'DATA INPUT'!J2258</f>
        <v>0</v>
      </c>
      <c r="H2255" s="86">
        <f>'DATA INPUT'!U2258</f>
        <v>0</v>
      </c>
      <c r="I2255" s="7"/>
      <c r="J2255" s="7"/>
    </row>
    <row r="2256" spans="2:10">
      <c r="B2256" s="16">
        <v>2254</v>
      </c>
      <c r="C2256" s="16">
        <v>4</v>
      </c>
      <c r="D2256" s="16">
        <v>21</v>
      </c>
      <c r="E2256" s="120">
        <f>'DATA INPUT'!K2259</f>
        <v>18.914917111564485</v>
      </c>
      <c r="F2256" s="86">
        <f>'DATA INPUT'!V2259</f>
        <v>2.1785184973121705</v>
      </c>
      <c r="G2256" s="99">
        <f>'DATA INPUT'!J2259</f>
        <v>0</v>
      </c>
      <c r="H2256" s="86">
        <f>'DATA INPUT'!U2259</f>
        <v>0</v>
      </c>
      <c r="I2256" s="7"/>
      <c r="J2256" s="7"/>
    </row>
    <row r="2257" spans="2:10">
      <c r="B2257" s="16">
        <v>2255</v>
      </c>
      <c r="C2257" s="16">
        <v>4</v>
      </c>
      <c r="D2257" s="16">
        <v>22</v>
      </c>
      <c r="E2257" s="120">
        <f>'DATA INPUT'!K2260</f>
        <v>17.052041326214809</v>
      </c>
      <c r="F2257" s="86">
        <f>'DATA INPUT'!V2260</f>
        <v>1.8915381718761977</v>
      </c>
      <c r="G2257" s="99">
        <f>'DATA INPUT'!J2260</f>
        <v>0</v>
      </c>
      <c r="H2257" s="86">
        <f>'DATA INPUT'!U2260</f>
        <v>0</v>
      </c>
      <c r="I2257" s="7"/>
      <c r="J2257" s="7"/>
    </row>
    <row r="2258" spans="2:10">
      <c r="B2258" s="16">
        <v>2256</v>
      </c>
      <c r="C2258" s="16">
        <v>4</v>
      </c>
      <c r="D2258" s="16">
        <v>23</v>
      </c>
      <c r="E2258" s="120">
        <f>'DATA INPUT'!K2261</f>
        <v>13.314139119159652</v>
      </c>
      <c r="F2258" s="86">
        <f>'DATA INPUT'!V2261</f>
        <v>1.4744121985529817</v>
      </c>
      <c r="G2258" s="99">
        <f>'DATA INPUT'!J2261</f>
        <v>0</v>
      </c>
      <c r="H2258" s="86">
        <f>'DATA INPUT'!U2261</f>
        <v>0</v>
      </c>
      <c r="I2258" s="7"/>
      <c r="J2258" s="7"/>
    </row>
    <row r="2259" spans="2:10">
      <c r="B2259" s="16">
        <v>2257</v>
      </c>
      <c r="C2259" s="16">
        <v>4</v>
      </c>
      <c r="D2259" s="16">
        <v>0</v>
      </c>
      <c r="E2259" s="120">
        <f>'DATA INPUT'!K2262</f>
        <v>11.459063489583452</v>
      </c>
      <c r="F2259" s="86">
        <f>'DATA INPUT'!V2262</f>
        <v>1.3339526323297315</v>
      </c>
      <c r="G2259" s="99">
        <f>'DATA INPUT'!J2262</f>
        <v>0</v>
      </c>
      <c r="H2259" s="86">
        <f>'DATA INPUT'!U2262</f>
        <v>0</v>
      </c>
      <c r="I2259" s="7"/>
      <c r="J2259" s="7"/>
    </row>
    <row r="2260" spans="2:10">
      <c r="B2260" s="16">
        <v>2258</v>
      </c>
      <c r="C2260" s="16">
        <v>4</v>
      </c>
      <c r="D2260" s="16">
        <v>1</v>
      </c>
      <c r="E2260" s="120">
        <f>'DATA INPUT'!K2263</f>
        <v>9.9893790210514588</v>
      </c>
      <c r="F2260" s="86">
        <f>'DATA INPUT'!V2263</f>
        <v>1.1305360255144787</v>
      </c>
      <c r="G2260" s="99">
        <f>'DATA INPUT'!J2263</f>
        <v>0</v>
      </c>
      <c r="H2260" s="86">
        <f>'DATA INPUT'!U2263</f>
        <v>0</v>
      </c>
      <c r="I2260" s="7"/>
      <c r="J2260" s="7"/>
    </row>
    <row r="2261" spans="2:10">
      <c r="B2261" s="16">
        <v>2259</v>
      </c>
      <c r="C2261" s="16">
        <v>4</v>
      </c>
      <c r="D2261" s="16">
        <v>2</v>
      </c>
      <c r="E2261" s="120">
        <f>'DATA INPUT'!K2264</f>
        <v>10.123909529223344</v>
      </c>
      <c r="F2261" s="86">
        <f>'DATA INPUT'!V2264</f>
        <v>1.1459532730543269</v>
      </c>
      <c r="G2261" s="99">
        <f>'DATA INPUT'!J2264</f>
        <v>0</v>
      </c>
      <c r="H2261" s="86">
        <f>'DATA INPUT'!U2264</f>
        <v>0</v>
      </c>
      <c r="I2261" s="7"/>
      <c r="J2261" s="7"/>
    </row>
    <row r="2262" spans="2:10">
      <c r="B2262" s="16">
        <v>2260</v>
      </c>
      <c r="C2262" s="16">
        <v>4</v>
      </c>
      <c r="D2262" s="16">
        <v>3</v>
      </c>
      <c r="E2262" s="120">
        <f>'DATA INPUT'!K2265</f>
        <v>10.304824690756849</v>
      </c>
      <c r="F2262" s="86">
        <f>'DATA INPUT'!V2265</f>
        <v>1.1811661570684018</v>
      </c>
      <c r="G2262" s="99">
        <f>'DATA INPUT'!J2265</f>
        <v>0</v>
      </c>
      <c r="H2262" s="86">
        <f>'DATA INPUT'!U2265</f>
        <v>0</v>
      </c>
      <c r="I2262" s="7"/>
      <c r="J2262" s="7"/>
    </row>
    <row r="2263" spans="2:10">
      <c r="B2263" s="16">
        <v>2261</v>
      </c>
      <c r="C2263" s="16">
        <v>4</v>
      </c>
      <c r="D2263" s="16">
        <v>4</v>
      </c>
      <c r="E2263" s="120">
        <f>'DATA INPUT'!K2266</f>
        <v>10.218190414690088</v>
      </c>
      <c r="F2263" s="86">
        <f>'DATA INPUT'!V2266</f>
        <v>1.1935883132266716</v>
      </c>
      <c r="G2263" s="99">
        <f>'DATA INPUT'!J2266</f>
        <v>0</v>
      </c>
      <c r="H2263" s="86">
        <f>'DATA INPUT'!U2266</f>
        <v>0</v>
      </c>
      <c r="I2263" s="7"/>
      <c r="J2263" s="7"/>
    </row>
    <row r="2264" spans="2:10">
      <c r="B2264" s="16">
        <v>2262</v>
      </c>
      <c r="C2264" s="16">
        <v>4</v>
      </c>
      <c r="D2264" s="16">
        <v>5</v>
      </c>
      <c r="E2264" s="120">
        <f>'DATA INPUT'!K2267</f>
        <v>10.586701711074891</v>
      </c>
      <c r="F2264" s="86">
        <f>'DATA INPUT'!V2267</f>
        <v>1.2369408034782072</v>
      </c>
      <c r="G2264" s="99">
        <f>'DATA INPUT'!J2267</f>
        <v>0</v>
      </c>
      <c r="H2264" s="86">
        <f>'DATA INPUT'!U2267</f>
        <v>0</v>
      </c>
      <c r="I2264" s="7"/>
      <c r="J2264" s="7"/>
    </row>
    <row r="2265" spans="2:10">
      <c r="B2265" s="16">
        <v>2263</v>
      </c>
      <c r="C2265" s="16">
        <v>4</v>
      </c>
      <c r="D2265" s="16">
        <v>6</v>
      </c>
      <c r="E2265" s="120">
        <f>'DATA INPUT'!K2268</f>
        <v>16.693182978510304</v>
      </c>
      <c r="F2265" s="86">
        <f>'DATA INPUT'!V2268</f>
        <v>1.9501745858637751</v>
      </c>
      <c r="G2265" s="99">
        <f>'DATA INPUT'!J2268</f>
        <v>10.01250459301227</v>
      </c>
      <c r="H2265" s="86">
        <f>'DATA INPUT'!U2268</f>
        <v>1.1697069410473422</v>
      </c>
      <c r="I2265" s="7"/>
      <c r="J2265" s="7"/>
    </row>
    <row r="2266" spans="2:10">
      <c r="B2266" s="16">
        <v>2264</v>
      </c>
      <c r="C2266" s="16">
        <v>4</v>
      </c>
      <c r="D2266" s="16">
        <v>7</v>
      </c>
      <c r="E2266" s="120">
        <f>'DATA INPUT'!K2269</f>
        <v>60.351548823776454</v>
      </c>
      <c r="F2266" s="86">
        <f>'DATA INPUT'!V2269</f>
        <v>3.7989415625829626</v>
      </c>
      <c r="G2266" s="99">
        <f>'DATA INPUT'!J2269</f>
        <v>65.384689084671024</v>
      </c>
      <c r="H2266" s="86">
        <f>'DATA INPUT'!U2269</f>
        <v>4.1157620270130177</v>
      </c>
      <c r="I2266" s="7"/>
      <c r="J2266" s="7"/>
    </row>
    <row r="2267" spans="2:10">
      <c r="B2267" s="16">
        <v>2265</v>
      </c>
      <c r="C2267" s="16">
        <v>4</v>
      </c>
      <c r="D2267" s="16">
        <v>8</v>
      </c>
      <c r="E2267" s="120">
        <f>'DATA INPUT'!K2270</f>
        <v>43.490413409797142</v>
      </c>
      <c r="F2267" s="86">
        <f>'DATA INPUT'!V2270</f>
        <v>0</v>
      </c>
      <c r="G2267" s="99">
        <f>'DATA INPUT'!J2270</f>
        <v>119.69494127101031</v>
      </c>
      <c r="H2267" s="86">
        <f>'DATA INPUT'!U2270</f>
        <v>0</v>
      </c>
      <c r="I2267" s="7"/>
      <c r="J2267" s="7"/>
    </row>
    <row r="2268" spans="2:10">
      <c r="B2268" s="16">
        <v>2266</v>
      </c>
      <c r="C2268" s="16">
        <v>4</v>
      </c>
      <c r="D2268" s="16">
        <v>9</v>
      </c>
      <c r="E2268" s="120">
        <f>'DATA INPUT'!K2271</f>
        <v>43.920066872107121</v>
      </c>
      <c r="F2268" s="86">
        <f>'DATA INPUT'!V2271</f>
        <v>0</v>
      </c>
      <c r="G2268" s="99">
        <f>'DATA INPUT'!J2271</f>
        <v>166.11655347497629</v>
      </c>
      <c r="H2268" s="86">
        <f>'DATA INPUT'!U2271</f>
        <v>0</v>
      </c>
      <c r="I2268" s="7"/>
      <c r="J2268" s="7"/>
    </row>
    <row r="2269" spans="2:10">
      <c r="B2269" s="16">
        <v>2267</v>
      </c>
      <c r="C2269" s="16">
        <v>4</v>
      </c>
      <c r="D2269" s="16">
        <v>10</v>
      </c>
      <c r="E2269" s="120">
        <f>'DATA INPUT'!K2272</f>
        <v>34.916581818125444</v>
      </c>
      <c r="F2269" s="86">
        <f>'DATA INPUT'!V2272</f>
        <v>0</v>
      </c>
      <c r="G2269" s="99">
        <f>'DATA INPUT'!J2272</f>
        <v>216.93759951526582</v>
      </c>
      <c r="H2269" s="86">
        <f>'DATA INPUT'!U2272</f>
        <v>0</v>
      </c>
      <c r="I2269" s="7"/>
      <c r="J2269" s="7"/>
    </row>
    <row r="2270" spans="2:10">
      <c r="B2270" s="16">
        <v>2268</v>
      </c>
      <c r="C2270" s="16">
        <v>4</v>
      </c>
      <c r="D2270" s="16">
        <v>11</v>
      </c>
      <c r="E2270" s="120">
        <f>'DATA INPUT'!K2273</f>
        <v>19.266995533843833</v>
      </c>
      <c r="F2270" s="86">
        <f>'DATA INPUT'!V2273</f>
        <v>0</v>
      </c>
      <c r="G2270" s="99">
        <f>'DATA INPUT'!J2273</f>
        <v>234.68703947560579</v>
      </c>
      <c r="H2270" s="86">
        <f>'DATA INPUT'!U2273</f>
        <v>0</v>
      </c>
      <c r="I2270" s="7"/>
      <c r="J2270" s="7"/>
    </row>
    <row r="2271" spans="2:10">
      <c r="B2271" s="16">
        <v>2269</v>
      </c>
      <c r="C2271" s="16">
        <v>4</v>
      </c>
      <c r="D2271" s="16">
        <v>12</v>
      </c>
      <c r="E2271" s="120">
        <f>'DATA INPUT'!K2274</f>
        <v>16.035803183601047</v>
      </c>
      <c r="F2271" s="86">
        <f>'DATA INPUT'!V2274</f>
        <v>0</v>
      </c>
      <c r="G2271" s="99">
        <f>'DATA INPUT'!J2274</f>
        <v>242.12056561284217</v>
      </c>
      <c r="H2271" s="86">
        <f>'DATA INPUT'!U2274</f>
        <v>0</v>
      </c>
      <c r="I2271" s="7"/>
      <c r="J2271" s="7"/>
    </row>
    <row r="2272" spans="2:10">
      <c r="B2272" s="16">
        <v>2270</v>
      </c>
      <c r="C2272" s="16">
        <v>4</v>
      </c>
      <c r="D2272" s="16">
        <v>13</v>
      </c>
      <c r="E2272" s="120">
        <f>'DATA INPUT'!K2275</f>
        <v>17.491248785097728</v>
      </c>
      <c r="F2272" s="86">
        <f>'DATA INPUT'!V2275</f>
        <v>0</v>
      </c>
      <c r="G2272" s="99">
        <f>'DATA INPUT'!J2275</f>
        <v>224.97794411268478</v>
      </c>
      <c r="H2272" s="86">
        <f>'DATA INPUT'!U2275</f>
        <v>0</v>
      </c>
      <c r="I2272" s="7"/>
      <c r="J2272" s="7"/>
    </row>
    <row r="2273" spans="2:10">
      <c r="B2273" s="16">
        <v>2271</v>
      </c>
      <c r="C2273" s="16">
        <v>4</v>
      </c>
      <c r="D2273" s="16">
        <v>14</v>
      </c>
      <c r="E2273" s="120">
        <f>'DATA INPUT'!K2276</f>
        <v>17.684198570171503</v>
      </c>
      <c r="F2273" s="86">
        <f>'DATA INPUT'!V2276</f>
        <v>0</v>
      </c>
      <c r="G2273" s="99">
        <f>'DATA INPUT'!J2276</f>
        <v>160.95859656342446</v>
      </c>
      <c r="H2273" s="86">
        <f>'DATA INPUT'!U2276</f>
        <v>0</v>
      </c>
      <c r="I2273" s="7"/>
      <c r="J2273" s="7"/>
    </row>
    <row r="2274" spans="2:10">
      <c r="B2274" s="16">
        <v>2272</v>
      </c>
      <c r="C2274" s="16">
        <v>4</v>
      </c>
      <c r="D2274" s="16">
        <v>15</v>
      </c>
      <c r="E2274" s="120">
        <f>'DATA INPUT'!K2277</f>
        <v>16.211613781251298</v>
      </c>
      <c r="F2274" s="86">
        <f>'DATA INPUT'!V2277</f>
        <v>0</v>
      </c>
      <c r="G2274" s="99">
        <f>'DATA INPUT'!J2277</f>
        <v>143.51256583317584</v>
      </c>
      <c r="H2274" s="86">
        <f>'DATA INPUT'!U2277</f>
        <v>0</v>
      </c>
      <c r="I2274" s="7"/>
      <c r="J2274" s="7"/>
    </row>
    <row r="2275" spans="2:10">
      <c r="B2275" s="16">
        <v>2273</v>
      </c>
      <c r="C2275" s="16">
        <v>4</v>
      </c>
      <c r="D2275" s="16">
        <v>16</v>
      </c>
      <c r="E2275" s="120">
        <f>'DATA INPUT'!K2278</f>
        <v>18.276901220423596</v>
      </c>
      <c r="F2275" s="86">
        <f>'DATA INPUT'!V2278</f>
        <v>0.47203271309183786</v>
      </c>
      <c r="G2275" s="99">
        <f>'DATA INPUT'!J2278</f>
        <v>94.967089018570903</v>
      </c>
      <c r="H2275" s="86">
        <f>'DATA INPUT'!U2278</f>
        <v>2.4526899906739854</v>
      </c>
      <c r="I2275" s="7"/>
      <c r="J2275" s="7"/>
    </row>
    <row r="2276" spans="2:10">
      <c r="B2276" s="16">
        <v>2274</v>
      </c>
      <c r="C2276" s="16">
        <v>4</v>
      </c>
      <c r="D2276" s="16">
        <v>17</v>
      </c>
      <c r="E2276" s="120">
        <f>'DATA INPUT'!K2279</f>
        <v>23.786117804243343</v>
      </c>
      <c r="F2276" s="86">
        <f>'DATA INPUT'!V2279</f>
        <v>2.7767363485070411</v>
      </c>
      <c r="G2276" s="99">
        <f>'DATA INPUT'!J2279</f>
        <v>38.532972221592672</v>
      </c>
      <c r="H2276" s="86">
        <f>'DATA INPUT'!U2279</f>
        <v>4.4982500071794336</v>
      </c>
      <c r="I2276" s="7"/>
      <c r="J2276" s="7"/>
    </row>
    <row r="2277" spans="2:10">
      <c r="B2277" s="16">
        <v>2275</v>
      </c>
      <c r="C2277" s="16">
        <v>4</v>
      </c>
      <c r="D2277" s="16">
        <v>18</v>
      </c>
      <c r="E2277" s="120">
        <f>'DATA INPUT'!K2280</f>
        <v>20.500436964260103</v>
      </c>
      <c r="F2277" s="86">
        <f>'DATA INPUT'!V2280</f>
        <v>2.3928235775449171</v>
      </c>
      <c r="G2277" s="99">
        <f>'DATA INPUT'!J2280</f>
        <v>0</v>
      </c>
      <c r="H2277" s="86">
        <f>'DATA INPUT'!U2280</f>
        <v>0</v>
      </c>
      <c r="I2277" s="7"/>
      <c r="J2277" s="7"/>
    </row>
    <row r="2278" spans="2:10">
      <c r="B2278" s="16">
        <v>2276</v>
      </c>
      <c r="C2278" s="16">
        <v>4</v>
      </c>
      <c r="D2278" s="16">
        <v>19</v>
      </c>
      <c r="E2278" s="120">
        <f>'DATA INPUT'!K2281</f>
        <v>22.850204887816567</v>
      </c>
      <c r="F2278" s="86">
        <f>'DATA INPUT'!V2281</f>
        <v>2.6681981726000981</v>
      </c>
      <c r="G2278" s="99">
        <f>'DATA INPUT'!J2281</f>
        <v>0</v>
      </c>
      <c r="H2278" s="86">
        <f>'DATA INPUT'!U2281</f>
        <v>0</v>
      </c>
      <c r="I2278" s="7"/>
      <c r="J2278" s="7"/>
    </row>
    <row r="2279" spans="2:10">
      <c r="B2279" s="16">
        <v>2277</v>
      </c>
      <c r="C2279" s="16">
        <v>4</v>
      </c>
      <c r="D2279" s="16">
        <v>20</v>
      </c>
      <c r="E2279" s="120">
        <f>'DATA INPUT'!K2282</f>
        <v>18.103383581950851</v>
      </c>
      <c r="F2279" s="86">
        <f>'DATA INPUT'!V2282</f>
        <v>2.1140126113366802</v>
      </c>
      <c r="G2279" s="99">
        <f>'DATA INPUT'!J2282</f>
        <v>0</v>
      </c>
      <c r="H2279" s="86">
        <f>'DATA INPUT'!U2282</f>
        <v>0</v>
      </c>
      <c r="I2279" s="7"/>
      <c r="J2279" s="7"/>
    </row>
    <row r="2280" spans="2:10">
      <c r="B2280" s="16">
        <v>2278</v>
      </c>
      <c r="C2280" s="16">
        <v>4</v>
      </c>
      <c r="D2280" s="16">
        <v>21</v>
      </c>
      <c r="E2280" s="120">
        <f>'DATA INPUT'!K2283</f>
        <v>19.487279985541118</v>
      </c>
      <c r="F2280" s="86">
        <f>'DATA INPUT'!V2283</f>
        <v>2.2772505317034049</v>
      </c>
      <c r="G2280" s="99">
        <f>'DATA INPUT'!J2283</f>
        <v>0</v>
      </c>
      <c r="H2280" s="86">
        <f>'DATA INPUT'!U2283</f>
        <v>0</v>
      </c>
      <c r="I2280" s="7"/>
      <c r="J2280" s="7"/>
    </row>
    <row r="2281" spans="2:10">
      <c r="B2281" s="16">
        <v>2279</v>
      </c>
      <c r="C2281" s="16">
        <v>4</v>
      </c>
      <c r="D2281" s="16">
        <v>22</v>
      </c>
      <c r="E2281" s="120">
        <f>'DATA INPUT'!K2284</f>
        <v>17.194481178692435</v>
      </c>
      <c r="F2281" s="86">
        <f>'DATA INPUT'!V2284</f>
        <v>2.0049255446662029</v>
      </c>
      <c r="G2281" s="99">
        <f>'DATA INPUT'!J2284</f>
        <v>0</v>
      </c>
      <c r="H2281" s="86">
        <f>'DATA INPUT'!U2284</f>
        <v>0</v>
      </c>
      <c r="I2281" s="7"/>
      <c r="J2281" s="7"/>
    </row>
    <row r="2282" spans="2:10">
      <c r="B2282" s="16">
        <v>2280</v>
      </c>
      <c r="C2282" s="16">
        <v>4</v>
      </c>
      <c r="D2282" s="16">
        <v>23</v>
      </c>
      <c r="E2282" s="120">
        <f>'DATA INPUT'!K2285</f>
        <v>13.010577938762669</v>
      </c>
      <c r="F2282" s="86">
        <f>'DATA INPUT'!V2285</f>
        <v>1.4739350107488738</v>
      </c>
      <c r="G2282" s="99">
        <f>'DATA INPUT'!J2285</f>
        <v>0</v>
      </c>
      <c r="H2282" s="86">
        <f>'DATA INPUT'!U2285</f>
        <v>0</v>
      </c>
      <c r="I2282" s="7"/>
      <c r="J2282" s="7"/>
    </row>
    <row r="2283" spans="2:10">
      <c r="B2283" s="16">
        <v>2281</v>
      </c>
      <c r="C2283" s="16">
        <v>4</v>
      </c>
      <c r="D2283" s="16">
        <v>0</v>
      </c>
      <c r="E2283" s="120">
        <f>'DATA INPUT'!K2286</f>
        <v>12.41661620824793</v>
      </c>
      <c r="F2283" s="86">
        <f>'DATA INPUT'!V2286</f>
        <v>1.3829777837804225</v>
      </c>
      <c r="G2283" s="99">
        <f>'DATA INPUT'!J2286</f>
        <v>0</v>
      </c>
      <c r="H2283" s="86">
        <f>'DATA INPUT'!U2286</f>
        <v>0</v>
      </c>
      <c r="I2283" s="7"/>
      <c r="J2283" s="7"/>
    </row>
    <row r="2284" spans="2:10">
      <c r="B2284" s="16">
        <v>2282</v>
      </c>
      <c r="C2284" s="16">
        <v>4</v>
      </c>
      <c r="D2284" s="16">
        <v>1</v>
      </c>
      <c r="E2284" s="120">
        <f>'DATA INPUT'!K2287</f>
        <v>11.650870207210108</v>
      </c>
      <c r="F2284" s="86">
        <f>'DATA INPUT'!V2287</f>
        <v>1.2956707082072918</v>
      </c>
      <c r="G2284" s="99">
        <f>'DATA INPUT'!J2287</f>
        <v>0</v>
      </c>
      <c r="H2284" s="86">
        <f>'DATA INPUT'!U2287</f>
        <v>0</v>
      </c>
      <c r="I2284" s="7"/>
      <c r="J2284" s="7"/>
    </row>
    <row r="2285" spans="2:10">
      <c r="B2285" s="16">
        <v>2283</v>
      </c>
      <c r="C2285" s="16">
        <v>4</v>
      </c>
      <c r="D2285" s="16">
        <v>2</v>
      </c>
      <c r="E2285" s="120">
        <f>'DATA INPUT'!K2288</f>
        <v>10.534103547799226</v>
      </c>
      <c r="F2285" s="86">
        <f>'DATA INPUT'!V2288</f>
        <v>1.172104539972201</v>
      </c>
      <c r="G2285" s="99">
        <f>'DATA INPUT'!J2288</f>
        <v>0</v>
      </c>
      <c r="H2285" s="86">
        <f>'DATA INPUT'!U2288</f>
        <v>0</v>
      </c>
      <c r="I2285" s="7"/>
      <c r="J2285" s="7"/>
    </row>
    <row r="2286" spans="2:10">
      <c r="B2286" s="16">
        <v>2284</v>
      </c>
      <c r="C2286" s="16">
        <v>4</v>
      </c>
      <c r="D2286" s="16">
        <v>3</v>
      </c>
      <c r="E2286" s="120">
        <f>'DATA INPUT'!K2289</f>
        <v>10.736184223883427</v>
      </c>
      <c r="F2286" s="86">
        <f>'DATA INPUT'!V2289</f>
        <v>1.1951054670761385</v>
      </c>
      <c r="G2286" s="99">
        <f>'DATA INPUT'!J2289</f>
        <v>0</v>
      </c>
      <c r="H2286" s="86">
        <f>'DATA INPUT'!U2289</f>
        <v>0</v>
      </c>
      <c r="I2286" s="7"/>
      <c r="J2286" s="7"/>
    </row>
    <row r="2287" spans="2:10">
      <c r="B2287" s="16">
        <v>2285</v>
      </c>
      <c r="C2287" s="16">
        <v>4</v>
      </c>
      <c r="D2287" s="16">
        <v>4</v>
      </c>
      <c r="E2287" s="120">
        <f>'DATA INPUT'!K2290</f>
        <v>11.480119815601881</v>
      </c>
      <c r="F2287" s="86">
        <f>'DATA INPUT'!V2290</f>
        <v>1.2784047932024176</v>
      </c>
      <c r="G2287" s="99">
        <f>'DATA INPUT'!J2290</f>
        <v>0</v>
      </c>
      <c r="H2287" s="86">
        <f>'DATA INPUT'!U2290</f>
        <v>0</v>
      </c>
      <c r="I2287" s="7"/>
      <c r="J2287" s="7"/>
    </row>
    <row r="2288" spans="2:10">
      <c r="B2288" s="16">
        <v>2286</v>
      </c>
      <c r="C2288" s="16">
        <v>4</v>
      </c>
      <c r="D2288" s="16">
        <v>5</v>
      </c>
      <c r="E2288" s="120">
        <f>'DATA INPUT'!K2291</f>
        <v>12.071925072604444</v>
      </c>
      <c r="F2288" s="86">
        <f>'DATA INPUT'!V2291</f>
        <v>1.3462218244044446</v>
      </c>
      <c r="G2288" s="99">
        <f>'DATA INPUT'!J2291</f>
        <v>0</v>
      </c>
      <c r="H2288" s="86">
        <f>'DATA INPUT'!U2291</f>
        <v>0</v>
      </c>
      <c r="I2288" s="7"/>
      <c r="J2288" s="7"/>
    </row>
    <row r="2289" spans="2:10">
      <c r="B2289" s="16">
        <v>2287</v>
      </c>
      <c r="C2289" s="16">
        <v>4</v>
      </c>
      <c r="D2289" s="16">
        <v>6</v>
      </c>
      <c r="E2289" s="120">
        <f>'DATA INPUT'!K2292</f>
        <v>15.916484002829938</v>
      </c>
      <c r="F2289" s="86">
        <f>'DATA INPUT'!V2292</f>
        <v>1.771973602762051</v>
      </c>
      <c r="G2289" s="99">
        <f>'DATA INPUT'!J2292</f>
        <v>5.6130707566886962</v>
      </c>
      <c r="H2289" s="86">
        <f>'DATA INPUT'!U2292</f>
        <v>0.62490014814324268</v>
      </c>
      <c r="I2289" s="7"/>
      <c r="J2289" s="7"/>
    </row>
    <row r="2290" spans="2:10">
      <c r="B2290" s="16">
        <v>2288</v>
      </c>
      <c r="C2290" s="16">
        <v>4</v>
      </c>
      <c r="D2290" s="16">
        <v>7</v>
      </c>
      <c r="E2290" s="120">
        <f>'DATA INPUT'!K2293</f>
        <v>15.813526041189981</v>
      </c>
      <c r="F2290" s="86">
        <f>'DATA INPUT'!V2293</f>
        <v>1.3356531355307557</v>
      </c>
      <c r="G2290" s="99">
        <f>'DATA INPUT'!J2293</f>
        <v>18.811372265659411</v>
      </c>
      <c r="H2290" s="86">
        <f>'DATA INPUT'!U2293</f>
        <v>1.5888593274402687</v>
      </c>
      <c r="I2290" s="7"/>
      <c r="J2290" s="7"/>
    </row>
    <row r="2291" spans="2:10">
      <c r="B2291" s="16">
        <v>2289</v>
      </c>
      <c r="C2291" s="16">
        <v>4</v>
      </c>
      <c r="D2291" s="16">
        <v>8</v>
      </c>
      <c r="E2291" s="120">
        <f>'DATA INPUT'!K2294</f>
        <v>36.310445087426267</v>
      </c>
      <c r="F2291" s="86">
        <f>'DATA INPUT'!V2294</f>
        <v>1.4940672674721034</v>
      </c>
      <c r="G2291" s="99">
        <f>'DATA INPUT'!J2294</f>
        <v>38.077858376455751</v>
      </c>
      <c r="H2291" s="86">
        <f>'DATA INPUT'!U2294</f>
        <v>1.5667910894157946</v>
      </c>
      <c r="I2291" s="7"/>
      <c r="J2291" s="7"/>
    </row>
    <row r="2292" spans="2:10">
      <c r="B2292" s="16">
        <v>2290</v>
      </c>
      <c r="C2292" s="16">
        <v>4</v>
      </c>
      <c r="D2292" s="16">
        <v>9</v>
      </c>
      <c r="E2292" s="120">
        <f>'DATA INPUT'!K2295</f>
        <v>20.531026814001674</v>
      </c>
      <c r="F2292" s="86">
        <f>'DATA INPUT'!V2295</f>
        <v>0</v>
      </c>
      <c r="G2292" s="99">
        <f>'DATA INPUT'!J2295</f>
        <v>49.607409119924419</v>
      </c>
      <c r="H2292" s="86">
        <f>'DATA INPUT'!U2295</f>
        <v>0</v>
      </c>
      <c r="I2292" s="7"/>
      <c r="J2292" s="7"/>
    </row>
    <row r="2293" spans="2:10">
      <c r="B2293" s="16">
        <v>2291</v>
      </c>
      <c r="C2293" s="16">
        <v>4</v>
      </c>
      <c r="D2293" s="16">
        <v>10</v>
      </c>
      <c r="E2293" s="120">
        <f>'DATA INPUT'!K2296</f>
        <v>19.04424069160412</v>
      </c>
      <c r="F2293" s="86">
        <f>'DATA INPUT'!V2296</f>
        <v>0</v>
      </c>
      <c r="G2293" s="99">
        <f>'DATA INPUT'!J2296</f>
        <v>67.508553695309999</v>
      </c>
      <c r="H2293" s="86">
        <f>'DATA INPUT'!U2296</f>
        <v>0</v>
      </c>
      <c r="I2293" s="7"/>
      <c r="J2293" s="7"/>
    </row>
    <row r="2294" spans="2:10">
      <c r="B2294" s="16">
        <v>2292</v>
      </c>
      <c r="C2294" s="16">
        <v>4</v>
      </c>
      <c r="D2294" s="16">
        <v>11</v>
      </c>
      <c r="E2294" s="120">
        <f>'DATA INPUT'!K2297</f>
        <v>18.244891919762615</v>
      </c>
      <c r="F2294" s="86">
        <f>'DATA INPUT'!V2297</f>
        <v>0</v>
      </c>
      <c r="G2294" s="99">
        <f>'DATA INPUT'!J2297</f>
        <v>41.263655292414199</v>
      </c>
      <c r="H2294" s="86">
        <f>'DATA INPUT'!U2297</f>
        <v>0</v>
      </c>
      <c r="I2294" s="7"/>
      <c r="J2294" s="7"/>
    </row>
    <row r="2295" spans="2:10">
      <c r="B2295" s="16">
        <v>2293</v>
      </c>
      <c r="C2295" s="16">
        <v>4</v>
      </c>
      <c r="D2295" s="16">
        <v>12</v>
      </c>
      <c r="E2295" s="120">
        <f>'DATA INPUT'!K2298</f>
        <v>17.474897802391467</v>
      </c>
      <c r="F2295" s="86">
        <f>'DATA INPUT'!V2298</f>
        <v>0</v>
      </c>
      <c r="G2295" s="99">
        <f>'DATA INPUT'!J2298</f>
        <v>56.434116796978238</v>
      </c>
      <c r="H2295" s="86">
        <f>'DATA INPUT'!U2298</f>
        <v>0</v>
      </c>
      <c r="I2295" s="7"/>
      <c r="J2295" s="7"/>
    </row>
    <row r="2296" spans="2:10">
      <c r="B2296" s="16">
        <v>2294</v>
      </c>
      <c r="C2296" s="16">
        <v>4</v>
      </c>
      <c r="D2296" s="16">
        <v>13</v>
      </c>
      <c r="E2296" s="120">
        <f>'DATA INPUT'!K2299</f>
        <v>17.645644781858064</v>
      </c>
      <c r="F2296" s="86">
        <f>'DATA INPUT'!V2299</f>
        <v>0</v>
      </c>
      <c r="G2296" s="99">
        <f>'DATA INPUT'!J2299</f>
        <v>51.579569115517749</v>
      </c>
      <c r="H2296" s="86">
        <f>'DATA INPUT'!U2299</f>
        <v>0</v>
      </c>
      <c r="I2296" s="7"/>
      <c r="J2296" s="7"/>
    </row>
    <row r="2297" spans="2:10">
      <c r="B2297" s="16">
        <v>2295</v>
      </c>
      <c r="C2297" s="16">
        <v>4</v>
      </c>
      <c r="D2297" s="16">
        <v>14</v>
      </c>
      <c r="E2297" s="120">
        <f>'DATA INPUT'!K2300</f>
        <v>17.496735508843901</v>
      </c>
      <c r="F2297" s="86">
        <f>'DATA INPUT'!V2300</f>
        <v>0</v>
      </c>
      <c r="G2297" s="99">
        <f>'DATA INPUT'!J2300</f>
        <v>0</v>
      </c>
      <c r="H2297" s="86">
        <f>'DATA INPUT'!U2300</f>
        <v>0</v>
      </c>
      <c r="I2297" s="7"/>
      <c r="J2297" s="7"/>
    </row>
    <row r="2298" spans="2:10">
      <c r="B2298" s="16">
        <v>2296</v>
      </c>
      <c r="C2298" s="16">
        <v>4</v>
      </c>
      <c r="D2298" s="16">
        <v>15</v>
      </c>
      <c r="E2298" s="120">
        <f>'DATA INPUT'!K2301</f>
        <v>20.51005237938244</v>
      </c>
      <c r="F2298" s="86">
        <f>'DATA INPUT'!V2301</f>
        <v>0</v>
      </c>
      <c r="G2298" s="99">
        <f>'DATA INPUT'!J2301</f>
        <v>0</v>
      </c>
      <c r="H2298" s="86">
        <f>'DATA INPUT'!U2301</f>
        <v>0</v>
      </c>
      <c r="I2298" s="7"/>
      <c r="J2298" s="7"/>
    </row>
    <row r="2299" spans="2:10">
      <c r="B2299" s="16">
        <v>2297</v>
      </c>
      <c r="C2299" s="16">
        <v>4</v>
      </c>
      <c r="D2299" s="16">
        <v>16</v>
      </c>
      <c r="E2299" s="120">
        <f>'DATA INPUT'!K2302</f>
        <v>17.119519839152826</v>
      </c>
      <c r="F2299" s="86">
        <f>'DATA INPUT'!V2302</f>
        <v>0</v>
      </c>
      <c r="G2299" s="99">
        <f>'DATA INPUT'!J2302</f>
        <v>0</v>
      </c>
      <c r="H2299" s="86">
        <f>'DATA INPUT'!U2302</f>
        <v>0</v>
      </c>
      <c r="I2299" s="7"/>
      <c r="J2299" s="7"/>
    </row>
    <row r="2300" spans="2:10">
      <c r="B2300" s="16">
        <v>2298</v>
      </c>
      <c r="C2300" s="16">
        <v>4</v>
      </c>
      <c r="D2300" s="16">
        <v>17</v>
      </c>
      <c r="E2300" s="120">
        <f>'DATA INPUT'!K2303</f>
        <v>22.165469953434005</v>
      </c>
      <c r="F2300" s="86">
        <f>'DATA INPUT'!V2303</f>
        <v>2.545827137696119</v>
      </c>
      <c r="G2300" s="99">
        <f>'DATA INPUT'!J2303</f>
        <v>0</v>
      </c>
      <c r="H2300" s="86">
        <f>'DATA INPUT'!U2303</f>
        <v>0</v>
      </c>
      <c r="I2300" s="7"/>
      <c r="J2300" s="7"/>
    </row>
    <row r="2301" spans="2:10">
      <c r="B2301" s="16">
        <v>2299</v>
      </c>
      <c r="C2301" s="16">
        <v>4</v>
      </c>
      <c r="D2301" s="16">
        <v>18</v>
      </c>
      <c r="E2301" s="120">
        <f>'DATA INPUT'!K2304</f>
        <v>19.814173390425871</v>
      </c>
      <c r="F2301" s="86">
        <f>'DATA INPUT'!V2304</f>
        <v>2.2755742458736323</v>
      </c>
      <c r="G2301" s="99">
        <f>'DATA INPUT'!J2304</f>
        <v>0</v>
      </c>
      <c r="H2301" s="86">
        <f>'DATA INPUT'!U2304</f>
        <v>0</v>
      </c>
      <c r="I2301" s="7"/>
      <c r="J2301" s="7"/>
    </row>
    <row r="2302" spans="2:10">
      <c r="B2302" s="16">
        <v>2300</v>
      </c>
      <c r="C2302" s="16">
        <v>4</v>
      </c>
      <c r="D2302" s="16">
        <v>19</v>
      </c>
      <c r="E2302" s="120">
        <f>'DATA INPUT'!K2305</f>
        <v>17.58585723616126</v>
      </c>
      <c r="F2302" s="86">
        <f>'DATA INPUT'!V2305</f>
        <v>2.0192446415941969</v>
      </c>
      <c r="G2302" s="99">
        <f>'DATA INPUT'!J2305</f>
        <v>0</v>
      </c>
      <c r="H2302" s="86">
        <f>'DATA INPUT'!U2305</f>
        <v>0</v>
      </c>
      <c r="I2302" s="7"/>
      <c r="J2302" s="7"/>
    </row>
    <row r="2303" spans="2:10">
      <c r="B2303" s="16">
        <v>2301</v>
      </c>
      <c r="C2303" s="16">
        <v>4</v>
      </c>
      <c r="D2303" s="16">
        <v>20</v>
      </c>
      <c r="E2303" s="120">
        <f>'DATA INPUT'!K2306</f>
        <v>17.812512156287713</v>
      </c>
      <c r="F2303" s="86">
        <f>'DATA INPUT'!V2306</f>
        <v>2.0452198459131674</v>
      </c>
      <c r="G2303" s="99">
        <f>'DATA INPUT'!J2306</f>
        <v>10.01250459301227</v>
      </c>
      <c r="H2303" s="86">
        <f>'DATA INPUT'!U2306</f>
        <v>1.1496285824959789</v>
      </c>
      <c r="I2303" s="7"/>
      <c r="J2303" s="7"/>
    </row>
    <row r="2304" spans="2:10">
      <c r="B2304" s="16">
        <v>2302</v>
      </c>
      <c r="C2304" s="16">
        <v>4</v>
      </c>
      <c r="D2304" s="16">
        <v>21</v>
      </c>
      <c r="E2304" s="120">
        <f>'DATA INPUT'!K2307</f>
        <v>19.914804271471986</v>
      </c>
      <c r="F2304" s="86">
        <f>'DATA INPUT'!V2307</f>
        <v>2.2879020429734687</v>
      </c>
      <c r="G2304" s="99">
        <f>'DATA INPUT'!J2307</f>
        <v>59.013095252754127</v>
      </c>
      <c r="H2304" s="86">
        <f>'DATA INPUT'!U2307</f>
        <v>6.7796890870966351</v>
      </c>
      <c r="I2304" s="7"/>
      <c r="J2304" s="7"/>
    </row>
    <row r="2305" spans="2:10">
      <c r="B2305" s="16">
        <v>2303</v>
      </c>
      <c r="C2305" s="16">
        <v>4</v>
      </c>
      <c r="D2305" s="16">
        <v>22</v>
      </c>
      <c r="E2305" s="120">
        <f>'DATA INPUT'!K2308</f>
        <v>21.075693334341683</v>
      </c>
      <c r="F2305" s="86">
        <f>'DATA INPUT'!V2308</f>
        <v>2.4154760984067134</v>
      </c>
      <c r="G2305" s="99">
        <f>'DATA INPUT'!J2308</f>
        <v>116.96425820018877</v>
      </c>
      <c r="H2305" s="86">
        <f>'DATA INPUT'!U2308</f>
        <v>13.405223048585048</v>
      </c>
      <c r="I2305" s="7"/>
      <c r="J2305" s="7"/>
    </row>
    <row r="2306" spans="2:10">
      <c r="B2306" s="16">
        <v>2304</v>
      </c>
      <c r="C2306" s="16">
        <v>4</v>
      </c>
      <c r="D2306" s="16">
        <v>23</v>
      </c>
      <c r="E2306" s="120">
        <f>'DATA INPUT'!K2309</f>
        <v>17.027142928717403</v>
      </c>
      <c r="F2306" s="86">
        <f>'DATA INPUT'!V2309</f>
        <v>1.8918687343746703</v>
      </c>
      <c r="G2306" s="99">
        <f>'DATA INPUT'!J2309</f>
        <v>179.16315036890134</v>
      </c>
      <c r="H2306" s="86">
        <f>'DATA INPUT'!U2309</f>
        <v>19.906637534787187</v>
      </c>
      <c r="I2306" s="7"/>
      <c r="J2306" s="7"/>
    </row>
    <row r="2307" spans="2:10">
      <c r="B2307" s="16">
        <v>2305</v>
      </c>
      <c r="C2307" s="16">
        <v>4</v>
      </c>
      <c r="D2307" s="16">
        <v>0</v>
      </c>
      <c r="E2307" s="120">
        <f>'DATA INPUT'!K2310</f>
        <v>11.172470889528336</v>
      </c>
      <c r="F2307" s="86">
        <f>'DATA INPUT'!V2310</f>
        <v>1.5417653738868149</v>
      </c>
      <c r="G2307" s="99">
        <f>'DATA INPUT'!J2310</f>
        <v>0</v>
      </c>
      <c r="H2307" s="86">
        <f>'DATA INPUT'!U2310</f>
        <v>0</v>
      </c>
      <c r="I2307" s="7"/>
      <c r="J2307" s="7"/>
    </row>
    <row r="2308" spans="2:10">
      <c r="B2308" s="16">
        <v>2306</v>
      </c>
      <c r="C2308" s="16">
        <v>4</v>
      </c>
      <c r="D2308" s="16">
        <v>1</v>
      </c>
      <c r="E2308" s="120">
        <f>'DATA INPUT'!K2311</f>
        <v>11.53164315426309</v>
      </c>
      <c r="F2308" s="86">
        <f>'DATA INPUT'!V2311</f>
        <v>1.5918619439601989</v>
      </c>
      <c r="G2308" s="99">
        <f>'DATA INPUT'!J2311</f>
        <v>0</v>
      </c>
      <c r="H2308" s="86">
        <f>'DATA INPUT'!U2311</f>
        <v>0</v>
      </c>
      <c r="I2308" s="7"/>
      <c r="J2308" s="7"/>
    </row>
    <row r="2309" spans="2:10">
      <c r="B2309" s="16">
        <v>2307</v>
      </c>
      <c r="C2309" s="16">
        <v>4</v>
      </c>
      <c r="D2309" s="16">
        <v>2</v>
      </c>
      <c r="E2309" s="120">
        <f>'DATA INPUT'!K2312</f>
        <v>11.53164315426309</v>
      </c>
      <c r="F2309" s="86">
        <f>'DATA INPUT'!V2312</f>
        <v>1.5925411789977624</v>
      </c>
      <c r="G2309" s="99">
        <f>'DATA INPUT'!J2312</f>
        <v>0</v>
      </c>
      <c r="H2309" s="86">
        <f>'DATA INPUT'!U2312</f>
        <v>0</v>
      </c>
      <c r="I2309" s="7"/>
      <c r="J2309" s="7"/>
    </row>
    <row r="2310" spans="2:10">
      <c r="B2310" s="16">
        <v>2308</v>
      </c>
      <c r="C2310" s="16">
        <v>4</v>
      </c>
      <c r="D2310" s="16">
        <v>3</v>
      </c>
      <c r="E2310" s="120">
        <f>'DATA INPUT'!K2313</f>
        <v>13.76308141812207</v>
      </c>
      <c r="F2310" s="86">
        <f>'DATA INPUT'!V2313</f>
        <v>1.9012345505279715</v>
      </c>
      <c r="G2310" s="99">
        <f>'DATA INPUT'!J2313</f>
        <v>0</v>
      </c>
      <c r="H2310" s="86">
        <f>'DATA INPUT'!U2313</f>
        <v>0</v>
      </c>
      <c r="I2310" s="7"/>
      <c r="J2310" s="7"/>
    </row>
    <row r="2311" spans="2:10">
      <c r="B2311" s="16">
        <v>2309</v>
      </c>
      <c r="C2311" s="16">
        <v>4</v>
      </c>
      <c r="D2311" s="16">
        <v>4</v>
      </c>
      <c r="E2311" s="120">
        <f>'DATA INPUT'!K2314</f>
        <v>13.309211986641321</v>
      </c>
      <c r="F2311" s="86">
        <f>'DATA INPUT'!V2314</f>
        <v>1.8390746438231771</v>
      </c>
      <c r="G2311" s="99">
        <f>'DATA INPUT'!J2314</f>
        <v>0</v>
      </c>
      <c r="H2311" s="86">
        <f>'DATA INPUT'!U2314</f>
        <v>0</v>
      </c>
      <c r="I2311" s="7"/>
      <c r="J2311" s="7"/>
    </row>
    <row r="2312" spans="2:10">
      <c r="B2312" s="16">
        <v>2310</v>
      </c>
      <c r="C2312" s="16">
        <v>4</v>
      </c>
      <c r="D2312" s="16">
        <v>5</v>
      </c>
      <c r="E2312" s="120">
        <f>'DATA INPUT'!K2315</f>
        <v>12.000996884475269</v>
      </c>
      <c r="F2312" s="86">
        <f>'DATA INPUT'!V2315</f>
        <v>1.660088219136187</v>
      </c>
      <c r="G2312" s="99">
        <f>'DATA INPUT'!J2315</f>
        <v>0</v>
      </c>
      <c r="H2312" s="86">
        <f>'DATA INPUT'!U2315</f>
        <v>0</v>
      </c>
      <c r="I2312" s="7"/>
      <c r="J2312" s="7"/>
    </row>
    <row r="2313" spans="2:10">
      <c r="B2313" s="16">
        <v>2311</v>
      </c>
      <c r="C2313" s="16">
        <v>4</v>
      </c>
      <c r="D2313" s="16">
        <v>6</v>
      </c>
      <c r="E2313" s="120">
        <f>'DATA INPUT'!K2316</f>
        <v>16.389672980237819</v>
      </c>
      <c r="F2313" s="86">
        <f>'DATA INPUT'!V2316</f>
        <v>2.2653764732205803</v>
      </c>
      <c r="G2313" s="99">
        <f>'DATA INPUT'!J2316</f>
        <v>10.01250459301227</v>
      </c>
      <c r="H2313" s="86">
        <f>'DATA INPUT'!U2316</f>
        <v>1.3839258641934096</v>
      </c>
      <c r="I2313" s="7"/>
      <c r="J2313" s="7"/>
    </row>
    <row r="2314" spans="2:10">
      <c r="B2314" s="16">
        <v>2312</v>
      </c>
      <c r="C2314" s="16">
        <v>4</v>
      </c>
      <c r="D2314" s="16">
        <v>7</v>
      </c>
      <c r="E2314" s="120">
        <f>'DATA INPUT'!K2317</f>
        <v>16.972767039650844</v>
      </c>
      <c r="F2314" s="86">
        <f>'DATA INPUT'!V2317</f>
        <v>1.5692955386040572</v>
      </c>
      <c r="G2314" s="99">
        <f>'DATA INPUT'!J2317</f>
        <v>59.013095252754127</v>
      </c>
      <c r="H2314" s="86">
        <f>'DATA INPUT'!U2317</f>
        <v>5.4563281804914485</v>
      </c>
      <c r="I2314" s="7"/>
      <c r="J2314" s="7"/>
    </row>
    <row r="2315" spans="2:10">
      <c r="B2315" s="16">
        <v>2313</v>
      </c>
      <c r="C2315" s="16">
        <v>4</v>
      </c>
      <c r="D2315" s="16">
        <v>8</v>
      </c>
      <c r="E2315" s="120">
        <f>'DATA INPUT'!K2318</f>
        <v>17.837171703870794</v>
      </c>
      <c r="F2315" s="86">
        <f>'DATA INPUT'!V2318</f>
        <v>0.81771905173357673</v>
      </c>
      <c r="G2315" s="99">
        <f>'DATA INPUT'!J2318</f>
        <v>116.96425820018877</v>
      </c>
      <c r="H2315" s="86">
        <f>'DATA INPUT'!U2318</f>
        <v>5.3620553689811805</v>
      </c>
      <c r="I2315" s="7"/>
      <c r="J2315" s="7"/>
    </row>
    <row r="2316" spans="2:10">
      <c r="B2316" s="16">
        <v>2314</v>
      </c>
      <c r="C2316" s="16">
        <v>4</v>
      </c>
      <c r="D2316" s="16">
        <v>9</v>
      </c>
      <c r="E2316" s="120">
        <f>'DATA INPUT'!K2319</f>
        <v>18.577094617028617</v>
      </c>
      <c r="F2316" s="86">
        <f>'DATA INPUT'!V2319</f>
        <v>0.36912821758431119</v>
      </c>
      <c r="G2316" s="99">
        <f>'DATA INPUT'!J2319</f>
        <v>179.16315036890134</v>
      </c>
      <c r="H2316" s="86">
        <f>'DATA INPUT'!U2319</f>
        <v>3.5599847939537788</v>
      </c>
      <c r="I2316" s="7"/>
      <c r="J2316" s="7"/>
    </row>
    <row r="2317" spans="2:10">
      <c r="B2317" s="16">
        <v>2315</v>
      </c>
      <c r="C2317" s="16">
        <v>4</v>
      </c>
      <c r="D2317" s="16">
        <v>10</v>
      </c>
      <c r="E2317" s="120">
        <f>'DATA INPUT'!K2320</f>
        <v>21.782037361687252</v>
      </c>
      <c r="F2317" s="86">
        <f>'DATA INPUT'!V2320</f>
        <v>0</v>
      </c>
      <c r="G2317" s="99">
        <f>'DATA INPUT'!J2320</f>
        <v>224.67453488259352</v>
      </c>
      <c r="H2317" s="86">
        <f>'DATA INPUT'!U2320</f>
        <v>0</v>
      </c>
      <c r="I2317" s="7"/>
      <c r="J2317" s="7"/>
    </row>
    <row r="2318" spans="2:10">
      <c r="B2318" s="16">
        <v>2316</v>
      </c>
      <c r="C2318" s="16">
        <v>4</v>
      </c>
      <c r="D2318" s="16">
        <v>11</v>
      </c>
      <c r="E2318" s="120">
        <f>'DATA INPUT'!K2321</f>
        <v>18.647947738041861</v>
      </c>
      <c r="F2318" s="86">
        <f>'DATA INPUT'!V2321</f>
        <v>0</v>
      </c>
      <c r="G2318" s="99">
        <f>'DATA INPUT'!J2321</f>
        <v>218.7580548958135</v>
      </c>
      <c r="H2318" s="86">
        <f>'DATA INPUT'!U2321</f>
        <v>0</v>
      </c>
      <c r="I2318" s="7"/>
      <c r="J2318" s="7"/>
    </row>
    <row r="2319" spans="2:10">
      <c r="B2319" s="16">
        <v>2317</v>
      </c>
      <c r="C2319" s="16">
        <v>4</v>
      </c>
      <c r="D2319" s="16">
        <v>12</v>
      </c>
      <c r="E2319" s="120">
        <f>'DATA INPUT'!K2322</f>
        <v>18.717231273903838</v>
      </c>
      <c r="F2319" s="86">
        <f>'DATA INPUT'!V2322</f>
        <v>0</v>
      </c>
      <c r="G2319" s="99">
        <f>'DATA INPUT'!J2322</f>
        <v>231.65294717469297</v>
      </c>
      <c r="H2319" s="86">
        <f>'DATA INPUT'!U2322</f>
        <v>0</v>
      </c>
      <c r="I2319" s="7"/>
      <c r="J2319" s="7"/>
    </row>
    <row r="2320" spans="2:10">
      <c r="B2320" s="16">
        <v>2318</v>
      </c>
      <c r="C2320" s="16">
        <v>4</v>
      </c>
      <c r="D2320" s="16">
        <v>13</v>
      </c>
      <c r="E2320" s="120">
        <f>'DATA INPUT'!K2323</f>
        <v>19.44907423567426</v>
      </c>
      <c r="F2320" s="86">
        <f>'DATA INPUT'!V2323</f>
        <v>0</v>
      </c>
      <c r="G2320" s="99">
        <f>'DATA INPUT'!J2323</f>
        <v>235.29385793578831</v>
      </c>
      <c r="H2320" s="86">
        <f>'DATA INPUT'!U2323</f>
        <v>0</v>
      </c>
      <c r="I2320" s="7"/>
      <c r="J2320" s="7"/>
    </row>
    <row r="2321" spans="2:10">
      <c r="B2321" s="16">
        <v>2319</v>
      </c>
      <c r="C2321" s="16">
        <v>4</v>
      </c>
      <c r="D2321" s="16">
        <v>14</v>
      </c>
      <c r="E2321" s="120">
        <f>'DATA INPUT'!K2324</f>
        <v>19.679711125086644</v>
      </c>
      <c r="F2321" s="86">
        <f>'DATA INPUT'!V2324</f>
        <v>0</v>
      </c>
      <c r="G2321" s="99">
        <f>'DATA INPUT'!J2324</f>
        <v>195.39554417878489</v>
      </c>
      <c r="H2321" s="86">
        <f>'DATA INPUT'!U2324</f>
        <v>0</v>
      </c>
      <c r="I2321" s="7"/>
      <c r="J2321" s="7"/>
    </row>
    <row r="2322" spans="2:10">
      <c r="B2322" s="16">
        <v>2320</v>
      </c>
      <c r="C2322" s="16">
        <v>4</v>
      </c>
      <c r="D2322" s="16">
        <v>15</v>
      </c>
      <c r="E2322" s="120">
        <f>'DATA INPUT'!K2325</f>
        <v>16.50891368175137</v>
      </c>
      <c r="F2322" s="86">
        <f>'DATA INPUT'!V2325</f>
        <v>0</v>
      </c>
      <c r="G2322" s="99">
        <f>'DATA INPUT'!J2325</f>
        <v>150.18756889518403</v>
      </c>
      <c r="H2322" s="86">
        <f>'DATA INPUT'!U2325</f>
        <v>0</v>
      </c>
      <c r="I2322" s="7"/>
      <c r="J2322" s="7"/>
    </row>
    <row r="2323" spans="2:10">
      <c r="B2323" s="16">
        <v>2321</v>
      </c>
      <c r="C2323" s="16">
        <v>4</v>
      </c>
      <c r="D2323" s="16">
        <v>16</v>
      </c>
      <c r="E2323" s="120">
        <f>'DATA INPUT'!K2326</f>
        <v>18.581830669615488</v>
      </c>
      <c r="F2323" s="86">
        <f>'DATA INPUT'!V2326</f>
        <v>1.9015376812119467</v>
      </c>
      <c r="G2323" s="99">
        <f>'DATA INPUT'!J2326</f>
        <v>98.607999779666287</v>
      </c>
      <c r="H2323" s="86">
        <f>'DATA INPUT'!U2326</f>
        <v>10.090869440360413</v>
      </c>
      <c r="I2323" s="7"/>
      <c r="J2323" s="7"/>
    </row>
    <row r="2324" spans="2:10">
      <c r="B2324" s="16">
        <v>2322</v>
      </c>
      <c r="C2324" s="16">
        <v>4</v>
      </c>
      <c r="D2324" s="16">
        <v>17</v>
      </c>
      <c r="E2324" s="120">
        <f>'DATA INPUT'!K2327</f>
        <v>21.327686818236224</v>
      </c>
      <c r="F2324" s="86">
        <f>'DATA INPUT'!V2327</f>
        <v>2.9451790521250167</v>
      </c>
      <c r="G2324" s="99">
        <f>'DATA INPUT'!J2327</f>
        <v>42.32558759773368</v>
      </c>
      <c r="H2324" s="86">
        <f>'DATA INPUT'!U2327</f>
        <v>5.8448173505220566</v>
      </c>
      <c r="I2324" s="7"/>
      <c r="J2324" s="7"/>
    </row>
    <row r="2325" spans="2:10">
      <c r="B2325" s="16">
        <v>2323</v>
      </c>
      <c r="C2325" s="16">
        <v>4</v>
      </c>
      <c r="D2325" s="16">
        <v>18</v>
      </c>
      <c r="E2325" s="120">
        <f>'DATA INPUT'!K2328</f>
        <v>22.863962642881603</v>
      </c>
      <c r="F2325" s="86">
        <f>'DATA INPUT'!V2328</f>
        <v>3.2538334906359054</v>
      </c>
      <c r="G2325" s="99">
        <f>'DATA INPUT'!J2328</f>
        <v>0</v>
      </c>
      <c r="H2325" s="86">
        <f>'DATA INPUT'!U2328</f>
        <v>0</v>
      </c>
      <c r="I2325" s="7"/>
      <c r="J2325" s="7"/>
    </row>
    <row r="2326" spans="2:10">
      <c r="B2326" s="16">
        <v>2324</v>
      </c>
      <c r="C2326" s="16">
        <v>4</v>
      </c>
      <c r="D2326" s="16">
        <v>19</v>
      </c>
      <c r="E2326" s="120">
        <f>'DATA INPUT'!K2329</f>
        <v>22.001758810015055</v>
      </c>
      <c r="F2326" s="86">
        <f>'DATA INPUT'!V2329</f>
        <v>3.1297055587997216</v>
      </c>
      <c r="G2326" s="99">
        <f>'DATA INPUT'!J2329</f>
        <v>0</v>
      </c>
      <c r="H2326" s="86">
        <f>'DATA INPUT'!U2329</f>
        <v>0</v>
      </c>
      <c r="I2326" s="7"/>
      <c r="J2326" s="7"/>
    </row>
    <row r="2327" spans="2:10">
      <c r="B2327" s="16">
        <v>2325</v>
      </c>
      <c r="C2327" s="16">
        <v>4</v>
      </c>
      <c r="D2327" s="16">
        <v>20</v>
      </c>
      <c r="E2327" s="120">
        <f>'DATA INPUT'!K2330</f>
        <v>24.927905698250424</v>
      </c>
      <c r="F2327" s="86">
        <f>'DATA INPUT'!V2330</f>
        <v>3.5458911394257471</v>
      </c>
      <c r="G2327" s="99">
        <f>'DATA INPUT'!J2330</f>
        <v>0</v>
      </c>
      <c r="H2327" s="86">
        <f>'DATA INPUT'!U2330</f>
        <v>0</v>
      </c>
      <c r="I2327" s="7"/>
      <c r="J2327" s="7"/>
    </row>
    <row r="2328" spans="2:10">
      <c r="B2328" s="16">
        <v>2326</v>
      </c>
      <c r="C2328" s="16">
        <v>4</v>
      </c>
      <c r="D2328" s="16">
        <v>21</v>
      </c>
      <c r="E2328" s="120">
        <f>'DATA INPUT'!K2331</f>
        <v>35.736195299126479</v>
      </c>
      <c r="F2328" s="86">
        <f>'DATA INPUT'!V2331</f>
        <v>4.9346347917642399</v>
      </c>
      <c r="G2328" s="99">
        <f>'DATA INPUT'!J2331</f>
        <v>0</v>
      </c>
      <c r="H2328" s="86">
        <f>'DATA INPUT'!U2331</f>
        <v>0</v>
      </c>
      <c r="I2328" s="7"/>
      <c r="J2328" s="7"/>
    </row>
    <row r="2329" spans="2:10">
      <c r="B2329" s="16">
        <v>2327</v>
      </c>
      <c r="C2329" s="16">
        <v>4</v>
      </c>
      <c r="D2329" s="16">
        <v>22</v>
      </c>
      <c r="E2329" s="120">
        <f>'DATA INPUT'!K2332</f>
        <v>20.606547744769127</v>
      </c>
      <c r="F2329" s="86">
        <f>'DATA INPUT'!V2332</f>
        <v>2.8452879587056543</v>
      </c>
      <c r="G2329" s="99">
        <f>'DATA INPUT'!J2332</f>
        <v>0</v>
      </c>
      <c r="H2329" s="86">
        <f>'DATA INPUT'!U2332</f>
        <v>0</v>
      </c>
      <c r="I2329" s="7"/>
      <c r="J2329" s="7"/>
    </row>
    <row r="2330" spans="2:10">
      <c r="B2330" s="16">
        <v>2328</v>
      </c>
      <c r="C2330" s="16">
        <v>4</v>
      </c>
      <c r="D2330" s="16">
        <v>23</v>
      </c>
      <c r="E2330" s="120">
        <f>'DATA INPUT'!K2333</f>
        <v>14.666152471329363</v>
      </c>
      <c r="F2330" s="86">
        <f>'DATA INPUT'!V2333</f>
        <v>2.0256470226054559</v>
      </c>
      <c r="G2330" s="99">
        <f>'DATA INPUT'!J2333</f>
        <v>0</v>
      </c>
      <c r="H2330" s="86">
        <f>'DATA INPUT'!U2333</f>
        <v>0</v>
      </c>
      <c r="I2330" s="7"/>
      <c r="J2330" s="7"/>
    </row>
    <row r="2331" spans="2:10">
      <c r="B2331" s="16">
        <v>2329</v>
      </c>
      <c r="C2331" s="16">
        <v>4</v>
      </c>
      <c r="D2331" s="16">
        <v>0</v>
      </c>
      <c r="E2331" s="120">
        <f>'DATA INPUT'!K2334</f>
        <v>12.857679872179308</v>
      </c>
      <c r="F2331" s="86">
        <f>'DATA INPUT'!V2334</f>
        <v>1.6033767693105965</v>
      </c>
      <c r="G2331" s="99">
        <f>'DATA INPUT'!J2334</f>
        <v>0</v>
      </c>
      <c r="H2331" s="86">
        <f>'DATA INPUT'!U2334</f>
        <v>0</v>
      </c>
      <c r="I2331" s="7"/>
      <c r="J2331" s="7"/>
    </row>
    <row r="2332" spans="2:10">
      <c r="B2332" s="16">
        <v>2330</v>
      </c>
      <c r="C2332" s="16">
        <v>4</v>
      </c>
      <c r="D2332" s="16">
        <v>1</v>
      </c>
      <c r="E2332" s="120">
        <f>'DATA INPUT'!K2335</f>
        <v>10.091671615072938</v>
      </c>
      <c r="F2332" s="86">
        <f>'DATA INPUT'!V2335</f>
        <v>1.25892002321639</v>
      </c>
      <c r="G2332" s="99">
        <f>'DATA INPUT'!J2335</f>
        <v>0</v>
      </c>
      <c r="H2332" s="86">
        <f>'DATA INPUT'!U2335</f>
        <v>0</v>
      </c>
      <c r="I2332" s="7"/>
      <c r="J2332" s="7"/>
    </row>
    <row r="2333" spans="2:10">
      <c r="B2333" s="16">
        <v>2331</v>
      </c>
      <c r="C2333" s="16">
        <v>4</v>
      </c>
      <c r="D2333" s="16">
        <v>2</v>
      </c>
      <c r="E2333" s="120">
        <f>'DATA INPUT'!K2336</f>
        <v>10.556664628277899</v>
      </c>
      <c r="F2333" s="86">
        <f>'DATA INPUT'!V2336</f>
        <v>1.3174219251379513</v>
      </c>
      <c r="G2333" s="99">
        <f>'DATA INPUT'!J2336</f>
        <v>0</v>
      </c>
      <c r="H2333" s="86">
        <f>'DATA INPUT'!U2336</f>
        <v>0</v>
      </c>
      <c r="I2333" s="7"/>
      <c r="J2333" s="7"/>
    </row>
    <row r="2334" spans="2:10">
      <c r="B2334" s="16">
        <v>2332</v>
      </c>
      <c r="C2334" s="16">
        <v>4</v>
      </c>
      <c r="D2334" s="16">
        <v>3</v>
      </c>
      <c r="E2334" s="120">
        <f>'DATA INPUT'!K2337</f>
        <v>10.102406212650964</v>
      </c>
      <c r="F2334" s="86">
        <f>'DATA INPUT'!V2337</f>
        <v>1.2612625281731069</v>
      </c>
      <c r="G2334" s="99">
        <f>'DATA INPUT'!J2337</f>
        <v>0</v>
      </c>
      <c r="H2334" s="86">
        <f>'DATA INPUT'!U2337</f>
        <v>0</v>
      </c>
      <c r="I2334" s="7"/>
      <c r="J2334" s="7"/>
    </row>
    <row r="2335" spans="2:10">
      <c r="B2335" s="16">
        <v>2333</v>
      </c>
      <c r="C2335" s="16">
        <v>4</v>
      </c>
      <c r="D2335" s="16">
        <v>4</v>
      </c>
      <c r="E2335" s="120">
        <f>'DATA INPUT'!K2338</f>
        <v>11.656902873617591</v>
      </c>
      <c r="F2335" s="86">
        <f>'DATA INPUT'!V2338</f>
        <v>1.455701365458534</v>
      </c>
      <c r="G2335" s="99">
        <f>'DATA INPUT'!J2338</f>
        <v>0</v>
      </c>
      <c r="H2335" s="86">
        <f>'DATA INPUT'!U2338</f>
        <v>0</v>
      </c>
      <c r="I2335" s="7"/>
      <c r="J2335" s="7"/>
    </row>
    <row r="2336" spans="2:10">
      <c r="B2336" s="16">
        <v>2334</v>
      </c>
      <c r="C2336" s="16">
        <v>4</v>
      </c>
      <c r="D2336" s="16">
        <v>5</v>
      </c>
      <c r="E2336" s="120">
        <f>'DATA INPUT'!K2339</f>
        <v>10.757073354961832</v>
      </c>
      <c r="F2336" s="86">
        <f>'DATA INPUT'!V2339</f>
        <v>1.3831907703618502</v>
      </c>
      <c r="G2336" s="99">
        <f>'DATA INPUT'!J2339</f>
        <v>0</v>
      </c>
      <c r="H2336" s="86">
        <f>'DATA INPUT'!U2339</f>
        <v>0</v>
      </c>
      <c r="I2336" s="7"/>
      <c r="J2336" s="7"/>
    </row>
    <row r="2337" spans="2:10">
      <c r="B2337" s="16">
        <v>2335</v>
      </c>
      <c r="C2337" s="16">
        <v>4</v>
      </c>
      <c r="D2337" s="16">
        <v>6</v>
      </c>
      <c r="E2337" s="120">
        <f>'DATA INPUT'!K2340</f>
        <v>15.412135348027734</v>
      </c>
      <c r="F2337" s="86">
        <f>'DATA INPUT'!V2340</f>
        <v>1.9277804259640952</v>
      </c>
      <c r="G2337" s="99">
        <f>'DATA INPUT'!J2340</f>
        <v>12.136369203651235</v>
      </c>
      <c r="H2337" s="86">
        <f>'DATA INPUT'!U2340</f>
        <v>1.5180411062290784</v>
      </c>
      <c r="I2337" s="7"/>
      <c r="J2337" s="7"/>
    </row>
    <row r="2338" spans="2:10">
      <c r="B2338" s="16">
        <v>2336</v>
      </c>
      <c r="C2338" s="16">
        <v>4</v>
      </c>
      <c r="D2338" s="16">
        <v>7</v>
      </c>
      <c r="E2338" s="120">
        <f>'DATA INPUT'!K2341</f>
        <v>16.986384896908916</v>
      </c>
      <c r="F2338" s="86">
        <f>'DATA INPUT'!V2341</f>
        <v>1.6413543345264097</v>
      </c>
      <c r="G2338" s="99">
        <f>'DATA INPUT'!J2341</f>
        <v>64.626166009442827</v>
      </c>
      <c r="H2338" s="86">
        <f>'DATA INPUT'!U2341</f>
        <v>6.2446740932336411</v>
      </c>
      <c r="I2338" s="7"/>
      <c r="J2338" s="7"/>
    </row>
    <row r="2339" spans="2:10">
      <c r="B2339" s="16">
        <v>2337</v>
      </c>
      <c r="C2339" s="16">
        <v>4</v>
      </c>
      <c r="D2339" s="16">
        <v>8</v>
      </c>
      <c r="E2339" s="120">
        <f>'DATA INPUT'!K2342</f>
        <v>15.875968233077405</v>
      </c>
      <c r="F2339" s="86">
        <f>'DATA INPUT'!V2342</f>
        <v>0</v>
      </c>
      <c r="G2339" s="99">
        <f>'DATA INPUT'!J2342</f>
        <v>115.59891666477802</v>
      </c>
      <c r="H2339" s="86">
        <f>'DATA INPUT'!U2342</f>
        <v>0</v>
      </c>
      <c r="I2339" s="7"/>
      <c r="J2339" s="7"/>
    </row>
    <row r="2340" spans="2:10">
      <c r="B2340" s="16">
        <v>2338</v>
      </c>
      <c r="C2340" s="16">
        <v>4</v>
      </c>
      <c r="D2340" s="16">
        <v>9</v>
      </c>
      <c r="E2340" s="120">
        <f>'DATA INPUT'!K2343</f>
        <v>19.589016400476385</v>
      </c>
      <c r="F2340" s="86">
        <f>'DATA INPUT'!V2343</f>
        <v>0</v>
      </c>
      <c r="G2340" s="99">
        <f>'DATA INPUT'!J2343</f>
        <v>140.63017814730867</v>
      </c>
      <c r="H2340" s="86">
        <f>'DATA INPUT'!U2343</f>
        <v>0</v>
      </c>
      <c r="I2340" s="7"/>
      <c r="J2340" s="7"/>
    </row>
    <row r="2341" spans="2:10">
      <c r="B2341" s="16">
        <v>2339</v>
      </c>
      <c r="C2341" s="16">
        <v>4</v>
      </c>
      <c r="D2341" s="16">
        <v>10</v>
      </c>
      <c r="E2341" s="120">
        <f>'DATA INPUT'!K2344</f>
        <v>23.952152616114493</v>
      </c>
      <c r="F2341" s="86">
        <f>'DATA INPUT'!V2344</f>
        <v>0</v>
      </c>
      <c r="G2341" s="99">
        <f>'DATA INPUT'!J2344</f>
        <v>174.76371653257777</v>
      </c>
      <c r="H2341" s="86">
        <f>'DATA INPUT'!U2344</f>
        <v>0</v>
      </c>
      <c r="I2341" s="7"/>
      <c r="J2341" s="7"/>
    </row>
    <row r="2342" spans="2:10">
      <c r="B2342" s="16">
        <v>2340</v>
      </c>
      <c r="C2342" s="16">
        <v>4</v>
      </c>
      <c r="D2342" s="16">
        <v>11</v>
      </c>
      <c r="E2342" s="120">
        <f>'DATA INPUT'!K2345</f>
        <v>21.168960813743368</v>
      </c>
      <c r="F2342" s="86">
        <f>'DATA INPUT'!V2345</f>
        <v>0</v>
      </c>
      <c r="G2342" s="99">
        <f>'DATA INPUT'!J2345</f>
        <v>228.77055948882574</v>
      </c>
      <c r="H2342" s="86">
        <f>'DATA INPUT'!U2345</f>
        <v>0</v>
      </c>
      <c r="I2342" s="7"/>
      <c r="J2342" s="7"/>
    </row>
    <row r="2343" spans="2:10">
      <c r="B2343" s="16">
        <v>2341</v>
      </c>
      <c r="C2343" s="16">
        <v>4</v>
      </c>
      <c r="D2343" s="16">
        <v>12</v>
      </c>
      <c r="E2343" s="120">
        <f>'DATA INPUT'!K2346</f>
        <v>19.428546791608973</v>
      </c>
      <c r="F2343" s="86">
        <f>'DATA INPUT'!V2346</f>
        <v>0</v>
      </c>
      <c r="G2343" s="99">
        <f>'DATA INPUT'!J2346</f>
        <v>161.41371040856143</v>
      </c>
      <c r="H2343" s="86">
        <f>'DATA INPUT'!U2346</f>
        <v>0</v>
      </c>
      <c r="I2343" s="7"/>
      <c r="J2343" s="7"/>
    </row>
    <row r="2344" spans="2:10">
      <c r="B2344" s="16">
        <v>2342</v>
      </c>
      <c r="C2344" s="16">
        <v>4</v>
      </c>
      <c r="D2344" s="16">
        <v>13</v>
      </c>
      <c r="E2344" s="120">
        <f>'DATA INPUT'!K2347</f>
        <v>18.585065379883755</v>
      </c>
      <c r="F2344" s="86">
        <f>'DATA INPUT'!V2347</f>
        <v>0</v>
      </c>
      <c r="G2344" s="99">
        <f>'DATA INPUT'!J2347</f>
        <v>220.27510104626995</v>
      </c>
      <c r="H2344" s="86">
        <f>'DATA INPUT'!U2347</f>
        <v>0</v>
      </c>
      <c r="I2344" s="7"/>
      <c r="J2344" s="7"/>
    </row>
    <row r="2345" spans="2:10">
      <c r="B2345" s="16">
        <v>2343</v>
      </c>
      <c r="C2345" s="16">
        <v>4</v>
      </c>
      <c r="D2345" s="16">
        <v>14</v>
      </c>
      <c r="E2345" s="120">
        <f>'DATA INPUT'!K2348</f>
        <v>18.406050781239937</v>
      </c>
      <c r="F2345" s="86">
        <f>'DATA INPUT'!V2348</f>
        <v>0</v>
      </c>
      <c r="G2345" s="99">
        <f>'DATA INPUT'!J2348</f>
        <v>194.63702110355669</v>
      </c>
      <c r="H2345" s="86">
        <f>'DATA INPUT'!U2348</f>
        <v>0</v>
      </c>
      <c r="I2345" s="7"/>
      <c r="J2345" s="7"/>
    </row>
    <row r="2346" spans="2:10">
      <c r="B2346" s="16">
        <v>2344</v>
      </c>
      <c r="C2346" s="16">
        <v>4</v>
      </c>
      <c r="D2346" s="16">
        <v>15</v>
      </c>
      <c r="E2346" s="120">
        <f>'DATA INPUT'!K2349</f>
        <v>18.785982515671037</v>
      </c>
      <c r="F2346" s="86">
        <f>'DATA INPUT'!V2349</f>
        <v>0</v>
      </c>
      <c r="G2346" s="99">
        <f>'DATA INPUT'!J2349</f>
        <v>118.32959973559954</v>
      </c>
      <c r="H2346" s="86">
        <f>'DATA INPUT'!U2349</f>
        <v>0</v>
      </c>
      <c r="I2346" s="7"/>
      <c r="J2346" s="7"/>
    </row>
    <row r="2347" spans="2:10">
      <c r="B2347" s="16">
        <v>2345</v>
      </c>
      <c r="C2347" s="16">
        <v>4</v>
      </c>
      <c r="D2347" s="16">
        <v>16</v>
      </c>
      <c r="E2347" s="120">
        <f>'DATA INPUT'!K2350</f>
        <v>19.873926814706341</v>
      </c>
      <c r="F2347" s="86">
        <f>'DATA INPUT'!V2350</f>
        <v>1.7828477986235003</v>
      </c>
      <c r="G2347" s="99">
        <f>'DATA INPUT'!J2350</f>
        <v>63.715938319168991</v>
      </c>
      <c r="H2347" s="86">
        <f>'DATA INPUT'!U2350</f>
        <v>5.7158216103272723</v>
      </c>
      <c r="I2347" s="7"/>
      <c r="J2347" s="7"/>
    </row>
    <row r="2348" spans="2:10">
      <c r="B2348" s="16">
        <v>2346</v>
      </c>
      <c r="C2348" s="16">
        <v>4</v>
      </c>
      <c r="D2348" s="16">
        <v>17</v>
      </c>
      <c r="E2348" s="120">
        <f>'DATA INPUT'!K2351</f>
        <v>25.139932767195379</v>
      </c>
      <c r="F2348" s="86">
        <f>'DATA INPUT'!V2351</f>
        <v>3.2190378607164751</v>
      </c>
      <c r="G2348" s="99">
        <f>'DATA INPUT'!J2351</f>
        <v>34.588652230406019</v>
      </c>
      <c r="H2348" s="86">
        <f>'DATA INPUT'!U2351</f>
        <v>4.4288973288791222</v>
      </c>
      <c r="I2348" s="7"/>
      <c r="J2348" s="7"/>
    </row>
    <row r="2349" spans="2:10">
      <c r="B2349" s="16">
        <v>2347</v>
      </c>
      <c r="C2349" s="16">
        <v>4</v>
      </c>
      <c r="D2349" s="16">
        <v>18</v>
      </c>
      <c r="E2349" s="120">
        <f>'DATA INPUT'!K2352</f>
        <v>21.829374002564535</v>
      </c>
      <c r="F2349" s="86">
        <f>'DATA INPUT'!V2352</f>
        <v>3.1105919098159198</v>
      </c>
      <c r="G2349" s="99">
        <f>'DATA INPUT'!J2352</f>
        <v>0</v>
      </c>
      <c r="H2349" s="86">
        <f>'DATA INPUT'!U2352</f>
        <v>0</v>
      </c>
      <c r="I2349" s="7"/>
      <c r="J2349" s="7"/>
    </row>
    <row r="2350" spans="2:10">
      <c r="B2350" s="16">
        <v>2348</v>
      </c>
      <c r="C2350" s="16">
        <v>4</v>
      </c>
      <c r="D2350" s="16">
        <v>19</v>
      </c>
      <c r="E2350" s="120">
        <f>'DATA INPUT'!K2353</f>
        <v>23.406285021919604</v>
      </c>
      <c r="F2350" s="86">
        <f>'DATA INPUT'!V2353</f>
        <v>3.3348391611938206</v>
      </c>
      <c r="G2350" s="99">
        <f>'DATA INPUT'!J2353</f>
        <v>0</v>
      </c>
      <c r="H2350" s="86">
        <f>'DATA INPUT'!U2353</f>
        <v>0</v>
      </c>
      <c r="I2350" s="7"/>
      <c r="J2350" s="7"/>
    </row>
    <row r="2351" spans="2:10">
      <c r="B2351" s="16">
        <v>2349</v>
      </c>
      <c r="C2351" s="16">
        <v>4</v>
      </c>
      <c r="D2351" s="16">
        <v>20</v>
      </c>
      <c r="E2351" s="120">
        <f>'DATA INPUT'!K2354</f>
        <v>17.206717118589065</v>
      </c>
      <c r="F2351" s="86">
        <f>'DATA INPUT'!V2354</f>
        <v>2.4522412550250752</v>
      </c>
      <c r="G2351" s="99">
        <f>'DATA INPUT'!J2354</f>
        <v>0</v>
      </c>
      <c r="H2351" s="86">
        <f>'DATA INPUT'!U2354</f>
        <v>0</v>
      </c>
      <c r="I2351" s="7"/>
      <c r="J2351" s="7"/>
    </row>
    <row r="2352" spans="2:10">
      <c r="B2352" s="16">
        <v>2350</v>
      </c>
      <c r="C2352" s="16">
        <v>4</v>
      </c>
      <c r="D2352" s="16">
        <v>21</v>
      </c>
      <c r="E2352" s="120">
        <f>'DATA INPUT'!K2355</f>
        <v>20.370284233803606</v>
      </c>
      <c r="F2352" s="86">
        <f>'DATA INPUT'!V2355</f>
        <v>2.6138099106992123</v>
      </c>
      <c r="G2352" s="99">
        <f>'DATA INPUT'!J2355</f>
        <v>0</v>
      </c>
      <c r="H2352" s="86">
        <f>'DATA INPUT'!U2355</f>
        <v>0</v>
      </c>
      <c r="I2352" s="7"/>
      <c r="J2352" s="7"/>
    </row>
    <row r="2353" spans="2:10">
      <c r="B2353" s="16">
        <v>2351</v>
      </c>
      <c r="C2353" s="16">
        <v>4</v>
      </c>
      <c r="D2353" s="16">
        <v>22</v>
      </c>
      <c r="E2353" s="120">
        <f>'DATA INPUT'!K2356</f>
        <v>18.596526763629647</v>
      </c>
      <c r="F2353" s="86">
        <f>'DATA INPUT'!V2356</f>
        <v>2.3858473620797525</v>
      </c>
      <c r="G2353" s="99">
        <f>'DATA INPUT'!J2356</f>
        <v>0</v>
      </c>
      <c r="H2353" s="86">
        <f>'DATA INPUT'!U2356</f>
        <v>0</v>
      </c>
      <c r="I2353" s="7"/>
      <c r="J2353" s="7"/>
    </row>
    <row r="2354" spans="2:10">
      <c r="B2354" s="16">
        <v>2352</v>
      </c>
      <c r="C2354" s="16">
        <v>4</v>
      </c>
      <c r="D2354" s="16">
        <v>23</v>
      </c>
      <c r="E2354" s="120">
        <f>'DATA INPUT'!K2357</f>
        <v>12.609613763304571</v>
      </c>
      <c r="F2354" s="86">
        <f>'DATA INPUT'!V2357</f>
        <v>1.5708742821878081</v>
      </c>
      <c r="G2354" s="99">
        <f>'DATA INPUT'!J2357</f>
        <v>0</v>
      </c>
      <c r="H2354" s="86">
        <f>'DATA INPUT'!U2357</f>
        <v>0</v>
      </c>
      <c r="I2354" s="7"/>
      <c r="J2354" s="7"/>
    </row>
    <row r="2355" spans="2:10">
      <c r="B2355" s="16">
        <v>2353</v>
      </c>
      <c r="C2355" s="16">
        <v>4</v>
      </c>
      <c r="D2355" s="16">
        <v>0</v>
      </c>
      <c r="E2355" s="120">
        <f>'DATA INPUT'!K2358</f>
        <v>11.730038717383444</v>
      </c>
      <c r="F2355" s="86">
        <f>'DATA INPUT'!V2358</f>
        <v>1.3063905116485817</v>
      </c>
      <c r="G2355" s="99">
        <f>'DATA INPUT'!J2358</f>
        <v>0</v>
      </c>
      <c r="H2355" s="86">
        <f>'DATA INPUT'!U2358</f>
        <v>0</v>
      </c>
      <c r="I2355" s="7"/>
      <c r="J2355" s="7"/>
    </row>
    <row r="2356" spans="2:10">
      <c r="B2356" s="16">
        <v>2354</v>
      </c>
      <c r="C2356" s="16">
        <v>4</v>
      </c>
      <c r="D2356" s="16">
        <v>1</v>
      </c>
      <c r="E2356" s="120">
        <f>'DATA INPUT'!K2359</f>
        <v>12.138113796005115</v>
      </c>
      <c r="F2356" s="86">
        <f>'DATA INPUT'!V2359</f>
        <v>1.3526330413074386</v>
      </c>
      <c r="G2356" s="99">
        <f>'DATA INPUT'!J2359</f>
        <v>0</v>
      </c>
      <c r="H2356" s="86">
        <f>'DATA INPUT'!U2359</f>
        <v>0</v>
      </c>
      <c r="I2356" s="7"/>
      <c r="J2356" s="7"/>
    </row>
    <row r="2357" spans="2:10">
      <c r="B2357" s="16">
        <v>2355</v>
      </c>
      <c r="C2357" s="16">
        <v>4</v>
      </c>
      <c r="D2357" s="16">
        <v>2</v>
      </c>
      <c r="E2357" s="120">
        <f>'DATA INPUT'!K2360</f>
        <v>11.296038186632773</v>
      </c>
      <c r="F2357" s="86">
        <f>'DATA INPUT'!V2360</f>
        <v>1.2593822800460666</v>
      </c>
      <c r="G2357" s="99">
        <f>'DATA INPUT'!J2360</f>
        <v>0</v>
      </c>
      <c r="H2357" s="86">
        <f>'DATA INPUT'!U2360</f>
        <v>0</v>
      </c>
      <c r="I2357" s="7"/>
      <c r="J2357" s="7"/>
    </row>
    <row r="2358" spans="2:10">
      <c r="B2358" s="16">
        <v>2356</v>
      </c>
      <c r="C2358" s="16">
        <v>4</v>
      </c>
      <c r="D2358" s="16">
        <v>3</v>
      </c>
      <c r="E2358" s="120">
        <f>'DATA INPUT'!K2361</f>
        <v>10.619291075813514</v>
      </c>
      <c r="F2358" s="86">
        <f>'DATA INPUT'!V2361</f>
        <v>1.1846651711277554</v>
      </c>
      <c r="G2358" s="99">
        <f>'DATA INPUT'!J2361</f>
        <v>0</v>
      </c>
      <c r="H2358" s="86">
        <f>'DATA INPUT'!U2361</f>
        <v>0</v>
      </c>
      <c r="I2358" s="7"/>
      <c r="J2358" s="7"/>
    </row>
    <row r="2359" spans="2:10">
      <c r="B2359" s="16">
        <v>2357</v>
      </c>
      <c r="C2359" s="16">
        <v>4</v>
      </c>
      <c r="D2359" s="16">
        <v>4</v>
      </c>
      <c r="E2359" s="120">
        <f>'DATA INPUT'!K2362</f>
        <v>10.836630849281352</v>
      </c>
      <c r="F2359" s="86">
        <f>'DATA INPUT'!V2362</f>
        <v>1.209277765209126</v>
      </c>
      <c r="G2359" s="99">
        <f>'DATA INPUT'!J2362</f>
        <v>0</v>
      </c>
      <c r="H2359" s="86">
        <f>'DATA INPUT'!U2362</f>
        <v>0</v>
      </c>
      <c r="I2359" s="7"/>
      <c r="J2359" s="7"/>
    </row>
    <row r="2360" spans="2:10">
      <c r="B2360" s="16">
        <v>2358</v>
      </c>
      <c r="C2360" s="16">
        <v>4</v>
      </c>
      <c r="D2360" s="16">
        <v>5</v>
      </c>
      <c r="E2360" s="120">
        <f>'DATA INPUT'!K2363</f>
        <v>11.073389120783689</v>
      </c>
      <c r="F2360" s="86">
        <f>'DATA INPUT'!V2363</f>
        <v>1.2387994361420829</v>
      </c>
      <c r="G2360" s="99">
        <f>'DATA INPUT'!J2363</f>
        <v>0</v>
      </c>
      <c r="H2360" s="86">
        <f>'DATA INPUT'!U2363</f>
        <v>0</v>
      </c>
      <c r="I2360" s="7"/>
      <c r="J2360" s="7"/>
    </row>
    <row r="2361" spans="2:10">
      <c r="B2361" s="16">
        <v>2359</v>
      </c>
      <c r="C2361" s="16">
        <v>4</v>
      </c>
      <c r="D2361" s="16">
        <v>6</v>
      </c>
      <c r="E2361" s="120">
        <f>'DATA INPUT'!K2364</f>
        <v>15.731975856156676</v>
      </c>
      <c r="F2361" s="86">
        <f>'DATA INPUT'!V2364</f>
        <v>1.7588186915531758</v>
      </c>
      <c r="G2361" s="99">
        <f>'DATA INPUT'!J2364</f>
        <v>11.832959973559955</v>
      </c>
      <c r="H2361" s="86">
        <f>'DATA INPUT'!U2364</f>
        <v>1.3229127331614279</v>
      </c>
      <c r="I2361" s="7"/>
      <c r="J2361" s="7"/>
    </row>
    <row r="2362" spans="2:10">
      <c r="B2362" s="16">
        <v>2360</v>
      </c>
      <c r="C2362" s="16">
        <v>4</v>
      </c>
      <c r="D2362" s="16">
        <v>7</v>
      </c>
      <c r="E2362" s="120">
        <f>'DATA INPUT'!K2365</f>
        <v>18.35921913732437</v>
      </c>
      <c r="F2362" s="86">
        <f>'DATA INPUT'!V2365</f>
        <v>0.48398968518220881</v>
      </c>
      <c r="G2362" s="99">
        <f>'DATA INPUT'!J2365</f>
        <v>49.00059065974186</v>
      </c>
      <c r="H2362" s="86">
        <f>'DATA INPUT'!U2365</f>
        <v>1.2917641142447318</v>
      </c>
      <c r="I2362" s="7"/>
      <c r="J2362" s="7"/>
    </row>
    <row r="2363" spans="2:10">
      <c r="B2363" s="16">
        <v>2361</v>
      </c>
      <c r="C2363" s="16">
        <v>4</v>
      </c>
      <c r="D2363" s="16">
        <v>8</v>
      </c>
      <c r="E2363" s="120">
        <f>'DATA INPUT'!K2366</f>
        <v>17.994000557615596</v>
      </c>
      <c r="F2363" s="86">
        <f>'DATA INPUT'!V2366</f>
        <v>0</v>
      </c>
      <c r="G2363" s="99">
        <f>'DATA INPUT'!J2366</f>
        <v>119.69494127101031</v>
      </c>
      <c r="H2363" s="86">
        <f>'DATA INPUT'!U2366</f>
        <v>0</v>
      </c>
      <c r="I2363" s="7"/>
      <c r="J2363" s="7"/>
    </row>
    <row r="2364" spans="2:10">
      <c r="B2364" s="16">
        <v>2362</v>
      </c>
      <c r="C2364" s="16">
        <v>4</v>
      </c>
      <c r="D2364" s="16">
        <v>9</v>
      </c>
      <c r="E2364" s="120">
        <f>'DATA INPUT'!K2367</f>
        <v>28.524906928704521</v>
      </c>
      <c r="F2364" s="86">
        <f>'DATA INPUT'!V2367</f>
        <v>0</v>
      </c>
      <c r="G2364" s="99">
        <f>'DATA INPUT'!J2367</f>
        <v>179.46655959899263</v>
      </c>
      <c r="H2364" s="86">
        <f>'DATA INPUT'!U2367</f>
        <v>0</v>
      </c>
      <c r="I2364" s="7"/>
      <c r="J2364" s="7"/>
    </row>
    <row r="2365" spans="2:10">
      <c r="B2365" s="16">
        <v>2363</v>
      </c>
      <c r="C2365" s="16">
        <v>4</v>
      </c>
      <c r="D2365" s="16">
        <v>10</v>
      </c>
      <c r="E2365" s="120">
        <f>'DATA INPUT'!K2368</f>
        <v>28.031395235729342</v>
      </c>
      <c r="F2365" s="86">
        <f>'DATA INPUT'!V2368</f>
        <v>0</v>
      </c>
      <c r="G2365" s="99">
        <f>'DATA INPUT'!J2368</f>
        <v>217.54441797544843</v>
      </c>
      <c r="H2365" s="86">
        <f>'DATA INPUT'!U2368</f>
        <v>0</v>
      </c>
      <c r="I2365" s="7"/>
      <c r="J2365" s="7"/>
    </row>
    <row r="2366" spans="2:10">
      <c r="B2366" s="16">
        <v>2364</v>
      </c>
      <c r="C2366" s="16">
        <v>4</v>
      </c>
      <c r="D2366" s="16">
        <v>11</v>
      </c>
      <c r="E2366" s="120">
        <f>'DATA INPUT'!K2369</f>
        <v>17.181641289726731</v>
      </c>
      <c r="F2366" s="86">
        <f>'DATA INPUT'!V2369</f>
        <v>0</v>
      </c>
      <c r="G2366" s="99">
        <f>'DATA INPUT'!J2369</f>
        <v>242.42397484293343</v>
      </c>
      <c r="H2366" s="86">
        <f>'DATA INPUT'!U2369</f>
        <v>0</v>
      </c>
      <c r="I2366" s="7"/>
      <c r="J2366" s="7"/>
    </row>
    <row r="2367" spans="2:10">
      <c r="B2367" s="16">
        <v>2365</v>
      </c>
      <c r="C2367" s="16">
        <v>4</v>
      </c>
      <c r="D2367" s="16">
        <v>12</v>
      </c>
      <c r="E2367" s="120">
        <f>'DATA INPUT'!K2370</f>
        <v>18.083668227594266</v>
      </c>
      <c r="F2367" s="86">
        <f>'DATA INPUT'!V2370</f>
        <v>0</v>
      </c>
      <c r="G2367" s="99">
        <f>'DATA INPUT'!J2370</f>
        <v>242.42397484293343</v>
      </c>
      <c r="H2367" s="86">
        <f>'DATA INPUT'!U2370</f>
        <v>0</v>
      </c>
      <c r="I2367" s="7"/>
      <c r="J2367" s="7"/>
    </row>
    <row r="2368" spans="2:10">
      <c r="B2368" s="16">
        <v>2366</v>
      </c>
      <c r="C2368" s="16">
        <v>4</v>
      </c>
      <c r="D2368" s="16">
        <v>13</v>
      </c>
      <c r="E2368" s="120">
        <f>'DATA INPUT'!K2371</f>
        <v>17.915098194489648</v>
      </c>
      <c r="F2368" s="86">
        <f>'DATA INPUT'!V2371</f>
        <v>0</v>
      </c>
      <c r="G2368" s="99">
        <f>'DATA INPUT'!J2371</f>
        <v>235.74897178092527</v>
      </c>
      <c r="H2368" s="86">
        <f>'DATA INPUT'!U2371</f>
        <v>0</v>
      </c>
      <c r="I2368" s="7"/>
      <c r="J2368" s="7"/>
    </row>
    <row r="2369" spans="2:10">
      <c r="B2369" s="16">
        <v>2367</v>
      </c>
      <c r="C2369" s="16">
        <v>4</v>
      </c>
      <c r="D2369" s="16">
        <v>14</v>
      </c>
      <c r="E2369" s="120">
        <f>'DATA INPUT'!K2372</f>
        <v>16.534975619545698</v>
      </c>
      <c r="F2369" s="86">
        <f>'DATA INPUT'!V2372</f>
        <v>0</v>
      </c>
      <c r="G2369" s="99">
        <f>'DATA INPUT'!J2372</f>
        <v>205.5597533868428</v>
      </c>
      <c r="H2369" s="86">
        <f>'DATA INPUT'!U2372</f>
        <v>0</v>
      </c>
      <c r="I2369" s="7"/>
      <c r="J2369" s="7"/>
    </row>
    <row r="2370" spans="2:10">
      <c r="B2370" s="16">
        <v>2368</v>
      </c>
      <c r="C2370" s="16">
        <v>4</v>
      </c>
      <c r="D2370" s="16">
        <v>15</v>
      </c>
      <c r="E2370" s="120">
        <f>'DATA INPUT'!K2373</f>
        <v>15.256292603214927</v>
      </c>
      <c r="F2370" s="86">
        <f>'DATA INPUT'!V2373</f>
        <v>0</v>
      </c>
      <c r="G2370" s="99">
        <f>'DATA INPUT'!J2373</f>
        <v>152.91825196600558</v>
      </c>
      <c r="H2370" s="86">
        <f>'DATA INPUT'!U2373</f>
        <v>0</v>
      </c>
      <c r="I2370" s="7"/>
      <c r="J2370" s="7"/>
    </row>
    <row r="2371" spans="2:10">
      <c r="B2371" s="16">
        <v>2369</v>
      </c>
      <c r="C2371" s="16">
        <v>4</v>
      </c>
      <c r="D2371" s="16">
        <v>16</v>
      </c>
      <c r="E2371" s="120">
        <f>'DATA INPUT'!K2374</f>
        <v>16.200872359390008</v>
      </c>
      <c r="F2371" s="86">
        <f>'DATA INPUT'!V2374</f>
        <v>0</v>
      </c>
      <c r="G2371" s="99">
        <f>'DATA INPUT'!J2374</f>
        <v>96.939249014164233</v>
      </c>
      <c r="H2371" s="86">
        <f>'DATA INPUT'!U2374</f>
        <v>0</v>
      </c>
      <c r="I2371" s="7"/>
      <c r="J2371" s="7"/>
    </row>
    <row r="2372" spans="2:10">
      <c r="B2372" s="16">
        <v>2370</v>
      </c>
      <c r="C2372" s="16">
        <v>4</v>
      </c>
      <c r="D2372" s="16">
        <v>17</v>
      </c>
      <c r="E2372" s="120">
        <f>'DATA INPUT'!K2375</f>
        <v>22.185117064957932</v>
      </c>
      <c r="F2372" s="86">
        <f>'DATA INPUT'!V2375</f>
        <v>2.4706150948006647</v>
      </c>
      <c r="G2372" s="99">
        <f>'DATA INPUT'!J2375</f>
        <v>42.780701442870601</v>
      </c>
      <c r="H2372" s="86">
        <f>'DATA INPUT'!U2375</f>
        <v>4.7642140648364935</v>
      </c>
      <c r="I2372" s="7"/>
      <c r="J2372" s="7"/>
    </row>
    <row r="2373" spans="2:10">
      <c r="B2373" s="16">
        <v>2371</v>
      </c>
      <c r="C2373" s="16">
        <v>4</v>
      </c>
      <c r="D2373" s="16">
        <v>18</v>
      </c>
      <c r="E2373" s="120">
        <f>'DATA INPUT'!K2376</f>
        <v>20.139039983180506</v>
      </c>
      <c r="F2373" s="86">
        <f>'DATA INPUT'!V2376</f>
        <v>2.3170823336991639</v>
      </c>
      <c r="G2373" s="99">
        <f>'DATA INPUT'!J2376</f>
        <v>0</v>
      </c>
      <c r="H2373" s="86">
        <f>'DATA INPUT'!U2376</f>
        <v>0</v>
      </c>
      <c r="I2373" s="7"/>
      <c r="J2373" s="7"/>
    </row>
    <row r="2374" spans="2:10">
      <c r="B2374" s="16">
        <v>2372</v>
      </c>
      <c r="C2374" s="16">
        <v>4</v>
      </c>
      <c r="D2374" s="16">
        <v>19</v>
      </c>
      <c r="E2374" s="120">
        <f>'DATA INPUT'!K2377</f>
        <v>18.834090300557417</v>
      </c>
      <c r="F2374" s="86">
        <f>'DATA INPUT'!V2377</f>
        <v>2.166786485395868</v>
      </c>
      <c r="G2374" s="99">
        <f>'DATA INPUT'!J2377</f>
        <v>0</v>
      </c>
      <c r="H2374" s="86">
        <f>'DATA INPUT'!U2377</f>
        <v>0</v>
      </c>
      <c r="I2374" s="7"/>
      <c r="J2374" s="7"/>
    </row>
    <row r="2375" spans="2:10">
      <c r="B2375" s="16">
        <v>2373</v>
      </c>
      <c r="C2375" s="16">
        <v>4</v>
      </c>
      <c r="D2375" s="16">
        <v>20</v>
      </c>
      <c r="E2375" s="120">
        <f>'DATA INPUT'!K2378</f>
        <v>20.193480702938093</v>
      </c>
      <c r="F2375" s="86">
        <f>'DATA INPUT'!V2378</f>
        <v>2.323609675074394</v>
      </c>
      <c r="G2375" s="99">
        <f>'DATA INPUT'!J2378</f>
        <v>0</v>
      </c>
      <c r="H2375" s="86">
        <f>'DATA INPUT'!U2378</f>
        <v>0</v>
      </c>
      <c r="I2375" s="7"/>
      <c r="J2375" s="7"/>
    </row>
    <row r="2376" spans="2:10">
      <c r="B2376" s="16">
        <v>2374</v>
      </c>
      <c r="C2376" s="16">
        <v>4</v>
      </c>
      <c r="D2376" s="16">
        <v>21</v>
      </c>
      <c r="E2376" s="120">
        <f>'DATA INPUT'!K2379</f>
        <v>19.704015809939879</v>
      </c>
      <c r="F2376" s="86">
        <f>'DATA INPUT'!V2379</f>
        <v>2.1977716119017199</v>
      </c>
      <c r="G2376" s="99">
        <f>'DATA INPUT'!J2379</f>
        <v>0</v>
      </c>
      <c r="H2376" s="86">
        <f>'DATA INPUT'!U2379</f>
        <v>0</v>
      </c>
      <c r="I2376" s="7"/>
      <c r="J2376" s="7"/>
    </row>
    <row r="2377" spans="2:10">
      <c r="B2377" s="16">
        <v>2375</v>
      </c>
      <c r="C2377" s="16">
        <v>4</v>
      </c>
      <c r="D2377" s="16">
        <v>22</v>
      </c>
      <c r="E2377" s="120">
        <f>'DATA INPUT'!K2380</f>
        <v>23.599241631276648</v>
      </c>
      <c r="F2377" s="86">
        <f>'DATA INPUT'!V2380</f>
        <v>2.6320874294084216</v>
      </c>
      <c r="G2377" s="99">
        <f>'DATA INPUT'!J2380</f>
        <v>0</v>
      </c>
      <c r="H2377" s="86">
        <f>'DATA INPUT'!U2380</f>
        <v>0</v>
      </c>
      <c r="I2377" s="7"/>
      <c r="J2377" s="7"/>
    </row>
    <row r="2378" spans="2:10">
      <c r="B2378" s="16">
        <v>2376</v>
      </c>
      <c r="C2378" s="16">
        <v>4</v>
      </c>
      <c r="D2378" s="16">
        <v>23</v>
      </c>
      <c r="E2378" s="120">
        <f>'DATA INPUT'!K2381</f>
        <v>32.038638254742189</v>
      </c>
      <c r="F2378" s="86">
        <f>'DATA INPUT'!V2381</f>
        <v>3.5665189685145124</v>
      </c>
      <c r="G2378" s="99">
        <f>'DATA INPUT'!J2381</f>
        <v>0</v>
      </c>
      <c r="H2378" s="86">
        <f>'DATA INPUT'!U2381</f>
        <v>0</v>
      </c>
      <c r="I2378" s="7"/>
      <c r="J2378" s="7"/>
    </row>
    <row r="2379" spans="2:10">
      <c r="B2379" s="16">
        <v>2377</v>
      </c>
      <c r="C2379" s="16">
        <v>4</v>
      </c>
      <c r="D2379" s="16">
        <v>0</v>
      </c>
      <c r="E2379" s="120">
        <f>'DATA INPUT'!K2382</f>
        <v>21.343730708195494</v>
      </c>
      <c r="F2379" s="86">
        <f>'DATA INPUT'!V2382</f>
        <v>2.2548825751795674</v>
      </c>
      <c r="G2379" s="99">
        <f>'DATA INPUT'!J2382</f>
        <v>0</v>
      </c>
      <c r="H2379" s="86">
        <f>'DATA INPUT'!U2382</f>
        <v>0</v>
      </c>
      <c r="I2379" s="7"/>
      <c r="J2379" s="7"/>
    </row>
    <row r="2380" spans="2:10">
      <c r="B2380" s="16">
        <v>2378</v>
      </c>
      <c r="C2380" s="16">
        <v>4</v>
      </c>
      <c r="D2380" s="16">
        <v>1</v>
      </c>
      <c r="E2380" s="120">
        <f>'DATA INPUT'!K2383</f>
        <v>10.999427538742605</v>
      </c>
      <c r="F2380" s="86">
        <f>'DATA INPUT'!V2383</f>
        <v>1.1464730032021202</v>
      </c>
      <c r="G2380" s="99">
        <f>'DATA INPUT'!J2383</f>
        <v>0</v>
      </c>
      <c r="H2380" s="86">
        <f>'DATA INPUT'!U2383</f>
        <v>0</v>
      </c>
      <c r="I2380" s="7"/>
      <c r="J2380" s="7"/>
    </row>
    <row r="2381" spans="2:10">
      <c r="B2381" s="16">
        <v>2379</v>
      </c>
      <c r="C2381" s="16">
        <v>4</v>
      </c>
      <c r="D2381" s="16">
        <v>2</v>
      </c>
      <c r="E2381" s="120">
        <f>'DATA INPUT'!K2384</f>
        <v>10.918266337855487</v>
      </c>
      <c r="F2381" s="86">
        <f>'DATA INPUT'!V2384</f>
        <v>1.1146772732545147</v>
      </c>
      <c r="G2381" s="99">
        <f>'DATA INPUT'!J2384</f>
        <v>0</v>
      </c>
      <c r="H2381" s="86">
        <f>'DATA INPUT'!U2384</f>
        <v>0</v>
      </c>
      <c r="I2381" s="7"/>
      <c r="J2381" s="7"/>
    </row>
    <row r="2382" spans="2:10">
      <c r="B2382" s="16">
        <v>2380</v>
      </c>
      <c r="C2382" s="16">
        <v>4</v>
      </c>
      <c r="D2382" s="16">
        <v>3</v>
      </c>
      <c r="E2382" s="120">
        <f>'DATA INPUT'!K2385</f>
        <v>10.54779647217323</v>
      </c>
      <c r="F2382" s="86">
        <f>'DATA INPUT'!V2385</f>
        <v>1.1158881501319127</v>
      </c>
      <c r="G2382" s="99">
        <f>'DATA INPUT'!J2385</f>
        <v>0</v>
      </c>
      <c r="H2382" s="86">
        <f>'DATA INPUT'!U2385</f>
        <v>0</v>
      </c>
      <c r="I2382" s="7"/>
      <c r="J2382" s="7"/>
    </row>
    <row r="2383" spans="2:10">
      <c r="B2383" s="16">
        <v>2381</v>
      </c>
      <c r="C2383" s="16">
        <v>4</v>
      </c>
      <c r="D2383" s="16">
        <v>4</v>
      </c>
      <c r="E2383" s="120">
        <f>'DATA INPUT'!K2386</f>
        <v>10.725620233387064</v>
      </c>
      <c r="F2383" s="86">
        <f>'DATA INPUT'!V2386</f>
        <v>1.1373388664912467</v>
      </c>
      <c r="G2383" s="99">
        <f>'DATA INPUT'!J2386</f>
        <v>0</v>
      </c>
      <c r="H2383" s="86">
        <f>'DATA INPUT'!U2386</f>
        <v>0</v>
      </c>
      <c r="I2383" s="7"/>
      <c r="J2383" s="7"/>
    </row>
    <row r="2384" spans="2:10">
      <c r="B2384" s="16">
        <v>2382</v>
      </c>
      <c r="C2384" s="16">
        <v>4</v>
      </c>
      <c r="D2384" s="16">
        <v>5</v>
      </c>
      <c r="E2384" s="120">
        <f>'DATA INPUT'!K2387</f>
        <v>12.602079754578481</v>
      </c>
      <c r="F2384" s="86">
        <f>'DATA INPUT'!V2387</f>
        <v>1.3369190114003231</v>
      </c>
      <c r="G2384" s="99">
        <f>'DATA INPUT'!J2387</f>
        <v>0</v>
      </c>
      <c r="H2384" s="86">
        <f>'DATA INPUT'!U2387</f>
        <v>0</v>
      </c>
      <c r="I2384" s="7"/>
      <c r="J2384" s="7"/>
    </row>
    <row r="2385" spans="2:10">
      <c r="B2385" s="16">
        <v>2383</v>
      </c>
      <c r="C2385" s="16">
        <v>4</v>
      </c>
      <c r="D2385" s="16">
        <v>6</v>
      </c>
      <c r="E2385" s="120">
        <f>'DATA INPUT'!K2388</f>
        <v>20.023023755510323</v>
      </c>
      <c r="F2385" s="86">
        <f>'DATA INPUT'!V2388</f>
        <v>2.1190011412054606</v>
      </c>
      <c r="G2385" s="99">
        <f>'DATA INPUT'!J2388</f>
        <v>12.894892278879437</v>
      </c>
      <c r="H2385" s="86">
        <f>'DATA INPUT'!U2388</f>
        <v>1.364643611689637</v>
      </c>
      <c r="I2385" s="7"/>
      <c r="J2385" s="7"/>
    </row>
    <row r="2386" spans="2:10">
      <c r="B2386" s="16">
        <v>2384</v>
      </c>
      <c r="C2386" s="16">
        <v>4</v>
      </c>
      <c r="D2386" s="16">
        <v>7</v>
      </c>
      <c r="E2386" s="120">
        <f>'DATA INPUT'!K2389</f>
        <v>40.434379938152667</v>
      </c>
      <c r="F2386" s="86">
        <f>'DATA INPUT'!V2389</f>
        <v>1.1537307923331992</v>
      </c>
      <c r="G2386" s="99">
        <f>'DATA INPUT'!J2389</f>
        <v>71.452873686496645</v>
      </c>
      <c r="H2386" s="86">
        <f>'DATA INPUT'!U2389</f>
        <v>2.0387942315153529</v>
      </c>
      <c r="I2386" s="7"/>
      <c r="J2386" s="7"/>
    </row>
    <row r="2387" spans="2:10">
      <c r="B2387" s="16">
        <v>2385</v>
      </c>
      <c r="C2387" s="16">
        <v>4</v>
      </c>
      <c r="D2387" s="16">
        <v>8</v>
      </c>
      <c r="E2387" s="120">
        <f>'DATA INPUT'!K2390</f>
        <v>23.187269886909871</v>
      </c>
      <c r="F2387" s="86">
        <f>'DATA INPUT'!V2390</f>
        <v>0</v>
      </c>
      <c r="G2387" s="99">
        <f>'DATA INPUT'!J2390</f>
        <v>127.88699048347488</v>
      </c>
      <c r="H2387" s="86">
        <f>'DATA INPUT'!U2390</f>
        <v>0</v>
      </c>
      <c r="I2387" s="7"/>
      <c r="J2387" s="7"/>
    </row>
    <row r="2388" spans="2:10">
      <c r="B2388" s="16">
        <v>2386</v>
      </c>
      <c r="C2388" s="16">
        <v>4</v>
      </c>
      <c r="D2388" s="16">
        <v>9</v>
      </c>
      <c r="E2388" s="120">
        <f>'DATA INPUT'!K2391</f>
        <v>21.121521808617089</v>
      </c>
      <c r="F2388" s="86">
        <f>'DATA INPUT'!V2391</f>
        <v>0</v>
      </c>
      <c r="G2388" s="99">
        <f>'DATA INPUT'!J2391</f>
        <v>184.32110728045311</v>
      </c>
      <c r="H2388" s="86">
        <f>'DATA INPUT'!U2391</f>
        <v>0</v>
      </c>
      <c r="I2388" s="7"/>
      <c r="J2388" s="7"/>
    </row>
    <row r="2389" spans="2:10">
      <c r="B2389" s="16">
        <v>2387</v>
      </c>
      <c r="C2389" s="16">
        <v>4</v>
      </c>
      <c r="D2389" s="16">
        <v>10</v>
      </c>
      <c r="E2389" s="120">
        <f>'DATA INPUT'!K2392</f>
        <v>20.514559818479885</v>
      </c>
      <c r="F2389" s="86">
        <f>'DATA INPUT'!V2392</f>
        <v>0</v>
      </c>
      <c r="G2389" s="99">
        <f>'DATA INPUT'!J2392</f>
        <v>225.43305795782169</v>
      </c>
      <c r="H2389" s="86">
        <f>'DATA INPUT'!U2392</f>
        <v>0</v>
      </c>
      <c r="I2389" s="7"/>
      <c r="J2389" s="7"/>
    </row>
    <row r="2390" spans="2:10">
      <c r="B2390" s="16">
        <v>2388</v>
      </c>
      <c r="C2390" s="16">
        <v>4</v>
      </c>
      <c r="D2390" s="16">
        <v>11</v>
      </c>
      <c r="E2390" s="120">
        <f>'DATA INPUT'!K2393</f>
        <v>27.937650056499006</v>
      </c>
      <c r="F2390" s="86">
        <f>'DATA INPUT'!V2393</f>
        <v>0</v>
      </c>
      <c r="G2390" s="99">
        <f>'DATA INPUT'!J2393</f>
        <v>242.42397484293343</v>
      </c>
      <c r="H2390" s="86">
        <f>'DATA INPUT'!U2393</f>
        <v>0</v>
      </c>
      <c r="I2390" s="7"/>
      <c r="J2390" s="7"/>
    </row>
    <row r="2391" spans="2:10">
      <c r="B2391" s="16">
        <v>2389</v>
      </c>
      <c r="C2391" s="16">
        <v>4</v>
      </c>
      <c r="D2391" s="16">
        <v>12</v>
      </c>
      <c r="E2391" s="120">
        <f>'DATA INPUT'!K2394</f>
        <v>33.216669917177043</v>
      </c>
      <c r="F2391" s="86">
        <f>'DATA INPUT'!V2394</f>
        <v>0</v>
      </c>
      <c r="G2391" s="99">
        <f>'DATA INPUT'!J2394</f>
        <v>242.42397484293343</v>
      </c>
      <c r="H2391" s="86">
        <f>'DATA INPUT'!U2394</f>
        <v>0</v>
      </c>
      <c r="I2391" s="7"/>
      <c r="J2391" s="7"/>
    </row>
    <row r="2392" spans="2:10">
      <c r="B2392" s="16">
        <v>2390</v>
      </c>
      <c r="C2392" s="16">
        <v>4</v>
      </c>
      <c r="D2392" s="16">
        <v>13</v>
      </c>
      <c r="E2392" s="120">
        <f>'DATA INPUT'!K2395</f>
        <v>20.705704580629703</v>
      </c>
      <c r="F2392" s="86">
        <f>'DATA INPUT'!V2395</f>
        <v>0</v>
      </c>
      <c r="G2392" s="99">
        <f>'DATA INPUT'!J2395</f>
        <v>238.63135946679242</v>
      </c>
      <c r="H2392" s="86">
        <f>'DATA INPUT'!U2395</f>
        <v>0</v>
      </c>
      <c r="I2392" s="7"/>
      <c r="J2392" s="7"/>
    </row>
    <row r="2393" spans="2:10">
      <c r="B2393" s="16">
        <v>2391</v>
      </c>
      <c r="C2393" s="16">
        <v>4</v>
      </c>
      <c r="D2393" s="16">
        <v>14</v>
      </c>
      <c r="E2393" s="120">
        <f>'DATA INPUT'!K2396</f>
        <v>14.931565908267251</v>
      </c>
      <c r="F2393" s="86">
        <f>'DATA INPUT'!V2396</f>
        <v>0</v>
      </c>
      <c r="G2393" s="99">
        <f>'DATA INPUT'!J2396</f>
        <v>202.67736570097566</v>
      </c>
      <c r="H2393" s="86">
        <f>'DATA INPUT'!U2396</f>
        <v>0</v>
      </c>
      <c r="I2393" s="7"/>
      <c r="J2393" s="7"/>
    </row>
    <row r="2394" spans="2:10">
      <c r="B2394" s="16">
        <v>2392</v>
      </c>
      <c r="C2394" s="16">
        <v>4</v>
      </c>
      <c r="D2394" s="16">
        <v>15</v>
      </c>
      <c r="E2394" s="120">
        <f>'DATA INPUT'!K2397</f>
        <v>14.692207584840421</v>
      </c>
      <c r="F2394" s="86">
        <f>'DATA INPUT'!V2397</f>
        <v>0</v>
      </c>
      <c r="G2394" s="99">
        <f>'DATA INPUT'!J2397</f>
        <v>151.09779658545787</v>
      </c>
      <c r="H2394" s="86">
        <f>'DATA INPUT'!U2397</f>
        <v>0</v>
      </c>
      <c r="I2394" s="7"/>
      <c r="J2394" s="7"/>
    </row>
    <row r="2395" spans="2:10">
      <c r="B2395" s="16">
        <v>2393</v>
      </c>
      <c r="C2395" s="16">
        <v>4</v>
      </c>
      <c r="D2395" s="16">
        <v>16</v>
      </c>
      <c r="E2395" s="120">
        <f>'DATA INPUT'!K2398</f>
        <v>15.80004808173887</v>
      </c>
      <c r="F2395" s="86">
        <f>'DATA INPUT'!V2398</f>
        <v>0</v>
      </c>
      <c r="G2395" s="99">
        <f>'DATA INPUT'!J2398</f>
        <v>92.994929022977587</v>
      </c>
      <c r="H2395" s="86">
        <f>'DATA INPUT'!U2398</f>
        <v>0</v>
      </c>
      <c r="I2395" s="7"/>
      <c r="J2395" s="7"/>
    </row>
    <row r="2396" spans="2:10">
      <c r="B2396" s="16">
        <v>2394</v>
      </c>
      <c r="C2396" s="16">
        <v>4</v>
      </c>
      <c r="D2396" s="16">
        <v>17</v>
      </c>
      <c r="E2396" s="120">
        <f>'DATA INPUT'!K2399</f>
        <v>21.823576773929737</v>
      </c>
      <c r="F2396" s="86">
        <f>'DATA INPUT'!V2399</f>
        <v>2.304048248319456</v>
      </c>
      <c r="G2396" s="99">
        <f>'DATA INPUT'!J2399</f>
        <v>25.486375327667595</v>
      </c>
      <c r="H2396" s="86">
        <f>'DATA INPUT'!U2399</f>
        <v>2.6907522556006191</v>
      </c>
      <c r="I2396" s="7"/>
      <c r="J2396" s="7"/>
    </row>
    <row r="2397" spans="2:10">
      <c r="B2397" s="16">
        <v>2395</v>
      </c>
      <c r="C2397" s="16">
        <v>4</v>
      </c>
      <c r="D2397" s="16">
        <v>18</v>
      </c>
      <c r="E2397" s="120">
        <f>'DATA INPUT'!K2400</f>
        <v>20.264497606749732</v>
      </c>
      <c r="F2397" s="86">
        <f>'DATA INPUT'!V2400</f>
        <v>2.2079753837500902</v>
      </c>
      <c r="G2397" s="99">
        <f>'DATA INPUT'!J2400</f>
        <v>0</v>
      </c>
      <c r="H2397" s="86">
        <f>'DATA INPUT'!U2400</f>
        <v>0</v>
      </c>
      <c r="I2397" s="7"/>
      <c r="J2397" s="7"/>
    </row>
    <row r="2398" spans="2:10">
      <c r="B2398" s="16">
        <v>2396</v>
      </c>
      <c r="C2398" s="16">
        <v>4</v>
      </c>
      <c r="D2398" s="16">
        <v>19</v>
      </c>
      <c r="E2398" s="120">
        <f>'DATA INPUT'!K2401</f>
        <v>20.796791701527781</v>
      </c>
      <c r="F2398" s="86">
        <f>'DATA INPUT'!V2401</f>
        <v>2.2660383666958634</v>
      </c>
      <c r="G2398" s="99">
        <f>'DATA INPUT'!J2401</f>
        <v>0</v>
      </c>
      <c r="H2398" s="86">
        <f>'DATA INPUT'!U2401</f>
        <v>0</v>
      </c>
      <c r="I2398" s="7"/>
      <c r="J2398" s="7"/>
    </row>
    <row r="2399" spans="2:10">
      <c r="B2399" s="16">
        <v>2397</v>
      </c>
      <c r="C2399" s="16">
        <v>4</v>
      </c>
      <c r="D2399" s="16">
        <v>20</v>
      </c>
      <c r="E2399" s="120">
        <f>'DATA INPUT'!K2402</f>
        <v>36.465465506105467</v>
      </c>
      <c r="F2399" s="86">
        <f>'DATA INPUT'!V2402</f>
        <v>3.974465318866268</v>
      </c>
      <c r="G2399" s="99">
        <f>'DATA INPUT'!J2402</f>
        <v>0</v>
      </c>
      <c r="H2399" s="86">
        <f>'DATA INPUT'!U2402</f>
        <v>0</v>
      </c>
      <c r="I2399" s="7"/>
      <c r="J2399" s="7"/>
    </row>
    <row r="2400" spans="2:10">
      <c r="B2400" s="16">
        <v>2398</v>
      </c>
      <c r="C2400" s="16">
        <v>4</v>
      </c>
      <c r="D2400" s="16">
        <v>21</v>
      </c>
      <c r="E2400" s="120">
        <f>'DATA INPUT'!K2403</f>
        <v>22.030004518454625</v>
      </c>
      <c r="F2400" s="86">
        <f>'DATA INPUT'!V2403</f>
        <v>2.4011668350977451</v>
      </c>
      <c r="G2400" s="99">
        <f>'DATA INPUT'!J2403</f>
        <v>0</v>
      </c>
      <c r="H2400" s="86">
        <f>'DATA INPUT'!U2403</f>
        <v>0</v>
      </c>
      <c r="I2400" s="7"/>
      <c r="J2400" s="7"/>
    </row>
    <row r="2401" spans="2:10">
      <c r="B2401" s="16">
        <v>2399</v>
      </c>
      <c r="C2401" s="16">
        <v>4</v>
      </c>
      <c r="D2401" s="16">
        <v>22</v>
      </c>
      <c r="E2401" s="120">
        <f>'DATA INPUT'!K2404</f>
        <v>15.958852565489289</v>
      </c>
      <c r="F2401" s="86">
        <f>'DATA INPUT'!V2404</f>
        <v>1.6884040450570024</v>
      </c>
      <c r="G2401" s="99">
        <f>'DATA INPUT'!J2404</f>
        <v>0</v>
      </c>
      <c r="H2401" s="86">
        <f>'DATA INPUT'!U2404</f>
        <v>0</v>
      </c>
      <c r="I2401" s="7"/>
      <c r="J2401" s="7"/>
    </row>
    <row r="2402" spans="2:10">
      <c r="B2402" s="16">
        <v>2400</v>
      </c>
      <c r="C2402" s="16">
        <v>4</v>
      </c>
      <c r="D2402" s="16">
        <v>23</v>
      </c>
      <c r="E2402" s="120">
        <f>'DATA INPUT'!K2405</f>
        <v>12.297365270309481</v>
      </c>
      <c r="F2402" s="86">
        <f>'DATA INPUT'!V2405</f>
        <v>1.3010954641292913</v>
      </c>
      <c r="G2402" s="99">
        <f>'DATA INPUT'!J2405</f>
        <v>0</v>
      </c>
      <c r="H2402" s="86">
        <f>'DATA INPUT'!U2405</f>
        <v>0</v>
      </c>
      <c r="I2402" s="7"/>
      <c r="J2402" s="7"/>
    </row>
    <row r="2403" spans="2:10">
      <c r="B2403" s="16">
        <v>2401</v>
      </c>
      <c r="C2403" s="16">
        <v>4</v>
      </c>
      <c r="D2403" s="16">
        <v>0</v>
      </c>
      <c r="E2403" s="120">
        <f>'DATA INPUT'!K2406</f>
        <v>11.053974034890823</v>
      </c>
      <c r="F2403" s="86">
        <f>'DATA INPUT'!V2406</f>
        <v>1.2695136534236013</v>
      </c>
      <c r="G2403" s="99">
        <f>'DATA INPUT'!J2406</f>
        <v>0</v>
      </c>
      <c r="H2403" s="86">
        <f>'DATA INPUT'!U2406</f>
        <v>0</v>
      </c>
      <c r="I2403" s="7"/>
      <c r="J2403" s="7"/>
    </row>
    <row r="2404" spans="2:10">
      <c r="B2404" s="16">
        <v>2402</v>
      </c>
      <c r="C2404" s="16">
        <v>4</v>
      </c>
      <c r="D2404" s="16">
        <v>1</v>
      </c>
      <c r="E2404" s="120">
        <f>'DATA INPUT'!K2407</f>
        <v>9.6108735618230341</v>
      </c>
      <c r="F2404" s="86">
        <f>'DATA INPUT'!V2407</f>
        <v>1.1040701449826447</v>
      </c>
      <c r="G2404" s="99">
        <f>'DATA INPUT'!J2407</f>
        <v>0</v>
      </c>
      <c r="H2404" s="86">
        <f>'DATA INPUT'!U2407</f>
        <v>0</v>
      </c>
      <c r="I2404" s="7"/>
      <c r="J2404" s="7"/>
    </row>
    <row r="2405" spans="2:10">
      <c r="B2405" s="16">
        <v>2403</v>
      </c>
      <c r="C2405" s="16">
        <v>4</v>
      </c>
      <c r="D2405" s="16">
        <v>2</v>
      </c>
      <c r="E2405" s="120">
        <f>'DATA INPUT'!K2408</f>
        <v>9.8151141235610435</v>
      </c>
      <c r="F2405" s="86">
        <f>'DATA INPUT'!V2408</f>
        <v>1.1278930743372955</v>
      </c>
      <c r="G2405" s="99">
        <f>'DATA INPUT'!J2408</f>
        <v>0</v>
      </c>
      <c r="H2405" s="86">
        <f>'DATA INPUT'!U2408</f>
        <v>0</v>
      </c>
      <c r="I2405" s="7"/>
      <c r="J2405" s="7"/>
    </row>
    <row r="2406" spans="2:10">
      <c r="B2406" s="16">
        <v>2404</v>
      </c>
      <c r="C2406" s="16">
        <v>4</v>
      </c>
      <c r="D2406" s="16">
        <v>3</v>
      </c>
      <c r="E2406" s="120">
        <f>'DATA INPUT'!K2409</f>
        <v>19.975632520366911</v>
      </c>
      <c r="F2406" s="86">
        <f>'DATA INPUT'!V2409</f>
        <v>2.2964114094723791</v>
      </c>
      <c r="G2406" s="99">
        <f>'DATA INPUT'!J2409</f>
        <v>0</v>
      </c>
      <c r="H2406" s="86">
        <f>'DATA INPUT'!U2409</f>
        <v>0</v>
      </c>
      <c r="I2406" s="7"/>
      <c r="J2406" s="7"/>
    </row>
    <row r="2407" spans="2:10">
      <c r="B2407" s="16">
        <v>2405</v>
      </c>
      <c r="C2407" s="16">
        <v>4</v>
      </c>
      <c r="D2407" s="16">
        <v>4</v>
      </c>
      <c r="E2407" s="120">
        <f>'DATA INPUT'!K2410</f>
        <v>23.252980910481895</v>
      </c>
      <c r="F2407" s="86">
        <f>'DATA INPUT'!V2410</f>
        <v>2.6795919677345266</v>
      </c>
      <c r="G2407" s="99">
        <f>'DATA INPUT'!J2410</f>
        <v>0</v>
      </c>
      <c r="H2407" s="86">
        <f>'DATA INPUT'!U2410</f>
        <v>0</v>
      </c>
      <c r="I2407" s="7"/>
      <c r="J2407" s="7"/>
    </row>
    <row r="2408" spans="2:10">
      <c r="B2408" s="16">
        <v>2406</v>
      </c>
      <c r="C2408" s="16">
        <v>4</v>
      </c>
      <c r="D2408" s="16">
        <v>5</v>
      </c>
      <c r="E2408" s="120">
        <f>'DATA INPUT'!K2411</f>
        <v>10.305142019928736</v>
      </c>
      <c r="F2408" s="86">
        <f>'DATA INPUT'!V2411</f>
        <v>1.1878653102056198</v>
      </c>
      <c r="G2408" s="99">
        <f>'DATA INPUT'!J2411</f>
        <v>0</v>
      </c>
      <c r="H2408" s="86">
        <f>'DATA INPUT'!U2411</f>
        <v>0</v>
      </c>
      <c r="I2408" s="7"/>
      <c r="J2408" s="7"/>
    </row>
    <row r="2409" spans="2:10">
      <c r="B2409" s="16">
        <v>2407</v>
      </c>
      <c r="C2409" s="16">
        <v>4</v>
      </c>
      <c r="D2409" s="16">
        <v>6</v>
      </c>
      <c r="E2409" s="120">
        <f>'DATA INPUT'!K2412</f>
        <v>17.21502909560752</v>
      </c>
      <c r="F2409" s="86">
        <f>'DATA INPUT'!V2412</f>
        <v>1.984363626499926</v>
      </c>
      <c r="G2409" s="99">
        <f>'DATA INPUT'!J2412</f>
        <v>11.226141513377392</v>
      </c>
      <c r="H2409" s="86">
        <f>'DATA INPUT'!U2412</f>
        <v>1.2940289999725256</v>
      </c>
      <c r="I2409" s="7"/>
      <c r="J2409" s="7"/>
    </row>
    <row r="2410" spans="2:10">
      <c r="B2410" s="16">
        <v>2408</v>
      </c>
      <c r="C2410" s="16">
        <v>4</v>
      </c>
      <c r="D2410" s="16">
        <v>7</v>
      </c>
      <c r="E2410" s="120">
        <f>'DATA INPUT'!K2413</f>
        <v>16.775985419522993</v>
      </c>
      <c r="F2410" s="86">
        <f>'DATA INPUT'!V2413</f>
        <v>1.8715290054152149</v>
      </c>
      <c r="G2410" s="99">
        <f>'DATA INPUT'!J2413</f>
        <v>22.755692256846068</v>
      </c>
      <c r="H2410" s="86">
        <f>'DATA INPUT'!U2413</f>
        <v>2.5386251258556931</v>
      </c>
      <c r="I2410" s="7"/>
      <c r="J2410" s="7"/>
    </row>
    <row r="2411" spans="2:10">
      <c r="B2411" s="16">
        <v>2409</v>
      </c>
      <c r="C2411" s="16">
        <v>4</v>
      </c>
      <c r="D2411" s="16">
        <v>8</v>
      </c>
      <c r="E2411" s="120">
        <f>'DATA INPUT'!K2414</f>
        <v>16.675702576923463</v>
      </c>
      <c r="F2411" s="86">
        <f>'DATA INPUT'!V2414</f>
        <v>0.11978063845765255</v>
      </c>
      <c r="G2411" s="99">
        <f>'DATA INPUT'!J2414</f>
        <v>38.077858376455751</v>
      </c>
      <c r="H2411" s="86">
        <f>'DATA INPUT'!U2414</f>
        <v>0.27351112592663007</v>
      </c>
      <c r="I2411" s="7"/>
      <c r="J2411" s="7"/>
    </row>
    <row r="2412" spans="2:10">
      <c r="B2412" s="16">
        <v>2410</v>
      </c>
      <c r="C2412" s="16">
        <v>4</v>
      </c>
      <c r="D2412" s="16">
        <v>9</v>
      </c>
      <c r="E2412" s="120">
        <f>'DATA INPUT'!K2415</f>
        <v>20.266817863060304</v>
      </c>
      <c r="F2412" s="86">
        <f>'DATA INPUT'!V2415</f>
        <v>0</v>
      </c>
      <c r="G2412" s="99">
        <f>'DATA INPUT'!J2415</f>
        <v>46.118202973874702</v>
      </c>
      <c r="H2412" s="86">
        <f>'DATA INPUT'!U2415</f>
        <v>0</v>
      </c>
      <c r="I2412" s="7"/>
      <c r="J2412" s="7"/>
    </row>
    <row r="2413" spans="2:10">
      <c r="B2413" s="16">
        <v>2411</v>
      </c>
      <c r="C2413" s="16">
        <v>4</v>
      </c>
      <c r="D2413" s="16">
        <v>10</v>
      </c>
      <c r="E2413" s="120">
        <f>'DATA INPUT'!K2416</f>
        <v>38.119163360773904</v>
      </c>
      <c r="F2413" s="86">
        <f>'DATA INPUT'!V2416</f>
        <v>0</v>
      </c>
      <c r="G2413" s="99">
        <f>'DATA INPUT'!J2416</f>
        <v>71.60457830154229</v>
      </c>
      <c r="H2413" s="86">
        <f>'DATA INPUT'!U2416</f>
        <v>0</v>
      </c>
      <c r="I2413" s="7"/>
      <c r="J2413" s="7"/>
    </row>
    <row r="2414" spans="2:10">
      <c r="B2414" s="16">
        <v>2412</v>
      </c>
      <c r="C2414" s="16">
        <v>4</v>
      </c>
      <c r="D2414" s="16">
        <v>11</v>
      </c>
      <c r="E2414" s="120">
        <f>'DATA INPUT'!K2417</f>
        <v>33.320501387075097</v>
      </c>
      <c r="F2414" s="86">
        <f>'DATA INPUT'!V2417</f>
        <v>0</v>
      </c>
      <c r="G2414" s="99">
        <f>'DATA INPUT'!J2417</f>
        <v>62.502301398803866</v>
      </c>
      <c r="H2414" s="86">
        <f>'DATA INPUT'!U2417</f>
        <v>0</v>
      </c>
      <c r="I2414" s="7"/>
      <c r="J2414" s="7"/>
    </row>
    <row r="2415" spans="2:10">
      <c r="B2415" s="16">
        <v>2413</v>
      </c>
      <c r="C2415" s="16">
        <v>4</v>
      </c>
      <c r="D2415" s="16">
        <v>12</v>
      </c>
      <c r="E2415" s="120">
        <f>'DATA INPUT'!K2418</f>
        <v>34.616094977339969</v>
      </c>
      <c r="F2415" s="86">
        <f>'DATA INPUT'!V2418</f>
        <v>0</v>
      </c>
      <c r="G2415" s="99">
        <f>'DATA INPUT'!J2418</f>
        <v>146.2432489039974</v>
      </c>
      <c r="H2415" s="86">
        <f>'DATA INPUT'!U2418</f>
        <v>0</v>
      </c>
      <c r="I2415" s="7"/>
      <c r="J2415" s="7"/>
    </row>
    <row r="2416" spans="2:10">
      <c r="B2416" s="16">
        <v>2414</v>
      </c>
      <c r="C2416" s="16">
        <v>4</v>
      </c>
      <c r="D2416" s="16">
        <v>13</v>
      </c>
      <c r="E2416" s="120">
        <f>'DATA INPUT'!K2419</f>
        <v>43.091561350009989</v>
      </c>
      <c r="F2416" s="86">
        <f>'DATA INPUT'!V2419</f>
        <v>0</v>
      </c>
      <c r="G2416" s="99">
        <f>'DATA INPUT'!J2419</f>
        <v>180.07337805917524</v>
      </c>
      <c r="H2416" s="86">
        <f>'DATA INPUT'!U2419</f>
        <v>0</v>
      </c>
      <c r="I2416" s="7"/>
      <c r="J2416" s="7"/>
    </row>
    <row r="2417" spans="2:10">
      <c r="B2417" s="16">
        <v>2415</v>
      </c>
      <c r="C2417" s="16">
        <v>4</v>
      </c>
      <c r="D2417" s="16">
        <v>14</v>
      </c>
      <c r="E2417" s="120">
        <f>'DATA INPUT'!K2420</f>
        <v>22.297106965500944</v>
      </c>
      <c r="F2417" s="86">
        <f>'DATA INPUT'!V2420</f>
        <v>0</v>
      </c>
      <c r="G2417" s="99">
        <f>'DATA INPUT'!J2420</f>
        <v>159.28984579792248</v>
      </c>
      <c r="H2417" s="86">
        <f>'DATA INPUT'!U2420</f>
        <v>0</v>
      </c>
      <c r="I2417" s="7"/>
      <c r="J2417" s="7"/>
    </row>
    <row r="2418" spans="2:10">
      <c r="B2418" s="16">
        <v>2416</v>
      </c>
      <c r="C2418" s="16">
        <v>4</v>
      </c>
      <c r="D2418" s="16">
        <v>15</v>
      </c>
      <c r="E2418" s="120">
        <f>'DATA INPUT'!K2421</f>
        <v>15.348563737259722</v>
      </c>
      <c r="F2418" s="86">
        <f>'DATA INPUT'!V2421</f>
        <v>0</v>
      </c>
      <c r="G2418" s="99">
        <f>'DATA INPUT'!J2421</f>
        <v>146.39495351904301</v>
      </c>
      <c r="H2418" s="86">
        <f>'DATA INPUT'!U2421</f>
        <v>0</v>
      </c>
      <c r="I2418" s="7"/>
      <c r="J2418" s="7"/>
    </row>
    <row r="2419" spans="2:10">
      <c r="B2419" s="16">
        <v>2417</v>
      </c>
      <c r="C2419" s="16">
        <v>4</v>
      </c>
      <c r="D2419" s="16">
        <v>16</v>
      </c>
      <c r="E2419" s="120">
        <f>'DATA INPUT'!K2422</f>
        <v>16.055811982138088</v>
      </c>
      <c r="F2419" s="86">
        <f>'DATA INPUT'!V2422</f>
        <v>0</v>
      </c>
      <c r="G2419" s="99">
        <f>'DATA INPUT'!J2422</f>
        <v>99.821636700031405</v>
      </c>
      <c r="H2419" s="86">
        <f>'DATA INPUT'!U2422</f>
        <v>0</v>
      </c>
      <c r="I2419" s="7"/>
      <c r="J2419" s="7"/>
    </row>
    <row r="2420" spans="2:10">
      <c r="B2420" s="16">
        <v>2418</v>
      </c>
      <c r="C2420" s="16">
        <v>4</v>
      </c>
      <c r="D2420" s="16">
        <v>17</v>
      </c>
      <c r="E2420" s="120">
        <f>'DATA INPUT'!K2423</f>
        <v>20.198899183851605</v>
      </c>
      <c r="F2420" s="86">
        <f>'DATA INPUT'!V2423</f>
        <v>2.3220921017737641</v>
      </c>
      <c r="G2420" s="99">
        <f>'DATA INPUT'!J2423</f>
        <v>41.415359907459838</v>
      </c>
      <c r="H2420" s="86">
        <f>'DATA INPUT'!U2423</f>
        <v>4.7611644207876171</v>
      </c>
      <c r="I2420" s="7"/>
      <c r="J2420" s="7"/>
    </row>
    <row r="2421" spans="2:10">
      <c r="B2421" s="16">
        <v>2419</v>
      </c>
      <c r="C2421" s="16">
        <v>4</v>
      </c>
      <c r="D2421" s="16">
        <v>18</v>
      </c>
      <c r="E2421" s="120">
        <f>'DATA INPUT'!K2424</f>
        <v>17.39877292255494</v>
      </c>
      <c r="F2421" s="86">
        <f>'DATA INPUT'!V2424</f>
        <v>2.2977198642653849</v>
      </c>
      <c r="G2421" s="99">
        <f>'DATA INPUT'!J2424</f>
        <v>0</v>
      </c>
      <c r="H2421" s="86">
        <f>'DATA INPUT'!U2424</f>
        <v>0</v>
      </c>
      <c r="I2421" s="7"/>
      <c r="J2421" s="7"/>
    </row>
    <row r="2422" spans="2:10">
      <c r="B2422" s="16">
        <v>2420</v>
      </c>
      <c r="C2422" s="16">
        <v>4</v>
      </c>
      <c r="D2422" s="16">
        <v>19</v>
      </c>
      <c r="E2422" s="120">
        <f>'DATA INPUT'!K2425</f>
        <v>19.345508912823593</v>
      </c>
      <c r="F2422" s="86">
        <f>'DATA INPUT'!V2425</f>
        <v>2.5558005864361695</v>
      </c>
      <c r="G2422" s="99">
        <f>'DATA INPUT'!J2425</f>
        <v>0</v>
      </c>
      <c r="H2422" s="86">
        <f>'DATA INPUT'!U2425</f>
        <v>0</v>
      </c>
      <c r="I2422" s="7"/>
      <c r="J2422" s="7"/>
    </row>
    <row r="2423" spans="2:10">
      <c r="B2423" s="16">
        <v>2421</v>
      </c>
      <c r="C2423" s="16">
        <v>4</v>
      </c>
      <c r="D2423" s="16">
        <v>20</v>
      </c>
      <c r="E2423" s="120">
        <f>'DATA INPUT'!K2426</f>
        <v>16.869536106680233</v>
      </c>
      <c r="F2423" s="86">
        <f>'DATA INPUT'!V2426</f>
        <v>2.2295162617870754</v>
      </c>
      <c r="G2423" s="99">
        <f>'DATA INPUT'!J2426</f>
        <v>0</v>
      </c>
      <c r="H2423" s="86">
        <f>'DATA INPUT'!U2426</f>
        <v>0</v>
      </c>
      <c r="I2423" s="7"/>
      <c r="J2423" s="7"/>
    </row>
    <row r="2424" spans="2:10">
      <c r="B2424" s="16">
        <v>2422</v>
      </c>
      <c r="C2424" s="16">
        <v>4</v>
      </c>
      <c r="D2424" s="16">
        <v>21</v>
      </c>
      <c r="E2424" s="120">
        <f>'DATA INPUT'!K2427</f>
        <v>16.017295727382614</v>
      </c>
      <c r="F2424" s="86">
        <f>'DATA INPUT'!V2427</f>
        <v>2.1039025271472123</v>
      </c>
      <c r="G2424" s="99">
        <f>'DATA INPUT'!J2427</f>
        <v>0</v>
      </c>
      <c r="H2424" s="86">
        <f>'DATA INPUT'!U2427</f>
        <v>0</v>
      </c>
      <c r="I2424" s="7"/>
      <c r="J2424" s="7"/>
    </row>
    <row r="2425" spans="2:10">
      <c r="B2425" s="16">
        <v>2423</v>
      </c>
      <c r="C2425" s="16">
        <v>4</v>
      </c>
      <c r="D2425" s="16">
        <v>22</v>
      </c>
      <c r="E2425" s="120">
        <f>'DATA INPUT'!K2428</f>
        <v>16.628099788998789</v>
      </c>
      <c r="F2425" s="86">
        <f>'DATA INPUT'!V2428</f>
        <v>1.9242884266077411</v>
      </c>
      <c r="G2425" s="99">
        <f>'DATA INPUT'!J2428</f>
        <v>0</v>
      </c>
      <c r="H2425" s="86">
        <f>'DATA INPUT'!U2428</f>
        <v>0</v>
      </c>
      <c r="I2425" s="7"/>
      <c r="J2425" s="7"/>
    </row>
    <row r="2426" spans="2:10">
      <c r="B2426" s="16">
        <v>2424</v>
      </c>
      <c r="C2426" s="16">
        <v>4</v>
      </c>
      <c r="D2426" s="16">
        <v>23</v>
      </c>
      <c r="E2426" s="120">
        <f>'DATA INPUT'!K2429</f>
        <v>10.930010929356934</v>
      </c>
      <c r="F2426" s="86">
        <f>'DATA INPUT'!V2429</f>
        <v>1.2550878538490426</v>
      </c>
      <c r="G2426" s="99">
        <f>'DATA INPUT'!J2429</f>
        <v>0</v>
      </c>
      <c r="H2426" s="86">
        <f>'DATA INPUT'!U2429</f>
        <v>0</v>
      </c>
      <c r="I2426" s="7"/>
      <c r="J2426" s="7"/>
    </row>
    <row r="2427" spans="2:10">
      <c r="B2427" s="16">
        <v>2425</v>
      </c>
      <c r="C2427" s="16">
        <v>4</v>
      </c>
      <c r="D2427" s="16">
        <v>0</v>
      </c>
      <c r="E2427" s="120">
        <f>'DATA INPUT'!K2430</f>
        <v>10.398883787017436</v>
      </c>
      <c r="F2427" s="86">
        <f>'DATA INPUT'!V2430</f>
        <v>1.3622953797097128</v>
      </c>
      <c r="G2427" s="99">
        <f>'DATA INPUT'!J2430</f>
        <v>0</v>
      </c>
      <c r="H2427" s="86">
        <f>'DATA INPUT'!U2430</f>
        <v>0</v>
      </c>
      <c r="I2427" s="7"/>
      <c r="J2427" s="7"/>
    </row>
    <row r="2428" spans="2:10">
      <c r="B2428" s="16">
        <v>2426</v>
      </c>
      <c r="C2428" s="16">
        <v>4</v>
      </c>
      <c r="D2428" s="16">
        <v>1</v>
      </c>
      <c r="E2428" s="120">
        <f>'DATA INPUT'!K2431</f>
        <v>9.5864596884375395</v>
      </c>
      <c r="F2428" s="86">
        <f>'DATA INPUT'!V2431</f>
        <v>1.256265838644085</v>
      </c>
      <c r="G2428" s="99">
        <f>'DATA INPUT'!J2431</f>
        <v>0</v>
      </c>
      <c r="H2428" s="86">
        <f>'DATA INPUT'!U2431</f>
        <v>0</v>
      </c>
      <c r="I2428" s="7"/>
      <c r="J2428" s="7"/>
    </row>
    <row r="2429" spans="2:10">
      <c r="B2429" s="16">
        <v>2427</v>
      </c>
      <c r="C2429" s="16">
        <v>4</v>
      </c>
      <c r="D2429" s="16">
        <v>2</v>
      </c>
      <c r="E2429" s="120">
        <f>'DATA INPUT'!K2432</f>
        <v>9.013366616151405</v>
      </c>
      <c r="F2429" s="86">
        <f>'DATA INPUT'!V2432</f>
        <v>1.1816281174998655</v>
      </c>
      <c r="G2429" s="99">
        <f>'DATA INPUT'!J2432</f>
        <v>0</v>
      </c>
      <c r="H2429" s="86">
        <f>'DATA INPUT'!U2432</f>
        <v>0</v>
      </c>
      <c r="I2429" s="7"/>
      <c r="J2429" s="7"/>
    </row>
    <row r="2430" spans="2:10">
      <c r="B2430" s="16">
        <v>2428</v>
      </c>
      <c r="C2430" s="16">
        <v>4</v>
      </c>
      <c r="D2430" s="16">
        <v>3</v>
      </c>
      <c r="E2430" s="120">
        <f>'DATA INPUT'!K2433</f>
        <v>9.0316249860306215</v>
      </c>
      <c r="F2430" s="86">
        <f>'DATA INPUT'!V2433</f>
        <v>1.1844854147208126</v>
      </c>
      <c r="G2430" s="99">
        <f>'DATA INPUT'!J2433</f>
        <v>0</v>
      </c>
      <c r="H2430" s="86">
        <f>'DATA INPUT'!U2433</f>
        <v>0</v>
      </c>
      <c r="I2430" s="7"/>
      <c r="J2430" s="7"/>
    </row>
    <row r="2431" spans="2:10">
      <c r="B2431" s="16">
        <v>2429</v>
      </c>
      <c r="C2431" s="16">
        <v>4</v>
      </c>
      <c r="D2431" s="16">
        <v>4</v>
      </c>
      <c r="E2431" s="120">
        <f>'DATA INPUT'!K2434</f>
        <v>9.3468795758045538</v>
      </c>
      <c r="F2431" s="86">
        <f>'DATA INPUT'!V2434</f>
        <v>1.2283916694866606</v>
      </c>
      <c r="G2431" s="99">
        <f>'DATA INPUT'!J2434</f>
        <v>0</v>
      </c>
      <c r="H2431" s="86">
        <f>'DATA INPUT'!U2434</f>
        <v>0</v>
      </c>
      <c r="I2431" s="7"/>
      <c r="J2431" s="7"/>
    </row>
    <row r="2432" spans="2:10">
      <c r="B2432" s="16">
        <v>2430</v>
      </c>
      <c r="C2432" s="16">
        <v>4</v>
      </c>
      <c r="D2432" s="16">
        <v>5</v>
      </c>
      <c r="E2432" s="120">
        <f>'DATA INPUT'!K2435</f>
        <v>11.601827495516231</v>
      </c>
      <c r="F2432" s="86">
        <f>'DATA INPUT'!V2435</f>
        <v>1.5665688473108654</v>
      </c>
      <c r="G2432" s="99">
        <f>'DATA INPUT'!J2435</f>
        <v>0</v>
      </c>
      <c r="H2432" s="86">
        <f>'DATA INPUT'!U2435</f>
        <v>0</v>
      </c>
      <c r="I2432" s="7"/>
      <c r="J2432" s="7"/>
    </row>
    <row r="2433" spans="2:10">
      <c r="B2433" s="16">
        <v>2431</v>
      </c>
      <c r="C2433" s="16">
        <v>4</v>
      </c>
      <c r="D2433" s="16">
        <v>6</v>
      </c>
      <c r="E2433" s="120">
        <f>'DATA INPUT'!K2436</f>
        <v>14.364065336117919</v>
      </c>
      <c r="F2433" s="86">
        <f>'DATA INPUT'!V2436</f>
        <v>1.8880933125102337</v>
      </c>
      <c r="G2433" s="99">
        <f>'DATA INPUT'!J2436</f>
        <v>15.018756889518402</v>
      </c>
      <c r="H2433" s="86">
        <f>'DATA INPUT'!U2436</f>
        <v>1.9741496423031797</v>
      </c>
      <c r="I2433" s="7"/>
      <c r="J2433" s="7"/>
    </row>
    <row r="2434" spans="2:10">
      <c r="B2434" s="16">
        <v>2432</v>
      </c>
      <c r="C2434" s="16">
        <v>4</v>
      </c>
      <c r="D2434" s="16">
        <v>7</v>
      </c>
      <c r="E2434" s="120">
        <f>'DATA INPUT'!K2437</f>
        <v>13.666766896241944</v>
      </c>
      <c r="F2434" s="86">
        <f>'DATA INPUT'!V2437</f>
        <v>1.2035524683139531</v>
      </c>
      <c r="G2434" s="99">
        <f>'DATA INPUT'!J2437</f>
        <v>68.570486000629472</v>
      </c>
      <c r="H2434" s="86">
        <f>'DATA INPUT'!U2437</f>
        <v>6.0386028609471909</v>
      </c>
      <c r="I2434" s="7"/>
      <c r="J2434" s="7"/>
    </row>
    <row r="2435" spans="2:10">
      <c r="B2435" s="16">
        <v>2433</v>
      </c>
      <c r="C2435" s="16">
        <v>4</v>
      </c>
      <c r="D2435" s="16">
        <v>8</v>
      </c>
      <c r="E2435" s="120">
        <f>'DATA INPUT'!K2438</f>
        <v>17.989677374166341</v>
      </c>
      <c r="F2435" s="86">
        <f>'DATA INPUT'!V2438</f>
        <v>0</v>
      </c>
      <c r="G2435" s="99">
        <f>'DATA INPUT'!J2438</f>
        <v>121.97051049669491</v>
      </c>
      <c r="H2435" s="86">
        <f>'DATA INPUT'!U2438</f>
        <v>0</v>
      </c>
      <c r="I2435" s="7"/>
      <c r="J2435" s="7"/>
    </row>
    <row r="2436" spans="2:10">
      <c r="B2436" s="16">
        <v>2434</v>
      </c>
      <c r="C2436" s="16">
        <v>4</v>
      </c>
      <c r="D2436" s="16">
        <v>9</v>
      </c>
      <c r="E2436" s="120">
        <f>'DATA INPUT'!K2439</f>
        <v>17.493968261979383</v>
      </c>
      <c r="F2436" s="86">
        <f>'DATA INPUT'!V2439</f>
        <v>0</v>
      </c>
      <c r="G2436" s="99">
        <f>'DATA INPUT'!J2439</f>
        <v>169.30235039093472</v>
      </c>
      <c r="H2436" s="86">
        <f>'DATA INPUT'!U2439</f>
        <v>0</v>
      </c>
      <c r="I2436" s="7"/>
      <c r="J2436" s="7"/>
    </row>
    <row r="2437" spans="2:10">
      <c r="B2437" s="16">
        <v>2435</v>
      </c>
      <c r="C2437" s="16">
        <v>4</v>
      </c>
      <c r="D2437" s="16">
        <v>10</v>
      </c>
      <c r="E2437" s="120">
        <f>'DATA INPUT'!K2440</f>
        <v>17.771344667483245</v>
      </c>
      <c r="F2437" s="86">
        <f>'DATA INPUT'!V2440</f>
        <v>0</v>
      </c>
      <c r="G2437" s="99">
        <f>'DATA INPUT'!J2440</f>
        <v>206.46998107711664</v>
      </c>
      <c r="H2437" s="86">
        <f>'DATA INPUT'!U2440</f>
        <v>0</v>
      </c>
      <c r="I2437" s="7"/>
      <c r="J2437" s="7"/>
    </row>
    <row r="2438" spans="2:10">
      <c r="B2438" s="16">
        <v>2436</v>
      </c>
      <c r="C2438" s="16">
        <v>4</v>
      </c>
      <c r="D2438" s="16">
        <v>11</v>
      </c>
      <c r="E2438" s="120">
        <f>'DATA INPUT'!K2441</f>
        <v>31.998054242156996</v>
      </c>
      <c r="F2438" s="86">
        <f>'DATA INPUT'!V2441</f>
        <v>0</v>
      </c>
      <c r="G2438" s="99">
        <f>'DATA INPUT'!J2441</f>
        <v>226.64669487818685</v>
      </c>
      <c r="H2438" s="86">
        <f>'DATA INPUT'!U2441</f>
        <v>0</v>
      </c>
      <c r="I2438" s="7"/>
      <c r="J2438" s="7"/>
    </row>
    <row r="2439" spans="2:10">
      <c r="B2439" s="16">
        <v>2437</v>
      </c>
      <c r="C2439" s="16">
        <v>4</v>
      </c>
      <c r="D2439" s="16">
        <v>12</v>
      </c>
      <c r="E2439" s="120">
        <f>'DATA INPUT'!K2442</f>
        <v>32.109143337308851</v>
      </c>
      <c r="F2439" s="86">
        <f>'DATA INPUT'!V2442</f>
        <v>0</v>
      </c>
      <c r="G2439" s="99">
        <f>'DATA INPUT'!J2442</f>
        <v>231.5012425596473</v>
      </c>
      <c r="H2439" s="86">
        <f>'DATA INPUT'!U2442</f>
        <v>0</v>
      </c>
      <c r="I2439" s="7"/>
      <c r="J2439" s="7"/>
    </row>
    <row r="2440" spans="2:10">
      <c r="B2440" s="16">
        <v>2438</v>
      </c>
      <c r="C2440" s="16">
        <v>4</v>
      </c>
      <c r="D2440" s="16">
        <v>13</v>
      </c>
      <c r="E2440" s="120">
        <f>'DATA INPUT'!K2443</f>
        <v>29.507450172690504</v>
      </c>
      <c r="F2440" s="86">
        <f>'DATA INPUT'!V2443</f>
        <v>0</v>
      </c>
      <c r="G2440" s="99">
        <f>'DATA INPUT'!J2443</f>
        <v>224.21942103745658</v>
      </c>
      <c r="H2440" s="86">
        <f>'DATA INPUT'!U2443</f>
        <v>0</v>
      </c>
      <c r="I2440" s="7"/>
      <c r="J2440" s="7"/>
    </row>
    <row r="2441" spans="2:10">
      <c r="B2441" s="16">
        <v>2439</v>
      </c>
      <c r="C2441" s="16">
        <v>4</v>
      </c>
      <c r="D2441" s="16">
        <v>14</v>
      </c>
      <c r="E2441" s="120">
        <f>'DATA INPUT'!K2444</f>
        <v>30.740529916093653</v>
      </c>
      <c r="F2441" s="86">
        <f>'DATA INPUT'!V2444</f>
        <v>0</v>
      </c>
      <c r="G2441" s="99">
        <f>'DATA INPUT'!J2444</f>
        <v>186.14156266100085</v>
      </c>
      <c r="H2441" s="86">
        <f>'DATA INPUT'!U2444</f>
        <v>0</v>
      </c>
      <c r="I2441" s="7"/>
      <c r="J2441" s="7"/>
    </row>
    <row r="2442" spans="2:10">
      <c r="B2442" s="16">
        <v>2440</v>
      </c>
      <c r="C2442" s="16">
        <v>4</v>
      </c>
      <c r="D2442" s="16">
        <v>15</v>
      </c>
      <c r="E2442" s="120">
        <f>'DATA INPUT'!K2445</f>
        <v>17.956876456646462</v>
      </c>
      <c r="F2442" s="86">
        <f>'DATA INPUT'!V2445</f>
        <v>0</v>
      </c>
      <c r="G2442" s="99">
        <f>'DATA INPUT'!J2445</f>
        <v>147.4568858243625</v>
      </c>
      <c r="H2442" s="86">
        <f>'DATA INPUT'!U2445</f>
        <v>0</v>
      </c>
      <c r="I2442" s="7"/>
      <c r="J2442" s="7"/>
    </row>
    <row r="2443" spans="2:10">
      <c r="B2443" s="16">
        <v>2441</v>
      </c>
      <c r="C2443" s="16">
        <v>4</v>
      </c>
      <c r="D2443" s="16">
        <v>16</v>
      </c>
      <c r="E2443" s="120">
        <f>'DATA INPUT'!K2446</f>
        <v>20.776165305355132</v>
      </c>
      <c r="F2443" s="86">
        <f>'DATA INPUT'!V2446</f>
        <v>0</v>
      </c>
      <c r="G2443" s="99">
        <f>'DATA INPUT'!J2446</f>
        <v>95.877316708844759</v>
      </c>
      <c r="H2443" s="86">
        <f>'DATA INPUT'!U2446</f>
        <v>0</v>
      </c>
      <c r="I2443" s="7"/>
      <c r="J2443" s="7"/>
    </row>
    <row r="2444" spans="2:10">
      <c r="B2444" s="16">
        <v>2442</v>
      </c>
      <c r="C2444" s="16">
        <v>4</v>
      </c>
      <c r="D2444" s="16">
        <v>17</v>
      </c>
      <c r="E2444" s="120">
        <f>'DATA INPUT'!K2447</f>
        <v>20.286229536811536</v>
      </c>
      <c r="F2444" s="86">
        <f>'DATA INPUT'!V2447</f>
        <v>2.6567695557750515</v>
      </c>
      <c r="G2444" s="99">
        <f>'DATA INPUT'!J2447</f>
        <v>41.415359907459838</v>
      </c>
      <c r="H2444" s="86">
        <f>'DATA INPUT'!U2447</f>
        <v>5.4239289338584475</v>
      </c>
      <c r="I2444" s="7"/>
      <c r="J2444" s="7"/>
    </row>
    <row r="2445" spans="2:10">
      <c r="B2445" s="16">
        <v>2443</v>
      </c>
      <c r="C2445" s="16">
        <v>4</v>
      </c>
      <c r="D2445" s="16">
        <v>18</v>
      </c>
      <c r="E2445" s="120">
        <f>'DATA INPUT'!K2448</f>
        <v>19.464056949585608</v>
      </c>
      <c r="F2445" s="86">
        <f>'DATA INPUT'!V2448</f>
        <v>2.6277621573505128</v>
      </c>
      <c r="G2445" s="99">
        <f>'DATA INPUT'!J2448</f>
        <v>0</v>
      </c>
      <c r="H2445" s="86">
        <f>'DATA INPUT'!U2448</f>
        <v>0</v>
      </c>
      <c r="I2445" s="7"/>
      <c r="J2445" s="7"/>
    </row>
    <row r="2446" spans="2:10">
      <c r="B2446" s="16">
        <v>2444</v>
      </c>
      <c r="C2446" s="16">
        <v>4</v>
      </c>
      <c r="D2446" s="16">
        <v>19</v>
      </c>
      <c r="E2446" s="120">
        <f>'DATA INPUT'!K2449</f>
        <v>28.529557677750564</v>
      </c>
      <c r="F2446" s="86">
        <f>'DATA INPUT'!V2449</f>
        <v>3.8514754244959182</v>
      </c>
      <c r="G2446" s="99">
        <f>'DATA INPUT'!J2449</f>
        <v>0</v>
      </c>
      <c r="H2446" s="86">
        <f>'DATA INPUT'!U2449</f>
        <v>0</v>
      </c>
      <c r="I2446" s="7"/>
      <c r="J2446" s="7"/>
    </row>
    <row r="2447" spans="2:10">
      <c r="B2447" s="16">
        <v>2445</v>
      </c>
      <c r="C2447" s="16">
        <v>4</v>
      </c>
      <c r="D2447" s="16">
        <v>20</v>
      </c>
      <c r="E2447" s="120">
        <f>'DATA INPUT'!K2450</f>
        <v>15.776439473778812</v>
      </c>
      <c r="F2447" s="86">
        <f>'DATA INPUT'!V2450</f>
        <v>2.1299987058792369</v>
      </c>
      <c r="G2447" s="99">
        <f>'DATA INPUT'!J2450</f>
        <v>0</v>
      </c>
      <c r="H2447" s="86">
        <f>'DATA INPUT'!U2450</f>
        <v>0</v>
      </c>
      <c r="I2447" s="7"/>
      <c r="J2447" s="7"/>
    </row>
    <row r="2448" spans="2:10">
      <c r="B2448" s="16">
        <v>2446</v>
      </c>
      <c r="C2448" s="16">
        <v>4</v>
      </c>
      <c r="D2448" s="16">
        <v>21</v>
      </c>
      <c r="E2448" s="120">
        <f>'DATA INPUT'!K2451</f>
        <v>16.888340419220757</v>
      </c>
      <c r="F2448" s="86">
        <f>'DATA INPUT'!V2451</f>
        <v>2.2813274350538593</v>
      </c>
      <c r="G2448" s="99">
        <f>'DATA INPUT'!J2451</f>
        <v>0</v>
      </c>
      <c r="H2448" s="86">
        <f>'DATA INPUT'!U2451</f>
        <v>0</v>
      </c>
      <c r="I2448" s="7"/>
      <c r="J2448" s="7"/>
    </row>
    <row r="2449" spans="2:10">
      <c r="B2449" s="16">
        <v>2447</v>
      </c>
      <c r="C2449" s="16">
        <v>4</v>
      </c>
      <c r="D2449" s="16">
        <v>22</v>
      </c>
      <c r="E2449" s="120">
        <f>'DATA INPUT'!K2452</f>
        <v>14.647965756424446</v>
      </c>
      <c r="F2449" s="86">
        <f>'DATA INPUT'!V2452</f>
        <v>1.9219154267734511</v>
      </c>
      <c r="G2449" s="99">
        <f>'DATA INPUT'!J2452</f>
        <v>0</v>
      </c>
      <c r="H2449" s="86">
        <f>'DATA INPUT'!U2452</f>
        <v>0</v>
      </c>
      <c r="I2449" s="7"/>
      <c r="J2449" s="7"/>
    </row>
    <row r="2450" spans="2:10">
      <c r="B2450" s="16">
        <v>2448</v>
      </c>
      <c r="C2450" s="16">
        <v>4</v>
      </c>
      <c r="D2450" s="16">
        <v>23</v>
      </c>
      <c r="E2450" s="120">
        <f>'DATA INPUT'!K2453</f>
        <v>11.73308234772025</v>
      </c>
      <c r="F2450" s="86">
        <f>'DATA INPUT'!V2453</f>
        <v>1.5365764520931586</v>
      </c>
      <c r="G2450" s="99">
        <f>'DATA INPUT'!J2453</f>
        <v>0</v>
      </c>
      <c r="H2450" s="86">
        <f>'DATA INPUT'!U2453</f>
        <v>0</v>
      </c>
      <c r="I2450" s="7"/>
      <c r="J2450" s="7"/>
    </row>
    <row r="2451" spans="2:10">
      <c r="B2451" s="16">
        <v>2449</v>
      </c>
      <c r="C2451" s="16">
        <v>4</v>
      </c>
      <c r="D2451" s="16">
        <v>0</v>
      </c>
      <c r="E2451" s="120">
        <f>'DATA INPUT'!K2454</f>
        <v>10.140222978371638</v>
      </c>
      <c r="F2451" s="86">
        <f>'DATA INPUT'!V2454</f>
        <v>1.1811315305511905</v>
      </c>
      <c r="G2451" s="99">
        <f>'DATA INPUT'!J2454</f>
        <v>0</v>
      </c>
      <c r="H2451" s="86">
        <f>'DATA INPUT'!U2454</f>
        <v>0</v>
      </c>
      <c r="I2451" s="7"/>
      <c r="J2451" s="7"/>
    </row>
    <row r="2452" spans="2:10">
      <c r="B2452" s="16">
        <v>2450</v>
      </c>
      <c r="C2452" s="16">
        <v>4</v>
      </c>
      <c r="D2452" s="16">
        <v>1</v>
      </c>
      <c r="E2452" s="120">
        <f>'DATA INPUT'!K2455</f>
        <v>8.6104745806705534</v>
      </c>
      <c r="F2452" s="86">
        <f>'DATA INPUT'!V2455</f>
        <v>1.00352150417171</v>
      </c>
      <c r="G2452" s="99">
        <f>'DATA INPUT'!J2455</f>
        <v>0</v>
      </c>
      <c r="H2452" s="86">
        <f>'DATA INPUT'!U2455</f>
        <v>0</v>
      </c>
      <c r="I2452" s="7"/>
      <c r="J2452" s="7"/>
    </row>
    <row r="2453" spans="2:10">
      <c r="B2453" s="16">
        <v>2451</v>
      </c>
      <c r="C2453" s="16">
        <v>4</v>
      </c>
      <c r="D2453" s="16">
        <v>2</v>
      </c>
      <c r="E2453" s="120">
        <f>'DATA INPUT'!K2456</f>
        <v>8.3662368947082584</v>
      </c>
      <c r="F2453" s="86">
        <f>'DATA INPUT'!V2456</f>
        <v>0.97536279856540342</v>
      </c>
      <c r="G2453" s="99">
        <f>'DATA INPUT'!J2456</f>
        <v>0</v>
      </c>
      <c r="H2453" s="86">
        <f>'DATA INPUT'!U2456</f>
        <v>0</v>
      </c>
      <c r="I2453" s="7"/>
      <c r="J2453" s="7"/>
    </row>
    <row r="2454" spans="2:10">
      <c r="B2454" s="16">
        <v>2452</v>
      </c>
      <c r="C2454" s="16">
        <v>4</v>
      </c>
      <c r="D2454" s="16">
        <v>3</v>
      </c>
      <c r="E2454" s="120">
        <f>'DATA INPUT'!K2457</f>
        <v>8.1169458269872052</v>
      </c>
      <c r="F2454" s="86">
        <f>'DATA INPUT'!V2457</f>
        <v>0.94663150091818116</v>
      </c>
      <c r="G2454" s="99">
        <f>'DATA INPUT'!J2457</f>
        <v>0</v>
      </c>
      <c r="H2454" s="86">
        <f>'DATA INPUT'!U2457</f>
        <v>0</v>
      </c>
      <c r="I2454" s="7"/>
      <c r="J2454" s="7"/>
    </row>
    <row r="2455" spans="2:10">
      <c r="B2455" s="16">
        <v>2453</v>
      </c>
      <c r="C2455" s="16">
        <v>4</v>
      </c>
      <c r="D2455" s="16">
        <v>4</v>
      </c>
      <c r="E2455" s="120">
        <f>'DATA INPUT'!K2458</f>
        <v>8.0464373322789147</v>
      </c>
      <c r="F2455" s="86">
        <f>'DATA INPUT'!V2458</f>
        <v>0.94031750942212777</v>
      </c>
      <c r="G2455" s="99">
        <f>'DATA INPUT'!J2458</f>
        <v>0</v>
      </c>
      <c r="H2455" s="86">
        <f>'DATA INPUT'!U2458</f>
        <v>0</v>
      </c>
      <c r="I2455" s="7"/>
      <c r="J2455" s="7"/>
    </row>
    <row r="2456" spans="2:10">
      <c r="B2456" s="16">
        <v>2454</v>
      </c>
      <c r="C2456" s="16">
        <v>4</v>
      </c>
      <c r="D2456" s="16">
        <v>5</v>
      </c>
      <c r="E2456" s="120">
        <f>'DATA INPUT'!K2459</f>
        <v>9.666539240426939</v>
      </c>
      <c r="F2456" s="86">
        <f>'DATA INPUT'!V2459</f>
        <v>1.138872971840351</v>
      </c>
      <c r="G2456" s="99">
        <f>'DATA INPUT'!J2459</f>
        <v>0</v>
      </c>
      <c r="H2456" s="86">
        <f>'DATA INPUT'!U2459</f>
        <v>0</v>
      </c>
      <c r="I2456" s="7"/>
      <c r="J2456" s="7"/>
    </row>
    <row r="2457" spans="2:10">
      <c r="B2457" s="16">
        <v>2455</v>
      </c>
      <c r="C2457" s="16">
        <v>4</v>
      </c>
      <c r="D2457" s="16">
        <v>6</v>
      </c>
      <c r="E2457" s="120">
        <f>'DATA INPUT'!K2460</f>
        <v>14.664988931032445</v>
      </c>
      <c r="F2457" s="86">
        <f>'DATA INPUT'!V2460</f>
        <v>1.7109576031505374</v>
      </c>
      <c r="G2457" s="99">
        <f>'DATA INPUT'!J2460</f>
        <v>14.411938429335843</v>
      </c>
      <c r="H2457" s="86">
        <f>'DATA INPUT'!U2460</f>
        <v>1.6814343159598679</v>
      </c>
      <c r="I2457" s="7"/>
      <c r="J2457" s="7"/>
    </row>
    <row r="2458" spans="2:10">
      <c r="B2458" s="16">
        <v>2456</v>
      </c>
      <c r="C2458" s="16">
        <v>4</v>
      </c>
      <c r="D2458" s="16">
        <v>7</v>
      </c>
      <c r="E2458" s="120">
        <f>'DATA INPUT'!K2461</f>
        <v>29.315056566702939</v>
      </c>
      <c r="F2458" s="86">
        <f>'DATA INPUT'!V2461</f>
        <v>2.8739902760791818</v>
      </c>
      <c r="G2458" s="99">
        <f>'DATA INPUT'!J2461</f>
        <v>64.32275677935155</v>
      </c>
      <c r="H2458" s="86">
        <f>'DATA INPUT'!U2461</f>
        <v>6.3060760975790311</v>
      </c>
      <c r="I2458" s="7"/>
      <c r="J2458" s="7"/>
    </row>
    <row r="2459" spans="2:10">
      <c r="B2459" s="16">
        <v>2457</v>
      </c>
      <c r="C2459" s="16">
        <v>4</v>
      </c>
      <c r="D2459" s="16">
        <v>8</v>
      </c>
      <c r="E2459" s="120">
        <f>'DATA INPUT'!K2462</f>
        <v>42.26694908151633</v>
      </c>
      <c r="F2459" s="86">
        <f>'DATA INPUT'!V2462</f>
        <v>2.8057124848657993</v>
      </c>
      <c r="G2459" s="99">
        <f>'DATA INPUT'!J2462</f>
        <v>101.79379669562474</v>
      </c>
      <c r="H2459" s="86">
        <f>'DATA INPUT'!U2462</f>
        <v>6.7571502669849002</v>
      </c>
      <c r="I2459" s="7"/>
      <c r="J2459" s="7"/>
    </row>
    <row r="2460" spans="2:10">
      <c r="B2460" s="16">
        <v>2458</v>
      </c>
      <c r="C2460" s="16">
        <v>4</v>
      </c>
      <c r="D2460" s="16">
        <v>9</v>
      </c>
      <c r="E2460" s="120">
        <f>'DATA INPUT'!K2463</f>
        <v>55.881923079908042</v>
      </c>
      <c r="F2460" s="86">
        <f>'DATA INPUT'!V2463</f>
        <v>0</v>
      </c>
      <c r="G2460" s="99">
        <f>'DATA INPUT'!J2463</f>
        <v>156.25575349700964</v>
      </c>
      <c r="H2460" s="86">
        <f>'DATA INPUT'!U2463</f>
        <v>0</v>
      </c>
      <c r="I2460" s="7"/>
      <c r="J2460" s="7"/>
    </row>
    <row r="2461" spans="2:10">
      <c r="B2461" s="16">
        <v>2459</v>
      </c>
      <c r="C2461" s="16">
        <v>4</v>
      </c>
      <c r="D2461" s="16">
        <v>10</v>
      </c>
      <c r="E2461" s="120">
        <f>'DATA INPUT'!K2464</f>
        <v>31.835458869052104</v>
      </c>
      <c r="F2461" s="86">
        <f>'DATA INPUT'!V2464</f>
        <v>0</v>
      </c>
      <c r="G2461" s="99">
        <f>'DATA INPUT'!J2464</f>
        <v>200.40179647529101</v>
      </c>
      <c r="H2461" s="86">
        <f>'DATA INPUT'!U2464</f>
        <v>0</v>
      </c>
      <c r="I2461" s="7"/>
      <c r="J2461" s="7"/>
    </row>
    <row r="2462" spans="2:10">
      <c r="B2462" s="16">
        <v>2460</v>
      </c>
      <c r="C2462" s="16">
        <v>4</v>
      </c>
      <c r="D2462" s="16">
        <v>11</v>
      </c>
      <c r="E2462" s="120">
        <f>'DATA INPUT'!K2465</f>
        <v>16.913798407946008</v>
      </c>
      <c r="F2462" s="86">
        <f>'DATA INPUT'!V2465</f>
        <v>0</v>
      </c>
      <c r="G2462" s="99">
        <f>'DATA INPUT'!J2465</f>
        <v>214.20691644444432</v>
      </c>
      <c r="H2462" s="86">
        <f>'DATA INPUT'!U2465</f>
        <v>0</v>
      </c>
      <c r="I2462" s="7"/>
      <c r="J2462" s="7"/>
    </row>
    <row r="2463" spans="2:10">
      <c r="B2463" s="16">
        <v>2461</v>
      </c>
      <c r="C2463" s="16">
        <v>4</v>
      </c>
      <c r="D2463" s="16">
        <v>12</v>
      </c>
      <c r="E2463" s="120">
        <f>'DATA INPUT'!K2466</f>
        <v>16.685874171132006</v>
      </c>
      <c r="F2463" s="86">
        <f>'DATA INPUT'!V2466</f>
        <v>0</v>
      </c>
      <c r="G2463" s="99">
        <f>'DATA INPUT'!J2466</f>
        <v>241.36204253761397</v>
      </c>
      <c r="H2463" s="86">
        <f>'DATA INPUT'!U2466</f>
        <v>0</v>
      </c>
      <c r="I2463" s="7"/>
      <c r="J2463" s="7"/>
    </row>
    <row r="2464" spans="2:10">
      <c r="B2464" s="16">
        <v>2462</v>
      </c>
      <c r="C2464" s="16">
        <v>4</v>
      </c>
      <c r="D2464" s="16">
        <v>13</v>
      </c>
      <c r="E2464" s="120">
        <f>'DATA INPUT'!K2467</f>
        <v>17.548354387470841</v>
      </c>
      <c r="F2464" s="86">
        <f>'DATA INPUT'!V2467</f>
        <v>0</v>
      </c>
      <c r="G2464" s="99">
        <f>'DATA INPUT'!J2467</f>
        <v>219.81998720113299</v>
      </c>
      <c r="H2464" s="86">
        <f>'DATA INPUT'!U2467</f>
        <v>0</v>
      </c>
      <c r="I2464" s="7"/>
      <c r="J2464" s="7"/>
    </row>
    <row r="2465" spans="2:10">
      <c r="B2465" s="16">
        <v>2463</v>
      </c>
      <c r="C2465" s="16">
        <v>4</v>
      </c>
      <c r="D2465" s="16">
        <v>14</v>
      </c>
      <c r="E2465" s="120">
        <f>'DATA INPUT'!K2468</f>
        <v>16.617481204236295</v>
      </c>
      <c r="F2465" s="86">
        <f>'DATA INPUT'!V2468</f>
        <v>0</v>
      </c>
      <c r="G2465" s="99">
        <f>'DATA INPUT'!J2468</f>
        <v>179.16315036890134</v>
      </c>
      <c r="H2465" s="86">
        <f>'DATA INPUT'!U2468</f>
        <v>0</v>
      </c>
      <c r="I2465" s="7"/>
      <c r="J2465" s="7"/>
    </row>
    <row r="2466" spans="2:10">
      <c r="B2466" s="16">
        <v>2464</v>
      </c>
      <c r="C2466" s="16">
        <v>4</v>
      </c>
      <c r="D2466" s="16">
        <v>15</v>
      </c>
      <c r="E2466" s="120">
        <f>'DATA INPUT'!K2469</f>
        <v>16.278536115103105</v>
      </c>
      <c r="F2466" s="86">
        <f>'DATA INPUT'!V2469</f>
        <v>0</v>
      </c>
      <c r="G2466" s="99">
        <f>'DATA INPUT'!J2469</f>
        <v>134.71369816052874</v>
      </c>
      <c r="H2466" s="86">
        <f>'DATA INPUT'!U2469</f>
        <v>0</v>
      </c>
      <c r="I2466" s="7"/>
      <c r="J2466" s="7"/>
    </row>
    <row r="2467" spans="2:10">
      <c r="B2467" s="16">
        <v>2465</v>
      </c>
      <c r="C2467" s="16">
        <v>4</v>
      </c>
      <c r="D2467" s="16">
        <v>16</v>
      </c>
      <c r="E2467" s="120">
        <f>'DATA INPUT'!K2470</f>
        <v>16.891926580077243</v>
      </c>
      <c r="F2467" s="86">
        <f>'DATA INPUT'!V2470</f>
        <v>0</v>
      </c>
      <c r="G2467" s="99">
        <f>'DATA INPUT'!J2470</f>
        <v>93.905156713251444</v>
      </c>
      <c r="H2467" s="86">
        <f>'DATA INPUT'!U2470</f>
        <v>0</v>
      </c>
      <c r="I2467" s="7"/>
      <c r="J2467" s="7"/>
    </row>
    <row r="2468" spans="2:10">
      <c r="B2468" s="16">
        <v>2466</v>
      </c>
      <c r="C2468" s="16">
        <v>4</v>
      </c>
      <c r="D2468" s="16">
        <v>17</v>
      </c>
      <c r="E2468" s="120">
        <f>'DATA INPUT'!K2471</f>
        <v>21.200915520138217</v>
      </c>
      <c r="F2468" s="86">
        <f>'DATA INPUT'!V2471</f>
        <v>2.5461177756305995</v>
      </c>
      <c r="G2468" s="99">
        <f>'DATA INPUT'!J2471</f>
        <v>42.780701442870601</v>
      </c>
      <c r="H2468" s="86">
        <f>'DATA INPUT'!U2471</f>
        <v>5.1377358819327226</v>
      </c>
      <c r="I2468" s="7"/>
      <c r="J2468" s="7"/>
    </row>
    <row r="2469" spans="2:10">
      <c r="B2469" s="16">
        <v>2467</v>
      </c>
      <c r="C2469" s="16">
        <v>4</v>
      </c>
      <c r="D2469" s="16">
        <v>18</v>
      </c>
      <c r="E2469" s="120">
        <f>'DATA INPUT'!K2472</f>
        <v>20.79082727795296</v>
      </c>
      <c r="F2469" s="86">
        <f>'DATA INPUT'!V2472</f>
        <v>2.5004580287887492</v>
      </c>
      <c r="G2469" s="99">
        <f>'DATA INPUT'!J2472</f>
        <v>0</v>
      </c>
      <c r="H2469" s="86">
        <f>'DATA INPUT'!U2472</f>
        <v>0</v>
      </c>
      <c r="I2469" s="7"/>
      <c r="J2469" s="7"/>
    </row>
    <row r="2470" spans="2:10">
      <c r="B2470" s="16">
        <v>2468</v>
      </c>
      <c r="C2470" s="16">
        <v>4</v>
      </c>
      <c r="D2470" s="16">
        <v>19</v>
      </c>
      <c r="E2470" s="120">
        <f>'DATA INPUT'!K2473</f>
        <v>21.458474207036495</v>
      </c>
      <c r="F2470" s="86">
        <f>'DATA INPUT'!V2473</f>
        <v>2.5810299109362078</v>
      </c>
      <c r="G2470" s="99">
        <f>'DATA INPUT'!J2473</f>
        <v>0</v>
      </c>
      <c r="H2470" s="86">
        <f>'DATA INPUT'!U2473</f>
        <v>0</v>
      </c>
      <c r="I2470" s="7"/>
      <c r="J2470" s="7"/>
    </row>
    <row r="2471" spans="2:10">
      <c r="B2471" s="16">
        <v>2469</v>
      </c>
      <c r="C2471" s="16">
        <v>4</v>
      </c>
      <c r="D2471" s="16">
        <v>20</v>
      </c>
      <c r="E2471" s="120">
        <f>'DATA INPUT'!K2474</f>
        <v>17.804490211308078</v>
      </c>
      <c r="F2471" s="86">
        <f>'DATA INPUT'!V2474</f>
        <v>2.1370735959385669</v>
      </c>
      <c r="G2471" s="99">
        <f>'DATA INPUT'!J2474</f>
        <v>0</v>
      </c>
      <c r="H2471" s="86">
        <f>'DATA INPUT'!U2474</f>
        <v>0</v>
      </c>
      <c r="I2471" s="7"/>
      <c r="J2471" s="7"/>
    </row>
    <row r="2472" spans="2:10">
      <c r="B2472" s="16">
        <v>2470</v>
      </c>
      <c r="C2472" s="16">
        <v>4</v>
      </c>
      <c r="D2472" s="16">
        <v>21</v>
      </c>
      <c r="E2472" s="120">
        <f>'DATA INPUT'!K2475</f>
        <v>20.865590713277847</v>
      </c>
      <c r="F2472" s="86">
        <f>'DATA INPUT'!V2475</f>
        <v>2.5062591615326513</v>
      </c>
      <c r="G2472" s="99">
        <f>'DATA INPUT'!J2475</f>
        <v>0</v>
      </c>
      <c r="H2472" s="86">
        <f>'DATA INPUT'!U2475</f>
        <v>0</v>
      </c>
      <c r="I2472" s="7"/>
      <c r="J2472" s="7"/>
    </row>
    <row r="2473" spans="2:10">
      <c r="B2473" s="16">
        <v>2471</v>
      </c>
      <c r="C2473" s="16">
        <v>4</v>
      </c>
      <c r="D2473" s="16">
        <v>22</v>
      </c>
      <c r="E2473" s="120">
        <f>'DATA INPUT'!K2476</f>
        <v>30.420958967153734</v>
      </c>
      <c r="F2473" s="86">
        <f>'DATA INPUT'!V2476</f>
        <v>3.5726287560122474</v>
      </c>
      <c r="G2473" s="99">
        <f>'DATA INPUT'!J2476</f>
        <v>0</v>
      </c>
      <c r="H2473" s="86">
        <f>'DATA INPUT'!U2476</f>
        <v>0</v>
      </c>
      <c r="I2473" s="7"/>
      <c r="J2473" s="7"/>
    </row>
    <row r="2474" spans="2:10">
      <c r="B2474" s="16">
        <v>2472</v>
      </c>
      <c r="C2474" s="16">
        <v>4</v>
      </c>
      <c r="D2474" s="16">
        <v>23</v>
      </c>
      <c r="E2474" s="120">
        <f>'DATA INPUT'!K2477</f>
        <v>11.313648249601682</v>
      </c>
      <c r="F2474" s="86">
        <f>'DATA INPUT'!V2477</f>
        <v>1.3182626068202716</v>
      </c>
      <c r="G2474" s="99">
        <f>'DATA INPUT'!J2477</f>
        <v>0</v>
      </c>
      <c r="H2474" s="86">
        <f>'DATA INPUT'!U2477</f>
        <v>0</v>
      </c>
      <c r="I2474" s="7"/>
      <c r="J2474" s="7"/>
    </row>
    <row r="2475" spans="2:10">
      <c r="B2475" s="16">
        <v>2473</v>
      </c>
      <c r="C2475" s="16">
        <v>4</v>
      </c>
      <c r="D2475" s="16">
        <v>0</v>
      </c>
      <c r="E2475" s="120">
        <f>'DATA INPUT'!K2478</f>
        <v>9.8598848339301632</v>
      </c>
      <c r="F2475" s="86">
        <f>'DATA INPUT'!V2478</f>
        <v>1.2335365948007182</v>
      </c>
      <c r="G2475" s="99">
        <f>'DATA INPUT'!J2478</f>
        <v>0</v>
      </c>
      <c r="H2475" s="86">
        <f>'DATA INPUT'!U2478</f>
        <v>0</v>
      </c>
      <c r="I2475" s="7"/>
      <c r="J2475" s="7"/>
    </row>
    <row r="2476" spans="2:10">
      <c r="B2476" s="16">
        <v>2474</v>
      </c>
      <c r="C2476" s="16">
        <v>4</v>
      </c>
      <c r="D2476" s="16">
        <v>1</v>
      </c>
      <c r="E2476" s="120">
        <f>'DATA INPUT'!K2479</f>
        <v>9.3856176197661902</v>
      </c>
      <c r="F2476" s="86">
        <f>'DATA INPUT'!V2479</f>
        <v>1.1745066001207356</v>
      </c>
      <c r="G2476" s="99">
        <f>'DATA INPUT'!J2479</f>
        <v>0</v>
      </c>
      <c r="H2476" s="86">
        <f>'DATA INPUT'!U2479</f>
        <v>0</v>
      </c>
      <c r="I2476" s="7"/>
      <c r="J2476" s="7"/>
    </row>
    <row r="2477" spans="2:10">
      <c r="B2477" s="16">
        <v>2475</v>
      </c>
      <c r="C2477" s="16">
        <v>4</v>
      </c>
      <c r="D2477" s="16">
        <v>2</v>
      </c>
      <c r="E2477" s="120">
        <f>'DATA INPUT'!K2480</f>
        <v>7.8952760457868481</v>
      </c>
      <c r="F2477" s="86">
        <f>'DATA INPUT'!V2480</f>
        <v>0.98841830468687342</v>
      </c>
      <c r="G2477" s="99">
        <f>'DATA INPUT'!J2480</f>
        <v>0</v>
      </c>
      <c r="H2477" s="86">
        <f>'DATA INPUT'!U2480</f>
        <v>0</v>
      </c>
      <c r="I2477" s="7"/>
      <c r="J2477" s="7"/>
    </row>
    <row r="2478" spans="2:10">
      <c r="B2478" s="16">
        <v>2476</v>
      </c>
      <c r="C2478" s="16">
        <v>4</v>
      </c>
      <c r="D2478" s="16">
        <v>3</v>
      </c>
      <c r="E2478" s="120">
        <f>'DATA INPUT'!K2481</f>
        <v>8.1004310614825528</v>
      </c>
      <c r="F2478" s="86">
        <f>'DATA INPUT'!V2481</f>
        <v>1.0143985222816558</v>
      </c>
      <c r="G2478" s="99">
        <f>'DATA INPUT'!J2481</f>
        <v>0</v>
      </c>
      <c r="H2478" s="86">
        <f>'DATA INPUT'!U2481</f>
        <v>0</v>
      </c>
      <c r="I2478" s="7"/>
      <c r="J2478" s="7"/>
    </row>
    <row r="2479" spans="2:10">
      <c r="B2479" s="16">
        <v>2477</v>
      </c>
      <c r="C2479" s="16">
        <v>4</v>
      </c>
      <c r="D2479" s="16">
        <v>4</v>
      </c>
      <c r="E2479" s="120">
        <f>'DATA INPUT'!K2482</f>
        <v>8.9328707828827589</v>
      </c>
      <c r="F2479" s="86">
        <f>'DATA INPUT'!V2482</f>
        <v>1.1495672537853883</v>
      </c>
      <c r="G2479" s="99">
        <f>'DATA INPUT'!J2482</f>
        <v>0</v>
      </c>
      <c r="H2479" s="86">
        <f>'DATA INPUT'!U2482</f>
        <v>0</v>
      </c>
      <c r="I2479" s="7"/>
      <c r="J2479" s="7"/>
    </row>
    <row r="2480" spans="2:10">
      <c r="B2480" s="16">
        <v>2478</v>
      </c>
      <c r="C2480" s="16">
        <v>4</v>
      </c>
      <c r="D2480" s="16">
        <v>5</v>
      </c>
      <c r="E2480" s="120">
        <f>'DATA INPUT'!K2483</f>
        <v>9.6584763497477031</v>
      </c>
      <c r="F2480" s="86">
        <f>'DATA INPUT'!V2483</f>
        <v>1.2456219915803326</v>
      </c>
      <c r="G2480" s="99">
        <f>'DATA INPUT'!J2483</f>
        <v>0</v>
      </c>
      <c r="H2480" s="86">
        <f>'DATA INPUT'!U2483</f>
        <v>0</v>
      </c>
      <c r="I2480" s="7"/>
      <c r="J2480" s="7"/>
    </row>
    <row r="2481" spans="2:10">
      <c r="B2481" s="16">
        <v>2479</v>
      </c>
      <c r="C2481" s="16">
        <v>4</v>
      </c>
      <c r="D2481" s="16">
        <v>6</v>
      </c>
      <c r="E2481" s="120">
        <f>'DATA INPUT'!K2484</f>
        <v>18.461392306388689</v>
      </c>
      <c r="F2481" s="86">
        <f>'DATA INPUT'!V2484</f>
        <v>2.3131194140679421</v>
      </c>
      <c r="G2481" s="99">
        <f>'DATA INPUT'!J2484</f>
        <v>15.777279964746603</v>
      </c>
      <c r="H2481" s="86">
        <f>'DATA INPUT'!U2484</f>
        <v>1.9768136650782995</v>
      </c>
      <c r="I2481" s="7"/>
      <c r="J2481" s="7"/>
    </row>
    <row r="2482" spans="2:10">
      <c r="B2482" s="16">
        <v>2480</v>
      </c>
      <c r="C2482" s="16">
        <v>4</v>
      </c>
      <c r="D2482" s="16">
        <v>7</v>
      </c>
      <c r="E2482" s="120">
        <f>'DATA INPUT'!K2485</f>
        <v>32.391238734691413</v>
      </c>
      <c r="F2482" s="86">
        <f>'DATA INPUT'!V2485</f>
        <v>2.7252878867133443</v>
      </c>
      <c r="G2482" s="99">
        <f>'DATA INPUT'!J2485</f>
        <v>70.997759841359724</v>
      </c>
      <c r="H2482" s="86">
        <f>'DATA INPUT'!U2485</f>
        <v>5.973508344780015</v>
      </c>
      <c r="I2482" s="7"/>
      <c r="J2482" s="7"/>
    </row>
    <row r="2483" spans="2:10">
      <c r="B2483" s="16">
        <v>2481</v>
      </c>
      <c r="C2483" s="16">
        <v>4</v>
      </c>
      <c r="D2483" s="16">
        <v>8</v>
      </c>
      <c r="E2483" s="120">
        <f>'DATA INPUT'!K2486</f>
        <v>32.067532270092066</v>
      </c>
      <c r="F2483" s="86">
        <f>'DATA INPUT'!V2486</f>
        <v>0</v>
      </c>
      <c r="G2483" s="99">
        <f>'DATA INPUT'!J2486</f>
        <v>121.66710126660362</v>
      </c>
      <c r="H2483" s="86">
        <f>'DATA INPUT'!U2486</f>
        <v>0</v>
      </c>
      <c r="I2483" s="7"/>
      <c r="J2483" s="7"/>
    </row>
    <row r="2484" spans="2:10">
      <c r="B2484" s="16">
        <v>2482</v>
      </c>
      <c r="C2484" s="16">
        <v>4</v>
      </c>
      <c r="D2484" s="16">
        <v>9</v>
      </c>
      <c r="E2484" s="120">
        <f>'DATA INPUT'!K2487</f>
        <v>33.329881364424743</v>
      </c>
      <c r="F2484" s="86">
        <f>'DATA INPUT'!V2487</f>
        <v>0</v>
      </c>
      <c r="G2484" s="99">
        <f>'DATA INPUT'!J2487</f>
        <v>175.67394422285165</v>
      </c>
      <c r="H2484" s="86">
        <f>'DATA INPUT'!U2487</f>
        <v>0</v>
      </c>
      <c r="I2484" s="7"/>
      <c r="J2484" s="7"/>
    </row>
    <row r="2485" spans="2:10">
      <c r="B2485" s="16">
        <v>2483</v>
      </c>
      <c r="C2485" s="16">
        <v>4</v>
      </c>
      <c r="D2485" s="16">
        <v>10</v>
      </c>
      <c r="E2485" s="120">
        <f>'DATA INPUT'!K2488</f>
        <v>35.101284456871795</v>
      </c>
      <c r="F2485" s="86">
        <f>'DATA INPUT'!V2488</f>
        <v>0</v>
      </c>
      <c r="G2485" s="99">
        <f>'DATA INPUT'!J2488</f>
        <v>199.1881595549259</v>
      </c>
      <c r="H2485" s="86">
        <f>'DATA INPUT'!U2488</f>
        <v>0</v>
      </c>
      <c r="I2485" s="7"/>
      <c r="J2485" s="7"/>
    </row>
    <row r="2486" spans="2:10">
      <c r="B2486" s="16">
        <v>2484</v>
      </c>
      <c r="C2486" s="16">
        <v>4</v>
      </c>
      <c r="D2486" s="16">
        <v>11</v>
      </c>
      <c r="E2486" s="120">
        <f>'DATA INPUT'!K2489</f>
        <v>19.592111212937695</v>
      </c>
      <c r="F2486" s="86">
        <f>'DATA INPUT'!V2489</f>
        <v>0</v>
      </c>
      <c r="G2486" s="99">
        <f>'DATA INPUT'!J2489</f>
        <v>218.45464566572227</v>
      </c>
      <c r="H2486" s="86">
        <f>'DATA INPUT'!U2489</f>
        <v>0</v>
      </c>
      <c r="I2486" s="7"/>
      <c r="J2486" s="7"/>
    </row>
    <row r="2487" spans="2:10">
      <c r="B2487" s="16">
        <v>2485</v>
      </c>
      <c r="C2487" s="16">
        <v>4</v>
      </c>
      <c r="D2487" s="16">
        <v>12</v>
      </c>
      <c r="E2487" s="120">
        <f>'DATA INPUT'!K2490</f>
        <v>17.294508110669476</v>
      </c>
      <c r="F2487" s="86">
        <f>'DATA INPUT'!V2490</f>
        <v>0</v>
      </c>
      <c r="G2487" s="99">
        <f>'DATA INPUT'!J2490</f>
        <v>234.23192563046888</v>
      </c>
      <c r="H2487" s="86">
        <f>'DATA INPUT'!U2490</f>
        <v>0</v>
      </c>
      <c r="I2487" s="7"/>
      <c r="J2487" s="7"/>
    </row>
    <row r="2488" spans="2:10">
      <c r="B2488" s="16">
        <v>2486</v>
      </c>
      <c r="C2488" s="16">
        <v>4</v>
      </c>
      <c r="D2488" s="16">
        <v>13</v>
      </c>
      <c r="E2488" s="120">
        <f>'DATA INPUT'!K2491</f>
        <v>18.33938777015225</v>
      </c>
      <c r="F2488" s="86">
        <f>'DATA INPUT'!V2491</f>
        <v>0</v>
      </c>
      <c r="G2488" s="99">
        <f>'DATA INPUT'!J2491</f>
        <v>219.5165779710417</v>
      </c>
      <c r="H2488" s="86">
        <f>'DATA INPUT'!U2491</f>
        <v>0</v>
      </c>
      <c r="I2488" s="7"/>
      <c r="J2488" s="7"/>
    </row>
    <row r="2489" spans="2:10">
      <c r="B2489" s="16">
        <v>2487</v>
      </c>
      <c r="C2489" s="16">
        <v>4</v>
      </c>
      <c r="D2489" s="16">
        <v>14</v>
      </c>
      <c r="E2489" s="120">
        <f>'DATA INPUT'!K2492</f>
        <v>16.845791013054846</v>
      </c>
      <c r="F2489" s="86">
        <f>'DATA INPUT'!V2492</f>
        <v>0</v>
      </c>
      <c r="G2489" s="99">
        <f>'DATA INPUT'!J2492</f>
        <v>187.81031342650289</v>
      </c>
      <c r="H2489" s="86">
        <f>'DATA INPUT'!U2492</f>
        <v>0</v>
      </c>
      <c r="I2489" s="7"/>
      <c r="J2489" s="7"/>
    </row>
    <row r="2490" spans="2:10">
      <c r="B2490" s="16">
        <v>2488</v>
      </c>
      <c r="C2490" s="16">
        <v>4</v>
      </c>
      <c r="D2490" s="16">
        <v>15</v>
      </c>
      <c r="E2490" s="120">
        <f>'DATA INPUT'!K2493</f>
        <v>16.446328179915355</v>
      </c>
      <c r="F2490" s="86">
        <f>'DATA INPUT'!V2493</f>
        <v>0</v>
      </c>
      <c r="G2490" s="99">
        <f>'DATA INPUT'!J2493</f>
        <v>142.75404275794767</v>
      </c>
      <c r="H2490" s="86">
        <f>'DATA INPUT'!U2493</f>
        <v>0</v>
      </c>
      <c r="I2490" s="7"/>
      <c r="J2490" s="7"/>
    </row>
    <row r="2491" spans="2:10">
      <c r="B2491" s="16">
        <v>2489</v>
      </c>
      <c r="C2491" s="16">
        <v>4</v>
      </c>
      <c r="D2491" s="16">
        <v>16</v>
      </c>
      <c r="E2491" s="120">
        <f>'DATA INPUT'!K2494</f>
        <v>17.207167521284646</v>
      </c>
      <c r="F2491" s="86">
        <f>'DATA INPUT'!V2494</f>
        <v>0</v>
      </c>
      <c r="G2491" s="99">
        <f>'DATA INPUT'!J2494</f>
        <v>95.118793633616576</v>
      </c>
      <c r="H2491" s="86">
        <f>'DATA INPUT'!U2494</f>
        <v>0</v>
      </c>
      <c r="I2491" s="7"/>
      <c r="J2491" s="7"/>
    </row>
    <row r="2492" spans="2:10">
      <c r="B2492" s="16">
        <v>2490</v>
      </c>
      <c r="C2492" s="16">
        <v>4</v>
      </c>
      <c r="D2492" s="16">
        <v>17</v>
      </c>
      <c r="E2492" s="120">
        <f>'DATA INPUT'!K2495</f>
        <v>21.362060733049002</v>
      </c>
      <c r="F2492" s="86">
        <f>'DATA INPUT'!V2495</f>
        <v>2.7391986282993379</v>
      </c>
      <c r="G2492" s="99">
        <f>'DATA INPUT'!J2495</f>
        <v>43.994338363235727</v>
      </c>
      <c r="H2492" s="86">
        <f>'DATA INPUT'!U2495</f>
        <v>5.6412736956165359</v>
      </c>
      <c r="I2492" s="7"/>
      <c r="J2492" s="7"/>
    </row>
    <row r="2493" spans="2:10">
      <c r="B2493" s="16">
        <v>2491</v>
      </c>
      <c r="C2493" s="16">
        <v>4</v>
      </c>
      <c r="D2493" s="16">
        <v>18</v>
      </c>
      <c r="E2493" s="120">
        <f>'DATA INPUT'!K2496</f>
        <v>19.765618614985538</v>
      </c>
      <c r="F2493" s="86">
        <f>'DATA INPUT'!V2496</f>
        <v>2.5452707774371817</v>
      </c>
      <c r="G2493" s="99">
        <f>'DATA INPUT'!J2496</f>
        <v>0</v>
      </c>
      <c r="H2493" s="86">
        <f>'DATA INPUT'!U2496</f>
        <v>0</v>
      </c>
      <c r="I2493" s="7"/>
      <c r="J2493" s="7"/>
    </row>
    <row r="2494" spans="2:10">
      <c r="B2494" s="16">
        <v>2492</v>
      </c>
      <c r="C2494" s="16">
        <v>4</v>
      </c>
      <c r="D2494" s="16">
        <v>19</v>
      </c>
      <c r="E2494" s="120">
        <f>'DATA INPUT'!K2497</f>
        <v>18.249948713663006</v>
      </c>
      <c r="F2494" s="86">
        <f>'DATA INPUT'!V2497</f>
        <v>2.3519335336474336</v>
      </c>
      <c r="G2494" s="99">
        <f>'DATA INPUT'!J2497</f>
        <v>0</v>
      </c>
      <c r="H2494" s="86">
        <f>'DATA INPUT'!U2497</f>
        <v>0</v>
      </c>
      <c r="I2494" s="7"/>
      <c r="J2494" s="7"/>
    </row>
    <row r="2495" spans="2:10">
      <c r="B2495" s="16">
        <v>2493</v>
      </c>
      <c r="C2495" s="16">
        <v>4</v>
      </c>
      <c r="D2495" s="16">
        <v>20</v>
      </c>
      <c r="E2495" s="120">
        <f>'DATA INPUT'!K2498</f>
        <v>16.110355066144674</v>
      </c>
      <c r="F2495" s="86">
        <f>'DATA INPUT'!V2498</f>
        <v>2.0770955622433718</v>
      </c>
      <c r="G2495" s="99">
        <f>'DATA INPUT'!J2498</f>
        <v>0</v>
      </c>
      <c r="H2495" s="86">
        <f>'DATA INPUT'!U2498</f>
        <v>0</v>
      </c>
      <c r="I2495" s="7"/>
      <c r="J2495" s="7"/>
    </row>
    <row r="2496" spans="2:10">
      <c r="B2496" s="16">
        <v>2494</v>
      </c>
      <c r="C2496" s="16">
        <v>4</v>
      </c>
      <c r="D2496" s="16">
        <v>21</v>
      </c>
      <c r="E2496" s="120">
        <f>'DATA INPUT'!K2499</f>
        <v>18.009116345050639</v>
      </c>
      <c r="F2496" s="86">
        <f>'DATA INPUT'!V2499</f>
        <v>2.3190275820012367</v>
      </c>
      <c r="G2496" s="99">
        <f>'DATA INPUT'!J2499</f>
        <v>0</v>
      </c>
      <c r="H2496" s="86">
        <f>'DATA INPUT'!U2499</f>
        <v>0</v>
      </c>
      <c r="I2496" s="7"/>
      <c r="J2496" s="7"/>
    </row>
    <row r="2497" spans="2:10">
      <c r="B2497" s="16">
        <v>2495</v>
      </c>
      <c r="C2497" s="16">
        <v>4</v>
      </c>
      <c r="D2497" s="16">
        <v>22</v>
      </c>
      <c r="E2497" s="120">
        <f>'DATA INPUT'!K2500</f>
        <v>15.908247092927407</v>
      </c>
      <c r="F2497" s="86">
        <f>'DATA INPUT'!V2500</f>
        <v>2.0485764861308011</v>
      </c>
      <c r="G2497" s="99">
        <f>'DATA INPUT'!J2500</f>
        <v>0</v>
      </c>
      <c r="H2497" s="86">
        <f>'DATA INPUT'!U2500</f>
        <v>0</v>
      </c>
      <c r="I2497" s="7"/>
      <c r="J2497" s="7"/>
    </row>
    <row r="2498" spans="2:10">
      <c r="B2498" s="16">
        <v>2496</v>
      </c>
      <c r="C2498" s="16">
        <v>4</v>
      </c>
      <c r="D2498" s="16">
        <v>23</v>
      </c>
      <c r="E2498" s="120">
        <f>'DATA INPUT'!K2501</f>
        <v>11.659837315422138</v>
      </c>
      <c r="F2498" s="86">
        <f>'DATA INPUT'!V2501</f>
        <v>1.4985432529948737</v>
      </c>
      <c r="G2498" s="99">
        <f>'DATA INPUT'!J2501</f>
        <v>0</v>
      </c>
      <c r="H2498" s="86">
        <f>'DATA INPUT'!U2501</f>
        <v>0</v>
      </c>
      <c r="I2498" s="7"/>
      <c r="J2498" s="7"/>
    </row>
    <row r="2499" spans="2:10">
      <c r="B2499" s="16">
        <v>2497</v>
      </c>
      <c r="C2499" s="16">
        <v>4</v>
      </c>
      <c r="D2499" s="16">
        <v>0</v>
      </c>
      <c r="E2499" s="120">
        <f>'DATA INPUT'!K2502</f>
        <v>10.75689933573854</v>
      </c>
      <c r="F2499" s="86">
        <f>'DATA INPUT'!V2502</f>
        <v>1.2324442936404454</v>
      </c>
      <c r="G2499" s="99">
        <f>'DATA INPUT'!J2502</f>
        <v>0</v>
      </c>
      <c r="H2499" s="86">
        <f>'DATA INPUT'!U2502</f>
        <v>0</v>
      </c>
      <c r="I2499" s="7"/>
      <c r="J2499" s="7"/>
    </row>
    <row r="2500" spans="2:10">
      <c r="B2500" s="16">
        <v>2498</v>
      </c>
      <c r="C2500" s="16">
        <v>4</v>
      </c>
      <c r="D2500" s="16">
        <v>1</v>
      </c>
      <c r="E2500" s="120">
        <f>'DATA INPUT'!K2503</f>
        <v>9.25758041712227</v>
      </c>
      <c r="F2500" s="86">
        <f>'DATA INPUT'!V2503</f>
        <v>1.0306724662572697</v>
      </c>
      <c r="G2500" s="99">
        <f>'DATA INPUT'!J2503</f>
        <v>0</v>
      </c>
      <c r="H2500" s="86">
        <f>'DATA INPUT'!U2503</f>
        <v>0</v>
      </c>
      <c r="I2500" s="7"/>
      <c r="J2500" s="7"/>
    </row>
    <row r="2501" spans="2:10">
      <c r="B2501" s="16">
        <v>2499</v>
      </c>
      <c r="C2501" s="16">
        <v>4</v>
      </c>
      <c r="D2501" s="16">
        <v>2</v>
      </c>
      <c r="E2501" s="120">
        <f>'DATA INPUT'!K2504</f>
        <v>9.2724129968017568</v>
      </c>
      <c r="F2501" s="86">
        <f>'DATA INPUT'!V2504</f>
        <v>1.0325229593561815</v>
      </c>
      <c r="G2501" s="99">
        <f>'DATA INPUT'!J2504</f>
        <v>0</v>
      </c>
      <c r="H2501" s="86">
        <f>'DATA INPUT'!U2504</f>
        <v>0</v>
      </c>
      <c r="I2501" s="7"/>
      <c r="J2501" s="7"/>
    </row>
    <row r="2502" spans="2:10">
      <c r="B2502" s="16">
        <v>2500</v>
      </c>
      <c r="C2502" s="16">
        <v>4</v>
      </c>
      <c r="D2502" s="16">
        <v>3</v>
      </c>
      <c r="E2502" s="120">
        <f>'DATA INPUT'!K2505</f>
        <v>8.8291655622251373</v>
      </c>
      <c r="F2502" s="86">
        <f>'DATA INPUT'!V2505</f>
        <v>0.98351101432828003</v>
      </c>
      <c r="G2502" s="99">
        <f>'DATA INPUT'!J2505</f>
        <v>0</v>
      </c>
      <c r="H2502" s="86">
        <f>'DATA INPUT'!U2505</f>
        <v>0</v>
      </c>
      <c r="I2502" s="7"/>
      <c r="J2502" s="7"/>
    </row>
    <row r="2503" spans="2:10">
      <c r="B2503" s="16">
        <v>2501</v>
      </c>
      <c r="C2503" s="16">
        <v>4</v>
      </c>
      <c r="D2503" s="16">
        <v>4</v>
      </c>
      <c r="E2503" s="120">
        <f>'DATA INPUT'!K2506</f>
        <v>8.8365323760111973</v>
      </c>
      <c r="F2503" s="86">
        <f>'DATA INPUT'!V2506</f>
        <v>1.0151900349650462</v>
      </c>
      <c r="G2503" s="99">
        <f>'DATA INPUT'!J2506</f>
        <v>0</v>
      </c>
      <c r="H2503" s="86">
        <f>'DATA INPUT'!U2506</f>
        <v>0</v>
      </c>
      <c r="I2503" s="7"/>
      <c r="J2503" s="7"/>
    </row>
    <row r="2504" spans="2:10">
      <c r="B2504" s="16">
        <v>2502</v>
      </c>
      <c r="C2504" s="16">
        <v>4</v>
      </c>
      <c r="D2504" s="16">
        <v>5</v>
      </c>
      <c r="E2504" s="120">
        <f>'DATA INPUT'!K2507</f>
        <v>10.232606713090327</v>
      </c>
      <c r="F2504" s="86">
        <f>'DATA INPUT'!V2507</f>
        <v>1.1757174629433855</v>
      </c>
      <c r="G2504" s="99">
        <f>'DATA INPUT'!J2507</f>
        <v>0</v>
      </c>
      <c r="H2504" s="86">
        <f>'DATA INPUT'!U2507</f>
        <v>0</v>
      </c>
      <c r="I2504" s="7"/>
      <c r="J2504" s="7"/>
    </row>
    <row r="2505" spans="2:10">
      <c r="B2505" s="16">
        <v>2503</v>
      </c>
      <c r="C2505" s="16">
        <v>4</v>
      </c>
      <c r="D2505" s="16">
        <v>6</v>
      </c>
      <c r="E2505" s="120">
        <f>'DATA INPUT'!K2508</f>
        <v>16.84095259621898</v>
      </c>
      <c r="F2505" s="86">
        <f>'DATA INPUT'!V2508</f>
        <v>1.8748176923329547</v>
      </c>
      <c r="G2505" s="99">
        <f>'DATA INPUT'!J2508</f>
        <v>18.356258420522494</v>
      </c>
      <c r="H2505" s="86">
        <f>'DATA INPUT'!U2508</f>
        <v>2.0435089912644195</v>
      </c>
      <c r="I2505" s="7"/>
      <c r="J2505" s="7"/>
    </row>
    <row r="2506" spans="2:10">
      <c r="B2506" s="16">
        <v>2504</v>
      </c>
      <c r="C2506" s="16">
        <v>4</v>
      </c>
      <c r="D2506" s="16">
        <v>7</v>
      </c>
      <c r="E2506" s="120">
        <f>'DATA INPUT'!K2509</f>
        <v>28.18836057513947</v>
      </c>
      <c r="F2506" s="86">
        <f>'DATA INPUT'!V2509</f>
        <v>2.3198537859879962</v>
      </c>
      <c r="G2506" s="99">
        <f>'DATA INPUT'!J2509</f>
        <v>42.932406057916246</v>
      </c>
      <c r="H2506" s="86">
        <f>'DATA INPUT'!U2509</f>
        <v>3.5332634712665687</v>
      </c>
      <c r="I2506" s="7"/>
      <c r="J2506" s="7"/>
    </row>
    <row r="2507" spans="2:10">
      <c r="B2507" s="16">
        <v>2505</v>
      </c>
      <c r="C2507" s="16">
        <v>4</v>
      </c>
      <c r="D2507" s="16">
        <v>8</v>
      </c>
      <c r="E2507" s="120">
        <f>'DATA INPUT'!K2510</f>
        <v>29.521805052541346</v>
      </c>
      <c r="F2507" s="86">
        <f>'DATA INPUT'!V2510</f>
        <v>0</v>
      </c>
      <c r="G2507" s="99">
        <f>'DATA INPUT'!J2510</f>
        <v>124.09437510733389</v>
      </c>
      <c r="H2507" s="86">
        <f>'DATA INPUT'!U2510</f>
        <v>0</v>
      </c>
      <c r="I2507" s="7"/>
      <c r="J2507" s="7"/>
    </row>
    <row r="2508" spans="2:10">
      <c r="B2508" s="16">
        <v>2506</v>
      </c>
      <c r="C2508" s="16">
        <v>4</v>
      </c>
      <c r="D2508" s="16">
        <v>9</v>
      </c>
      <c r="E2508" s="120">
        <f>'DATA INPUT'!K2511</f>
        <v>37.233944632591481</v>
      </c>
      <c r="F2508" s="86">
        <f>'DATA INPUT'!V2511</f>
        <v>0</v>
      </c>
      <c r="G2508" s="99">
        <f>'DATA INPUT'!J2511</f>
        <v>187.20349496632033</v>
      </c>
      <c r="H2508" s="86">
        <f>'DATA INPUT'!U2511</f>
        <v>0</v>
      </c>
      <c r="I2508" s="7"/>
      <c r="J2508" s="7"/>
    </row>
    <row r="2509" spans="2:10">
      <c r="B2509" s="16">
        <v>2507</v>
      </c>
      <c r="C2509" s="16">
        <v>4</v>
      </c>
      <c r="D2509" s="16">
        <v>10</v>
      </c>
      <c r="E2509" s="120">
        <f>'DATA INPUT'!K2512</f>
        <v>19.674091327816779</v>
      </c>
      <c r="F2509" s="86">
        <f>'DATA INPUT'!V2512</f>
        <v>0</v>
      </c>
      <c r="G2509" s="99">
        <f>'DATA INPUT'!J2512</f>
        <v>226.3432856480955</v>
      </c>
      <c r="H2509" s="86">
        <f>'DATA INPUT'!U2512</f>
        <v>0</v>
      </c>
      <c r="I2509" s="7"/>
      <c r="J2509" s="7"/>
    </row>
    <row r="2510" spans="2:10">
      <c r="B2510" s="16">
        <v>2508</v>
      </c>
      <c r="C2510" s="16">
        <v>4</v>
      </c>
      <c r="D2510" s="16">
        <v>11</v>
      </c>
      <c r="E2510" s="120">
        <f>'DATA INPUT'!K2513</f>
        <v>17.359864271511647</v>
      </c>
      <c r="F2510" s="86">
        <f>'DATA INPUT'!V2513</f>
        <v>0</v>
      </c>
      <c r="G2510" s="99">
        <f>'DATA INPUT'!J2513</f>
        <v>242.42397484293343</v>
      </c>
      <c r="H2510" s="86">
        <f>'DATA INPUT'!U2513</f>
        <v>0</v>
      </c>
      <c r="I2510" s="7"/>
      <c r="J2510" s="7"/>
    </row>
    <row r="2511" spans="2:10">
      <c r="B2511" s="16">
        <v>2509</v>
      </c>
      <c r="C2511" s="16">
        <v>4</v>
      </c>
      <c r="D2511" s="16">
        <v>12</v>
      </c>
      <c r="E2511" s="120">
        <f>'DATA INPUT'!K2514</f>
        <v>18.050771770108653</v>
      </c>
      <c r="F2511" s="86">
        <f>'DATA INPUT'!V2514</f>
        <v>0</v>
      </c>
      <c r="G2511" s="99">
        <f>'DATA INPUT'!J2514</f>
        <v>242.42397484293343</v>
      </c>
      <c r="H2511" s="86">
        <f>'DATA INPUT'!U2514</f>
        <v>0</v>
      </c>
      <c r="I2511" s="7"/>
      <c r="J2511" s="7"/>
    </row>
    <row r="2512" spans="2:10">
      <c r="B2512" s="16">
        <v>2510</v>
      </c>
      <c r="C2512" s="16">
        <v>4</v>
      </c>
      <c r="D2512" s="16">
        <v>13</v>
      </c>
      <c r="E2512" s="120">
        <f>'DATA INPUT'!K2515</f>
        <v>17.256097632304627</v>
      </c>
      <c r="F2512" s="86">
        <f>'DATA INPUT'!V2515</f>
        <v>0</v>
      </c>
      <c r="G2512" s="99">
        <f>'DATA INPUT'!J2515</f>
        <v>226.49499026314118</v>
      </c>
      <c r="H2512" s="86">
        <f>'DATA INPUT'!U2515</f>
        <v>0</v>
      </c>
      <c r="I2512" s="7"/>
      <c r="J2512" s="7"/>
    </row>
    <row r="2513" spans="2:10">
      <c r="B2513" s="16">
        <v>2511</v>
      </c>
      <c r="C2513" s="16">
        <v>4</v>
      </c>
      <c r="D2513" s="16">
        <v>14</v>
      </c>
      <c r="E2513" s="120">
        <f>'DATA INPUT'!K2516</f>
        <v>14.4874210804411</v>
      </c>
      <c r="F2513" s="86">
        <f>'DATA INPUT'!V2516</f>
        <v>0</v>
      </c>
      <c r="G2513" s="99">
        <f>'DATA INPUT'!J2516</f>
        <v>183.56258420522494</v>
      </c>
      <c r="H2513" s="86">
        <f>'DATA INPUT'!U2516</f>
        <v>0</v>
      </c>
      <c r="I2513" s="7"/>
      <c r="J2513" s="7"/>
    </row>
    <row r="2514" spans="2:10">
      <c r="B2514" s="16">
        <v>2512</v>
      </c>
      <c r="C2514" s="16">
        <v>4</v>
      </c>
      <c r="D2514" s="16">
        <v>15</v>
      </c>
      <c r="E2514" s="120">
        <f>'DATA INPUT'!K2517</f>
        <v>15.144654153260131</v>
      </c>
      <c r="F2514" s="86">
        <f>'DATA INPUT'!V2517</f>
        <v>0</v>
      </c>
      <c r="G2514" s="99">
        <f>'DATA INPUT'!J2517</f>
        <v>143.05745198803893</v>
      </c>
      <c r="H2514" s="86">
        <f>'DATA INPUT'!U2517</f>
        <v>0</v>
      </c>
      <c r="I2514" s="7"/>
      <c r="J2514" s="7"/>
    </row>
    <row r="2515" spans="2:10">
      <c r="B2515" s="16">
        <v>2513</v>
      </c>
      <c r="C2515" s="16">
        <v>4</v>
      </c>
      <c r="D2515" s="16">
        <v>16</v>
      </c>
      <c r="E2515" s="120">
        <f>'DATA INPUT'!K2518</f>
        <v>22.337776281626969</v>
      </c>
      <c r="F2515" s="86">
        <f>'DATA INPUT'!V2518</f>
        <v>0.90016232449484046</v>
      </c>
      <c r="G2515" s="99">
        <f>'DATA INPUT'!J2518</f>
        <v>93.601747483160167</v>
      </c>
      <c r="H2515" s="86">
        <f>'DATA INPUT'!U2518</f>
        <v>3.7719406591300908</v>
      </c>
      <c r="I2515" s="7"/>
      <c r="J2515" s="7"/>
    </row>
    <row r="2516" spans="2:10">
      <c r="B2516" s="16">
        <v>2514</v>
      </c>
      <c r="C2516" s="16">
        <v>4</v>
      </c>
      <c r="D2516" s="16">
        <v>17</v>
      </c>
      <c r="E2516" s="120">
        <f>'DATA INPUT'!K2519</f>
        <v>35.985769574603083</v>
      </c>
      <c r="F2516" s="86">
        <f>'DATA INPUT'!V2519</f>
        <v>4.1079290582169614</v>
      </c>
      <c r="G2516" s="99">
        <f>'DATA INPUT'!J2519</f>
        <v>38.077858376455751</v>
      </c>
      <c r="H2516" s="86">
        <f>'DATA INPUT'!U2519</f>
        <v>4.3467499166589105</v>
      </c>
      <c r="I2516" s="7"/>
      <c r="J2516" s="7"/>
    </row>
    <row r="2517" spans="2:10">
      <c r="B2517" s="16">
        <v>2515</v>
      </c>
      <c r="C2517" s="16">
        <v>4</v>
      </c>
      <c r="D2517" s="16">
        <v>18</v>
      </c>
      <c r="E2517" s="120">
        <f>'DATA INPUT'!K2520</f>
        <v>17.758074848671761</v>
      </c>
      <c r="F2517" s="86">
        <f>'DATA INPUT'!V2520</f>
        <v>2.4882674120974468</v>
      </c>
      <c r="G2517" s="99">
        <f>'DATA INPUT'!J2520</f>
        <v>0</v>
      </c>
      <c r="H2517" s="86">
        <f>'DATA INPUT'!U2520</f>
        <v>0</v>
      </c>
      <c r="I2517" s="7"/>
      <c r="J2517" s="7"/>
    </row>
    <row r="2518" spans="2:10">
      <c r="B2518" s="16">
        <v>2516</v>
      </c>
      <c r="C2518" s="16">
        <v>4</v>
      </c>
      <c r="D2518" s="16">
        <v>19</v>
      </c>
      <c r="E2518" s="120">
        <f>'DATA INPUT'!K2521</f>
        <v>16.352982221256102</v>
      </c>
      <c r="F2518" s="86">
        <f>'DATA INPUT'!V2521</f>
        <v>2.2933173963163429</v>
      </c>
      <c r="G2518" s="99">
        <f>'DATA INPUT'!J2521</f>
        <v>0</v>
      </c>
      <c r="H2518" s="86">
        <f>'DATA INPUT'!U2521</f>
        <v>0</v>
      </c>
      <c r="I2518" s="7"/>
      <c r="J2518" s="7"/>
    </row>
    <row r="2519" spans="2:10">
      <c r="B2519" s="16">
        <v>2517</v>
      </c>
      <c r="C2519" s="16">
        <v>4</v>
      </c>
      <c r="D2519" s="16">
        <v>20</v>
      </c>
      <c r="E2519" s="120">
        <f>'DATA INPUT'!K2522</f>
        <v>17.513533482104108</v>
      </c>
      <c r="F2519" s="86">
        <f>'DATA INPUT'!V2522</f>
        <v>2.4565710527465749</v>
      </c>
      <c r="G2519" s="99">
        <f>'DATA INPUT'!J2522</f>
        <v>0</v>
      </c>
      <c r="H2519" s="86">
        <f>'DATA INPUT'!U2522</f>
        <v>0</v>
      </c>
      <c r="I2519" s="7"/>
      <c r="J2519" s="7"/>
    </row>
    <row r="2520" spans="2:10">
      <c r="B2520" s="16">
        <v>2518</v>
      </c>
      <c r="C2520" s="16">
        <v>4</v>
      </c>
      <c r="D2520" s="16">
        <v>21</v>
      </c>
      <c r="E2520" s="120">
        <f>'DATA INPUT'!K2523</f>
        <v>18.302188602067186</v>
      </c>
      <c r="F2520" s="86">
        <f>'DATA INPUT'!V2523</f>
        <v>2.097284091960419</v>
      </c>
      <c r="G2520" s="99">
        <f>'DATA INPUT'!J2523</f>
        <v>0</v>
      </c>
      <c r="H2520" s="86">
        <f>'DATA INPUT'!U2523</f>
        <v>0</v>
      </c>
      <c r="I2520" s="7"/>
      <c r="J2520" s="7"/>
    </row>
    <row r="2521" spans="2:10">
      <c r="B2521" s="16">
        <v>2519</v>
      </c>
      <c r="C2521" s="16">
        <v>4</v>
      </c>
      <c r="D2521" s="16">
        <v>22</v>
      </c>
      <c r="E2521" s="120">
        <f>'DATA INPUT'!K2524</f>
        <v>15.390785577828847</v>
      </c>
      <c r="F2521" s="86">
        <f>'DATA INPUT'!V2524</f>
        <v>1.7635687294179117</v>
      </c>
      <c r="G2521" s="99">
        <f>'DATA INPUT'!J2524</f>
        <v>0</v>
      </c>
      <c r="H2521" s="86">
        <f>'DATA INPUT'!U2524</f>
        <v>0</v>
      </c>
      <c r="I2521" s="7"/>
      <c r="J2521" s="7"/>
    </row>
    <row r="2522" spans="2:10">
      <c r="B2522" s="16">
        <v>2520</v>
      </c>
      <c r="C2522" s="16">
        <v>4</v>
      </c>
      <c r="D2522" s="16">
        <v>23</v>
      </c>
      <c r="E2522" s="120">
        <f>'DATA INPUT'!K2525</f>
        <v>13.089077669175898</v>
      </c>
      <c r="F2522" s="86">
        <f>'DATA INPUT'!V2525</f>
        <v>1.4967834257932127</v>
      </c>
      <c r="G2522" s="99">
        <f>'DATA INPUT'!J2525</f>
        <v>0</v>
      </c>
      <c r="H2522" s="86">
        <f>'DATA INPUT'!U2525</f>
        <v>0</v>
      </c>
      <c r="I2522" s="7"/>
      <c r="J2522" s="7"/>
    </row>
    <row r="2523" spans="2:10">
      <c r="B2523" s="16">
        <v>2521</v>
      </c>
      <c r="C2523" s="16">
        <v>4</v>
      </c>
      <c r="D2523" s="16">
        <v>0</v>
      </c>
      <c r="E2523" s="120">
        <f>'DATA INPUT'!K2526</f>
        <v>9.942049204457442</v>
      </c>
      <c r="F2523" s="86">
        <f>'DATA INPUT'!V2526</f>
        <v>1.0316619158459948</v>
      </c>
      <c r="G2523" s="99">
        <f>'DATA INPUT'!J2526</f>
        <v>0</v>
      </c>
      <c r="H2523" s="86">
        <f>'DATA INPUT'!U2526</f>
        <v>0</v>
      </c>
      <c r="I2523" s="7"/>
      <c r="J2523" s="7"/>
    </row>
    <row r="2524" spans="2:10">
      <c r="B2524" s="16">
        <v>2522</v>
      </c>
      <c r="C2524" s="16">
        <v>4</v>
      </c>
      <c r="D2524" s="16">
        <v>1</v>
      </c>
      <c r="E2524" s="120">
        <f>'DATA INPUT'!K2527</f>
        <v>9.8901880637745485</v>
      </c>
      <c r="F2524" s="86">
        <f>'DATA INPUT'!V2527</f>
        <v>1.0281618259742487</v>
      </c>
      <c r="G2524" s="99">
        <f>'DATA INPUT'!J2527</f>
        <v>0</v>
      </c>
      <c r="H2524" s="86">
        <f>'DATA INPUT'!U2527</f>
        <v>0</v>
      </c>
      <c r="I2524" s="7"/>
      <c r="J2524" s="7"/>
    </row>
    <row r="2525" spans="2:10">
      <c r="B2525" s="16">
        <v>2523</v>
      </c>
      <c r="C2525" s="16">
        <v>4</v>
      </c>
      <c r="D2525" s="16">
        <v>2</v>
      </c>
      <c r="E2525" s="120">
        <f>'DATA INPUT'!K2528</f>
        <v>8.9717043668101244</v>
      </c>
      <c r="F2525" s="86">
        <f>'DATA INPUT'!V2528</f>
        <v>0.93321082149321644</v>
      </c>
      <c r="G2525" s="99">
        <f>'DATA INPUT'!J2528</f>
        <v>0</v>
      </c>
      <c r="H2525" s="86">
        <f>'DATA INPUT'!U2528</f>
        <v>0</v>
      </c>
      <c r="I2525" s="7"/>
      <c r="J2525" s="7"/>
    </row>
    <row r="2526" spans="2:10">
      <c r="B2526" s="16">
        <v>2524</v>
      </c>
      <c r="C2526" s="16">
        <v>4</v>
      </c>
      <c r="D2526" s="16">
        <v>3</v>
      </c>
      <c r="E2526" s="120">
        <f>'DATA INPUT'!K2529</f>
        <v>8.0316115768826926</v>
      </c>
      <c r="F2526" s="86">
        <f>'DATA INPUT'!V2529</f>
        <v>0.83572683841299156</v>
      </c>
      <c r="G2526" s="99">
        <f>'DATA INPUT'!J2529</f>
        <v>0</v>
      </c>
      <c r="H2526" s="86">
        <f>'DATA INPUT'!U2529</f>
        <v>0</v>
      </c>
      <c r="I2526" s="7"/>
      <c r="J2526" s="7"/>
    </row>
    <row r="2527" spans="2:10">
      <c r="B2527" s="16">
        <v>2525</v>
      </c>
      <c r="C2527" s="16">
        <v>4</v>
      </c>
      <c r="D2527" s="16">
        <v>4</v>
      </c>
      <c r="E2527" s="120">
        <f>'DATA INPUT'!K2530</f>
        <v>9.1630743303077313</v>
      </c>
      <c r="F2527" s="86">
        <f>'DATA INPUT'!V2530</f>
        <v>0.95381908310770458</v>
      </c>
      <c r="G2527" s="99">
        <f>'DATA INPUT'!J2530</f>
        <v>0</v>
      </c>
      <c r="H2527" s="86">
        <f>'DATA INPUT'!U2530</f>
        <v>0</v>
      </c>
      <c r="I2527" s="7"/>
      <c r="J2527" s="7"/>
    </row>
    <row r="2528" spans="2:10">
      <c r="B2528" s="16">
        <v>2526</v>
      </c>
      <c r="C2528" s="16">
        <v>4</v>
      </c>
      <c r="D2528" s="16">
        <v>5</v>
      </c>
      <c r="E2528" s="120">
        <f>'DATA INPUT'!K2531</f>
        <v>10.687779582674958</v>
      </c>
      <c r="F2528" s="86">
        <f>'DATA INPUT'!V2531</f>
        <v>1.1697825127538657</v>
      </c>
      <c r="G2528" s="99">
        <f>'DATA INPUT'!J2531</f>
        <v>0</v>
      </c>
      <c r="H2528" s="86">
        <f>'DATA INPUT'!U2531</f>
        <v>0</v>
      </c>
      <c r="I2528" s="7"/>
      <c r="J2528" s="7"/>
    </row>
    <row r="2529" spans="2:10">
      <c r="B2529" s="16">
        <v>2527</v>
      </c>
      <c r="C2529" s="16">
        <v>4</v>
      </c>
      <c r="D2529" s="16">
        <v>6</v>
      </c>
      <c r="E2529" s="120">
        <f>'DATA INPUT'!K2532</f>
        <v>14.805299607130959</v>
      </c>
      <c r="F2529" s="86">
        <f>'DATA INPUT'!V2532</f>
        <v>1.5055047936788888</v>
      </c>
      <c r="G2529" s="99">
        <f>'DATA INPUT'!J2532</f>
        <v>17.29432611520301</v>
      </c>
      <c r="H2529" s="86">
        <f>'DATA INPUT'!U2532</f>
        <v>1.7586061451497796</v>
      </c>
      <c r="I2529" s="7"/>
      <c r="J2529" s="7"/>
    </row>
    <row r="2530" spans="2:10">
      <c r="B2530" s="16">
        <v>2528</v>
      </c>
      <c r="C2530" s="16">
        <v>4</v>
      </c>
      <c r="D2530" s="16">
        <v>7</v>
      </c>
      <c r="E2530" s="120">
        <f>'DATA INPUT'!K2533</f>
        <v>20.699886879145112</v>
      </c>
      <c r="F2530" s="86">
        <f>'DATA INPUT'!V2533</f>
        <v>0.70741341027823912</v>
      </c>
      <c r="G2530" s="99">
        <f>'DATA INPUT'!J2533</f>
        <v>79.03810443877866</v>
      </c>
      <c r="H2530" s="86">
        <f>'DATA INPUT'!U2533</f>
        <v>2.7011072731656003</v>
      </c>
      <c r="I2530" s="7"/>
      <c r="J2530" s="7"/>
    </row>
    <row r="2531" spans="2:10">
      <c r="B2531" s="16">
        <v>2529</v>
      </c>
      <c r="C2531" s="16">
        <v>4</v>
      </c>
      <c r="D2531" s="16">
        <v>8</v>
      </c>
      <c r="E2531" s="120">
        <f>'DATA INPUT'!K2534</f>
        <v>21.758780204315411</v>
      </c>
      <c r="F2531" s="86">
        <f>'DATA INPUT'!V2534</f>
        <v>0</v>
      </c>
      <c r="G2531" s="99">
        <f>'DATA INPUT'!J2534</f>
        <v>136.23074431098513</v>
      </c>
      <c r="H2531" s="86">
        <f>'DATA INPUT'!U2534</f>
        <v>0</v>
      </c>
      <c r="I2531" s="7"/>
      <c r="J2531" s="7"/>
    </row>
    <row r="2532" spans="2:10">
      <c r="B2532" s="16">
        <v>2530</v>
      </c>
      <c r="C2532" s="16">
        <v>4</v>
      </c>
      <c r="D2532" s="16">
        <v>9</v>
      </c>
      <c r="E2532" s="120">
        <f>'DATA INPUT'!K2535</f>
        <v>38.926203099856622</v>
      </c>
      <c r="F2532" s="86">
        <f>'DATA INPUT'!V2535</f>
        <v>0</v>
      </c>
      <c r="G2532" s="99">
        <f>'DATA INPUT'!J2535</f>
        <v>184.47281189549881</v>
      </c>
      <c r="H2532" s="86">
        <f>'DATA INPUT'!U2535</f>
        <v>0</v>
      </c>
      <c r="I2532" s="7"/>
      <c r="J2532" s="7"/>
    </row>
    <row r="2533" spans="2:10">
      <c r="B2533" s="16">
        <v>2531</v>
      </c>
      <c r="C2533" s="16">
        <v>4</v>
      </c>
      <c r="D2533" s="16">
        <v>10</v>
      </c>
      <c r="E2533" s="120">
        <f>'DATA INPUT'!K2536</f>
        <v>40.421577582744924</v>
      </c>
      <c r="F2533" s="86">
        <f>'DATA INPUT'!V2536</f>
        <v>0</v>
      </c>
      <c r="G2533" s="99">
        <f>'DATA INPUT'!J2536</f>
        <v>215.42055336480948</v>
      </c>
      <c r="H2533" s="86">
        <f>'DATA INPUT'!U2536</f>
        <v>0</v>
      </c>
      <c r="I2533" s="7"/>
      <c r="J2533" s="7"/>
    </row>
    <row r="2534" spans="2:10">
      <c r="B2534" s="16">
        <v>2532</v>
      </c>
      <c r="C2534" s="16">
        <v>4</v>
      </c>
      <c r="D2534" s="16">
        <v>11</v>
      </c>
      <c r="E2534" s="120">
        <f>'DATA INPUT'!K2537</f>
        <v>46.546187558677495</v>
      </c>
      <c r="F2534" s="86">
        <f>'DATA INPUT'!V2537</f>
        <v>0</v>
      </c>
      <c r="G2534" s="99">
        <f>'DATA INPUT'!J2537</f>
        <v>235.74897178092527</v>
      </c>
      <c r="H2534" s="86">
        <f>'DATA INPUT'!U2537</f>
        <v>0</v>
      </c>
      <c r="I2534" s="7"/>
      <c r="J2534" s="7"/>
    </row>
    <row r="2535" spans="2:10">
      <c r="B2535" s="16">
        <v>2533</v>
      </c>
      <c r="C2535" s="16">
        <v>4</v>
      </c>
      <c r="D2535" s="16">
        <v>12</v>
      </c>
      <c r="E2535" s="120">
        <f>'DATA INPUT'!K2538</f>
        <v>45.351607009321654</v>
      </c>
      <c r="F2535" s="86">
        <f>'DATA INPUT'!V2538</f>
        <v>0</v>
      </c>
      <c r="G2535" s="99">
        <f>'DATA INPUT'!J2538</f>
        <v>239.54158715706626</v>
      </c>
      <c r="H2535" s="86">
        <f>'DATA INPUT'!U2538</f>
        <v>0</v>
      </c>
      <c r="I2535" s="7"/>
      <c r="J2535" s="7"/>
    </row>
    <row r="2536" spans="2:10">
      <c r="B2536" s="16">
        <v>2534</v>
      </c>
      <c r="C2536" s="16">
        <v>4</v>
      </c>
      <c r="D2536" s="16">
        <v>13</v>
      </c>
      <c r="E2536" s="120">
        <f>'DATA INPUT'!K2539</f>
        <v>28.285828400891614</v>
      </c>
      <c r="F2536" s="86">
        <f>'DATA INPUT'!V2539</f>
        <v>0</v>
      </c>
      <c r="G2536" s="99">
        <f>'DATA INPUT'!J2539</f>
        <v>231.65294717469297</v>
      </c>
      <c r="H2536" s="86">
        <f>'DATA INPUT'!U2539</f>
        <v>0</v>
      </c>
      <c r="I2536" s="7"/>
      <c r="J2536" s="7"/>
    </row>
    <row r="2537" spans="2:10">
      <c r="B2537" s="16">
        <v>2535</v>
      </c>
      <c r="C2537" s="16">
        <v>4</v>
      </c>
      <c r="D2537" s="16">
        <v>14</v>
      </c>
      <c r="E2537" s="120">
        <f>'DATA INPUT'!K2540</f>
        <v>27.25668212647949</v>
      </c>
      <c r="F2537" s="86">
        <f>'DATA INPUT'!V2540</f>
        <v>0</v>
      </c>
      <c r="G2537" s="99">
        <f>'DATA INPUT'!J2540</f>
        <v>202.07054724079308</v>
      </c>
      <c r="H2537" s="86">
        <f>'DATA INPUT'!U2540</f>
        <v>0</v>
      </c>
      <c r="I2537" s="7"/>
      <c r="J2537" s="7"/>
    </row>
    <row r="2538" spans="2:10">
      <c r="B2538" s="16">
        <v>2536</v>
      </c>
      <c r="C2538" s="16">
        <v>4</v>
      </c>
      <c r="D2538" s="16">
        <v>15</v>
      </c>
      <c r="E2538" s="120">
        <f>'DATA INPUT'!K2541</f>
        <v>16.302219790179095</v>
      </c>
      <c r="F2538" s="86">
        <f>'DATA INPUT'!V2541</f>
        <v>0</v>
      </c>
      <c r="G2538" s="99">
        <f>'DATA INPUT'!J2541</f>
        <v>153.67677504123375</v>
      </c>
      <c r="H2538" s="86">
        <f>'DATA INPUT'!U2541</f>
        <v>0</v>
      </c>
      <c r="I2538" s="7"/>
      <c r="J2538" s="7"/>
    </row>
    <row r="2539" spans="2:10">
      <c r="B2539" s="16">
        <v>2537</v>
      </c>
      <c r="C2539" s="16">
        <v>4</v>
      </c>
      <c r="D2539" s="16">
        <v>16</v>
      </c>
      <c r="E2539" s="120">
        <f>'DATA INPUT'!K2542</f>
        <v>15.900696023493154</v>
      </c>
      <c r="F2539" s="86">
        <f>'DATA INPUT'!V2542</f>
        <v>0</v>
      </c>
      <c r="G2539" s="99">
        <f>'DATA INPUT'!J2542</f>
        <v>96.180725938936035</v>
      </c>
      <c r="H2539" s="86">
        <f>'DATA INPUT'!U2542</f>
        <v>0</v>
      </c>
      <c r="I2539" s="7"/>
      <c r="J2539" s="7"/>
    </row>
    <row r="2540" spans="2:10">
      <c r="B2540" s="16">
        <v>2538</v>
      </c>
      <c r="C2540" s="16">
        <v>4</v>
      </c>
      <c r="D2540" s="16">
        <v>17</v>
      </c>
      <c r="E2540" s="120">
        <f>'DATA INPUT'!K2543</f>
        <v>20.489429395351422</v>
      </c>
      <c r="F2540" s="86">
        <f>'DATA INPUT'!V2543</f>
        <v>2.234760656653799</v>
      </c>
      <c r="G2540" s="99">
        <f>'DATA INPUT'!J2543</f>
        <v>41.415359907459838</v>
      </c>
      <c r="H2540" s="86">
        <f>'DATA INPUT'!U2543</f>
        <v>4.5171300340529053</v>
      </c>
      <c r="I2540" s="7"/>
      <c r="J2540" s="7"/>
    </row>
    <row r="2541" spans="2:10">
      <c r="B2541" s="16">
        <v>2539</v>
      </c>
      <c r="C2541" s="16">
        <v>4</v>
      </c>
      <c r="D2541" s="16">
        <v>18</v>
      </c>
      <c r="E2541" s="120">
        <f>'DATA INPUT'!K2544</f>
        <v>17.971883055549242</v>
      </c>
      <c r="F2541" s="86">
        <f>'DATA INPUT'!V2544</f>
        <v>2.2165005915442459</v>
      </c>
      <c r="G2541" s="99">
        <f>'DATA INPUT'!J2544</f>
        <v>0</v>
      </c>
      <c r="H2541" s="86">
        <f>'DATA INPUT'!U2544</f>
        <v>0</v>
      </c>
      <c r="I2541" s="7"/>
      <c r="J2541" s="7"/>
    </row>
    <row r="2542" spans="2:10">
      <c r="B2542" s="16">
        <v>2540</v>
      </c>
      <c r="C2542" s="16">
        <v>4</v>
      </c>
      <c r="D2542" s="16">
        <v>19</v>
      </c>
      <c r="E2542" s="120">
        <f>'DATA INPUT'!K2545</f>
        <v>15.484506872067749</v>
      </c>
      <c r="F2542" s="86">
        <f>'DATA INPUT'!V2545</f>
        <v>1.9112440879307819</v>
      </c>
      <c r="G2542" s="99">
        <f>'DATA INPUT'!J2545</f>
        <v>0</v>
      </c>
      <c r="H2542" s="86">
        <f>'DATA INPUT'!U2545</f>
        <v>0</v>
      </c>
      <c r="I2542" s="7"/>
      <c r="J2542" s="7"/>
    </row>
    <row r="2543" spans="2:10">
      <c r="B2543" s="16">
        <v>2541</v>
      </c>
      <c r="C2543" s="16">
        <v>4</v>
      </c>
      <c r="D2543" s="16">
        <v>20</v>
      </c>
      <c r="E2543" s="120">
        <f>'DATA INPUT'!K2546</f>
        <v>16.028432957673353</v>
      </c>
      <c r="F2543" s="86">
        <f>'DATA INPUT'!V2546</f>
        <v>1.7468773780157896</v>
      </c>
      <c r="G2543" s="99">
        <f>'DATA INPUT'!J2546</f>
        <v>0</v>
      </c>
      <c r="H2543" s="86">
        <f>'DATA INPUT'!U2546</f>
        <v>0</v>
      </c>
      <c r="I2543" s="7"/>
      <c r="J2543" s="7"/>
    </row>
    <row r="2544" spans="2:10">
      <c r="B2544" s="16">
        <v>2542</v>
      </c>
      <c r="C2544" s="16">
        <v>4</v>
      </c>
      <c r="D2544" s="16">
        <v>21</v>
      </c>
      <c r="E2544" s="120">
        <f>'DATA INPUT'!K2547</f>
        <v>18.783634962227399</v>
      </c>
      <c r="F2544" s="86">
        <f>'DATA INPUT'!V2547</f>
        <v>2.0450074832132725</v>
      </c>
      <c r="G2544" s="99">
        <f>'DATA INPUT'!J2547</f>
        <v>0</v>
      </c>
      <c r="H2544" s="86">
        <f>'DATA INPUT'!U2547</f>
        <v>0</v>
      </c>
      <c r="I2544" s="7"/>
      <c r="J2544" s="7"/>
    </row>
    <row r="2545" spans="2:10">
      <c r="B2545" s="16">
        <v>2543</v>
      </c>
      <c r="C2545" s="16">
        <v>4</v>
      </c>
      <c r="D2545" s="16">
        <v>22</v>
      </c>
      <c r="E2545" s="120">
        <f>'DATA INPUT'!K2548</f>
        <v>31.658003619134654</v>
      </c>
      <c r="F2545" s="86">
        <f>'DATA INPUT'!V2548</f>
        <v>3.4475407851126807</v>
      </c>
      <c r="G2545" s="99">
        <f>'DATA INPUT'!J2548</f>
        <v>0</v>
      </c>
      <c r="H2545" s="86">
        <f>'DATA INPUT'!U2548</f>
        <v>0</v>
      </c>
      <c r="I2545" s="7"/>
      <c r="J2545" s="7"/>
    </row>
    <row r="2546" spans="2:10">
      <c r="B2546" s="16">
        <v>2544</v>
      </c>
      <c r="C2546" s="16">
        <v>4</v>
      </c>
      <c r="D2546" s="16">
        <v>23</v>
      </c>
      <c r="E2546" s="120">
        <f>'DATA INPUT'!K2549</f>
        <v>16.967706833608815</v>
      </c>
      <c r="F2546" s="86">
        <f>'DATA INPUT'!V2549</f>
        <v>1.7894887242819737</v>
      </c>
      <c r="G2546" s="99">
        <f>'DATA INPUT'!J2549</f>
        <v>0</v>
      </c>
      <c r="H2546" s="86">
        <f>'DATA INPUT'!U2549</f>
        <v>0</v>
      </c>
      <c r="I2546" s="7"/>
      <c r="J2546" s="7"/>
    </row>
    <row r="2547" spans="2:10">
      <c r="B2547" s="16">
        <v>2545</v>
      </c>
      <c r="C2547" s="16">
        <v>4</v>
      </c>
      <c r="D2547" s="16">
        <v>0</v>
      </c>
      <c r="E2547" s="120">
        <f>'DATA INPUT'!K2550</f>
        <v>11.039827295679606</v>
      </c>
      <c r="F2547" s="86">
        <f>'DATA INPUT'!V2550</f>
        <v>1.1252001401660403</v>
      </c>
      <c r="G2547" s="99">
        <f>'DATA INPUT'!J2550</f>
        <v>0</v>
      </c>
      <c r="H2547" s="86">
        <f>'DATA INPUT'!U2550</f>
        <v>0</v>
      </c>
      <c r="I2547" s="7"/>
      <c r="J2547" s="7"/>
    </row>
    <row r="2548" spans="2:10">
      <c r="B2548" s="16">
        <v>2546</v>
      </c>
      <c r="C2548" s="16">
        <v>4</v>
      </c>
      <c r="D2548" s="16">
        <v>1</v>
      </c>
      <c r="E2548" s="120">
        <f>'DATA INPUT'!K2551</f>
        <v>9.2237933906703944</v>
      </c>
      <c r="F2548" s="86">
        <f>'DATA INPUT'!V2551</f>
        <v>0.86978425943379234</v>
      </c>
      <c r="G2548" s="99">
        <f>'DATA INPUT'!J2551</f>
        <v>0</v>
      </c>
      <c r="H2548" s="86">
        <f>'DATA INPUT'!U2551</f>
        <v>0</v>
      </c>
      <c r="I2548" s="7"/>
      <c r="J2548" s="7"/>
    </row>
    <row r="2549" spans="2:10">
      <c r="B2549" s="16">
        <v>2547</v>
      </c>
      <c r="C2549" s="16">
        <v>4</v>
      </c>
      <c r="D2549" s="16">
        <v>2</v>
      </c>
      <c r="E2549" s="120">
        <f>'DATA INPUT'!K2552</f>
        <v>9.9068086056698306</v>
      </c>
      <c r="F2549" s="86">
        <f>'DATA INPUT'!V2552</f>
        <v>0.9051335462157527</v>
      </c>
      <c r="G2549" s="99">
        <f>'DATA INPUT'!J2552</f>
        <v>0</v>
      </c>
      <c r="H2549" s="86">
        <f>'DATA INPUT'!U2552</f>
        <v>0</v>
      </c>
      <c r="I2549" s="7"/>
      <c r="J2549" s="7"/>
    </row>
    <row r="2550" spans="2:10">
      <c r="B2550" s="16">
        <v>2548</v>
      </c>
      <c r="C2550" s="16">
        <v>4</v>
      </c>
      <c r="D2550" s="16">
        <v>3</v>
      </c>
      <c r="E2550" s="120">
        <f>'DATA INPUT'!K2553</f>
        <v>10.10685905748228</v>
      </c>
      <c r="F2550" s="86">
        <f>'DATA INPUT'!V2553</f>
        <v>0.8904526435710054</v>
      </c>
      <c r="G2550" s="99">
        <f>'DATA INPUT'!J2553</f>
        <v>0</v>
      </c>
      <c r="H2550" s="86">
        <f>'DATA INPUT'!U2553</f>
        <v>0</v>
      </c>
      <c r="I2550" s="7"/>
      <c r="J2550" s="7"/>
    </row>
    <row r="2551" spans="2:10">
      <c r="B2551" s="16">
        <v>2549</v>
      </c>
      <c r="C2551" s="16">
        <v>4</v>
      </c>
      <c r="D2551" s="16">
        <v>4</v>
      </c>
      <c r="E2551" s="120">
        <f>'DATA INPUT'!K2554</f>
        <v>10.028291084236386</v>
      </c>
      <c r="F2551" s="86">
        <f>'DATA INPUT'!V2554</f>
        <v>0.96760830544925369</v>
      </c>
      <c r="G2551" s="99">
        <f>'DATA INPUT'!J2554</f>
        <v>0</v>
      </c>
      <c r="H2551" s="86">
        <f>'DATA INPUT'!U2554</f>
        <v>0</v>
      </c>
      <c r="I2551" s="7"/>
      <c r="J2551" s="7"/>
    </row>
    <row r="2552" spans="2:10">
      <c r="B2552" s="16">
        <v>2550</v>
      </c>
      <c r="C2552" s="16">
        <v>4</v>
      </c>
      <c r="D2552" s="16">
        <v>5</v>
      </c>
      <c r="E2552" s="120">
        <f>'DATA INPUT'!K2555</f>
        <v>10.41196935018073</v>
      </c>
      <c r="F2552" s="86">
        <f>'DATA INPUT'!V2555</f>
        <v>1.0806448452034871</v>
      </c>
      <c r="G2552" s="99">
        <f>'DATA INPUT'!J2555</f>
        <v>0</v>
      </c>
      <c r="H2552" s="86">
        <f>'DATA INPUT'!U2555</f>
        <v>0</v>
      </c>
      <c r="I2552" s="7"/>
      <c r="J2552" s="7"/>
    </row>
    <row r="2553" spans="2:10">
      <c r="B2553" s="16">
        <v>2551</v>
      </c>
      <c r="C2553" s="16">
        <v>4</v>
      </c>
      <c r="D2553" s="16">
        <v>6</v>
      </c>
      <c r="E2553" s="120">
        <f>'DATA INPUT'!K2556</f>
        <v>14.506822517767434</v>
      </c>
      <c r="F2553" s="86">
        <f>'DATA INPUT'!V2556</f>
        <v>1.031808258924654</v>
      </c>
      <c r="G2553" s="99">
        <f>'DATA INPUT'!J2556</f>
        <v>17.29432611520301</v>
      </c>
      <c r="H2553" s="86">
        <f>'DATA INPUT'!U2556</f>
        <v>1.2300714712920473</v>
      </c>
      <c r="I2553" s="7"/>
      <c r="J2553" s="7"/>
    </row>
    <row r="2554" spans="2:10">
      <c r="B2554" s="16">
        <v>2552</v>
      </c>
      <c r="C2554" s="16">
        <v>4</v>
      </c>
      <c r="D2554" s="16">
        <v>7</v>
      </c>
      <c r="E2554" s="120">
        <f>'DATA INPUT'!K2557</f>
        <v>15.424132438010039</v>
      </c>
      <c r="F2554" s="86">
        <f>'DATA INPUT'!V2557</f>
        <v>0.12783445167146401</v>
      </c>
      <c r="G2554" s="99">
        <f>'DATA INPUT'!J2557</f>
        <v>71.756282916587921</v>
      </c>
      <c r="H2554" s="86">
        <f>'DATA INPUT'!U2557</f>
        <v>0.59471254655590289</v>
      </c>
      <c r="I2554" s="7"/>
      <c r="J2554" s="7"/>
    </row>
    <row r="2555" spans="2:10">
      <c r="B2555" s="16">
        <v>2553</v>
      </c>
      <c r="C2555" s="16">
        <v>4</v>
      </c>
      <c r="D2555" s="16">
        <v>8</v>
      </c>
      <c r="E2555" s="120">
        <f>'DATA INPUT'!K2558</f>
        <v>17.79052431560342</v>
      </c>
      <c r="F2555" s="86">
        <f>'DATA INPUT'!V2558</f>
        <v>0</v>
      </c>
      <c r="G2555" s="99">
        <f>'DATA INPUT'!J2558</f>
        <v>125.45971664274465</v>
      </c>
      <c r="H2555" s="86">
        <f>'DATA INPUT'!U2558</f>
        <v>0</v>
      </c>
      <c r="I2555" s="7"/>
      <c r="J2555" s="7"/>
    </row>
    <row r="2556" spans="2:10">
      <c r="B2556" s="16">
        <v>2554</v>
      </c>
      <c r="C2556" s="16">
        <v>4</v>
      </c>
      <c r="D2556" s="16">
        <v>9</v>
      </c>
      <c r="E2556" s="120">
        <f>'DATA INPUT'!K2559</f>
        <v>20.562568651258907</v>
      </c>
      <c r="F2556" s="86">
        <f>'DATA INPUT'!V2559</f>
        <v>0</v>
      </c>
      <c r="G2556" s="99">
        <f>'DATA INPUT'!J2559</f>
        <v>179.16315036890134</v>
      </c>
      <c r="H2556" s="86">
        <f>'DATA INPUT'!U2559</f>
        <v>0</v>
      </c>
      <c r="I2556" s="7"/>
      <c r="J2556" s="7"/>
    </row>
    <row r="2557" spans="2:10">
      <c r="B2557" s="16">
        <v>2555</v>
      </c>
      <c r="C2557" s="16">
        <v>4</v>
      </c>
      <c r="D2557" s="16">
        <v>10</v>
      </c>
      <c r="E2557" s="120">
        <f>'DATA INPUT'!K2560</f>
        <v>23.603162182013183</v>
      </c>
      <c r="F2557" s="86">
        <f>'DATA INPUT'!V2560</f>
        <v>0</v>
      </c>
      <c r="G2557" s="99">
        <f>'DATA INPUT'!J2560</f>
        <v>204.34611646647764</v>
      </c>
      <c r="H2557" s="86">
        <f>'DATA INPUT'!U2560</f>
        <v>0</v>
      </c>
      <c r="I2557" s="7"/>
      <c r="J2557" s="7"/>
    </row>
    <row r="2558" spans="2:10">
      <c r="B2558" s="16">
        <v>2556</v>
      </c>
      <c r="C2558" s="16">
        <v>4</v>
      </c>
      <c r="D2558" s="16">
        <v>11</v>
      </c>
      <c r="E2558" s="120">
        <f>'DATA INPUT'!K2561</f>
        <v>21.027387645240569</v>
      </c>
      <c r="F2558" s="86">
        <f>'DATA INPUT'!V2561</f>
        <v>0</v>
      </c>
      <c r="G2558" s="99">
        <f>'DATA INPUT'!J2561</f>
        <v>230.13590102423655</v>
      </c>
      <c r="H2558" s="86">
        <f>'DATA INPUT'!U2561</f>
        <v>0</v>
      </c>
      <c r="I2558" s="7"/>
      <c r="J2558" s="7"/>
    </row>
    <row r="2559" spans="2:10">
      <c r="B2559" s="16">
        <v>2557</v>
      </c>
      <c r="C2559" s="16">
        <v>4</v>
      </c>
      <c r="D2559" s="16">
        <v>12</v>
      </c>
      <c r="E2559" s="120">
        <f>'DATA INPUT'!K2562</f>
        <v>15.449805391658179</v>
      </c>
      <c r="F2559" s="86">
        <f>'DATA INPUT'!V2562</f>
        <v>0</v>
      </c>
      <c r="G2559" s="99">
        <f>'DATA INPUT'!J2562</f>
        <v>231.95635640478426</v>
      </c>
      <c r="H2559" s="86">
        <f>'DATA INPUT'!U2562</f>
        <v>0</v>
      </c>
      <c r="I2559" s="7"/>
      <c r="J2559" s="7"/>
    </row>
    <row r="2560" spans="2:10">
      <c r="B2560" s="16">
        <v>2558</v>
      </c>
      <c r="C2560" s="16">
        <v>4</v>
      </c>
      <c r="D2560" s="16">
        <v>13</v>
      </c>
      <c r="E2560" s="120">
        <f>'DATA INPUT'!K2563</f>
        <v>17.32559272094786</v>
      </c>
      <c r="F2560" s="86">
        <f>'DATA INPUT'!V2563</f>
        <v>0</v>
      </c>
      <c r="G2560" s="99">
        <f>'DATA INPUT'!J2563</f>
        <v>218.45464566572227</v>
      </c>
      <c r="H2560" s="86">
        <f>'DATA INPUT'!U2563</f>
        <v>0</v>
      </c>
      <c r="I2560" s="7"/>
      <c r="J2560" s="7"/>
    </row>
    <row r="2561" spans="2:10">
      <c r="B2561" s="16">
        <v>2559</v>
      </c>
      <c r="C2561" s="16">
        <v>4</v>
      </c>
      <c r="D2561" s="16">
        <v>14</v>
      </c>
      <c r="E2561" s="120">
        <f>'DATA INPUT'!K2564</f>
        <v>25.800782710145594</v>
      </c>
      <c r="F2561" s="86">
        <f>'DATA INPUT'!V2564</f>
        <v>0</v>
      </c>
      <c r="G2561" s="99">
        <f>'DATA INPUT'!J2564</f>
        <v>186.14156266100085</v>
      </c>
      <c r="H2561" s="86">
        <f>'DATA INPUT'!U2564</f>
        <v>0</v>
      </c>
      <c r="I2561" s="7"/>
      <c r="J2561" s="7"/>
    </row>
    <row r="2562" spans="2:10">
      <c r="B2562" s="16">
        <v>2560</v>
      </c>
      <c r="C2562" s="16">
        <v>4</v>
      </c>
      <c r="D2562" s="16">
        <v>15</v>
      </c>
      <c r="E2562" s="120">
        <f>'DATA INPUT'!K2565</f>
        <v>29.375161441571628</v>
      </c>
      <c r="F2562" s="86">
        <f>'DATA INPUT'!V2565</f>
        <v>0</v>
      </c>
      <c r="G2562" s="99">
        <f>'DATA INPUT'!J2565</f>
        <v>149.27734120491019</v>
      </c>
      <c r="H2562" s="86">
        <f>'DATA INPUT'!U2565</f>
        <v>0</v>
      </c>
      <c r="I2562" s="7"/>
      <c r="J2562" s="7"/>
    </row>
    <row r="2563" spans="2:10">
      <c r="B2563" s="16">
        <v>2561</v>
      </c>
      <c r="C2563" s="16">
        <v>4</v>
      </c>
      <c r="D2563" s="16">
        <v>16</v>
      </c>
      <c r="E2563" s="120">
        <f>'DATA INPUT'!K2566</f>
        <v>19.383980809737842</v>
      </c>
      <c r="F2563" s="86">
        <f>'DATA INPUT'!V2566</f>
        <v>0</v>
      </c>
      <c r="G2563" s="99">
        <f>'DATA INPUT'!J2566</f>
        <v>98.456295164620656</v>
      </c>
      <c r="H2563" s="86">
        <f>'DATA INPUT'!U2566</f>
        <v>0</v>
      </c>
      <c r="I2563" s="7"/>
      <c r="J2563" s="7"/>
    </row>
    <row r="2564" spans="2:10">
      <c r="B2564" s="16">
        <v>2562</v>
      </c>
      <c r="C2564" s="16">
        <v>4</v>
      </c>
      <c r="D2564" s="16">
        <v>17</v>
      </c>
      <c r="E2564" s="120">
        <f>'DATA INPUT'!K2567</f>
        <v>21.720461853774655</v>
      </c>
      <c r="F2564" s="86">
        <f>'DATA INPUT'!V2567</f>
        <v>2.4056739658090236</v>
      </c>
      <c r="G2564" s="99">
        <f>'DATA INPUT'!J2567</f>
        <v>42.780701442870601</v>
      </c>
      <c r="H2564" s="86">
        <f>'DATA INPUT'!U2567</f>
        <v>4.7382242787013835</v>
      </c>
      <c r="I2564" s="7"/>
      <c r="J2564" s="7"/>
    </row>
    <row r="2565" spans="2:10">
      <c r="B2565" s="16">
        <v>2563</v>
      </c>
      <c r="C2565" s="16">
        <v>4</v>
      </c>
      <c r="D2565" s="16">
        <v>18</v>
      </c>
      <c r="E2565" s="120">
        <f>'DATA INPUT'!K2568</f>
        <v>17.920383601879468</v>
      </c>
      <c r="F2565" s="86">
        <f>'DATA INPUT'!V2568</f>
        <v>2.0399839761004364</v>
      </c>
      <c r="G2565" s="99">
        <f>'DATA INPUT'!J2568</f>
        <v>0</v>
      </c>
      <c r="H2565" s="86">
        <f>'DATA INPUT'!U2568</f>
        <v>0</v>
      </c>
      <c r="I2565" s="7"/>
      <c r="J2565" s="7"/>
    </row>
    <row r="2566" spans="2:10">
      <c r="B2566" s="16">
        <v>2564</v>
      </c>
      <c r="C2566" s="16">
        <v>4</v>
      </c>
      <c r="D2566" s="16">
        <v>19</v>
      </c>
      <c r="E2566" s="120">
        <f>'DATA INPUT'!K2569</f>
        <v>17.763619578825697</v>
      </c>
      <c r="F2566" s="86">
        <f>'DATA INPUT'!V2569</f>
        <v>2.0228754604088617</v>
      </c>
      <c r="G2566" s="99">
        <f>'DATA INPUT'!J2569</f>
        <v>0</v>
      </c>
      <c r="H2566" s="86">
        <f>'DATA INPUT'!U2569</f>
        <v>0</v>
      </c>
      <c r="I2566" s="7"/>
      <c r="J2566" s="7"/>
    </row>
    <row r="2567" spans="2:10">
      <c r="B2567" s="16">
        <v>2565</v>
      </c>
      <c r="C2567" s="16">
        <v>4</v>
      </c>
      <c r="D2567" s="16">
        <v>20</v>
      </c>
      <c r="E2567" s="120">
        <f>'DATA INPUT'!K2570</f>
        <v>16.422450012766269</v>
      </c>
      <c r="F2567" s="86">
        <f>'DATA INPUT'!V2570</f>
        <v>1.8706179454812084</v>
      </c>
      <c r="G2567" s="99">
        <f>'DATA INPUT'!J2570</f>
        <v>0</v>
      </c>
      <c r="H2567" s="86">
        <f>'DATA INPUT'!U2570</f>
        <v>0</v>
      </c>
      <c r="I2567" s="7"/>
      <c r="J2567" s="7"/>
    </row>
    <row r="2568" spans="2:10">
      <c r="B2568" s="16">
        <v>2566</v>
      </c>
      <c r="C2568" s="16">
        <v>4</v>
      </c>
      <c r="D2568" s="16">
        <v>21</v>
      </c>
      <c r="E2568" s="120">
        <f>'DATA INPUT'!K2571</f>
        <v>15.529250285303805</v>
      </c>
      <c r="F2568" s="86">
        <f>'DATA INPUT'!V2571</f>
        <v>1.7654718040215385</v>
      </c>
      <c r="G2568" s="99">
        <f>'DATA INPUT'!J2571</f>
        <v>0</v>
      </c>
      <c r="H2568" s="86">
        <f>'DATA INPUT'!U2571</f>
        <v>0</v>
      </c>
      <c r="I2568" s="7"/>
      <c r="J2568" s="7"/>
    </row>
    <row r="2569" spans="2:10">
      <c r="B2569" s="16">
        <v>2567</v>
      </c>
      <c r="C2569" s="16">
        <v>4</v>
      </c>
      <c r="D2569" s="16">
        <v>22</v>
      </c>
      <c r="E2569" s="120">
        <f>'DATA INPUT'!K2572</f>
        <v>15.095290700252734</v>
      </c>
      <c r="F2569" s="86">
        <f>'DATA INPUT'!V2572</f>
        <v>1.6664564109391813</v>
      </c>
      <c r="G2569" s="99">
        <f>'DATA INPUT'!J2572</f>
        <v>0</v>
      </c>
      <c r="H2569" s="86">
        <f>'DATA INPUT'!U2572</f>
        <v>0</v>
      </c>
      <c r="I2569" s="7"/>
      <c r="J2569" s="7"/>
    </row>
    <row r="2570" spans="2:10">
      <c r="B2570" s="16">
        <v>2568</v>
      </c>
      <c r="C2570" s="16">
        <v>4</v>
      </c>
      <c r="D2570" s="16">
        <v>23</v>
      </c>
      <c r="E2570" s="120">
        <f>'DATA INPUT'!K2573</f>
        <v>12.290476156352065</v>
      </c>
      <c r="F2570" s="86">
        <f>'DATA INPUT'!V2573</f>
        <v>1.354514477115448</v>
      </c>
      <c r="G2570" s="99">
        <f>'DATA INPUT'!J2573</f>
        <v>0</v>
      </c>
      <c r="H2570" s="86">
        <f>'DATA INPUT'!U2573</f>
        <v>0</v>
      </c>
      <c r="I2570" s="7"/>
      <c r="J2570" s="7"/>
    </row>
    <row r="2571" spans="2:10">
      <c r="B2571" s="16">
        <v>2569</v>
      </c>
      <c r="C2571" s="16">
        <v>4</v>
      </c>
      <c r="D2571" s="16">
        <v>0</v>
      </c>
      <c r="E2571" s="120">
        <f>'DATA INPUT'!K2574</f>
        <v>9.4904795564374638</v>
      </c>
      <c r="F2571" s="86">
        <f>'DATA INPUT'!V2574</f>
        <v>1.2827201536301851</v>
      </c>
      <c r="G2571" s="99">
        <f>'DATA INPUT'!J2574</f>
        <v>0</v>
      </c>
      <c r="H2571" s="86">
        <f>'DATA INPUT'!U2574</f>
        <v>0</v>
      </c>
      <c r="I2571" s="7"/>
      <c r="J2571" s="7"/>
    </row>
    <row r="2572" spans="2:10">
      <c r="B2572" s="16">
        <v>2570</v>
      </c>
      <c r="C2572" s="16">
        <v>4</v>
      </c>
      <c r="D2572" s="16">
        <v>1</v>
      </c>
      <c r="E2572" s="120">
        <f>'DATA INPUT'!K2575</f>
        <v>10.714960702924969</v>
      </c>
      <c r="F2572" s="86">
        <f>'DATA INPUT'!V2575</f>
        <v>1.4490559486378523</v>
      </c>
      <c r="G2572" s="99">
        <f>'DATA INPUT'!J2575</f>
        <v>0</v>
      </c>
      <c r="H2572" s="86">
        <f>'DATA INPUT'!U2575</f>
        <v>0</v>
      </c>
      <c r="I2572" s="7"/>
      <c r="J2572" s="7"/>
    </row>
    <row r="2573" spans="2:10">
      <c r="B2573" s="16">
        <v>2571</v>
      </c>
      <c r="C2573" s="16">
        <v>4</v>
      </c>
      <c r="D2573" s="16">
        <v>2</v>
      </c>
      <c r="E2573" s="120">
        <f>'DATA INPUT'!K2576</f>
        <v>10.028867736172396</v>
      </c>
      <c r="F2573" s="86">
        <f>'DATA INPUT'!V2576</f>
        <v>1.356709402462134</v>
      </c>
      <c r="G2573" s="99">
        <f>'DATA INPUT'!J2576</f>
        <v>0</v>
      </c>
      <c r="H2573" s="86">
        <f>'DATA INPUT'!U2576</f>
        <v>0</v>
      </c>
      <c r="I2573" s="7"/>
      <c r="J2573" s="7"/>
    </row>
    <row r="2574" spans="2:10">
      <c r="B2574" s="16">
        <v>2572</v>
      </c>
      <c r="C2574" s="16">
        <v>4</v>
      </c>
      <c r="D2574" s="16">
        <v>3</v>
      </c>
      <c r="E2574" s="120">
        <f>'DATA INPUT'!K2577</f>
        <v>8.6967232847327658</v>
      </c>
      <c r="F2574" s="86">
        <f>'DATA INPUT'!V2577</f>
        <v>1.1768143958077761</v>
      </c>
      <c r="G2574" s="99">
        <f>'DATA INPUT'!J2577</f>
        <v>0</v>
      </c>
      <c r="H2574" s="86">
        <f>'DATA INPUT'!U2577</f>
        <v>0</v>
      </c>
      <c r="I2574" s="7"/>
      <c r="J2574" s="7"/>
    </row>
    <row r="2575" spans="2:10">
      <c r="B2575" s="16">
        <v>2573</v>
      </c>
      <c r="C2575" s="16">
        <v>4</v>
      </c>
      <c r="D2575" s="16">
        <v>4</v>
      </c>
      <c r="E2575" s="120">
        <f>'DATA INPUT'!K2578</f>
        <v>10.089351358762368</v>
      </c>
      <c r="F2575" s="86">
        <f>'DATA INPUT'!V2578</f>
        <v>1.3657489955091795</v>
      </c>
      <c r="G2575" s="99">
        <f>'DATA INPUT'!J2578</f>
        <v>0</v>
      </c>
      <c r="H2575" s="86">
        <f>'DATA INPUT'!U2578</f>
        <v>0</v>
      </c>
      <c r="I2575" s="7"/>
      <c r="J2575" s="7"/>
    </row>
    <row r="2576" spans="2:10">
      <c r="B2576" s="16">
        <v>2574</v>
      </c>
      <c r="C2576" s="16">
        <v>4</v>
      </c>
      <c r="D2576" s="16">
        <v>5</v>
      </c>
      <c r="E2576" s="120">
        <f>'DATA INPUT'!K2579</f>
        <v>10.98693910036512</v>
      </c>
      <c r="F2576" s="86">
        <f>'DATA INPUT'!V2579</f>
        <v>1.4877408226992559</v>
      </c>
      <c r="G2576" s="99">
        <f>'DATA INPUT'!J2579</f>
        <v>0</v>
      </c>
      <c r="H2576" s="86">
        <f>'DATA INPUT'!U2579</f>
        <v>0</v>
      </c>
      <c r="I2576" s="7"/>
      <c r="J2576" s="7"/>
    </row>
    <row r="2577" spans="2:10">
      <c r="B2577" s="16">
        <v>2575</v>
      </c>
      <c r="C2577" s="16">
        <v>4</v>
      </c>
      <c r="D2577" s="16">
        <v>6</v>
      </c>
      <c r="E2577" s="120">
        <f>'DATA INPUT'!K2580</f>
        <v>14.647665487960724</v>
      </c>
      <c r="F2577" s="86">
        <f>'DATA INPUT'!V2580</f>
        <v>1.6444900445551218</v>
      </c>
      <c r="G2577" s="99">
        <f>'DATA INPUT'!J2580</f>
        <v>18.507963035568132</v>
      </c>
      <c r="H2577" s="86">
        <f>'DATA INPUT'!U2580</f>
        <v>2.0778847647771728</v>
      </c>
      <c r="I2577" s="7"/>
      <c r="J2577" s="7"/>
    </row>
    <row r="2578" spans="2:10">
      <c r="B2578" s="16">
        <v>2576</v>
      </c>
      <c r="C2578" s="16">
        <v>4</v>
      </c>
      <c r="D2578" s="16">
        <v>7</v>
      </c>
      <c r="E2578" s="120">
        <f>'DATA INPUT'!K2581</f>
        <v>14.759501842130248</v>
      </c>
      <c r="F2578" s="86">
        <f>'DATA INPUT'!V2581</f>
        <v>1.3162973464219117</v>
      </c>
      <c r="G2578" s="99">
        <f>'DATA INPUT'!J2581</f>
        <v>74.790375217500753</v>
      </c>
      <c r="H2578" s="86">
        <f>'DATA INPUT'!U2581</f>
        <v>6.6700335478589921</v>
      </c>
      <c r="I2578" s="7"/>
      <c r="J2578" s="7"/>
    </row>
    <row r="2579" spans="2:10">
      <c r="B2579" s="16">
        <v>2577</v>
      </c>
      <c r="C2579" s="16">
        <v>4</v>
      </c>
      <c r="D2579" s="16">
        <v>8</v>
      </c>
      <c r="E2579" s="120">
        <f>'DATA INPUT'!K2582</f>
        <v>17.257254348318277</v>
      </c>
      <c r="F2579" s="86">
        <f>'DATA INPUT'!V2582</f>
        <v>0.82388359547732926</v>
      </c>
      <c r="G2579" s="99">
        <f>'DATA INPUT'!J2582</f>
        <v>135.32051662071129</v>
      </c>
      <c r="H2579" s="86">
        <f>'DATA INPUT'!U2582</f>
        <v>6.4603761134334716</v>
      </c>
      <c r="I2579" s="7"/>
      <c r="J2579" s="7"/>
    </row>
    <row r="2580" spans="2:10">
      <c r="B2580" s="16">
        <v>2578</v>
      </c>
      <c r="C2580" s="16">
        <v>4</v>
      </c>
      <c r="D2580" s="16">
        <v>9</v>
      </c>
      <c r="E2580" s="120">
        <f>'DATA INPUT'!K2583</f>
        <v>16.759091906297055</v>
      </c>
      <c r="F2580" s="86">
        <f>'DATA INPUT'!V2583</f>
        <v>0</v>
      </c>
      <c r="G2580" s="99">
        <f>'DATA INPUT'!J2583</f>
        <v>165.20632578470244</v>
      </c>
      <c r="H2580" s="86">
        <f>'DATA INPUT'!U2583</f>
        <v>0</v>
      </c>
      <c r="I2580" s="7"/>
      <c r="J2580" s="7"/>
    </row>
    <row r="2581" spans="2:10">
      <c r="B2581" s="16">
        <v>2579</v>
      </c>
      <c r="C2581" s="16">
        <v>4</v>
      </c>
      <c r="D2581" s="16">
        <v>10</v>
      </c>
      <c r="E2581" s="120">
        <f>'DATA INPUT'!K2584</f>
        <v>21.664605095239292</v>
      </c>
      <c r="F2581" s="86">
        <f>'DATA INPUT'!V2584</f>
        <v>0</v>
      </c>
      <c r="G2581" s="99">
        <f>'DATA INPUT'!J2584</f>
        <v>205.25634415675154</v>
      </c>
      <c r="H2581" s="86">
        <f>'DATA INPUT'!U2584</f>
        <v>0</v>
      </c>
      <c r="I2581" s="7"/>
      <c r="J2581" s="7"/>
    </row>
    <row r="2582" spans="2:10">
      <c r="B2582" s="16">
        <v>2580</v>
      </c>
      <c r="C2582" s="16">
        <v>4</v>
      </c>
      <c r="D2582" s="16">
        <v>11</v>
      </c>
      <c r="E2582" s="120">
        <f>'DATA INPUT'!K2585</f>
        <v>31.821417906231517</v>
      </c>
      <c r="F2582" s="86">
        <f>'DATA INPUT'!V2585</f>
        <v>0</v>
      </c>
      <c r="G2582" s="99">
        <f>'DATA INPUT'!J2585</f>
        <v>64.019347549260274</v>
      </c>
      <c r="H2582" s="86">
        <f>'DATA INPUT'!U2585</f>
        <v>0</v>
      </c>
      <c r="I2582" s="7"/>
      <c r="J2582" s="7"/>
    </row>
    <row r="2583" spans="2:10">
      <c r="B2583" s="16">
        <v>2581</v>
      </c>
      <c r="C2583" s="16">
        <v>4</v>
      </c>
      <c r="D2583" s="16">
        <v>12</v>
      </c>
      <c r="E2583" s="120">
        <f>'DATA INPUT'!K2586</f>
        <v>40.37911006797821</v>
      </c>
      <c r="F2583" s="86">
        <f>'DATA INPUT'!V2586</f>
        <v>0</v>
      </c>
      <c r="G2583" s="99">
        <f>'DATA INPUT'!J2586</f>
        <v>87.533562881334518</v>
      </c>
      <c r="H2583" s="86">
        <f>'DATA INPUT'!U2586</f>
        <v>0</v>
      </c>
      <c r="I2583" s="7"/>
      <c r="J2583" s="7"/>
    </row>
    <row r="2584" spans="2:10">
      <c r="B2584" s="16">
        <v>2582</v>
      </c>
      <c r="C2584" s="16">
        <v>4</v>
      </c>
      <c r="D2584" s="16">
        <v>13</v>
      </c>
      <c r="E2584" s="120">
        <f>'DATA INPUT'!K2587</f>
        <v>18.204171421512097</v>
      </c>
      <c r="F2584" s="86">
        <f>'DATA INPUT'!V2587</f>
        <v>0</v>
      </c>
      <c r="G2584" s="99">
        <f>'DATA INPUT'!J2587</f>
        <v>67.356849080264368</v>
      </c>
      <c r="H2584" s="86">
        <f>'DATA INPUT'!U2587</f>
        <v>0</v>
      </c>
      <c r="I2584" s="7"/>
      <c r="J2584" s="7"/>
    </row>
    <row r="2585" spans="2:10">
      <c r="B2585" s="16">
        <v>2583</v>
      </c>
      <c r="C2585" s="16">
        <v>4</v>
      </c>
      <c r="D2585" s="16">
        <v>14</v>
      </c>
      <c r="E2585" s="120">
        <f>'DATA INPUT'!K2588</f>
        <v>15.778715372248151</v>
      </c>
      <c r="F2585" s="86">
        <f>'DATA INPUT'!V2588</f>
        <v>0</v>
      </c>
      <c r="G2585" s="99">
        <f>'DATA INPUT'!J2588</f>
        <v>46.573316819011609</v>
      </c>
      <c r="H2585" s="86">
        <f>'DATA INPUT'!U2588</f>
        <v>0</v>
      </c>
      <c r="I2585" s="7"/>
      <c r="J2585" s="7"/>
    </row>
    <row r="2586" spans="2:10">
      <c r="B2586" s="16">
        <v>2584</v>
      </c>
      <c r="C2586" s="16">
        <v>4</v>
      </c>
      <c r="D2586" s="16">
        <v>15</v>
      </c>
      <c r="E2586" s="120">
        <f>'DATA INPUT'!K2589</f>
        <v>16.534607108249311</v>
      </c>
      <c r="F2586" s="86">
        <f>'DATA INPUT'!V2589</f>
        <v>0.19107648923339138</v>
      </c>
      <c r="G2586" s="99">
        <f>'DATA INPUT'!J2589</f>
        <v>32.616492234812696</v>
      </c>
      <c r="H2586" s="86">
        <f>'DATA INPUT'!U2589</f>
        <v>0.37692125289308148</v>
      </c>
      <c r="I2586" s="7"/>
      <c r="J2586" s="7"/>
    </row>
    <row r="2587" spans="2:10">
      <c r="B2587" s="16">
        <v>2585</v>
      </c>
      <c r="C2587" s="16">
        <v>4</v>
      </c>
      <c r="D2587" s="16">
        <v>16</v>
      </c>
      <c r="E2587" s="120">
        <f>'DATA INPUT'!K2590</f>
        <v>17.780393667094469</v>
      </c>
      <c r="F2587" s="86">
        <f>'DATA INPUT'!V2590</f>
        <v>0.82382685751644036</v>
      </c>
      <c r="G2587" s="99">
        <f>'DATA INPUT'!J2590</f>
        <v>42.628996827824963</v>
      </c>
      <c r="H2587" s="86">
        <f>'DATA INPUT'!U2590</f>
        <v>1.9751481971256153</v>
      </c>
      <c r="I2587" s="7"/>
      <c r="J2587" s="7"/>
    </row>
    <row r="2588" spans="2:10">
      <c r="B2588" s="16">
        <v>2586</v>
      </c>
      <c r="C2588" s="16">
        <v>4</v>
      </c>
      <c r="D2588" s="16">
        <v>17</v>
      </c>
      <c r="E2588" s="120">
        <f>'DATA INPUT'!K2591</f>
        <v>20.274976293705265</v>
      </c>
      <c r="F2588" s="86">
        <f>'DATA INPUT'!V2591</f>
        <v>2.7467092416613776</v>
      </c>
      <c r="G2588" s="99">
        <f>'DATA INPUT'!J2591</f>
        <v>44.904566053509569</v>
      </c>
      <c r="H2588" s="86">
        <f>'DATA INPUT'!U2591</f>
        <v>6.0833504703165344</v>
      </c>
      <c r="I2588" s="7"/>
      <c r="J2588" s="7"/>
    </row>
    <row r="2589" spans="2:10">
      <c r="B2589" s="16">
        <v>2587</v>
      </c>
      <c r="C2589" s="16">
        <v>4</v>
      </c>
      <c r="D2589" s="16">
        <v>18</v>
      </c>
      <c r="E2589" s="120">
        <f>'DATA INPUT'!K2592</f>
        <v>19.017254063427199</v>
      </c>
      <c r="F2589" s="86">
        <f>'DATA INPUT'!V2592</f>
        <v>2.6487049092126305</v>
      </c>
      <c r="G2589" s="99">
        <f>'DATA INPUT'!J2592</f>
        <v>0</v>
      </c>
      <c r="H2589" s="86">
        <f>'DATA INPUT'!U2592</f>
        <v>0</v>
      </c>
      <c r="I2589" s="7"/>
      <c r="J2589" s="7"/>
    </row>
    <row r="2590" spans="2:10">
      <c r="B2590" s="16">
        <v>2588</v>
      </c>
      <c r="C2590" s="16">
        <v>4</v>
      </c>
      <c r="D2590" s="16">
        <v>19</v>
      </c>
      <c r="E2590" s="120">
        <f>'DATA INPUT'!K2593</f>
        <v>16.802600124261897</v>
      </c>
      <c r="F2590" s="86">
        <f>'DATA INPUT'!V2593</f>
        <v>2.3399697401598418</v>
      </c>
      <c r="G2590" s="99">
        <f>'DATA INPUT'!J2593</f>
        <v>0</v>
      </c>
      <c r="H2590" s="86">
        <f>'DATA INPUT'!U2593</f>
        <v>0</v>
      </c>
      <c r="I2590" s="7"/>
      <c r="J2590" s="7"/>
    </row>
    <row r="2591" spans="2:10">
      <c r="B2591" s="16">
        <v>2589</v>
      </c>
      <c r="C2591" s="16">
        <v>4</v>
      </c>
      <c r="D2591" s="16">
        <v>20</v>
      </c>
      <c r="E2591" s="120">
        <f>'DATA INPUT'!K2594</f>
        <v>19.897671908331724</v>
      </c>
      <c r="F2591" s="86">
        <f>'DATA INPUT'!V2594</f>
        <v>2.7658663643971564</v>
      </c>
      <c r="G2591" s="99">
        <f>'DATA INPUT'!J2594</f>
        <v>0</v>
      </c>
      <c r="H2591" s="86">
        <f>'DATA INPUT'!U2594</f>
        <v>0</v>
      </c>
      <c r="I2591" s="7"/>
      <c r="J2591" s="7"/>
    </row>
    <row r="2592" spans="2:10">
      <c r="B2592" s="16">
        <v>2590</v>
      </c>
      <c r="C2592" s="16">
        <v>4</v>
      </c>
      <c r="D2592" s="16">
        <v>21</v>
      </c>
      <c r="E2592" s="120">
        <f>'DATA INPUT'!K2595</f>
        <v>17.842675488325135</v>
      </c>
      <c r="F2592" s="86">
        <f>'DATA INPUT'!V2595</f>
        <v>2.481638289186388</v>
      </c>
      <c r="G2592" s="99">
        <f>'DATA INPUT'!J2595</f>
        <v>0</v>
      </c>
      <c r="H2592" s="86">
        <f>'DATA INPUT'!U2595</f>
        <v>0</v>
      </c>
      <c r="I2592" s="7"/>
      <c r="J2592" s="7"/>
    </row>
    <row r="2593" spans="2:10">
      <c r="B2593" s="16">
        <v>2591</v>
      </c>
      <c r="C2593" s="16">
        <v>4</v>
      </c>
      <c r="D2593" s="16">
        <v>22</v>
      </c>
      <c r="E2593" s="120">
        <f>'DATA INPUT'!K2596</f>
        <v>17.09856587738339</v>
      </c>
      <c r="F2593" s="86">
        <f>'DATA INPUT'!V2596</f>
        <v>2.3104600650939058</v>
      </c>
      <c r="G2593" s="99">
        <f>'DATA INPUT'!J2596</f>
        <v>0</v>
      </c>
      <c r="H2593" s="86">
        <f>'DATA INPUT'!U2596</f>
        <v>0</v>
      </c>
      <c r="I2593" s="7"/>
      <c r="J2593" s="7"/>
    </row>
    <row r="2594" spans="2:10">
      <c r="B2594" s="16">
        <v>2592</v>
      </c>
      <c r="C2594" s="16">
        <v>4</v>
      </c>
      <c r="D2594" s="16">
        <v>23</v>
      </c>
      <c r="E2594" s="120">
        <f>'DATA INPUT'!K2597</f>
        <v>16.030882875365986</v>
      </c>
      <c r="F2594" s="86">
        <f>'DATA INPUT'!V2597</f>
        <v>2.1667862599002645</v>
      </c>
      <c r="G2594" s="99">
        <f>'DATA INPUT'!J2597</f>
        <v>0</v>
      </c>
      <c r="H2594" s="86">
        <f>'DATA INPUT'!U2597</f>
        <v>0</v>
      </c>
      <c r="I2594" s="7"/>
      <c r="J2594" s="7"/>
    </row>
    <row r="2595" spans="2:10">
      <c r="B2595" s="16">
        <v>2593</v>
      </c>
      <c r="C2595" s="16">
        <v>4</v>
      </c>
      <c r="D2595" s="16">
        <v>0</v>
      </c>
      <c r="E2595" s="120">
        <f>'DATA INPUT'!K2598</f>
        <v>28.862473512617903</v>
      </c>
      <c r="F2595" s="86">
        <f>'DATA INPUT'!V2598</f>
        <v>3.8130057849372871</v>
      </c>
      <c r="G2595" s="99">
        <f>'DATA INPUT'!J2598</f>
        <v>0</v>
      </c>
      <c r="H2595" s="86">
        <f>'DATA INPUT'!U2598</f>
        <v>0</v>
      </c>
      <c r="I2595" s="7"/>
      <c r="J2595" s="7"/>
    </row>
    <row r="2596" spans="2:10">
      <c r="B2596" s="16">
        <v>2594</v>
      </c>
      <c r="C2596" s="16">
        <v>4</v>
      </c>
      <c r="D2596" s="16">
        <v>1</v>
      </c>
      <c r="E2596" s="120">
        <f>'DATA INPUT'!K2599</f>
        <v>22.54585550270232</v>
      </c>
      <c r="F2596" s="86">
        <f>'DATA INPUT'!V2599</f>
        <v>2.9798637795933103</v>
      </c>
      <c r="G2596" s="99">
        <f>'DATA INPUT'!J2599</f>
        <v>0</v>
      </c>
      <c r="H2596" s="86">
        <f>'DATA INPUT'!U2599</f>
        <v>0</v>
      </c>
      <c r="I2596" s="7"/>
      <c r="J2596" s="7"/>
    </row>
    <row r="2597" spans="2:10">
      <c r="B2597" s="16">
        <v>2595</v>
      </c>
      <c r="C2597" s="16">
        <v>4</v>
      </c>
      <c r="D2597" s="16">
        <v>2</v>
      </c>
      <c r="E2597" s="120">
        <f>'DATA INPUT'!K2600</f>
        <v>9.3827480086526727</v>
      </c>
      <c r="F2597" s="86">
        <f>'DATA INPUT'!V2600</f>
        <v>1.2402261088220594</v>
      </c>
      <c r="G2597" s="99">
        <f>'DATA INPUT'!J2600</f>
        <v>0</v>
      </c>
      <c r="H2597" s="86">
        <f>'DATA INPUT'!U2600</f>
        <v>0</v>
      </c>
      <c r="I2597" s="7"/>
      <c r="J2597" s="7"/>
    </row>
    <row r="2598" spans="2:10">
      <c r="B2598" s="16">
        <v>2596</v>
      </c>
      <c r="C2598" s="16">
        <v>4</v>
      </c>
      <c r="D2598" s="16">
        <v>3</v>
      </c>
      <c r="E2598" s="120">
        <f>'DATA INPUT'!K2601</f>
        <v>9.3909576214221353</v>
      </c>
      <c r="F2598" s="86">
        <f>'DATA INPUT'!V2601</f>
        <v>1.2417556773349985</v>
      </c>
      <c r="G2598" s="99">
        <f>'DATA INPUT'!J2601</f>
        <v>0</v>
      </c>
      <c r="H2598" s="86">
        <f>'DATA INPUT'!U2601</f>
        <v>0</v>
      </c>
      <c r="I2598" s="7"/>
      <c r="J2598" s="7"/>
    </row>
    <row r="2599" spans="2:10">
      <c r="B2599" s="16">
        <v>2597</v>
      </c>
      <c r="C2599" s="16">
        <v>4</v>
      </c>
      <c r="D2599" s="16">
        <v>4</v>
      </c>
      <c r="E2599" s="120">
        <f>'DATA INPUT'!K2602</f>
        <v>10.097298236626074</v>
      </c>
      <c r="F2599" s="86">
        <f>'DATA INPUT'!V2602</f>
        <v>1.3357295277496575</v>
      </c>
      <c r="G2599" s="99">
        <f>'DATA INPUT'!J2602</f>
        <v>0</v>
      </c>
      <c r="H2599" s="86">
        <f>'DATA INPUT'!U2602</f>
        <v>0</v>
      </c>
      <c r="I2599" s="7"/>
      <c r="J2599" s="7"/>
    </row>
    <row r="2600" spans="2:10">
      <c r="B2600" s="16">
        <v>2598</v>
      </c>
      <c r="C2600" s="16">
        <v>4</v>
      </c>
      <c r="D2600" s="16">
        <v>5</v>
      </c>
      <c r="E2600" s="120">
        <f>'DATA INPUT'!K2603</f>
        <v>11.086375731839619</v>
      </c>
      <c r="F2600" s="86">
        <f>'DATA INPUT'!V2603</f>
        <v>1.4674585886526699</v>
      </c>
      <c r="G2600" s="99">
        <f>'DATA INPUT'!J2603</f>
        <v>0</v>
      </c>
      <c r="H2600" s="86">
        <f>'DATA INPUT'!U2603</f>
        <v>0</v>
      </c>
      <c r="I2600" s="7"/>
      <c r="J2600" s="7"/>
    </row>
    <row r="2601" spans="2:10">
      <c r="B2601" s="16">
        <v>2599</v>
      </c>
      <c r="C2601" s="16">
        <v>4</v>
      </c>
      <c r="D2601" s="16">
        <v>6</v>
      </c>
      <c r="E2601" s="120">
        <f>'DATA INPUT'!K2604</f>
        <v>17.19026718377544</v>
      </c>
      <c r="F2601" s="86">
        <f>'DATA INPUT'!V2604</f>
        <v>2.2363025688349047</v>
      </c>
      <c r="G2601" s="99">
        <f>'DATA INPUT'!J2604</f>
        <v>4.551138451369213</v>
      </c>
      <c r="H2601" s="86">
        <f>'DATA INPUT'!U2604</f>
        <v>0.59206308436707977</v>
      </c>
      <c r="I2601" s="7"/>
      <c r="J2601" s="7"/>
    </row>
    <row r="2602" spans="2:10">
      <c r="B2602" s="16">
        <v>2600</v>
      </c>
      <c r="C2602" s="16">
        <v>4</v>
      </c>
      <c r="D2602" s="16">
        <v>7</v>
      </c>
      <c r="E2602" s="120">
        <f>'DATA INPUT'!K2605</f>
        <v>18.281691867276599</v>
      </c>
      <c r="F2602" s="86">
        <f>'DATA INPUT'!V2605</f>
        <v>1.6726809383096244</v>
      </c>
      <c r="G2602" s="99">
        <f>'DATA INPUT'!J2605</f>
        <v>56.737526027069521</v>
      </c>
      <c r="H2602" s="86">
        <f>'DATA INPUT'!U2605</f>
        <v>5.1911923120309691</v>
      </c>
      <c r="I2602" s="7"/>
      <c r="J2602" s="7"/>
    </row>
    <row r="2603" spans="2:10">
      <c r="B2603" s="16">
        <v>2601</v>
      </c>
      <c r="C2603" s="16">
        <v>4</v>
      </c>
      <c r="D2603" s="16">
        <v>8</v>
      </c>
      <c r="E2603" s="120">
        <f>'DATA INPUT'!K2606</f>
        <v>22.767143124039762</v>
      </c>
      <c r="F2603" s="86">
        <f>'DATA INPUT'!V2606</f>
        <v>1.0348705737844841</v>
      </c>
      <c r="G2603" s="99">
        <f>'DATA INPUT'!J2606</f>
        <v>42.173882982688042</v>
      </c>
      <c r="H2603" s="86">
        <f>'DATA INPUT'!U2606</f>
        <v>1.9169954808660181</v>
      </c>
      <c r="I2603" s="7"/>
      <c r="J2603" s="7"/>
    </row>
    <row r="2604" spans="2:10">
      <c r="B2604" s="16">
        <v>2602</v>
      </c>
      <c r="C2604" s="16">
        <v>4</v>
      </c>
      <c r="D2604" s="16">
        <v>9</v>
      </c>
      <c r="E2604" s="120">
        <f>'DATA INPUT'!K2607</f>
        <v>36.7362394175491</v>
      </c>
      <c r="F2604" s="86">
        <f>'DATA INPUT'!V2607</f>
        <v>0.67996691956180666</v>
      </c>
      <c r="G2604" s="99">
        <f>'DATA INPUT'!J2607</f>
        <v>179.01144575385572</v>
      </c>
      <c r="H2604" s="86">
        <f>'DATA INPUT'!U2607</f>
        <v>3.3134001537840465</v>
      </c>
      <c r="I2604" s="7"/>
      <c r="J2604" s="7"/>
    </row>
    <row r="2605" spans="2:10">
      <c r="B2605" s="16">
        <v>2603</v>
      </c>
      <c r="C2605" s="16">
        <v>4</v>
      </c>
      <c r="D2605" s="16">
        <v>10</v>
      </c>
      <c r="E2605" s="120">
        <f>'DATA INPUT'!K2608</f>
        <v>24.921593236229018</v>
      </c>
      <c r="F2605" s="86">
        <f>'DATA INPUT'!V2608</f>
        <v>0</v>
      </c>
      <c r="G2605" s="99">
        <f>'DATA INPUT'!J2608</f>
        <v>202.07054724079308</v>
      </c>
      <c r="H2605" s="86">
        <f>'DATA INPUT'!U2608</f>
        <v>0</v>
      </c>
      <c r="I2605" s="7"/>
      <c r="J2605" s="7"/>
    </row>
    <row r="2606" spans="2:10">
      <c r="B2606" s="16">
        <v>2604</v>
      </c>
      <c r="C2606" s="16">
        <v>4</v>
      </c>
      <c r="D2606" s="16">
        <v>11</v>
      </c>
      <c r="E2606" s="120">
        <f>'DATA INPUT'!K2609</f>
        <v>16.918479866266747</v>
      </c>
      <c r="F2606" s="86">
        <f>'DATA INPUT'!V2609</f>
        <v>0</v>
      </c>
      <c r="G2606" s="99">
        <f>'DATA INPUT'!J2609</f>
        <v>240.90692869247695</v>
      </c>
      <c r="H2606" s="86">
        <f>'DATA INPUT'!U2609</f>
        <v>0</v>
      </c>
      <c r="I2606" s="7"/>
      <c r="J2606" s="7"/>
    </row>
    <row r="2607" spans="2:10">
      <c r="B2607" s="16">
        <v>2605</v>
      </c>
      <c r="C2607" s="16">
        <v>4</v>
      </c>
      <c r="D2607" s="16">
        <v>12</v>
      </c>
      <c r="E2607" s="120">
        <f>'DATA INPUT'!K2610</f>
        <v>18.089762312551148</v>
      </c>
      <c r="F2607" s="86">
        <f>'DATA INPUT'!V2610</f>
        <v>0</v>
      </c>
      <c r="G2607" s="99">
        <f>'DATA INPUT'!J2610</f>
        <v>233.01828871010375</v>
      </c>
      <c r="H2607" s="86">
        <f>'DATA INPUT'!U2610</f>
        <v>0</v>
      </c>
      <c r="I2607" s="7"/>
      <c r="J2607" s="7"/>
    </row>
    <row r="2608" spans="2:10">
      <c r="B2608" s="16">
        <v>2606</v>
      </c>
      <c r="C2608" s="16">
        <v>4</v>
      </c>
      <c r="D2608" s="16">
        <v>13</v>
      </c>
      <c r="E2608" s="120">
        <f>'DATA INPUT'!K2611</f>
        <v>20.263651395624699</v>
      </c>
      <c r="F2608" s="86">
        <f>'DATA INPUT'!V2611</f>
        <v>0</v>
      </c>
      <c r="G2608" s="99">
        <f>'DATA INPUT'!J2611</f>
        <v>183.10747036008803</v>
      </c>
      <c r="H2608" s="86">
        <f>'DATA INPUT'!U2611</f>
        <v>0</v>
      </c>
      <c r="I2608" s="7"/>
      <c r="J2608" s="7"/>
    </row>
    <row r="2609" spans="2:10">
      <c r="B2609" s="16">
        <v>2607</v>
      </c>
      <c r="C2609" s="16">
        <v>4</v>
      </c>
      <c r="D2609" s="16">
        <v>14</v>
      </c>
      <c r="E2609" s="120">
        <f>'DATA INPUT'!K2612</f>
        <v>17.965488702128638</v>
      </c>
      <c r="F2609" s="86">
        <f>'DATA INPUT'!V2612</f>
        <v>0</v>
      </c>
      <c r="G2609" s="99">
        <f>'DATA INPUT'!J2612</f>
        <v>177.03928575826239</v>
      </c>
      <c r="H2609" s="86">
        <f>'DATA INPUT'!U2612</f>
        <v>0</v>
      </c>
      <c r="I2609" s="7"/>
      <c r="J2609" s="7"/>
    </row>
    <row r="2610" spans="2:10">
      <c r="B2610" s="16">
        <v>2608</v>
      </c>
      <c r="C2610" s="16">
        <v>4</v>
      </c>
      <c r="D2610" s="16">
        <v>15</v>
      </c>
      <c r="E2610" s="120">
        <f>'DATA INPUT'!K2613</f>
        <v>15.183549155736895</v>
      </c>
      <c r="F2610" s="86">
        <f>'DATA INPUT'!V2613</f>
        <v>0</v>
      </c>
      <c r="G2610" s="99">
        <f>'DATA INPUT'!J2613</f>
        <v>150.64268274032096</v>
      </c>
      <c r="H2610" s="86">
        <f>'DATA INPUT'!U2613</f>
        <v>0</v>
      </c>
      <c r="I2610" s="7"/>
      <c r="J2610" s="7"/>
    </row>
    <row r="2611" spans="2:10">
      <c r="B2611" s="16">
        <v>2609</v>
      </c>
      <c r="C2611" s="16">
        <v>4</v>
      </c>
      <c r="D2611" s="16">
        <v>16</v>
      </c>
      <c r="E2611" s="120">
        <f>'DATA INPUT'!K2614</f>
        <v>15.54850500053991</v>
      </c>
      <c r="F2611" s="86">
        <f>'DATA INPUT'!V2614</f>
        <v>1.1222083926148778</v>
      </c>
      <c r="G2611" s="99">
        <f>'DATA INPUT'!J2614</f>
        <v>95.725612093799114</v>
      </c>
      <c r="H2611" s="86">
        <f>'DATA INPUT'!U2614</f>
        <v>6.9089655420972882</v>
      </c>
      <c r="I2611" s="7"/>
      <c r="J2611" s="7"/>
    </row>
    <row r="2612" spans="2:10">
      <c r="B2612" s="16">
        <v>2610</v>
      </c>
      <c r="C2612" s="16">
        <v>4</v>
      </c>
      <c r="D2612" s="16">
        <v>17</v>
      </c>
      <c r="E2612" s="120">
        <f>'DATA INPUT'!K2615</f>
        <v>20.51499998475057</v>
      </c>
      <c r="F2612" s="86">
        <f>'DATA INPUT'!V2615</f>
        <v>2.7813809406019212</v>
      </c>
      <c r="G2612" s="99">
        <f>'DATA INPUT'!J2615</f>
        <v>44.904566053509569</v>
      </c>
      <c r="H2612" s="86">
        <f>'DATA INPUT'!U2615</f>
        <v>6.0880674755091935</v>
      </c>
      <c r="I2612" s="7"/>
      <c r="J2612" s="7"/>
    </row>
    <row r="2613" spans="2:10">
      <c r="B2613" s="16">
        <v>2611</v>
      </c>
      <c r="C2613" s="16">
        <v>4</v>
      </c>
      <c r="D2613" s="16">
        <v>18</v>
      </c>
      <c r="E2613" s="120">
        <f>'DATA INPUT'!K2616</f>
        <v>22.699630489685411</v>
      </c>
      <c r="F2613" s="86">
        <f>'DATA INPUT'!V2616</f>
        <v>3.0923450128751786</v>
      </c>
      <c r="G2613" s="99">
        <f>'DATA INPUT'!J2616</f>
        <v>0</v>
      </c>
      <c r="H2613" s="86">
        <f>'DATA INPUT'!U2616</f>
        <v>0</v>
      </c>
      <c r="I2613" s="7"/>
      <c r="J2613" s="7"/>
    </row>
    <row r="2614" spans="2:10">
      <c r="B2614" s="16">
        <v>2612</v>
      </c>
      <c r="C2614" s="16">
        <v>4</v>
      </c>
      <c r="D2614" s="16">
        <v>19</v>
      </c>
      <c r="E2614" s="120">
        <f>'DATA INPUT'!K2617</f>
        <v>21.985008606737715</v>
      </c>
      <c r="F2614" s="86">
        <f>'DATA INPUT'!V2617</f>
        <v>2.9990778792851449</v>
      </c>
      <c r="G2614" s="99">
        <f>'DATA INPUT'!J2617</f>
        <v>0</v>
      </c>
      <c r="H2614" s="86">
        <f>'DATA INPUT'!U2617</f>
        <v>0</v>
      </c>
      <c r="I2614" s="7"/>
      <c r="J2614" s="7"/>
    </row>
    <row r="2615" spans="2:10">
      <c r="B2615" s="16">
        <v>2613</v>
      </c>
      <c r="C2615" s="16">
        <v>4</v>
      </c>
      <c r="D2615" s="16">
        <v>20</v>
      </c>
      <c r="E2615" s="120">
        <f>'DATA INPUT'!K2618</f>
        <v>19.009385664821057</v>
      </c>
      <c r="F2615" s="86">
        <f>'DATA INPUT'!V2618</f>
        <v>2.589192192422924</v>
      </c>
      <c r="G2615" s="99">
        <f>'DATA INPUT'!J2618</f>
        <v>0</v>
      </c>
      <c r="H2615" s="86">
        <f>'DATA INPUT'!U2618</f>
        <v>0</v>
      </c>
      <c r="I2615" s="7"/>
      <c r="J2615" s="7"/>
    </row>
    <row r="2616" spans="2:10">
      <c r="B2616" s="16">
        <v>2614</v>
      </c>
      <c r="C2616" s="16">
        <v>4</v>
      </c>
      <c r="D2616" s="16">
        <v>21</v>
      </c>
      <c r="E2616" s="120">
        <f>'DATA INPUT'!K2619</f>
        <v>17.434446863329971</v>
      </c>
      <c r="F2616" s="86">
        <f>'DATA INPUT'!V2619</f>
        <v>2.369686510474867</v>
      </c>
      <c r="G2616" s="99">
        <f>'DATA INPUT'!J2619</f>
        <v>0</v>
      </c>
      <c r="H2616" s="86">
        <f>'DATA INPUT'!U2619</f>
        <v>0</v>
      </c>
      <c r="I2616" s="7"/>
      <c r="J2616" s="7"/>
    </row>
    <row r="2617" spans="2:10">
      <c r="B2617" s="16">
        <v>2615</v>
      </c>
      <c r="C2617" s="16">
        <v>4</v>
      </c>
      <c r="D2617" s="16">
        <v>22</v>
      </c>
      <c r="E2617" s="120">
        <f>'DATA INPUT'!K2620</f>
        <v>15.052928961876647</v>
      </c>
      <c r="F2617" s="86">
        <f>'DATA INPUT'!V2620</f>
        <v>2.0418763528294193</v>
      </c>
      <c r="G2617" s="99">
        <f>'DATA INPUT'!J2620</f>
        <v>0</v>
      </c>
      <c r="H2617" s="86">
        <f>'DATA INPUT'!U2620</f>
        <v>0</v>
      </c>
      <c r="I2617" s="7"/>
      <c r="J2617" s="7"/>
    </row>
    <row r="2618" spans="2:10">
      <c r="B2618" s="16">
        <v>2616</v>
      </c>
      <c r="C2618" s="16">
        <v>4</v>
      </c>
      <c r="D2618" s="16">
        <v>23</v>
      </c>
      <c r="E2618" s="120">
        <f>'DATA INPUT'!K2621</f>
        <v>11.474192925585028</v>
      </c>
      <c r="F2618" s="86">
        <f>'DATA INPUT'!V2621</f>
        <v>1.5567644869411814</v>
      </c>
      <c r="G2618" s="99">
        <f>'DATA INPUT'!J2621</f>
        <v>0</v>
      </c>
      <c r="H2618" s="86">
        <f>'DATA INPUT'!U2621</f>
        <v>0</v>
      </c>
      <c r="I2618" s="7"/>
      <c r="J2618" s="7"/>
    </row>
    <row r="2619" spans="2:10">
      <c r="B2619" s="16">
        <v>2617</v>
      </c>
      <c r="C2619" s="16">
        <v>4</v>
      </c>
      <c r="D2619" s="16">
        <v>0</v>
      </c>
      <c r="E2619" s="120">
        <f>'DATA INPUT'!K2622</f>
        <v>10.755769916857954</v>
      </c>
      <c r="F2619" s="86">
        <f>'DATA INPUT'!V2622</f>
        <v>1.319208727439116</v>
      </c>
      <c r="G2619" s="99">
        <f>'DATA INPUT'!J2622</f>
        <v>0</v>
      </c>
      <c r="H2619" s="86">
        <f>'DATA INPUT'!U2622</f>
        <v>0</v>
      </c>
      <c r="I2619" s="7"/>
      <c r="J2619" s="7"/>
    </row>
    <row r="2620" spans="2:10">
      <c r="B2620" s="16">
        <v>2618</v>
      </c>
      <c r="C2620" s="16">
        <v>4</v>
      </c>
      <c r="D2620" s="16">
        <v>1</v>
      </c>
      <c r="E2620" s="120">
        <f>'DATA INPUT'!K2623</f>
        <v>10.742152059599881</v>
      </c>
      <c r="F2620" s="86">
        <f>'DATA INPUT'!V2623</f>
        <v>1.3180826987105201</v>
      </c>
      <c r="G2620" s="99">
        <f>'DATA INPUT'!J2623</f>
        <v>0</v>
      </c>
      <c r="H2620" s="86">
        <f>'DATA INPUT'!U2623</f>
        <v>0</v>
      </c>
      <c r="I2620" s="7"/>
      <c r="J2620" s="7"/>
    </row>
    <row r="2621" spans="2:10">
      <c r="B2621" s="16">
        <v>2619</v>
      </c>
      <c r="C2621" s="16">
        <v>4</v>
      </c>
      <c r="D2621" s="16">
        <v>2</v>
      </c>
      <c r="E2621" s="120">
        <f>'DATA INPUT'!K2624</f>
        <v>9.4578390095743448</v>
      </c>
      <c r="F2621" s="86">
        <f>'DATA INPUT'!V2624</f>
        <v>1.1609633054367565</v>
      </c>
      <c r="G2621" s="99">
        <f>'DATA INPUT'!J2624</f>
        <v>0</v>
      </c>
      <c r="H2621" s="86">
        <f>'DATA INPUT'!U2624</f>
        <v>0</v>
      </c>
      <c r="I2621" s="7"/>
      <c r="J2621" s="7"/>
    </row>
    <row r="2622" spans="2:10">
      <c r="B2622" s="16">
        <v>2620</v>
      </c>
      <c r="C2622" s="16">
        <v>4</v>
      </c>
      <c r="D2622" s="16">
        <v>3</v>
      </c>
      <c r="E2622" s="120">
        <f>'DATA INPUT'!K2625</f>
        <v>8.7891650258592193</v>
      </c>
      <c r="F2622" s="86">
        <f>'DATA INPUT'!V2625</f>
        <v>1.0793079694934606</v>
      </c>
      <c r="G2622" s="99">
        <f>'DATA INPUT'!J2625</f>
        <v>0</v>
      </c>
      <c r="H2622" s="86">
        <f>'DATA INPUT'!U2625</f>
        <v>0</v>
      </c>
      <c r="I2622" s="7"/>
      <c r="J2622" s="7"/>
    </row>
    <row r="2623" spans="2:10">
      <c r="B2623" s="16">
        <v>2621</v>
      </c>
      <c r="C2623" s="16">
        <v>4</v>
      </c>
      <c r="D2623" s="16">
        <v>4</v>
      </c>
      <c r="E2623" s="120">
        <f>'DATA INPUT'!K2626</f>
        <v>10.210888431595055</v>
      </c>
      <c r="F2623" s="86">
        <f>'DATA INPUT'!V2626</f>
        <v>1.2542135879504572</v>
      </c>
      <c r="G2623" s="99">
        <f>'DATA INPUT'!J2626</f>
        <v>0</v>
      </c>
      <c r="H2623" s="86">
        <f>'DATA INPUT'!U2626</f>
        <v>0</v>
      </c>
      <c r="I2623" s="7"/>
      <c r="J2623" s="7"/>
    </row>
    <row r="2624" spans="2:10">
      <c r="B2624" s="16">
        <v>2622</v>
      </c>
      <c r="C2624" s="16">
        <v>4</v>
      </c>
      <c r="D2624" s="16">
        <v>5</v>
      </c>
      <c r="E2624" s="120">
        <f>'DATA INPUT'!K2627</f>
        <v>10.392465548605401</v>
      </c>
      <c r="F2624" s="86">
        <f>'DATA INPUT'!V2627</f>
        <v>1.2768155038883957</v>
      </c>
      <c r="G2624" s="99">
        <f>'DATA INPUT'!J2627</f>
        <v>0</v>
      </c>
      <c r="H2624" s="86">
        <f>'DATA INPUT'!U2627</f>
        <v>0</v>
      </c>
      <c r="I2624" s="7"/>
      <c r="J2624" s="7"/>
    </row>
    <row r="2625" spans="2:10">
      <c r="B2625" s="16">
        <v>2623</v>
      </c>
      <c r="C2625" s="16">
        <v>4</v>
      </c>
      <c r="D2625" s="16">
        <v>6</v>
      </c>
      <c r="E2625" s="120">
        <f>'DATA INPUT'!K2628</f>
        <v>13.740609053325864</v>
      </c>
      <c r="F2625" s="86">
        <f>'DATA INPUT'!V2628</f>
        <v>1.6417329494789954</v>
      </c>
      <c r="G2625" s="99">
        <f>'DATA INPUT'!J2628</f>
        <v>3.0340923009128087</v>
      </c>
      <c r="H2625" s="86">
        <f>'DATA INPUT'!U2628</f>
        <v>0.36251444771026531</v>
      </c>
      <c r="I2625" s="7"/>
      <c r="J2625" s="7"/>
    </row>
    <row r="2626" spans="2:10">
      <c r="B2626" s="16">
        <v>2624</v>
      </c>
      <c r="C2626" s="16">
        <v>4</v>
      </c>
      <c r="D2626" s="16">
        <v>7</v>
      </c>
      <c r="E2626" s="120">
        <f>'DATA INPUT'!K2629</f>
        <v>14.868942872873266</v>
      </c>
      <c r="F2626" s="86">
        <f>'DATA INPUT'!V2629</f>
        <v>1.2924750075502893</v>
      </c>
      <c r="G2626" s="99">
        <f>'DATA INPUT'!J2629</f>
        <v>43.235815288007529</v>
      </c>
      <c r="H2626" s="86">
        <f>'DATA INPUT'!U2629</f>
        <v>3.7582504128628744</v>
      </c>
      <c r="I2626" s="7"/>
      <c r="J2626" s="7"/>
    </row>
    <row r="2627" spans="2:10">
      <c r="B2627" s="16">
        <v>2625</v>
      </c>
      <c r="C2627" s="16">
        <v>4</v>
      </c>
      <c r="D2627" s="16">
        <v>8</v>
      </c>
      <c r="E2627" s="120">
        <f>'DATA INPUT'!K2630</f>
        <v>16.761077772727571</v>
      </c>
      <c r="F2627" s="86">
        <f>'DATA INPUT'!V2630</f>
        <v>0.19095736515574877</v>
      </c>
      <c r="G2627" s="99">
        <f>'DATA INPUT'!J2630</f>
        <v>28.520467628580395</v>
      </c>
      <c r="H2627" s="86">
        <f>'DATA INPUT'!U2630</f>
        <v>0.32493097551430705</v>
      </c>
      <c r="I2627" s="7"/>
      <c r="J2627" s="7"/>
    </row>
    <row r="2628" spans="2:10">
      <c r="B2628" s="16">
        <v>2626</v>
      </c>
      <c r="C2628" s="16">
        <v>4</v>
      </c>
      <c r="D2628" s="16">
        <v>9</v>
      </c>
      <c r="E2628" s="120">
        <f>'DATA INPUT'!K2631</f>
        <v>17.189141177036486</v>
      </c>
      <c r="F2628" s="86">
        <f>'DATA INPUT'!V2631</f>
        <v>0</v>
      </c>
      <c r="G2628" s="99">
        <f>'DATA INPUT'!J2631</f>
        <v>28.520467628580395</v>
      </c>
      <c r="H2628" s="86">
        <f>'DATA INPUT'!U2631</f>
        <v>0</v>
      </c>
      <c r="I2628" s="7"/>
      <c r="J2628" s="7"/>
    </row>
    <row r="2629" spans="2:10">
      <c r="B2629" s="16">
        <v>2627</v>
      </c>
      <c r="C2629" s="16">
        <v>4</v>
      </c>
      <c r="D2629" s="16">
        <v>10</v>
      </c>
      <c r="E2629" s="120">
        <f>'DATA INPUT'!K2632</f>
        <v>21.650782509483232</v>
      </c>
      <c r="F2629" s="86">
        <f>'DATA INPUT'!V2632</f>
        <v>0</v>
      </c>
      <c r="G2629" s="99">
        <f>'DATA INPUT'!J2632</f>
        <v>35.195470690588579</v>
      </c>
      <c r="H2629" s="86">
        <f>'DATA INPUT'!U2632</f>
        <v>0</v>
      </c>
      <c r="I2629" s="7"/>
      <c r="J2629" s="7"/>
    </row>
    <row r="2630" spans="2:10">
      <c r="B2630" s="16">
        <v>2628</v>
      </c>
      <c r="C2630" s="16">
        <v>4</v>
      </c>
      <c r="D2630" s="16">
        <v>11</v>
      </c>
      <c r="E2630" s="120">
        <f>'DATA INPUT'!K2633</f>
        <v>32.599536332831292</v>
      </c>
      <c r="F2630" s="86">
        <f>'DATA INPUT'!V2633</f>
        <v>0</v>
      </c>
      <c r="G2630" s="99">
        <f>'DATA INPUT'!J2633</f>
        <v>141.54040583758254</v>
      </c>
      <c r="H2630" s="86">
        <f>'DATA INPUT'!U2633</f>
        <v>0</v>
      </c>
      <c r="I2630" s="7"/>
      <c r="J2630" s="7"/>
    </row>
    <row r="2631" spans="2:10">
      <c r="B2631" s="16">
        <v>2629</v>
      </c>
      <c r="C2631" s="16">
        <v>4</v>
      </c>
      <c r="D2631" s="16">
        <v>12</v>
      </c>
      <c r="E2631" s="120">
        <f>'DATA INPUT'!K2634</f>
        <v>23.951790929101374</v>
      </c>
      <c r="F2631" s="86">
        <f>'DATA INPUT'!V2634</f>
        <v>0</v>
      </c>
      <c r="G2631" s="99">
        <f>'DATA INPUT'!J2634</f>
        <v>38.532972221592672</v>
      </c>
      <c r="H2631" s="86">
        <f>'DATA INPUT'!U2634</f>
        <v>0</v>
      </c>
      <c r="I2631" s="7"/>
      <c r="J2631" s="7"/>
    </row>
    <row r="2632" spans="2:10">
      <c r="B2632" s="16">
        <v>2630</v>
      </c>
      <c r="C2632" s="16">
        <v>4</v>
      </c>
      <c r="D2632" s="16">
        <v>13</v>
      </c>
      <c r="E2632" s="120">
        <f>'DATA INPUT'!K2635</f>
        <v>15.855689875351343</v>
      </c>
      <c r="F2632" s="86">
        <f>'DATA INPUT'!V2635</f>
        <v>0</v>
      </c>
      <c r="G2632" s="99">
        <f>'DATA INPUT'!J2635</f>
        <v>33.223310694995256</v>
      </c>
      <c r="H2632" s="86">
        <f>'DATA INPUT'!U2635</f>
        <v>0</v>
      </c>
      <c r="I2632" s="7"/>
      <c r="J2632" s="7"/>
    </row>
    <row r="2633" spans="2:10">
      <c r="B2633" s="16">
        <v>2631</v>
      </c>
      <c r="C2633" s="16">
        <v>4</v>
      </c>
      <c r="D2633" s="16">
        <v>14</v>
      </c>
      <c r="E2633" s="120">
        <f>'DATA INPUT'!K2636</f>
        <v>14.892606075099458</v>
      </c>
      <c r="F2633" s="86">
        <f>'DATA INPUT'!V2636</f>
        <v>0</v>
      </c>
      <c r="G2633" s="99">
        <f>'DATA INPUT'!J2636</f>
        <v>28.36876301353476</v>
      </c>
      <c r="H2633" s="86">
        <f>'DATA INPUT'!U2636</f>
        <v>0</v>
      </c>
      <c r="I2633" s="7"/>
      <c r="J2633" s="7"/>
    </row>
    <row r="2634" spans="2:10">
      <c r="B2634" s="16">
        <v>2632</v>
      </c>
      <c r="C2634" s="16">
        <v>4</v>
      </c>
      <c r="D2634" s="16">
        <v>15</v>
      </c>
      <c r="E2634" s="120">
        <f>'DATA INPUT'!K2637</f>
        <v>15.188940339517337</v>
      </c>
      <c r="F2634" s="86">
        <f>'DATA INPUT'!V2637</f>
        <v>0</v>
      </c>
      <c r="G2634" s="99">
        <f>'DATA INPUT'!J2637</f>
        <v>39.291495296820869</v>
      </c>
      <c r="H2634" s="86">
        <f>'DATA INPUT'!U2637</f>
        <v>0</v>
      </c>
      <c r="I2634" s="7"/>
      <c r="J2634" s="7"/>
    </row>
    <row r="2635" spans="2:10">
      <c r="B2635" s="16">
        <v>2633</v>
      </c>
      <c r="C2635" s="16">
        <v>4</v>
      </c>
      <c r="D2635" s="16">
        <v>16</v>
      </c>
      <c r="E2635" s="120">
        <f>'DATA INPUT'!K2638</f>
        <v>16.282572678655175</v>
      </c>
      <c r="F2635" s="86">
        <f>'DATA INPUT'!V2638</f>
        <v>0.11218673837198175</v>
      </c>
      <c r="G2635" s="99">
        <f>'DATA INPUT'!J2638</f>
        <v>104.221070536355</v>
      </c>
      <c r="H2635" s="86">
        <f>'DATA INPUT'!U2638</f>
        <v>0.71808197659312445</v>
      </c>
      <c r="I2635" s="7"/>
      <c r="J2635" s="7"/>
    </row>
    <row r="2636" spans="2:10">
      <c r="B2636" s="16">
        <v>2634</v>
      </c>
      <c r="C2636" s="16">
        <v>4</v>
      </c>
      <c r="D2636" s="16">
        <v>17</v>
      </c>
      <c r="E2636" s="120">
        <f>'DATA INPUT'!K2639</f>
        <v>20.319487681310264</v>
      </c>
      <c r="F2636" s="86">
        <f>'DATA INPUT'!V2639</f>
        <v>2.4964991530016465</v>
      </c>
      <c r="G2636" s="99">
        <f>'DATA INPUT'!J2639</f>
        <v>44.601156823418293</v>
      </c>
      <c r="H2636" s="86">
        <f>'DATA INPUT'!U2639</f>
        <v>5.4798010648158915</v>
      </c>
      <c r="I2636" s="7"/>
      <c r="J2636" s="7"/>
    </row>
    <row r="2637" spans="2:10">
      <c r="B2637" s="16">
        <v>2635</v>
      </c>
      <c r="C2637" s="16">
        <v>4</v>
      </c>
      <c r="D2637" s="16">
        <v>18</v>
      </c>
      <c r="E2637" s="120">
        <f>'DATA INPUT'!K2640</f>
        <v>21.0784093990817</v>
      </c>
      <c r="F2637" s="86">
        <f>'DATA INPUT'!V2640</f>
        <v>2.595180282831278</v>
      </c>
      <c r="G2637" s="99">
        <f>'DATA INPUT'!J2640</f>
        <v>0</v>
      </c>
      <c r="H2637" s="86">
        <f>'DATA INPUT'!U2640</f>
        <v>0</v>
      </c>
      <c r="I2637" s="7"/>
      <c r="J2637" s="7"/>
    </row>
    <row r="2638" spans="2:10">
      <c r="B2638" s="16">
        <v>2636</v>
      </c>
      <c r="C2638" s="16">
        <v>4</v>
      </c>
      <c r="D2638" s="16">
        <v>19</v>
      </c>
      <c r="E2638" s="120">
        <f>'DATA INPUT'!K2641</f>
        <v>19.002155336700323</v>
      </c>
      <c r="F2638" s="86">
        <f>'DATA INPUT'!V2641</f>
        <v>2.3388919089965245</v>
      </c>
      <c r="G2638" s="99">
        <f>'DATA INPUT'!J2641</f>
        <v>0</v>
      </c>
      <c r="H2638" s="86">
        <f>'DATA INPUT'!U2641</f>
        <v>0</v>
      </c>
      <c r="I2638" s="7"/>
      <c r="J2638" s="7"/>
    </row>
    <row r="2639" spans="2:10">
      <c r="B2639" s="16">
        <v>2637</v>
      </c>
      <c r="C2639" s="16">
        <v>4</v>
      </c>
      <c r="D2639" s="16">
        <v>20</v>
      </c>
      <c r="E2639" s="120">
        <f>'DATA INPUT'!K2642</f>
        <v>18.015087592908728</v>
      </c>
      <c r="F2639" s="86">
        <f>'DATA INPUT'!V2642</f>
        <v>2.217432842628603</v>
      </c>
      <c r="G2639" s="99">
        <f>'DATA INPUT'!J2642</f>
        <v>0</v>
      </c>
      <c r="H2639" s="86">
        <f>'DATA INPUT'!U2642</f>
        <v>0</v>
      </c>
      <c r="I2639" s="7"/>
      <c r="J2639" s="7"/>
    </row>
    <row r="2640" spans="2:10">
      <c r="B2640" s="16">
        <v>2638</v>
      </c>
      <c r="C2640" s="16">
        <v>4</v>
      </c>
      <c r="D2640" s="16">
        <v>21</v>
      </c>
      <c r="E2640" s="120">
        <f>'DATA INPUT'!K2643</f>
        <v>24.422485630975398</v>
      </c>
      <c r="F2640" s="86">
        <f>'DATA INPUT'!V2643</f>
        <v>3.0011203136880851</v>
      </c>
      <c r="G2640" s="99">
        <f>'DATA INPUT'!J2643</f>
        <v>0</v>
      </c>
      <c r="H2640" s="86">
        <f>'DATA INPUT'!U2643</f>
        <v>0</v>
      </c>
      <c r="I2640" s="7"/>
      <c r="J2640" s="7"/>
    </row>
    <row r="2641" spans="2:10">
      <c r="B2641" s="16">
        <v>2639</v>
      </c>
      <c r="C2641" s="16">
        <v>4</v>
      </c>
      <c r="D2641" s="16">
        <v>22</v>
      </c>
      <c r="E2641" s="120">
        <f>'DATA INPUT'!K2644</f>
        <v>38.857840842235611</v>
      </c>
      <c r="F2641" s="86">
        <f>'DATA INPUT'!V2644</f>
        <v>4.7735838378180846</v>
      </c>
      <c r="G2641" s="99">
        <f>'DATA INPUT'!J2644</f>
        <v>0</v>
      </c>
      <c r="H2641" s="86">
        <f>'DATA INPUT'!U2644</f>
        <v>0</v>
      </c>
      <c r="I2641" s="7"/>
      <c r="J2641" s="7"/>
    </row>
    <row r="2642" spans="2:10">
      <c r="B2642" s="16">
        <v>2640</v>
      </c>
      <c r="C2642" s="16">
        <v>4</v>
      </c>
      <c r="D2642" s="16">
        <v>23</v>
      </c>
      <c r="E2642" s="120">
        <f>'DATA INPUT'!K2645</f>
        <v>28.753592073102727</v>
      </c>
      <c r="F2642" s="86">
        <f>'DATA INPUT'!V2645</f>
        <v>3.4279480512597207</v>
      </c>
      <c r="G2642" s="99">
        <f>'DATA INPUT'!J2645</f>
        <v>0</v>
      </c>
      <c r="H2642" s="86">
        <f>'DATA INPUT'!U2645</f>
        <v>0</v>
      </c>
      <c r="I2642" s="7"/>
      <c r="J2642" s="7"/>
    </row>
    <row r="2643" spans="2:10">
      <c r="B2643" s="16">
        <v>2641</v>
      </c>
      <c r="C2643" s="16">
        <v>4</v>
      </c>
      <c r="D2643" s="16">
        <v>0</v>
      </c>
      <c r="E2643" s="120">
        <f>'DATA INPUT'!K2646</f>
        <v>15.706654353096754</v>
      </c>
      <c r="F2643" s="86">
        <f>'DATA INPUT'!V2646</f>
        <v>2.0124302323028984</v>
      </c>
      <c r="G2643" s="99">
        <f>'DATA INPUT'!J2646</f>
        <v>0</v>
      </c>
      <c r="H2643" s="86">
        <f>'DATA INPUT'!U2646</f>
        <v>0</v>
      </c>
      <c r="I2643" s="7"/>
      <c r="J2643" s="7"/>
    </row>
    <row r="2644" spans="2:10">
      <c r="B2644" s="16">
        <v>2642</v>
      </c>
      <c r="C2644" s="16">
        <v>4</v>
      </c>
      <c r="D2644" s="16">
        <v>1</v>
      </c>
      <c r="E2644" s="120">
        <f>'DATA INPUT'!K2647</f>
        <v>9.9706497756268639</v>
      </c>
      <c r="F2644" s="86">
        <f>'DATA INPUT'!V2647</f>
        <v>1.2783385503790348</v>
      </c>
      <c r="G2644" s="99">
        <f>'DATA INPUT'!J2647</f>
        <v>0</v>
      </c>
      <c r="H2644" s="86">
        <f>'DATA INPUT'!U2647</f>
        <v>0</v>
      </c>
      <c r="I2644" s="7"/>
      <c r="J2644" s="7"/>
    </row>
    <row r="2645" spans="2:10">
      <c r="B2645" s="16">
        <v>2643</v>
      </c>
      <c r="C2645" s="16">
        <v>4</v>
      </c>
      <c r="D2645" s="16">
        <v>2</v>
      </c>
      <c r="E2645" s="120">
        <f>'DATA INPUT'!K2648</f>
        <v>8.8953781706172403</v>
      </c>
      <c r="F2645" s="86">
        <f>'DATA INPUT'!V2648</f>
        <v>1.1407515918613984</v>
      </c>
      <c r="G2645" s="99">
        <f>'DATA INPUT'!J2648</f>
        <v>0</v>
      </c>
      <c r="H2645" s="86">
        <f>'DATA INPUT'!U2648</f>
        <v>0</v>
      </c>
      <c r="I2645" s="7"/>
      <c r="J2645" s="7"/>
    </row>
    <row r="2646" spans="2:10">
      <c r="B2646" s="16">
        <v>2644</v>
      </c>
      <c r="C2646" s="16">
        <v>4</v>
      </c>
      <c r="D2646" s="16">
        <v>3</v>
      </c>
      <c r="E2646" s="120">
        <f>'DATA INPUT'!K2649</f>
        <v>8.4849111807106983</v>
      </c>
      <c r="F2646" s="86">
        <f>'DATA INPUT'!V2649</f>
        <v>1.0886194702089549</v>
      </c>
      <c r="G2646" s="99">
        <f>'DATA INPUT'!J2649</f>
        <v>0</v>
      </c>
      <c r="H2646" s="86">
        <f>'DATA INPUT'!U2649</f>
        <v>0</v>
      </c>
      <c r="I2646" s="7"/>
      <c r="J2646" s="7"/>
    </row>
    <row r="2647" spans="2:10">
      <c r="B2647" s="16">
        <v>2645</v>
      </c>
      <c r="C2647" s="16">
        <v>4</v>
      </c>
      <c r="D2647" s="16">
        <v>4</v>
      </c>
      <c r="E2647" s="120">
        <f>'DATA INPUT'!K2650</f>
        <v>8.9696741425383735</v>
      </c>
      <c r="F2647" s="86">
        <f>'DATA INPUT'!V2650</f>
        <v>1.1511783389846468</v>
      </c>
      <c r="G2647" s="99">
        <f>'DATA INPUT'!J2650</f>
        <v>0</v>
      </c>
      <c r="H2647" s="86">
        <f>'DATA INPUT'!U2650</f>
        <v>0</v>
      </c>
      <c r="I2647" s="7"/>
      <c r="J2647" s="7"/>
    </row>
    <row r="2648" spans="2:10">
      <c r="B2648" s="16">
        <v>2646</v>
      </c>
      <c r="C2648" s="16">
        <v>4</v>
      </c>
      <c r="D2648" s="16">
        <v>5</v>
      </c>
      <c r="E2648" s="120">
        <f>'DATA INPUT'!K2651</f>
        <v>10.600251325500299</v>
      </c>
      <c r="F2648" s="86">
        <f>'DATA INPUT'!V2651</f>
        <v>1.3981402274483203</v>
      </c>
      <c r="G2648" s="99">
        <f>'DATA INPUT'!J2651</f>
        <v>0</v>
      </c>
      <c r="H2648" s="86">
        <f>'DATA INPUT'!U2651</f>
        <v>0</v>
      </c>
      <c r="I2648" s="7"/>
      <c r="J2648" s="7"/>
    </row>
    <row r="2649" spans="2:10">
      <c r="B2649" s="16">
        <v>2647</v>
      </c>
      <c r="C2649" s="16">
        <v>4</v>
      </c>
      <c r="D2649" s="16">
        <v>6</v>
      </c>
      <c r="E2649" s="120">
        <f>'DATA INPUT'!K2652</f>
        <v>17.608363722373799</v>
      </c>
      <c r="F2649" s="86">
        <f>'DATA INPUT'!V2652</f>
        <v>2.0077039935753138</v>
      </c>
      <c r="G2649" s="99">
        <f>'DATA INPUT'!J2652</f>
        <v>21.390350721435301</v>
      </c>
      <c r="H2649" s="86">
        <f>'DATA INPUT'!U2652</f>
        <v>2.4389257993821545</v>
      </c>
      <c r="I2649" s="7"/>
      <c r="J2649" s="7"/>
    </row>
    <row r="2650" spans="2:10">
      <c r="B2650" s="16">
        <v>2648</v>
      </c>
      <c r="C2650" s="16">
        <v>4</v>
      </c>
      <c r="D2650" s="16">
        <v>7</v>
      </c>
      <c r="E2650" s="120">
        <f>'DATA INPUT'!K2653</f>
        <v>21.242243379599444</v>
      </c>
      <c r="F2650" s="86">
        <f>'DATA INPUT'!V2653</f>
        <v>0.85300571735288533</v>
      </c>
      <c r="G2650" s="99">
        <f>'DATA INPUT'!J2653</f>
        <v>81.920492124645833</v>
      </c>
      <c r="H2650" s="86">
        <f>'DATA INPUT'!U2653</f>
        <v>3.2896077359604465</v>
      </c>
      <c r="I2650" s="7"/>
      <c r="J2650" s="7"/>
    </row>
    <row r="2651" spans="2:10">
      <c r="B2651" s="16">
        <v>2649</v>
      </c>
      <c r="C2651" s="16">
        <v>4</v>
      </c>
      <c r="D2651" s="16">
        <v>8</v>
      </c>
      <c r="E2651" s="120">
        <f>'DATA INPUT'!K2654</f>
        <v>21.666764980893106</v>
      </c>
      <c r="F2651" s="86">
        <f>'DATA INPUT'!V2654</f>
        <v>0</v>
      </c>
      <c r="G2651" s="99">
        <f>'DATA INPUT'!J2654</f>
        <v>139.87165507208053</v>
      </c>
      <c r="H2651" s="86">
        <f>'DATA INPUT'!U2654</f>
        <v>0</v>
      </c>
      <c r="I2651" s="7"/>
      <c r="J2651" s="7"/>
    </row>
    <row r="2652" spans="2:10">
      <c r="B2652" s="16">
        <v>2650</v>
      </c>
      <c r="C2652" s="16">
        <v>4</v>
      </c>
      <c r="D2652" s="16">
        <v>9</v>
      </c>
      <c r="E2652" s="120">
        <f>'DATA INPUT'!K2655</f>
        <v>20.769726594093299</v>
      </c>
      <c r="F2652" s="86">
        <f>'DATA INPUT'!V2655</f>
        <v>0</v>
      </c>
      <c r="G2652" s="99">
        <f>'DATA INPUT'!J2655</f>
        <v>191.14781495750697</v>
      </c>
      <c r="H2652" s="86">
        <f>'DATA INPUT'!U2655</f>
        <v>0</v>
      </c>
      <c r="I2652" s="7"/>
      <c r="J2652" s="7"/>
    </row>
    <row r="2653" spans="2:10">
      <c r="B2653" s="16">
        <v>2651</v>
      </c>
      <c r="C2653" s="16">
        <v>4</v>
      </c>
      <c r="D2653" s="16">
        <v>10</v>
      </c>
      <c r="E2653" s="120">
        <f>'DATA INPUT'!K2656</f>
        <v>21.234432987401068</v>
      </c>
      <c r="F2653" s="86">
        <f>'DATA INPUT'!V2656</f>
        <v>0</v>
      </c>
      <c r="G2653" s="99">
        <f>'DATA INPUT'!J2656</f>
        <v>229.2256733339627</v>
      </c>
      <c r="H2653" s="86">
        <f>'DATA INPUT'!U2656</f>
        <v>0</v>
      </c>
      <c r="I2653" s="7"/>
      <c r="J2653" s="7"/>
    </row>
    <row r="2654" spans="2:10">
      <c r="B2654" s="16">
        <v>2652</v>
      </c>
      <c r="C2654" s="16">
        <v>4</v>
      </c>
      <c r="D2654" s="16">
        <v>11</v>
      </c>
      <c r="E2654" s="120">
        <f>'DATA INPUT'!K2657</f>
        <v>21.867525158165257</v>
      </c>
      <c r="F2654" s="86">
        <f>'DATA INPUT'!V2657</f>
        <v>0</v>
      </c>
      <c r="G2654" s="99">
        <f>'DATA INPUT'!J2657</f>
        <v>242.42397484293343</v>
      </c>
      <c r="H2654" s="86">
        <f>'DATA INPUT'!U2657</f>
        <v>0</v>
      </c>
      <c r="I2654" s="7"/>
      <c r="J2654" s="7"/>
    </row>
    <row r="2655" spans="2:10">
      <c r="B2655" s="16">
        <v>2653</v>
      </c>
      <c r="C2655" s="16">
        <v>4</v>
      </c>
      <c r="D2655" s="16">
        <v>12</v>
      </c>
      <c r="E2655" s="120">
        <f>'DATA INPUT'!K2658</f>
        <v>24.549891587417179</v>
      </c>
      <c r="F2655" s="86">
        <f>'DATA INPUT'!V2658</f>
        <v>0</v>
      </c>
      <c r="G2655" s="99">
        <f>'DATA INPUT'!J2658</f>
        <v>242.42397484293343</v>
      </c>
      <c r="H2655" s="86">
        <f>'DATA INPUT'!U2658</f>
        <v>0</v>
      </c>
      <c r="I2655" s="7"/>
      <c r="J2655" s="7"/>
    </row>
    <row r="2656" spans="2:10">
      <c r="B2656" s="16">
        <v>2654</v>
      </c>
      <c r="C2656" s="16">
        <v>4</v>
      </c>
      <c r="D2656" s="16">
        <v>13</v>
      </c>
      <c r="E2656" s="120">
        <f>'DATA INPUT'!K2659</f>
        <v>34.654399679314189</v>
      </c>
      <c r="F2656" s="86">
        <f>'DATA INPUT'!V2659</f>
        <v>0</v>
      </c>
      <c r="G2656" s="99">
        <f>'DATA INPUT'!J2659</f>
        <v>223.00578411709142</v>
      </c>
      <c r="H2656" s="86">
        <f>'DATA INPUT'!U2659</f>
        <v>0</v>
      </c>
      <c r="I2656" s="7"/>
      <c r="J2656" s="7"/>
    </row>
    <row r="2657" spans="2:10">
      <c r="B2657" s="16">
        <v>2655</v>
      </c>
      <c r="C2657" s="16">
        <v>4</v>
      </c>
      <c r="D2657" s="16">
        <v>14</v>
      </c>
      <c r="E2657" s="120">
        <f>'DATA INPUT'!K2660</f>
        <v>23.060638486618824</v>
      </c>
      <c r="F2657" s="86">
        <f>'DATA INPUT'!V2660</f>
        <v>0</v>
      </c>
      <c r="G2657" s="99">
        <f>'DATA INPUT'!J2660</f>
        <v>189.78247342209619</v>
      </c>
      <c r="H2657" s="86">
        <f>'DATA INPUT'!U2660</f>
        <v>0</v>
      </c>
      <c r="I2657" s="7"/>
      <c r="J2657" s="7"/>
    </row>
    <row r="2658" spans="2:10">
      <c r="B2658" s="16">
        <v>2656</v>
      </c>
      <c r="C2658" s="16">
        <v>4</v>
      </c>
      <c r="D2658" s="16">
        <v>15</v>
      </c>
      <c r="E2658" s="120">
        <f>'DATA INPUT'!K2661</f>
        <v>16.731866428205812</v>
      </c>
      <c r="F2658" s="86">
        <f>'DATA INPUT'!V2661</f>
        <v>0</v>
      </c>
      <c r="G2658" s="99">
        <f>'DATA INPUT'!J2661</f>
        <v>148.82222735977328</v>
      </c>
      <c r="H2658" s="86">
        <f>'DATA INPUT'!U2661</f>
        <v>0</v>
      </c>
      <c r="I2658" s="7"/>
      <c r="J2658" s="7"/>
    </row>
    <row r="2659" spans="2:10">
      <c r="B2659" s="16">
        <v>2657</v>
      </c>
      <c r="C2659" s="16">
        <v>4</v>
      </c>
      <c r="D2659" s="16">
        <v>16</v>
      </c>
      <c r="E2659" s="120">
        <f>'DATA INPUT'!K2662</f>
        <v>30.670632194737703</v>
      </c>
      <c r="F2659" s="86">
        <f>'DATA INPUT'!V2662</f>
        <v>0</v>
      </c>
      <c r="G2659" s="99">
        <f>'DATA INPUT'!J2662</f>
        <v>99.214818239848839</v>
      </c>
      <c r="H2659" s="86">
        <f>'DATA INPUT'!U2662</f>
        <v>0</v>
      </c>
      <c r="I2659" s="7"/>
      <c r="J2659" s="7"/>
    </row>
    <row r="2660" spans="2:10">
      <c r="B2660" s="16">
        <v>2658</v>
      </c>
      <c r="C2660" s="16">
        <v>4</v>
      </c>
      <c r="D2660" s="16">
        <v>17</v>
      </c>
      <c r="E2660" s="120">
        <f>'DATA INPUT'!K2663</f>
        <v>35.271939308514291</v>
      </c>
      <c r="F2660" s="86">
        <f>'DATA INPUT'!V2663</f>
        <v>4.6503605523258198</v>
      </c>
      <c r="G2660" s="99">
        <f>'DATA INPUT'!J2663</f>
        <v>43.084110672961891</v>
      </c>
      <c r="H2660" s="86">
        <f>'DATA INPUT'!U2663</f>
        <v>5.6803411616558819</v>
      </c>
      <c r="I2660" s="7"/>
      <c r="J2660" s="7"/>
    </row>
    <row r="2661" spans="2:10">
      <c r="B2661" s="16">
        <v>2659</v>
      </c>
      <c r="C2661" s="16">
        <v>4</v>
      </c>
      <c r="D2661" s="16">
        <v>18</v>
      </c>
      <c r="E2661" s="120">
        <f>'DATA INPUT'!K2664</f>
        <v>22.676247083073143</v>
      </c>
      <c r="F2661" s="86">
        <f>'DATA INPUT'!V2664</f>
        <v>3.137725515704918</v>
      </c>
      <c r="G2661" s="99">
        <f>'DATA INPUT'!J2664</f>
        <v>0</v>
      </c>
      <c r="H2661" s="86">
        <f>'DATA INPUT'!U2664</f>
        <v>0</v>
      </c>
      <c r="I2661" s="7"/>
      <c r="J2661" s="7"/>
    </row>
    <row r="2662" spans="2:10">
      <c r="B2662" s="16">
        <v>2660</v>
      </c>
      <c r="C2662" s="16">
        <v>4</v>
      </c>
      <c r="D2662" s="16">
        <v>19</v>
      </c>
      <c r="E2662" s="120">
        <f>'DATA INPUT'!K2665</f>
        <v>18.047560944831822</v>
      </c>
      <c r="F2662" s="86">
        <f>'DATA INPUT'!V2665</f>
        <v>2.4998942837033704</v>
      </c>
      <c r="G2662" s="99">
        <f>'DATA INPUT'!J2665</f>
        <v>0</v>
      </c>
      <c r="H2662" s="86">
        <f>'DATA INPUT'!U2665</f>
        <v>0</v>
      </c>
      <c r="I2662" s="7"/>
      <c r="J2662" s="7"/>
    </row>
    <row r="2663" spans="2:10">
      <c r="B2663" s="16">
        <v>2661</v>
      </c>
      <c r="C2663" s="16">
        <v>4</v>
      </c>
      <c r="D2663" s="16">
        <v>20</v>
      </c>
      <c r="E2663" s="120">
        <f>'DATA INPUT'!K2666</f>
        <v>36.695477973598983</v>
      </c>
      <c r="F2663" s="86">
        <f>'DATA INPUT'!V2666</f>
        <v>4.8485680933969197</v>
      </c>
      <c r="G2663" s="99">
        <f>'DATA INPUT'!J2666</f>
        <v>0</v>
      </c>
      <c r="H2663" s="86">
        <f>'DATA INPUT'!U2666</f>
        <v>0</v>
      </c>
      <c r="I2663" s="7"/>
      <c r="J2663" s="7"/>
    </row>
    <row r="2664" spans="2:10">
      <c r="B2664" s="16">
        <v>2662</v>
      </c>
      <c r="C2664" s="16">
        <v>4</v>
      </c>
      <c r="D2664" s="16">
        <v>21</v>
      </c>
      <c r="E2664" s="120">
        <f>'DATA INPUT'!K2667</f>
        <v>42.896922554827782</v>
      </c>
      <c r="F2664" s="86">
        <f>'DATA INPUT'!V2667</f>
        <v>5.6583921681238172</v>
      </c>
      <c r="G2664" s="99">
        <f>'DATA INPUT'!J2667</f>
        <v>0</v>
      </c>
      <c r="H2664" s="86">
        <f>'DATA INPUT'!U2667</f>
        <v>0</v>
      </c>
      <c r="I2664" s="7"/>
      <c r="J2664" s="7"/>
    </row>
    <row r="2665" spans="2:10">
      <c r="B2665" s="16">
        <v>2663</v>
      </c>
      <c r="C2665" s="16">
        <v>4</v>
      </c>
      <c r="D2665" s="16">
        <v>22</v>
      </c>
      <c r="E2665" s="120">
        <f>'DATA INPUT'!K2668</f>
        <v>26.496781124059325</v>
      </c>
      <c r="F2665" s="86">
        <f>'DATA INPUT'!V2668</f>
        <v>3.4954178354126269</v>
      </c>
      <c r="G2665" s="99">
        <f>'DATA INPUT'!J2668</f>
        <v>0</v>
      </c>
      <c r="H2665" s="86">
        <f>'DATA INPUT'!U2668</f>
        <v>0</v>
      </c>
      <c r="I2665" s="7"/>
      <c r="J2665" s="7"/>
    </row>
    <row r="2666" spans="2:10">
      <c r="B2666" s="16">
        <v>2664</v>
      </c>
      <c r="C2666" s="16">
        <v>4</v>
      </c>
      <c r="D2666" s="16">
        <v>23</v>
      </c>
      <c r="E2666" s="120">
        <f>'DATA INPUT'!K2669</f>
        <v>16.376072183687917</v>
      </c>
      <c r="F2666" s="86">
        <f>'DATA INPUT'!V2669</f>
        <v>2.1568761643428087</v>
      </c>
      <c r="G2666" s="99">
        <f>'DATA INPUT'!J2669</f>
        <v>0</v>
      </c>
      <c r="H2666" s="86">
        <f>'DATA INPUT'!U2669</f>
        <v>0</v>
      </c>
      <c r="I2666" s="7"/>
      <c r="J2666" s="7"/>
    </row>
    <row r="2667" spans="2:10">
      <c r="B2667" s="16">
        <v>2665</v>
      </c>
      <c r="C2667" s="16">
        <v>4</v>
      </c>
      <c r="D2667" s="16">
        <v>0</v>
      </c>
      <c r="E2667" s="120">
        <f>'DATA INPUT'!K2670</f>
        <v>12.879592645747671</v>
      </c>
      <c r="F2667" s="86">
        <f>'DATA INPUT'!V2670</f>
        <v>1.7873915147925188</v>
      </c>
      <c r="G2667" s="99">
        <f>'DATA INPUT'!J2670</f>
        <v>0</v>
      </c>
      <c r="H2667" s="86">
        <f>'DATA INPUT'!U2670</f>
        <v>0</v>
      </c>
      <c r="I2667" s="7"/>
      <c r="J2667" s="7"/>
    </row>
    <row r="2668" spans="2:10">
      <c r="B2668" s="16">
        <v>2666</v>
      </c>
      <c r="C2668" s="16">
        <v>4</v>
      </c>
      <c r="D2668" s="16">
        <v>1</v>
      </c>
      <c r="E2668" s="120">
        <f>'DATA INPUT'!K2671</f>
        <v>9.018157263004408</v>
      </c>
      <c r="F2668" s="86">
        <f>'DATA INPUT'!V2671</f>
        <v>1.2522250608070604</v>
      </c>
      <c r="G2668" s="99">
        <f>'DATA INPUT'!J2671</f>
        <v>0</v>
      </c>
      <c r="H2668" s="86">
        <f>'DATA INPUT'!U2671</f>
        <v>0</v>
      </c>
      <c r="I2668" s="7"/>
      <c r="J2668" s="7"/>
    </row>
    <row r="2669" spans="2:10">
      <c r="B2669" s="16">
        <v>2667</v>
      </c>
      <c r="C2669" s="16">
        <v>4</v>
      </c>
      <c r="D2669" s="16">
        <v>2</v>
      </c>
      <c r="E2669" s="120">
        <f>'DATA INPUT'!K2672</f>
        <v>10.102491516191794</v>
      </c>
      <c r="F2669" s="86">
        <f>'DATA INPUT'!V2672</f>
        <v>1.4031705346782004</v>
      </c>
      <c r="G2669" s="99">
        <f>'DATA INPUT'!J2672</f>
        <v>0</v>
      </c>
      <c r="H2669" s="86">
        <f>'DATA INPUT'!U2672</f>
        <v>0</v>
      </c>
      <c r="I2669" s="7"/>
      <c r="J2669" s="7"/>
    </row>
    <row r="2670" spans="2:10">
      <c r="B2670" s="16">
        <v>2668</v>
      </c>
      <c r="C2670" s="16">
        <v>4</v>
      </c>
      <c r="D2670" s="16">
        <v>3</v>
      </c>
      <c r="E2670" s="120">
        <f>'DATA INPUT'!K2673</f>
        <v>9.6984359404140221</v>
      </c>
      <c r="F2670" s="86">
        <f>'DATA INPUT'!V2673</f>
        <v>1.3473278127623278</v>
      </c>
      <c r="G2670" s="99">
        <f>'DATA INPUT'!J2673</f>
        <v>0</v>
      </c>
      <c r="H2670" s="86">
        <f>'DATA INPUT'!U2673</f>
        <v>0</v>
      </c>
      <c r="I2670" s="7"/>
      <c r="J2670" s="7"/>
    </row>
    <row r="2671" spans="2:10">
      <c r="B2671" s="16">
        <v>2669</v>
      </c>
      <c r="C2671" s="16">
        <v>4</v>
      </c>
      <c r="D2671" s="16">
        <v>4</v>
      </c>
      <c r="E2671" s="120">
        <f>'DATA INPUT'!K2674</f>
        <v>10.026185792848706</v>
      </c>
      <c r="F2671" s="86">
        <f>'DATA INPUT'!V2674</f>
        <v>1.3931453549879027</v>
      </c>
      <c r="G2671" s="99">
        <f>'DATA INPUT'!J2674</f>
        <v>0</v>
      </c>
      <c r="H2671" s="86">
        <f>'DATA INPUT'!U2674</f>
        <v>0</v>
      </c>
      <c r="I2671" s="7"/>
      <c r="J2671" s="7"/>
    </row>
    <row r="2672" spans="2:10">
      <c r="B2672" s="16">
        <v>2670</v>
      </c>
      <c r="C2672" s="16">
        <v>4</v>
      </c>
      <c r="D2672" s="16">
        <v>5</v>
      </c>
      <c r="E2672" s="120">
        <f>'DATA INPUT'!K2675</f>
        <v>8.8353108293065166</v>
      </c>
      <c r="F2672" s="86">
        <f>'DATA INPUT'!V2675</f>
        <v>1.2279581040641052</v>
      </c>
      <c r="G2672" s="99">
        <f>'DATA INPUT'!J2675</f>
        <v>0</v>
      </c>
      <c r="H2672" s="86">
        <f>'DATA INPUT'!U2675</f>
        <v>0</v>
      </c>
      <c r="I2672" s="7"/>
      <c r="J2672" s="7"/>
    </row>
    <row r="2673" spans="2:10">
      <c r="B2673" s="16">
        <v>2671</v>
      </c>
      <c r="C2673" s="16">
        <v>4</v>
      </c>
      <c r="D2673" s="16">
        <v>6</v>
      </c>
      <c r="E2673" s="120">
        <f>'DATA INPUT'!K2676</f>
        <v>13.250789297597798</v>
      </c>
      <c r="F2673" s="86">
        <f>'DATA INPUT'!V2676</f>
        <v>1.8421829793137661</v>
      </c>
      <c r="G2673" s="99">
        <f>'DATA INPUT'!J2676</f>
        <v>11.984664588605595</v>
      </c>
      <c r="H2673" s="86">
        <f>'DATA INPUT'!U2676</f>
        <v>1.6661607563193312</v>
      </c>
      <c r="I2673" s="7"/>
      <c r="J2673" s="7"/>
    </row>
    <row r="2674" spans="2:10">
      <c r="B2674" s="16">
        <v>2672</v>
      </c>
      <c r="C2674" s="16">
        <v>4</v>
      </c>
      <c r="D2674" s="16">
        <v>7</v>
      </c>
      <c r="E2674" s="120">
        <f>'DATA INPUT'!K2677</f>
        <v>15.346656350086768</v>
      </c>
      <c r="F2674" s="86">
        <f>'DATA INPUT'!V2677</f>
        <v>1.184955188845034</v>
      </c>
      <c r="G2674" s="99">
        <f>'DATA INPUT'!J2677</f>
        <v>29.73410454894552</v>
      </c>
      <c r="H2674" s="86">
        <f>'DATA INPUT'!U2677</f>
        <v>2.2958474254709245</v>
      </c>
      <c r="I2674" s="7"/>
      <c r="J2674" s="7"/>
    </row>
    <row r="2675" spans="2:10">
      <c r="B2675" s="16">
        <v>2673</v>
      </c>
      <c r="C2675" s="16">
        <v>4</v>
      </c>
      <c r="D2675" s="16">
        <v>8</v>
      </c>
      <c r="E2675" s="120">
        <f>'DATA INPUT'!K2678</f>
        <v>16.680970923605109</v>
      </c>
      <c r="F2675" s="86">
        <f>'DATA INPUT'!V2678</f>
        <v>6.0208234024822574E-2</v>
      </c>
      <c r="G2675" s="99">
        <f>'DATA INPUT'!J2678</f>
        <v>55.220479876613119</v>
      </c>
      <c r="H2675" s="86">
        <f>'DATA INPUT'!U2678</f>
        <v>0.1993125934096158</v>
      </c>
      <c r="I2675" s="7"/>
      <c r="J2675" s="7"/>
    </row>
    <row r="2676" spans="2:10">
      <c r="B2676" s="16">
        <v>2674</v>
      </c>
      <c r="C2676" s="16">
        <v>4</v>
      </c>
      <c r="D2676" s="16">
        <v>9</v>
      </c>
      <c r="E2676" s="120">
        <f>'DATA INPUT'!K2679</f>
        <v>15.194263280465119</v>
      </c>
      <c r="F2676" s="86">
        <f>'DATA INPUT'!V2679</f>
        <v>0</v>
      </c>
      <c r="G2676" s="99">
        <f>'DATA INPUT'!J2679</f>
        <v>144.87790736858662</v>
      </c>
      <c r="H2676" s="86">
        <f>'DATA INPUT'!U2679</f>
        <v>0</v>
      </c>
      <c r="I2676" s="7"/>
      <c r="J2676" s="7"/>
    </row>
    <row r="2677" spans="2:10">
      <c r="B2677" s="16">
        <v>2675</v>
      </c>
      <c r="C2677" s="16">
        <v>4</v>
      </c>
      <c r="D2677" s="16">
        <v>10</v>
      </c>
      <c r="E2677" s="120">
        <f>'DATA INPUT'!K2680</f>
        <v>22.126977583669959</v>
      </c>
      <c r="F2677" s="86">
        <f>'DATA INPUT'!V2680</f>
        <v>0</v>
      </c>
      <c r="G2677" s="99">
        <f>'DATA INPUT'!J2680</f>
        <v>219.81998720113299</v>
      </c>
      <c r="H2677" s="86">
        <f>'DATA INPUT'!U2680</f>
        <v>0</v>
      </c>
      <c r="I2677" s="7"/>
      <c r="J2677" s="7"/>
    </row>
    <row r="2678" spans="2:10">
      <c r="B2678" s="16">
        <v>2676</v>
      </c>
      <c r="C2678" s="16">
        <v>4</v>
      </c>
      <c r="D2678" s="16">
        <v>11</v>
      </c>
      <c r="E2678" s="120">
        <f>'DATA INPUT'!K2681</f>
        <v>17.331413834574089</v>
      </c>
      <c r="F2678" s="86">
        <f>'DATA INPUT'!V2681</f>
        <v>0</v>
      </c>
      <c r="G2678" s="99">
        <f>'DATA INPUT'!J2681</f>
        <v>241.81715638275088</v>
      </c>
      <c r="H2678" s="86">
        <f>'DATA INPUT'!U2681</f>
        <v>0</v>
      </c>
      <c r="I2678" s="7"/>
      <c r="J2678" s="7"/>
    </row>
    <row r="2679" spans="2:10">
      <c r="B2679" s="16">
        <v>2677</v>
      </c>
      <c r="C2679" s="16">
        <v>4</v>
      </c>
      <c r="D2679" s="16">
        <v>12</v>
      </c>
      <c r="E2679" s="120">
        <f>'DATA INPUT'!K2682</f>
        <v>19.702528116187807</v>
      </c>
      <c r="F2679" s="86">
        <f>'DATA INPUT'!V2682</f>
        <v>0</v>
      </c>
      <c r="G2679" s="99">
        <f>'DATA INPUT'!J2682</f>
        <v>242.42397484293343</v>
      </c>
      <c r="H2679" s="86">
        <f>'DATA INPUT'!U2682</f>
        <v>0</v>
      </c>
      <c r="I2679" s="7"/>
      <c r="J2679" s="7"/>
    </row>
    <row r="2680" spans="2:10">
      <c r="B2680" s="16">
        <v>2678</v>
      </c>
      <c r="C2680" s="16">
        <v>4</v>
      </c>
      <c r="D2680" s="16">
        <v>13</v>
      </c>
      <c r="E2680" s="120">
        <f>'DATA INPUT'!K2683</f>
        <v>22.39570421013368</v>
      </c>
      <c r="F2680" s="86">
        <f>'DATA INPUT'!V2683</f>
        <v>0</v>
      </c>
      <c r="G2680" s="99">
        <f>'DATA INPUT'!J2683</f>
        <v>237.41772254642729</v>
      </c>
      <c r="H2680" s="86">
        <f>'DATA INPUT'!U2683</f>
        <v>0</v>
      </c>
      <c r="I2680" s="7"/>
      <c r="J2680" s="7"/>
    </row>
    <row r="2681" spans="2:10">
      <c r="B2681" s="16">
        <v>2679</v>
      </c>
      <c r="C2681" s="16">
        <v>4</v>
      </c>
      <c r="D2681" s="16">
        <v>14</v>
      </c>
      <c r="E2681" s="120">
        <f>'DATA INPUT'!K2684</f>
        <v>27.927120187418975</v>
      </c>
      <c r="F2681" s="86">
        <f>'DATA INPUT'!V2684</f>
        <v>0</v>
      </c>
      <c r="G2681" s="99">
        <f>'DATA INPUT'!J2684</f>
        <v>205.86316261693406</v>
      </c>
      <c r="H2681" s="86">
        <f>'DATA INPUT'!U2684</f>
        <v>0</v>
      </c>
      <c r="I2681" s="7"/>
      <c r="J2681" s="7"/>
    </row>
    <row r="2682" spans="2:10">
      <c r="B2682" s="16">
        <v>2680</v>
      </c>
      <c r="C2682" s="16">
        <v>4</v>
      </c>
      <c r="D2682" s="16">
        <v>15</v>
      </c>
      <c r="E2682" s="120">
        <f>'DATA INPUT'!K2685</f>
        <v>16.63821337679957</v>
      </c>
      <c r="F2682" s="86">
        <f>'DATA INPUT'!V2685</f>
        <v>3.063198699863369E-2</v>
      </c>
      <c r="G2682" s="99">
        <f>'DATA INPUT'!J2685</f>
        <v>157.62109503242041</v>
      </c>
      <c r="H2682" s="86">
        <f>'DATA INPUT'!U2685</f>
        <v>0.29019025206612903</v>
      </c>
      <c r="I2682" s="7"/>
      <c r="J2682" s="7"/>
    </row>
    <row r="2683" spans="2:10">
      <c r="B2683" s="16">
        <v>2681</v>
      </c>
      <c r="C2683" s="16">
        <v>4</v>
      </c>
      <c r="D2683" s="16">
        <v>16</v>
      </c>
      <c r="E2683" s="120">
        <f>'DATA INPUT'!K2686</f>
        <v>15.890961183413655</v>
      </c>
      <c r="F2683" s="86">
        <f>'DATA INPUT'!V2686</f>
        <v>1.4196168341861901</v>
      </c>
      <c r="G2683" s="99">
        <f>'DATA INPUT'!J2686</f>
        <v>100.42845516021397</v>
      </c>
      <c r="H2683" s="86">
        <f>'DATA INPUT'!U2686</f>
        <v>8.9717622446627985</v>
      </c>
      <c r="I2683" s="7"/>
      <c r="J2683" s="7"/>
    </row>
    <row r="2684" spans="2:10">
      <c r="B2684" s="16">
        <v>2682</v>
      </c>
      <c r="C2684" s="16">
        <v>4</v>
      </c>
      <c r="D2684" s="16">
        <v>17</v>
      </c>
      <c r="E2684" s="120">
        <f>'DATA INPUT'!K2687</f>
        <v>20.151224740952639</v>
      </c>
      <c r="F2684" s="86">
        <f>'DATA INPUT'!V2687</f>
        <v>2.8734073772875353</v>
      </c>
      <c r="G2684" s="99">
        <f>'DATA INPUT'!J2687</f>
        <v>44.146042978281365</v>
      </c>
      <c r="H2684" s="86">
        <f>'DATA INPUT'!U2687</f>
        <v>6.2948811897300843</v>
      </c>
      <c r="I2684" s="7"/>
      <c r="J2684" s="7"/>
    </row>
    <row r="2685" spans="2:10">
      <c r="B2685" s="16">
        <v>2683</v>
      </c>
      <c r="C2685" s="16">
        <v>4</v>
      </c>
      <c r="D2685" s="16">
        <v>18</v>
      </c>
      <c r="E2685" s="120">
        <f>'DATA INPUT'!K2688</f>
        <v>18.236600415593959</v>
      </c>
      <c r="F2685" s="86">
        <f>'DATA INPUT'!V2688</f>
        <v>2.6067034975437653</v>
      </c>
      <c r="G2685" s="99">
        <f>'DATA INPUT'!J2688</f>
        <v>0</v>
      </c>
      <c r="H2685" s="86">
        <f>'DATA INPUT'!U2688</f>
        <v>0</v>
      </c>
      <c r="I2685" s="7"/>
      <c r="J2685" s="7"/>
    </row>
    <row r="2686" spans="2:10">
      <c r="B2686" s="16">
        <v>2684</v>
      </c>
      <c r="C2686" s="16">
        <v>4</v>
      </c>
      <c r="D2686" s="16">
        <v>19</v>
      </c>
      <c r="E2686" s="120">
        <f>'DATA INPUT'!K2689</f>
        <v>16.27849858154514</v>
      </c>
      <c r="F2686" s="86">
        <f>'DATA INPUT'!V2689</f>
        <v>2.3265373518322696</v>
      </c>
      <c r="G2686" s="99">
        <f>'DATA INPUT'!J2689</f>
        <v>0</v>
      </c>
      <c r="H2686" s="86">
        <f>'DATA INPUT'!U2689</f>
        <v>0</v>
      </c>
      <c r="I2686" s="7"/>
      <c r="J2686" s="7"/>
    </row>
    <row r="2687" spans="2:10">
      <c r="B2687" s="16">
        <v>2685</v>
      </c>
      <c r="C2687" s="16">
        <v>4</v>
      </c>
      <c r="D2687" s="16">
        <v>20</v>
      </c>
      <c r="E2687" s="120">
        <f>'DATA INPUT'!K2690</f>
        <v>20.81541858270338</v>
      </c>
      <c r="F2687" s="86">
        <f>'DATA INPUT'!V2690</f>
        <v>2.9750506189399264</v>
      </c>
      <c r="G2687" s="99">
        <f>'DATA INPUT'!J2690</f>
        <v>0</v>
      </c>
      <c r="H2687" s="86">
        <f>'DATA INPUT'!U2690</f>
        <v>0</v>
      </c>
      <c r="I2687" s="7"/>
      <c r="J2687" s="7"/>
    </row>
    <row r="2688" spans="2:10">
      <c r="B2688" s="16">
        <v>2686</v>
      </c>
      <c r="C2688" s="16">
        <v>4</v>
      </c>
      <c r="D2688" s="16">
        <v>21</v>
      </c>
      <c r="E2688" s="120">
        <f>'DATA INPUT'!K2691</f>
        <v>28.633590464004975</v>
      </c>
      <c r="F2688" s="86">
        <f>'DATA INPUT'!V2691</f>
        <v>4.0870300462704474</v>
      </c>
      <c r="G2688" s="99">
        <f>'DATA INPUT'!J2691</f>
        <v>0</v>
      </c>
      <c r="H2688" s="86">
        <f>'DATA INPUT'!U2691</f>
        <v>0</v>
      </c>
      <c r="I2688" s="7"/>
      <c r="J2688" s="7"/>
    </row>
    <row r="2689" spans="2:10">
      <c r="B2689" s="16">
        <v>2687</v>
      </c>
      <c r="C2689" s="16">
        <v>4</v>
      </c>
      <c r="D2689" s="16">
        <v>22</v>
      </c>
      <c r="E2689" s="120">
        <f>'DATA INPUT'!K2692</f>
        <v>28.13761861691226</v>
      </c>
      <c r="F2689" s="86">
        <f>'DATA INPUT'!V2692</f>
        <v>3.9021358169827365</v>
      </c>
      <c r="G2689" s="99">
        <f>'DATA INPUT'!J2692</f>
        <v>0</v>
      </c>
      <c r="H2689" s="86">
        <f>'DATA INPUT'!U2692</f>
        <v>0</v>
      </c>
      <c r="I2689" s="7"/>
      <c r="J2689" s="7"/>
    </row>
    <row r="2690" spans="2:10">
      <c r="B2690" s="16">
        <v>2688</v>
      </c>
      <c r="C2690" s="16">
        <v>4</v>
      </c>
      <c r="D2690" s="16">
        <v>23</v>
      </c>
      <c r="E2690" s="120">
        <f>'DATA INPUT'!K2693</f>
        <v>12.210826534208449</v>
      </c>
      <c r="F2690" s="86">
        <f>'DATA INPUT'!V2693</f>
        <v>1.6936025574531821</v>
      </c>
      <c r="G2690" s="99">
        <f>'DATA INPUT'!J2693</f>
        <v>0</v>
      </c>
      <c r="H2690" s="86">
        <f>'DATA INPUT'!U2693</f>
        <v>0</v>
      </c>
      <c r="I2690" s="7"/>
      <c r="J2690" s="7"/>
    </row>
    <row r="2691" spans="2:10">
      <c r="B2691" s="16">
        <v>2689</v>
      </c>
      <c r="C2691" s="16">
        <v>4</v>
      </c>
      <c r="D2691" s="16">
        <v>0</v>
      </c>
      <c r="E2691" s="120">
        <f>'DATA INPUT'!K2694</f>
        <v>12.379099710990976</v>
      </c>
      <c r="F2691" s="86">
        <f>'DATA INPUT'!V2694</f>
        <v>1.5115736622505691</v>
      </c>
      <c r="G2691" s="99">
        <f>'DATA INPUT'!J2694</f>
        <v>0</v>
      </c>
      <c r="H2691" s="86">
        <f>'DATA INPUT'!U2694</f>
        <v>0</v>
      </c>
      <c r="I2691" s="7"/>
      <c r="J2691" s="7"/>
    </row>
    <row r="2692" spans="2:10">
      <c r="B2692" s="16">
        <v>2690</v>
      </c>
      <c r="C2692" s="16">
        <v>4</v>
      </c>
      <c r="D2692" s="16">
        <v>1</v>
      </c>
      <c r="E2692" s="120">
        <f>'DATA INPUT'!K2695</f>
        <v>14.120206397876911</v>
      </c>
      <c r="F2692" s="86">
        <f>'DATA INPUT'!V2695</f>
        <v>1.7249053744547678</v>
      </c>
      <c r="G2692" s="99">
        <f>'DATA INPUT'!J2695</f>
        <v>0</v>
      </c>
      <c r="H2692" s="86">
        <f>'DATA INPUT'!U2695</f>
        <v>0</v>
      </c>
      <c r="I2692" s="7"/>
      <c r="J2692" s="7"/>
    </row>
    <row r="2693" spans="2:10">
      <c r="B2693" s="16">
        <v>2691</v>
      </c>
      <c r="C2693" s="16">
        <v>4</v>
      </c>
      <c r="D2693" s="16">
        <v>2</v>
      </c>
      <c r="E2693" s="120">
        <f>'DATA INPUT'!K2696</f>
        <v>11.427920872897303</v>
      </c>
      <c r="F2693" s="86">
        <f>'DATA INPUT'!V2696</f>
        <v>1.3962995498734057</v>
      </c>
      <c r="G2693" s="99">
        <f>'DATA INPUT'!J2696</f>
        <v>0</v>
      </c>
      <c r="H2693" s="86">
        <f>'DATA INPUT'!U2696</f>
        <v>0</v>
      </c>
      <c r="I2693" s="7"/>
      <c r="J2693" s="7"/>
    </row>
    <row r="2694" spans="2:10">
      <c r="B2694" s="16">
        <v>2692</v>
      </c>
      <c r="C2694" s="16">
        <v>4</v>
      </c>
      <c r="D2694" s="16">
        <v>3</v>
      </c>
      <c r="E2694" s="120">
        <f>'DATA INPUT'!K2697</f>
        <v>10.488462741313644</v>
      </c>
      <c r="F2694" s="86">
        <f>'DATA INPUT'!V2697</f>
        <v>1.2820327255872499</v>
      </c>
      <c r="G2694" s="99">
        <f>'DATA INPUT'!J2697</f>
        <v>0</v>
      </c>
      <c r="H2694" s="86">
        <f>'DATA INPUT'!U2697</f>
        <v>0</v>
      </c>
      <c r="I2694" s="7"/>
      <c r="J2694" s="7"/>
    </row>
    <row r="2695" spans="2:10">
      <c r="B2695" s="16">
        <v>2693</v>
      </c>
      <c r="C2695" s="16">
        <v>4</v>
      </c>
      <c r="D2695" s="16">
        <v>4</v>
      </c>
      <c r="E2695" s="120">
        <f>'DATA INPUT'!K2698</f>
        <v>10.579184763056968</v>
      </c>
      <c r="F2695" s="86">
        <f>'DATA INPUT'!V2698</f>
        <v>1.2934042339984315</v>
      </c>
      <c r="G2695" s="99">
        <f>'DATA INPUT'!J2698</f>
        <v>0</v>
      </c>
      <c r="H2695" s="86">
        <f>'DATA INPUT'!U2698</f>
        <v>0</v>
      </c>
      <c r="I2695" s="7"/>
      <c r="J2695" s="7"/>
    </row>
    <row r="2696" spans="2:10">
      <c r="B2696" s="16">
        <v>2694</v>
      </c>
      <c r="C2696" s="16">
        <v>4</v>
      </c>
      <c r="D2696" s="16">
        <v>5</v>
      </c>
      <c r="E2696" s="120">
        <f>'DATA INPUT'!K2699</f>
        <v>14.070696222779286</v>
      </c>
      <c r="F2696" s="86">
        <f>'DATA INPUT'!V2699</f>
        <v>1.720963458828439</v>
      </c>
      <c r="G2696" s="99">
        <f>'DATA INPUT'!J2699</f>
        <v>0</v>
      </c>
      <c r="H2696" s="86">
        <f>'DATA INPUT'!U2699</f>
        <v>0</v>
      </c>
      <c r="I2696" s="7"/>
      <c r="J2696" s="7"/>
    </row>
    <row r="2697" spans="2:10">
      <c r="B2697" s="16">
        <v>2695</v>
      </c>
      <c r="C2697" s="16">
        <v>4</v>
      </c>
      <c r="D2697" s="16">
        <v>6</v>
      </c>
      <c r="E2697" s="120">
        <f>'DATA INPUT'!K2700</f>
        <v>16.145186207936305</v>
      </c>
      <c r="F2697" s="86">
        <f>'DATA INPUT'!V2700</f>
        <v>1.7024568717225763</v>
      </c>
      <c r="G2697" s="99">
        <f>'DATA INPUT'!J2700</f>
        <v>21.542055336480946</v>
      </c>
      <c r="H2697" s="86">
        <f>'DATA INPUT'!U2700</f>
        <v>2.2715390003115821</v>
      </c>
      <c r="I2697" s="7"/>
      <c r="J2697" s="7"/>
    </row>
    <row r="2698" spans="2:10">
      <c r="B2698" s="16">
        <v>2696</v>
      </c>
      <c r="C2698" s="16">
        <v>4</v>
      </c>
      <c r="D2698" s="16">
        <v>7</v>
      </c>
      <c r="E2698" s="120">
        <f>'DATA INPUT'!K2701</f>
        <v>15.287837852613794</v>
      </c>
      <c r="F2698" s="86">
        <f>'DATA INPUT'!V2701</f>
        <v>0.98746882941063807</v>
      </c>
      <c r="G2698" s="99">
        <f>'DATA INPUT'!J2701</f>
        <v>81.01026443437199</v>
      </c>
      <c r="H2698" s="86">
        <f>'DATA INPUT'!U2701</f>
        <v>5.2325980797591081</v>
      </c>
      <c r="I2698" s="7"/>
      <c r="J2698" s="7"/>
    </row>
    <row r="2699" spans="2:10">
      <c r="B2699" s="16">
        <v>2697</v>
      </c>
      <c r="C2699" s="16">
        <v>4</v>
      </c>
      <c r="D2699" s="16">
        <v>8</v>
      </c>
      <c r="E2699" s="120">
        <f>'DATA INPUT'!K2702</f>
        <v>17.211958168137645</v>
      </c>
      <c r="F2699" s="86">
        <f>'DATA INPUT'!V2702</f>
        <v>8.3296088737581219E-3</v>
      </c>
      <c r="G2699" s="99">
        <f>'DATA INPUT'!J2702</f>
        <v>133.5000612401636</v>
      </c>
      <c r="H2699" s="86">
        <f>'DATA INPUT'!U2702</f>
        <v>6.4606437215948664E-2</v>
      </c>
      <c r="I2699" s="7"/>
      <c r="J2699" s="7"/>
    </row>
    <row r="2700" spans="2:10">
      <c r="B2700" s="16">
        <v>2698</v>
      </c>
      <c r="C2700" s="16">
        <v>4</v>
      </c>
      <c r="D2700" s="16">
        <v>9</v>
      </c>
      <c r="E2700" s="120">
        <f>'DATA INPUT'!K2703</f>
        <v>22.633421293434942</v>
      </c>
      <c r="F2700" s="86">
        <f>'DATA INPUT'!V2703</f>
        <v>0</v>
      </c>
      <c r="G2700" s="99">
        <f>'DATA INPUT'!J2703</f>
        <v>187.35519958136595</v>
      </c>
      <c r="H2700" s="86">
        <f>'DATA INPUT'!U2703</f>
        <v>0</v>
      </c>
      <c r="I2700" s="7"/>
      <c r="J2700" s="7"/>
    </row>
    <row r="2701" spans="2:10">
      <c r="B2701" s="16">
        <v>2699</v>
      </c>
      <c r="C2701" s="16">
        <v>4</v>
      </c>
      <c r="D2701" s="16">
        <v>10</v>
      </c>
      <c r="E2701" s="120">
        <f>'DATA INPUT'!K2704</f>
        <v>25.6664569304717</v>
      </c>
      <c r="F2701" s="86">
        <f>'DATA INPUT'!V2704</f>
        <v>0</v>
      </c>
      <c r="G2701" s="99">
        <f>'DATA INPUT'!J2704</f>
        <v>218.90975951085915</v>
      </c>
      <c r="H2701" s="86">
        <f>'DATA INPUT'!U2704</f>
        <v>0</v>
      </c>
      <c r="I2701" s="7"/>
      <c r="J2701" s="7"/>
    </row>
    <row r="2702" spans="2:10">
      <c r="B2702" s="16">
        <v>2700</v>
      </c>
      <c r="C2702" s="16">
        <v>4</v>
      </c>
      <c r="D2702" s="16">
        <v>11</v>
      </c>
      <c r="E2702" s="120">
        <f>'DATA INPUT'!K2705</f>
        <v>40.121981310925719</v>
      </c>
      <c r="F2702" s="86">
        <f>'DATA INPUT'!V2705</f>
        <v>0</v>
      </c>
      <c r="G2702" s="99">
        <f>'DATA INPUT'!J2705</f>
        <v>236.05238101101651</v>
      </c>
      <c r="H2702" s="86">
        <f>'DATA INPUT'!U2705</f>
        <v>0</v>
      </c>
      <c r="I2702" s="7"/>
      <c r="J2702" s="7"/>
    </row>
    <row r="2703" spans="2:10">
      <c r="B2703" s="16">
        <v>2701</v>
      </c>
      <c r="C2703" s="16">
        <v>4</v>
      </c>
      <c r="D2703" s="16">
        <v>12</v>
      </c>
      <c r="E2703" s="120">
        <f>'DATA INPUT'!K2706</f>
        <v>21.229065688612057</v>
      </c>
      <c r="F2703" s="86">
        <f>'DATA INPUT'!V2706</f>
        <v>0</v>
      </c>
      <c r="G2703" s="99">
        <f>'DATA INPUT'!J2706</f>
        <v>237.11431331633605</v>
      </c>
      <c r="H2703" s="86">
        <f>'DATA INPUT'!U2706</f>
        <v>0</v>
      </c>
      <c r="I2703" s="7"/>
      <c r="J2703" s="7"/>
    </row>
    <row r="2704" spans="2:10">
      <c r="B2704" s="16">
        <v>2702</v>
      </c>
      <c r="C2704" s="16">
        <v>4</v>
      </c>
      <c r="D2704" s="16">
        <v>13</v>
      </c>
      <c r="E2704" s="120">
        <f>'DATA INPUT'!K2707</f>
        <v>14.104459364239727</v>
      </c>
      <c r="F2704" s="86">
        <f>'DATA INPUT'!V2707</f>
        <v>0</v>
      </c>
      <c r="G2704" s="99">
        <f>'DATA INPUT'!J2707</f>
        <v>229.2256733339627</v>
      </c>
      <c r="H2704" s="86">
        <f>'DATA INPUT'!U2707</f>
        <v>0</v>
      </c>
      <c r="I2704" s="7"/>
      <c r="J2704" s="7"/>
    </row>
    <row r="2705" spans="2:10">
      <c r="B2705" s="16">
        <v>2703</v>
      </c>
      <c r="C2705" s="16">
        <v>4</v>
      </c>
      <c r="D2705" s="16">
        <v>14</v>
      </c>
      <c r="E2705" s="120">
        <f>'DATA INPUT'!K2708</f>
        <v>15.836660361463027</v>
      </c>
      <c r="F2705" s="86">
        <f>'DATA INPUT'!V2708</f>
        <v>0</v>
      </c>
      <c r="G2705" s="99">
        <f>'DATA INPUT'!J2708</f>
        <v>193.87849802832847</v>
      </c>
      <c r="H2705" s="86">
        <f>'DATA INPUT'!U2708</f>
        <v>0</v>
      </c>
      <c r="I2705" s="7"/>
      <c r="J2705" s="7"/>
    </row>
    <row r="2706" spans="2:10">
      <c r="B2706" s="16">
        <v>2704</v>
      </c>
      <c r="C2706" s="16">
        <v>4</v>
      </c>
      <c r="D2706" s="16">
        <v>15</v>
      </c>
      <c r="E2706" s="120">
        <f>'DATA INPUT'!K2709</f>
        <v>16.88755221450349</v>
      </c>
      <c r="F2706" s="86">
        <f>'DATA INPUT'!V2709</f>
        <v>0</v>
      </c>
      <c r="G2706" s="99">
        <f>'DATA INPUT'!J2709</f>
        <v>145.18131659867791</v>
      </c>
      <c r="H2706" s="86">
        <f>'DATA INPUT'!U2709</f>
        <v>0</v>
      </c>
      <c r="I2706" s="7"/>
      <c r="J2706" s="7"/>
    </row>
    <row r="2707" spans="2:10">
      <c r="B2707" s="16">
        <v>2705</v>
      </c>
      <c r="C2707" s="16">
        <v>4</v>
      </c>
      <c r="D2707" s="16">
        <v>16</v>
      </c>
      <c r="E2707" s="120">
        <f>'DATA INPUT'!K2710</f>
        <v>17.74514283188196</v>
      </c>
      <c r="F2707" s="86">
        <f>'DATA INPUT'!V2710</f>
        <v>0.97624258994412427</v>
      </c>
      <c r="G2707" s="99">
        <f>'DATA INPUT'!J2710</f>
        <v>98.911409009757563</v>
      </c>
      <c r="H2707" s="86">
        <f>'DATA INPUT'!U2710</f>
        <v>5.4415752536643565</v>
      </c>
      <c r="I2707" s="7"/>
      <c r="J2707" s="7"/>
    </row>
    <row r="2708" spans="2:10">
      <c r="B2708" s="16">
        <v>2706</v>
      </c>
      <c r="C2708" s="16">
        <v>4</v>
      </c>
      <c r="D2708" s="16">
        <v>17</v>
      </c>
      <c r="E2708" s="120">
        <f>'DATA INPUT'!K2711</f>
        <v>19.725174500207306</v>
      </c>
      <c r="F2708" s="86">
        <f>'DATA INPUT'!V2711</f>
        <v>2.4075451981566101</v>
      </c>
      <c r="G2708" s="99">
        <f>'DATA INPUT'!J2711</f>
        <v>42.932406057916246</v>
      </c>
      <c r="H2708" s="86">
        <f>'DATA INPUT'!U2711</f>
        <v>5.2400909329831133</v>
      </c>
      <c r="I2708" s="7"/>
      <c r="J2708" s="7"/>
    </row>
    <row r="2709" spans="2:10">
      <c r="B2709" s="16">
        <v>2707</v>
      </c>
      <c r="C2709" s="16">
        <v>4</v>
      </c>
      <c r="D2709" s="16">
        <v>18</v>
      </c>
      <c r="E2709" s="120">
        <f>'DATA INPUT'!K2712</f>
        <v>18.394643991760177</v>
      </c>
      <c r="F2709" s="86">
        <f>'DATA INPUT'!V2712</f>
        <v>2.5227160879639698</v>
      </c>
      <c r="G2709" s="99">
        <f>'DATA INPUT'!J2712</f>
        <v>0</v>
      </c>
      <c r="H2709" s="86">
        <f>'DATA INPUT'!U2712</f>
        <v>0</v>
      </c>
      <c r="I2709" s="7"/>
      <c r="J2709" s="7"/>
    </row>
    <row r="2710" spans="2:10">
      <c r="B2710" s="16">
        <v>2708</v>
      </c>
      <c r="C2710" s="16">
        <v>4</v>
      </c>
      <c r="D2710" s="16">
        <v>19</v>
      </c>
      <c r="E2710" s="120">
        <f>'DATA INPUT'!K2713</f>
        <v>17.35967660372182</v>
      </c>
      <c r="F2710" s="86">
        <f>'DATA INPUT'!V2713</f>
        <v>2.3806313067035596</v>
      </c>
      <c r="G2710" s="99">
        <f>'DATA INPUT'!J2713</f>
        <v>0</v>
      </c>
      <c r="H2710" s="86">
        <f>'DATA INPUT'!U2713</f>
        <v>0</v>
      </c>
      <c r="I2710" s="7"/>
      <c r="J2710" s="7"/>
    </row>
    <row r="2711" spans="2:10">
      <c r="B2711" s="16">
        <v>2709</v>
      </c>
      <c r="C2711" s="16">
        <v>4</v>
      </c>
      <c r="D2711" s="16">
        <v>20</v>
      </c>
      <c r="E2711" s="120">
        <f>'DATA INPUT'!K2714</f>
        <v>17.838731052597169</v>
      </c>
      <c r="F2711" s="86">
        <f>'DATA INPUT'!V2714</f>
        <v>2.4457952661055793</v>
      </c>
      <c r="G2711" s="99">
        <f>'DATA INPUT'!J2714</f>
        <v>0</v>
      </c>
      <c r="H2711" s="86">
        <f>'DATA INPUT'!U2714</f>
        <v>0</v>
      </c>
      <c r="I2711" s="7"/>
      <c r="J2711" s="7"/>
    </row>
    <row r="2712" spans="2:10">
      <c r="B2712" s="16">
        <v>2710</v>
      </c>
      <c r="C2712" s="16">
        <v>4</v>
      </c>
      <c r="D2712" s="16">
        <v>21</v>
      </c>
      <c r="E2712" s="120">
        <f>'DATA INPUT'!K2715</f>
        <v>20.189017621681877</v>
      </c>
      <c r="F2712" s="86">
        <f>'DATA INPUT'!V2715</f>
        <v>2.5387872556424407</v>
      </c>
      <c r="G2712" s="99">
        <f>'DATA INPUT'!J2715</f>
        <v>0</v>
      </c>
      <c r="H2712" s="86">
        <f>'DATA INPUT'!U2715</f>
        <v>0</v>
      </c>
      <c r="I2712" s="7"/>
      <c r="J2712" s="7"/>
    </row>
    <row r="2713" spans="2:10">
      <c r="B2713" s="16">
        <v>2711</v>
      </c>
      <c r="C2713" s="16">
        <v>4</v>
      </c>
      <c r="D2713" s="16">
        <v>22</v>
      </c>
      <c r="E2713" s="120">
        <f>'DATA INPUT'!K2716</f>
        <v>16.125464029296449</v>
      </c>
      <c r="F2713" s="86">
        <f>'DATA INPUT'!V2716</f>
        <v>2.027582816945622</v>
      </c>
      <c r="G2713" s="99">
        <f>'DATA INPUT'!J2716</f>
        <v>0</v>
      </c>
      <c r="H2713" s="86">
        <f>'DATA INPUT'!U2716</f>
        <v>0</v>
      </c>
      <c r="I2713" s="7"/>
      <c r="J2713" s="7"/>
    </row>
    <row r="2714" spans="2:10">
      <c r="B2714" s="16">
        <v>2712</v>
      </c>
      <c r="C2714" s="16">
        <v>4</v>
      </c>
      <c r="D2714" s="16">
        <v>23</v>
      </c>
      <c r="E2714" s="120">
        <f>'DATA INPUT'!K2717</f>
        <v>12.138816697181552</v>
      </c>
      <c r="F2714" s="86">
        <f>'DATA INPUT'!V2717</f>
        <v>1.481401657340089</v>
      </c>
      <c r="G2714" s="99">
        <f>'DATA INPUT'!J2717</f>
        <v>0</v>
      </c>
      <c r="H2714" s="86">
        <f>'DATA INPUT'!U2717</f>
        <v>0</v>
      </c>
      <c r="I2714" s="7"/>
      <c r="J2714" s="7"/>
    </row>
    <row r="2715" spans="2:10">
      <c r="B2715" s="16">
        <v>2713</v>
      </c>
      <c r="C2715" s="16">
        <v>4</v>
      </c>
      <c r="D2715" s="16">
        <v>0</v>
      </c>
      <c r="E2715" s="120">
        <f>'DATA INPUT'!K2718</f>
        <v>11.156171088946575</v>
      </c>
      <c r="F2715" s="86">
        <f>'DATA INPUT'!V2718</f>
        <v>1.2367588292701388</v>
      </c>
      <c r="G2715" s="99">
        <f>'DATA INPUT'!J2718</f>
        <v>0</v>
      </c>
      <c r="H2715" s="86">
        <f>'DATA INPUT'!U2718</f>
        <v>0</v>
      </c>
      <c r="I2715" s="7"/>
      <c r="J2715" s="7"/>
    </row>
    <row r="2716" spans="2:10">
      <c r="B2716" s="16">
        <v>2714</v>
      </c>
      <c r="C2716" s="16">
        <v>4</v>
      </c>
      <c r="D2716" s="16">
        <v>1</v>
      </c>
      <c r="E2716" s="120">
        <f>'DATA INPUT'!K2719</f>
        <v>10.636184589039452</v>
      </c>
      <c r="F2716" s="86">
        <f>'DATA INPUT'!V2719</f>
        <v>1.1795736863798887</v>
      </c>
      <c r="G2716" s="99">
        <f>'DATA INPUT'!J2719</f>
        <v>0</v>
      </c>
      <c r="H2716" s="86">
        <f>'DATA INPUT'!U2719</f>
        <v>0</v>
      </c>
      <c r="I2716" s="7"/>
      <c r="J2716" s="7"/>
    </row>
    <row r="2717" spans="2:10">
      <c r="B2717" s="16">
        <v>2715</v>
      </c>
      <c r="C2717" s="16">
        <v>4</v>
      </c>
      <c r="D2717" s="16">
        <v>2</v>
      </c>
      <c r="E2717" s="120">
        <f>'DATA INPUT'!K2720</f>
        <v>10.327539317609013</v>
      </c>
      <c r="F2717" s="86">
        <f>'DATA INPUT'!V2720</f>
        <v>1.1457219574626196</v>
      </c>
      <c r="G2717" s="99">
        <f>'DATA INPUT'!J2720</f>
        <v>0</v>
      </c>
      <c r="H2717" s="86">
        <f>'DATA INPUT'!U2720</f>
        <v>0</v>
      </c>
      <c r="I2717" s="7"/>
      <c r="J2717" s="7"/>
    </row>
    <row r="2718" spans="2:10">
      <c r="B2718" s="16">
        <v>2716</v>
      </c>
      <c r="C2718" s="16">
        <v>4</v>
      </c>
      <c r="D2718" s="16">
        <v>3</v>
      </c>
      <c r="E2718" s="120">
        <f>'DATA INPUT'!K2721</f>
        <v>10.955288074575627</v>
      </c>
      <c r="F2718" s="86">
        <f>'DATA INPUT'!V2721</f>
        <v>1.2155806792325627</v>
      </c>
      <c r="G2718" s="99">
        <f>'DATA INPUT'!J2721</f>
        <v>0</v>
      </c>
      <c r="H2718" s="86">
        <f>'DATA INPUT'!U2721</f>
        <v>0</v>
      </c>
      <c r="I2718" s="7"/>
      <c r="J2718" s="7"/>
    </row>
    <row r="2719" spans="2:10">
      <c r="B2719" s="16">
        <v>2717</v>
      </c>
      <c r="C2719" s="16">
        <v>4</v>
      </c>
      <c r="D2719" s="16">
        <v>4</v>
      </c>
      <c r="E2719" s="120">
        <f>'DATA INPUT'!K2722</f>
        <v>11.651197772806894</v>
      </c>
      <c r="F2719" s="86">
        <f>'DATA INPUT'!V2722</f>
        <v>1.3310197545070359</v>
      </c>
      <c r="G2719" s="99">
        <f>'DATA INPUT'!J2722</f>
        <v>0</v>
      </c>
      <c r="H2719" s="86">
        <f>'DATA INPUT'!U2722</f>
        <v>0</v>
      </c>
      <c r="I2719" s="7"/>
      <c r="J2719" s="7"/>
    </row>
    <row r="2720" spans="2:10">
      <c r="B2720" s="16">
        <v>2718</v>
      </c>
      <c r="C2720" s="16">
        <v>4</v>
      </c>
      <c r="D2720" s="16">
        <v>5</v>
      </c>
      <c r="E2720" s="120">
        <f>'DATA INPUT'!K2723</f>
        <v>11.770916174149091</v>
      </c>
      <c r="F2720" s="86">
        <f>'DATA INPUT'!V2723</f>
        <v>1.3450269577765601</v>
      </c>
      <c r="G2720" s="99">
        <f>'DATA INPUT'!J2723</f>
        <v>0</v>
      </c>
      <c r="H2720" s="86">
        <f>'DATA INPUT'!U2723</f>
        <v>0</v>
      </c>
      <c r="I2720" s="7"/>
      <c r="J2720" s="7"/>
    </row>
    <row r="2721" spans="2:10">
      <c r="B2721" s="16">
        <v>2719</v>
      </c>
      <c r="C2721" s="16">
        <v>4</v>
      </c>
      <c r="D2721" s="16">
        <v>6</v>
      </c>
      <c r="E2721" s="120">
        <f>'DATA INPUT'!K2724</f>
        <v>16.337961973786786</v>
      </c>
      <c r="F2721" s="86">
        <f>'DATA INPUT'!V2724</f>
        <v>1.7369944230436831</v>
      </c>
      <c r="G2721" s="99">
        <f>'DATA INPUT'!J2724</f>
        <v>22.452283026754785</v>
      </c>
      <c r="H2721" s="86">
        <f>'DATA INPUT'!U2724</f>
        <v>2.3870474459815485</v>
      </c>
      <c r="I2721" s="7"/>
      <c r="J2721" s="7"/>
    </row>
    <row r="2722" spans="2:10">
      <c r="B2722" s="16">
        <v>2720</v>
      </c>
      <c r="C2722" s="16">
        <v>4</v>
      </c>
      <c r="D2722" s="16">
        <v>7</v>
      </c>
      <c r="E2722" s="120">
        <f>'DATA INPUT'!K2725</f>
        <v>16.652022313989104</v>
      </c>
      <c r="F2722" s="86">
        <f>'DATA INPUT'!V2725</f>
        <v>0.66659971378249794</v>
      </c>
      <c r="G2722" s="99">
        <f>'DATA INPUT'!J2725</f>
        <v>78.886399823733029</v>
      </c>
      <c r="H2722" s="86">
        <f>'DATA INPUT'!U2725</f>
        <v>3.1579138288600386</v>
      </c>
      <c r="I2722" s="7"/>
      <c r="J2722" s="7"/>
    </row>
    <row r="2723" spans="2:10">
      <c r="B2723" s="16">
        <v>2721</v>
      </c>
      <c r="C2723" s="16">
        <v>4</v>
      </c>
      <c r="D2723" s="16">
        <v>8</v>
      </c>
      <c r="E2723" s="120">
        <f>'DATA INPUT'!K2726</f>
        <v>18.523001935717616</v>
      </c>
      <c r="F2723" s="86">
        <f>'DATA INPUT'!V2726</f>
        <v>0</v>
      </c>
      <c r="G2723" s="99">
        <f>'DATA INPUT'!J2726</f>
        <v>133.80347047025489</v>
      </c>
      <c r="H2723" s="86">
        <f>'DATA INPUT'!U2726</f>
        <v>0</v>
      </c>
      <c r="I2723" s="7"/>
      <c r="J2723" s="7"/>
    </row>
    <row r="2724" spans="2:10">
      <c r="B2724" s="16">
        <v>2722</v>
      </c>
      <c r="C2724" s="16">
        <v>4</v>
      </c>
      <c r="D2724" s="16">
        <v>9</v>
      </c>
      <c r="E2724" s="120">
        <f>'DATA INPUT'!K2727</f>
        <v>17.491183954406697</v>
      </c>
      <c r="F2724" s="86">
        <f>'DATA INPUT'!V2727</f>
        <v>0</v>
      </c>
      <c r="G2724" s="99">
        <f>'DATA INPUT'!J2727</f>
        <v>181.59042420963161</v>
      </c>
      <c r="H2724" s="86">
        <f>'DATA INPUT'!U2727</f>
        <v>0</v>
      </c>
      <c r="I2724" s="7"/>
      <c r="J2724" s="7"/>
    </row>
    <row r="2725" spans="2:10">
      <c r="B2725" s="16">
        <v>2723</v>
      </c>
      <c r="C2725" s="16">
        <v>4</v>
      </c>
      <c r="D2725" s="16">
        <v>10</v>
      </c>
      <c r="E2725" s="120">
        <f>'DATA INPUT'!K2728</f>
        <v>22.127271027850416</v>
      </c>
      <c r="F2725" s="86">
        <f>'DATA INPUT'!V2728</f>
        <v>0</v>
      </c>
      <c r="G2725" s="99">
        <f>'DATA INPUT'!J2728</f>
        <v>220.12339643122428</v>
      </c>
      <c r="H2725" s="86">
        <f>'DATA INPUT'!U2728</f>
        <v>0</v>
      </c>
      <c r="I2725" s="7"/>
      <c r="J2725" s="7"/>
    </row>
    <row r="2726" spans="2:10">
      <c r="B2726" s="16">
        <v>2724</v>
      </c>
      <c r="C2726" s="16">
        <v>4</v>
      </c>
      <c r="D2726" s="16">
        <v>11</v>
      </c>
      <c r="E2726" s="120">
        <f>'DATA INPUT'!K2729</f>
        <v>20.58441659413624</v>
      </c>
      <c r="F2726" s="86">
        <f>'DATA INPUT'!V2729</f>
        <v>0</v>
      </c>
      <c r="G2726" s="99">
        <f>'DATA INPUT'!J2729</f>
        <v>240.90692869247695</v>
      </c>
      <c r="H2726" s="86">
        <f>'DATA INPUT'!U2729</f>
        <v>0</v>
      </c>
      <c r="I2726" s="7"/>
      <c r="J2726" s="7"/>
    </row>
    <row r="2727" spans="2:10">
      <c r="B2727" s="16">
        <v>2725</v>
      </c>
      <c r="C2727" s="16">
        <v>4</v>
      </c>
      <c r="D2727" s="16">
        <v>12</v>
      </c>
      <c r="E2727" s="120">
        <f>'DATA INPUT'!K2730</f>
        <v>18.880311171120645</v>
      </c>
      <c r="F2727" s="86">
        <f>'DATA INPUT'!V2730</f>
        <v>0</v>
      </c>
      <c r="G2727" s="99">
        <f>'DATA INPUT'!J2730</f>
        <v>221.94385181177202</v>
      </c>
      <c r="H2727" s="86">
        <f>'DATA INPUT'!U2730</f>
        <v>0</v>
      </c>
      <c r="I2727" s="7"/>
      <c r="J2727" s="7"/>
    </row>
    <row r="2728" spans="2:10">
      <c r="B2728" s="16">
        <v>2726</v>
      </c>
      <c r="C2728" s="16">
        <v>4</v>
      </c>
      <c r="D2728" s="16">
        <v>13</v>
      </c>
      <c r="E2728" s="120">
        <f>'DATA INPUT'!K2731</f>
        <v>16.269084482779164</v>
      </c>
      <c r="F2728" s="86">
        <f>'DATA INPUT'!V2731</f>
        <v>0</v>
      </c>
      <c r="G2728" s="99">
        <f>'DATA INPUT'!J2731</f>
        <v>221.94385181177202</v>
      </c>
      <c r="H2728" s="86">
        <f>'DATA INPUT'!U2731</f>
        <v>0</v>
      </c>
      <c r="I2728" s="7"/>
      <c r="J2728" s="7"/>
    </row>
    <row r="2729" spans="2:10">
      <c r="B2729" s="16">
        <v>2727</v>
      </c>
      <c r="C2729" s="16">
        <v>4</v>
      </c>
      <c r="D2729" s="16">
        <v>14</v>
      </c>
      <c r="E2729" s="120">
        <f>'DATA INPUT'!K2732</f>
        <v>16.421924542954759</v>
      </c>
      <c r="F2729" s="86">
        <f>'DATA INPUT'!V2732</f>
        <v>0</v>
      </c>
      <c r="G2729" s="99">
        <f>'DATA INPUT'!J2732</f>
        <v>191.14781495750697</v>
      </c>
      <c r="H2729" s="86">
        <f>'DATA INPUT'!U2732</f>
        <v>0</v>
      </c>
      <c r="I2729" s="7"/>
      <c r="J2729" s="7"/>
    </row>
    <row r="2730" spans="2:10">
      <c r="B2730" s="16">
        <v>2728</v>
      </c>
      <c r="C2730" s="16">
        <v>4</v>
      </c>
      <c r="D2730" s="16">
        <v>15</v>
      </c>
      <c r="E2730" s="120">
        <f>'DATA INPUT'!K2733</f>
        <v>19.427359366320619</v>
      </c>
      <c r="F2730" s="86">
        <f>'DATA INPUT'!V2733</f>
        <v>0</v>
      </c>
      <c r="G2730" s="99">
        <f>'DATA INPUT'!J2733</f>
        <v>148.06370428454505</v>
      </c>
      <c r="H2730" s="86">
        <f>'DATA INPUT'!U2733</f>
        <v>0</v>
      </c>
      <c r="I2730" s="7"/>
      <c r="J2730" s="7"/>
    </row>
    <row r="2731" spans="2:10">
      <c r="B2731" s="16">
        <v>2729</v>
      </c>
      <c r="C2731" s="16">
        <v>4</v>
      </c>
      <c r="D2731" s="16">
        <v>16</v>
      </c>
      <c r="E2731" s="120">
        <f>'DATA INPUT'!K2734</f>
        <v>35.171878255120916</v>
      </c>
      <c r="F2731" s="86">
        <f>'DATA INPUT'!V2734</f>
        <v>0</v>
      </c>
      <c r="G2731" s="99">
        <f>'DATA INPUT'!J2734</f>
        <v>99.366522854894498</v>
      </c>
      <c r="H2731" s="86">
        <f>'DATA INPUT'!U2734</f>
        <v>0</v>
      </c>
      <c r="I2731" s="7"/>
      <c r="J2731" s="7"/>
    </row>
    <row r="2732" spans="2:10">
      <c r="B2732" s="16">
        <v>2730</v>
      </c>
      <c r="C2732" s="16">
        <v>4</v>
      </c>
      <c r="D2732" s="16">
        <v>17</v>
      </c>
      <c r="E2732" s="120">
        <f>'DATA INPUT'!K2735</f>
        <v>21.534575201881591</v>
      </c>
      <c r="F2732" s="86">
        <f>'DATA INPUT'!V2735</f>
        <v>2.3848136572617311</v>
      </c>
      <c r="G2732" s="99">
        <f>'DATA INPUT'!J2735</f>
        <v>43.235815288007529</v>
      </c>
      <c r="H2732" s="86">
        <f>'DATA INPUT'!U2735</f>
        <v>4.7880843627078695</v>
      </c>
      <c r="I2732" s="7"/>
      <c r="J2732" s="7"/>
    </row>
    <row r="2733" spans="2:10">
      <c r="B2733" s="16">
        <v>2731</v>
      </c>
      <c r="C2733" s="16">
        <v>4</v>
      </c>
      <c r="D2733" s="16">
        <v>18</v>
      </c>
      <c r="E2733" s="120">
        <f>'DATA INPUT'!K2736</f>
        <v>18.816760033202435</v>
      </c>
      <c r="F2733" s="86">
        <f>'DATA INPUT'!V2736</f>
        <v>2.1556316120292718</v>
      </c>
      <c r="G2733" s="99">
        <f>'DATA INPUT'!J2736</f>
        <v>0</v>
      </c>
      <c r="H2733" s="86">
        <f>'DATA INPUT'!U2736</f>
        <v>0</v>
      </c>
      <c r="I2733" s="7"/>
      <c r="J2733" s="7"/>
    </row>
    <row r="2734" spans="2:10">
      <c r="B2734" s="16">
        <v>2732</v>
      </c>
      <c r="C2734" s="16">
        <v>4</v>
      </c>
      <c r="D2734" s="16">
        <v>19</v>
      </c>
      <c r="E2734" s="120">
        <f>'DATA INPUT'!K2737</f>
        <v>16.204612066619987</v>
      </c>
      <c r="F2734" s="86">
        <f>'DATA INPUT'!V2737</f>
        <v>1.8568394586429606</v>
      </c>
      <c r="G2734" s="99">
        <f>'DATA INPUT'!J2737</f>
        <v>0</v>
      </c>
      <c r="H2734" s="86">
        <f>'DATA INPUT'!U2737</f>
        <v>0</v>
      </c>
      <c r="I2734" s="7"/>
      <c r="J2734" s="7"/>
    </row>
    <row r="2735" spans="2:10">
      <c r="B2735" s="16">
        <v>2733</v>
      </c>
      <c r="C2735" s="16">
        <v>4</v>
      </c>
      <c r="D2735" s="16">
        <v>20</v>
      </c>
      <c r="E2735" s="120">
        <f>'DATA INPUT'!K2738</f>
        <v>18.756668806900279</v>
      </c>
      <c r="F2735" s="86">
        <f>'DATA INPUT'!V2738</f>
        <v>2.1497459988057939</v>
      </c>
      <c r="G2735" s="99">
        <f>'DATA INPUT'!J2738</f>
        <v>0</v>
      </c>
      <c r="H2735" s="86">
        <f>'DATA INPUT'!U2738</f>
        <v>0</v>
      </c>
      <c r="I2735" s="7"/>
      <c r="J2735" s="7"/>
    </row>
    <row r="2736" spans="2:10">
      <c r="B2736" s="16">
        <v>2734</v>
      </c>
      <c r="C2736" s="16">
        <v>4</v>
      </c>
      <c r="D2736" s="16">
        <v>21</v>
      </c>
      <c r="E2736" s="120">
        <f>'DATA INPUT'!K2739</f>
        <v>18.396629858190693</v>
      </c>
      <c r="F2736" s="86">
        <f>'DATA INPUT'!V2739</f>
        <v>2.1037881196678376</v>
      </c>
      <c r="G2736" s="99">
        <f>'DATA INPUT'!J2739</f>
        <v>0</v>
      </c>
      <c r="H2736" s="86">
        <f>'DATA INPUT'!U2739</f>
        <v>0</v>
      </c>
      <c r="I2736" s="7"/>
      <c r="J2736" s="7"/>
    </row>
    <row r="2737" spans="2:10">
      <c r="B2737" s="16">
        <v>2735</v>
      </c>
      <c r="C2737" s="16">
        <v>4</v>
      </c>
      <c r="D2737" s="16">
        <v>22</v>
      </c>
      <c r="E2737" s="120">
        <f>'DATA INPUT'!K2740</f>
        <v>16.119977305550275</v>
      </c>
      <c r="F2737" s="86">
        <f>'DATA INPUT'!V2740</f>
        <v>1.7905675220766695</v>
      </c>
      <c r="G2737" s="99">
        <f>'DATA INPUT'!J2740</f>
        <v>0</v>
      </c>
      <c r="H2737" s="86">
        <f>'DATA INPUT'!U2740</f>
        <v>0</v>
      </c>
      <c r="I2737" s="7"/>
      <c r="J2737" s="7"/>
    </row>
    <row r="2738" spans="2:10">
      <c r="B2738" s="16">
        <v>2736</v>
      </c>
      <c r="C2738" s="16">
        <v>4</v>
      </c>
      <c r="D2738" s="16">
        <v>23</v>
      </c>
      <c r="E2738" s="120">
        <f>'DATA INPUT'!K2741</f>
        <v>11.743359718319427</v>
      </c>
      <c r="F2738" s="86">
        <f>'DATA INPUT'!V2741</f>
        <v>1.3043013543745257</v>
      </c>
      <c r="G2738" s="99">
        <f>'DATA INPUT'!J2741</f>
        <v>0</v>
      </c>
      <c r="H2738" s="86">
        <f>'DATA INPUT'!U2741</f>
        <v>0</v>
      </c>
      <c r="I2738" s="7"/>
      <c r="J2738" s="7"/>
    </row>
    <row r="2739" spans="2:10">
      <c r="B2739" s="16">
        <v>2737</v>
      </c>
      <c r="C2739" s="16">
        <v>4</v>
      </c>
      <c r="D2739" s="16">
        <v>0</v>
      </c>
      <c r="E2739" s="120">
        <f>'DATA INPUT'!K2742</f>
        <v>11.961105536641615</v>
      </c>
      <c r="F2739" s="86">
        <f>'DATA INPUT'!V2742</f>
        <v>1.2556844314359223</v>
      </c>
      <c r="G2739" s="99">
        <f>'DATA INPUT'!J2742</f>
        <v>0</v>
      </c>
      <c r="H2739" s="86">
        <f>'DATA INPUT'!U2742</f>
        <v>0</v>
      </c>
      <c r="I2739" s="7"/>
      <c r="J2739" s="7"/>
    </row>
    <row r="2740" spans="2:10">
      <c r="B2740" s="16">
        <v>2738</v>
      </c>
      <c r="C2740" s="16">
        <v>4</v>
      </c>
      <c r="D2740" s="16">
        <v>1</v>
      </c>
      <c r="E2740" s="120">
        <f>'DATA INPUT'!K2743</f>
        <v>10.573486486529537</v>
      </c>
      <c r="F2740" s="86">
        <f>'DATA INPUT'!V2743</f>
        <v>1.0773302340036202</v>
      </c>
      <c r="G2740" s="99">
        <f>'DATA INPUT'!J2743</f>
        <v>0</v>
      </c>
      <c r="H2740" s="86">
        <f>'DATA INPUT'!U2743</f>
        <v>0</v>
      </c>
      <c r="I2740" s="7"/>
      <c r="J2740" s="7"/>
    </row>
    <row r="2741" spans="2:10">
      <c r="B2741" s="16">
        <v>2739</v>
      </c>
      <c r="C2741" s="16">
        <v>4</v>
      </c>
      <c r="D2741" s="16">
        <v>2</v>
      </c>
      <c r="E2741" s="120">
        <f>'DATA INPUT'!K2744</f>
        <v>10.419250860425963</v>
      </c>
      <c r="F2741" s="86">
        <f>'DATA INPUT'!V2744</f>
        <v>1.062108323595776</v>
      </c>
      <c r="G2741" s="99">
        <f>'DATA INPUT'!J2744</f>
        <v>0</v>
      </c>
      <c r="H2741" s="86">
        <f>'DATA INPUT'!U2744</f>
        <v>0</v>
      </c>
      <c r="I2741" s="7"/>
      <c r="J2741" s="7"/>
    </row>
    <row r="2742" spans="2:10">
      <c r="B2742" s="16">
        <v>2740</v>
      </c>
      <c r="C2742" s="16">
        <v>4</v>
      </c>
      <c r="D2742" s="16">
        <v>3</v>
      </c>
      <c r="E2742" s="120">
        <f>'DATA INPUT'!K2745</f>
        <v>10.416234527222221</v>
      </c>
      <c r="F2742" s="86">
        <f>'DATA INPUT'!V2745</f>
        <v>1.094568341272335</v>
      </c>
      <c r="G2742" s="99">
        <f>'DATA INPUT'!J2745</f>
        <v>0</v>
      </c>
      <c r="H2742" s="86">
        <f>'DATA INPUT'!U2745</f>
        <v>0</v>
      </c>
      <c r="I2742" s="7"/>
      <c r="J2742" s="7"/>
    </row>
    <row r="2743" spans="2:10">
      <c r="B2743" s="16">
        <v>2741</v>
      </c>
      <c r="C2743" s="16">
        <v>4</v>
      </c>
      <c r="D2743" s="16">
        <v>4</v>
      </c>
      <c r="E2743" s="120">
        <f>'DATA INPUT'!K2746</f>
        <v>11.103398906447618</v>
      </c>
      <c r="F2743" s="86">
        <f>'DATA INPUT'!V2746</f>
        <v>1.1672151388281999</v>
      </c>
      <c r="G2743" s="99">
        <f>'DATA INPUT'!J2746</f>
        <v>0</v>
      </c>
      <c r="H2743" s="86">
        <f>'DATA INPUT'!U2746</f>
        <v>0</v>
      </c>
      <c r="I2743" s="7"/>
      <c r="J2743" s="7"/>
    </row>
    <row r="2744" spans="2:10">
      <c r="B2744" s="16">
        <v>2742</v>
      </c>
      <c r="C2744" s="16">
        <v>4</v>
      </c>
      <c r="D2744" s="16">
        <v>5</v>
      </c>
      <c r="E2744" s="120">
        <f>'DATA INPUT'!K2747</f>
        <v>13.646522659932211</v>
      </c>
      <c r="F2744" s="86">
        <f>'DATA INPUT'!V2747</f>
        <v>1.4350342910382452</v>
      </c>
      <c r="G2744" s="99">
        <f>'DATA INPUT'!J2747</f>
        <v>0</v>
      </c>
      <c r="H2744" s="86">
        <f>'DATA INPUT'!U2747</f>
        <v>0</v>
      </c>
      <c r="I2744" s="7"/>
      <c r="J2744" s="7"/>
    </row>
    <row r="2745" spans="2:10">
      <c r="B2745" s="16">
        <v>2743</v>
      </c>
      <c r="C2745" s="16">
        <v>4</v>
      </c>
      <c r="D2745" s="16">
        <v>6</v>
      </c>
      <c r="E2745" s="120">
        <f>'DATA INPUT'!K2748</f>
        <v>14.368804800846425</v>
      </c>
      <c r="F2745" s="86">
        <f>'DATA INPUT'!V2748</f>
        <v>1.4661554470343923</v>
      </c>
      <c r="G2745" s="99">
        <f>'DATA INPUT'!J2748</f>
        <v>24.121033792256831</v>
      </c>
      <c r="H2745" s="86">
        <f>'DATA INPUT'!U2748</f>
        <v>2.46124751312195</v>
      </c>
      <c r="I2745" s="7"/>
      <c r="J2745" s="7"/>
    </row>
    <row r="2746" spans="2:10">
      <c r="B2746" s="16">
        <v>2744</v>
      </c>
      <c r="C2746" s="16">
        <v>4</v>
      </c>
      <c r="D2746" s="16">
        <v>7</v>
      </c>
      <c r="E2746" s="120">
        <f>'DATA INPUT'!K2749</f>
        <v>19.041712294653923</v>
      </c>
      <c r="F2746" s="86">
        <f>'DATA INPUT'!V2749</f>
        <v>1.2315756467750676</v>
      </c>
      <c r="G2746" s="99">
        <f>'DATA INPUT'!J2749</f>
        <v>76.762535213094068</v>
      </c>
      <c r="H2746" s="86">
        <f>'DATA INPUT'!U2749</f>
        <v>4.9648302363912187</v>
      </c>
      <c r="I2746" s="7"/>
      <c r="J2746" s="7"/>
    </row>
    <row r="2747" spans="2:10">
      <c r="B2747" s="16">
        <v>2745</v>
      </c>
      <c r="C2747" s="16">
        <v>4</v>
      </c>
      <c r="D2747" s="16">
        <v>8</v>
      </c>
      <c r="E2747" s="120">
        <f>'DATA INPUT'!K2750</f>
        <v>22.958751937451694</v>
      </c>
      <c r="F2747" s="86">
        <f>'DATA INPUT'!V2750</f>
        <v>0</v>
      </c>
      <c r="G2747" s="99">
        <f>'DATA INPUT'!J2750</f>
        <v>127.88699048347488</v>
      </c>
      <c r="H2747" s="86">
        <f>'DATA INPUT'!U2750</f>
        <v>0</v>
      </c>
      <c r="I2747" s="7"/>
      <c r="J2747" s="7"/>
    </row>
    <row r="2748" spans="2:10">
      <c r="B2748" s="16">
        <v>2746</v>
      </c>
      <c r="C2748" s="16">
        <v>4</v>
      </c>
      <c r="D2748" s="16">
        <v>9</v>
      </c>
      <c r="E2748" s="120">
        <f>'DATA INPUT'!K2751</f>
        <v>32.641123515056641</v>
      </c>
      <c r="F2748" s="86">
        <f>'DATA INPUT'!V2751</f>
        <v>0</v>
      </c>
      <c r="G2748" s="99">
        <f>'DATA INPUT'!J2751</f>
        <v>180.52849190431212</v>
      </c>
      <c r="H2748" s="86">
        <f>'DATA INPUT'!U2751</f>
        <v>0</v>
      </c>
      <c r="I2748" s="7"/>
      <c r="J2748" s="7"/>
    </row>
    <row r="2749" spans="2:10">
      <c r="B2749" s="16">
        <v>2747</v>
      </c>
      <c r="C2749" s="16">
        <v>4</v>
      </c>
      <c r="D2749" s="16">
        <v>10</v>
      </c>
      <c r="E2749" s="120">
        <f>'DATA INPUT'!K2752</f>
        <v>23.43586487773775</v>
      </c>
      <c r="F2749" s="86">
        <f>'DATA INPUT'!V2752</f>
        <v>0</v>
      </c>
      <c r="G2749" s="99">
        <f>'DATA INPUT'!J2752</f>
        <v>212.53816567894225</v>
      </c>
      <c r="H2749" s="86">
        <f>'DATA INPUT'!U2752</f>
        <v>0</v>
      </c>
      <c r="I2749" s="7"/>
      <c r="J2749" s="7"/>
    </row>
    <row r="2750" spans="2:10">
      <c r="B2750" s="16">
        <v>2748</v>
      </c>
      <c r="C2750" s="16">
        <v>4</v>
      </c>
      <c r="D2750" s="16">
        <v>11</v>
      </c>
      <c r="E2750" s="120">
        <f>'DATA INPUT'!K2753</f>
        <v>16.314534209333289</v>
      </c>
      <c r="F2750" s="86">
        <f>'DATA INPUT'!V2753</f>
        <v>0</v>
      </c>
      <c r="G2750" s="99">
        <f>'DATA INPUT'!J2753</f>
        <v>237.87283639156416</v>
      </c>
      <c r="H2750" s="86">
        <f>'DATA INPUT'!U2753</f>
        <v>0</v>
      </c>
      <c r="I2750" s="7"/>
      <c r="J2750" s="7"/>
    </row>
    <row r="2751" spans="2:10">
      <c r="B2751" s="16">
        <v>2749</v>
      </c>
      <c r="C2751" s="16">
        <v>4</v>
      </c>
      <c r="D2751" s="16">
        <v>12</v>
      </c>
      <c r="E2751" s="120">
        <f>'DATA INPUT'!K2754</f>
        <v>15.481493951005641</v>
      </c>
      <c r="F2751" s="86">
        <f>'DATA INPUT'!V2754</f>
        <v>0</v>
      </c>
      <c r="G2751" s="99">
        <f>'DATA INPUT'!J2754</f>
        <v>216.33078105508324</v>
      </c>
      <c r="H2751" s="86">
        <f>'DATA INPUT'!U2754</f>
        <v>0</v>
      </c>
      <c r="I2751" s="7"/>
      <c r="J2751" s="7"/>
    </row>
    <row r="2752" spans="2:10">
      <c r="B2752" s="16">
        <v>2750</v>
      </c>
      <c r="C2752" s="16">
        <v>4</v>
      </c>
      <c r="D2752" s="16">
        <v>13</v>
      </c>
      <c r="E2752" s="120">
        <f>'DATA INPUT'!K2755</f>
        <v>14.56818647289877</v>
      </c>
      <c r="F2752" s="86">
        <f>'DATA INPUT'!V2755</f>
        <v>0</v>
      </c>
      <c r="G2752" s="99">
        <f>'DATA INPUT'!J2755</f>
        <v>223.61260257727403</v>
      </c>
      <c r="H2752" s="86">
        <f>'DATA INPUT'!U2755</f>
        <v>0</v>
      </c>
      <c r="I2752" s="7"/>
      <c r="J2752" s="7"/>
    </row>
    <row r="2753" spans="2:10">
      <c r="B2753" s="16">
        <v>2751</v>
      </c>
      <c r="C2753" s="16">
        <v>4</v>
      </c>
      <c r="D2753" s="16">
        <v>14</v>
      </c>
      <c r="E2753" s="120">
        <f>'DATA INPUT'!K2756</f>
        <v>15.103978012850842</v>
      </c>
      <c r="F2753" s="86">
        <f>'DATA INPUT'!V2756</f>
        <v>0</v>
      </c>
      <c r="G2753" s="99">
        <f>'DATA INPUT'!J2756</f>
        <v>194.18190725841976</v>
      </c>
      <c r="H2753" s="86">
        <f>'DATA INPUT'!U2756</f>
        <v>0</v>
      </c>
      <c r="I2753" s="7"/>
      <c r="J2753" s="7"/>
    </row>
    <row r="2754" spans="2:10">
      <c r="B2754" s="16">
        <v>2752</v>
      </c>
      <c r="C2754" s="16">
        <v>4</v>
      </c>
      <c r="D2754" s="16">
        <v>15</v>
      </c>
      <c r="E2754" s="120">
        <f>'DATA INPUT'!K2757</f>
        <v>14.786614719547597</v>
      </c>
      <c r="F2754" s="86">
        <f>'DATA INPUT'!V2757</f>
        <v>0</v>
      </c>
      <c r="G2754" s="99">
        <f>'DATA INPUT'!J2757</f>
        <v>135.7756304658482</v>
      </c>
      <c r="H2754" s="86">
        <f>'DATA INPUT'!U2757</f>
        <v>0</v>
      </c>
      <c r="I2754" s="7"/>
      <c r="J2754" s="7"/>
    </row>
    <row r="2755" spans="2:10">
      <c r="B2755" s="16">
        <v>2753</v>
      </c>
      <c r="C2755" s="16">
        <v>4</v>
      </c>
      <c r="D2755" s="16">
        <v>16</v>
      </c>
      <c r="E2755" s="120">
        <f>'DATA INPUT'!K2758</f>
        <v>15.544000973584096</v>
      </c>
      <c r="F2755" s="86">
        <f>'DATA INPUT'!V2758</f>
        <v>0</v>
      </c>
      <c r="G2755" s="99">
        <f>'DATA INPUT'!J2758</f>
        <v>86.471630576015059</v>
      </c>
      <c r="H2755" s="86">
        <f>'DATA INPUT'!U2758</f>
        <v>0</v>
      </c>
      <c r="I2755" s="7"/>
      <c r="J2755" s="7"/>
    </row>
    <row r="2756" spans="2:10">
      <c r="B2756" s="16">
        <v>2754</v>
      </c>
      <c r="C2756" s="16">
        <v>4</v>
      </c>
      <c r="D2756" s="16">
        <v>17</v>
      </c>
      <c r="E2756" s="120">
        <f>'DATA INPUT'!K2759</f>
        <v>21.514450390529021</v>
      </c>
      <c r="F2756" s="86">
        <f>'DATA INPUT'!V2759</f>
        <v>2.2049090770141757</v>
      </c>
      <c r="G2756" s="99">
        <f>'DATA INPUT'!J2759</f>
        <v>46.26990758892034</v>
      </c>
      <c r="H2756" s="86">
        <f>'DATA INPUT'!U2759</f>
        <v>4.7419728314476801</v>
      </c>
      <c r="I2756" s="7"/>
      <c r="J2756" s="7"/>
    </row>
    <row r="2757" spans="2:10">
      <c r="B2757" s="16">
        <v>2755</v>
      </c>
      <c r="C2757" s="16">
        <v>4</v>
      </c>
      <c r="D2757" s="16">
        <v>18</v>
      </c>
      <c r="E2757" s="120">
        <f>'DATA INPUT'!K2760</f>
        <v>18.612290857974997</v>
      </c>
      <c r="F2757" s="86">
        <f>'DATA INPUT'!V2760</f>
        <v>1.9824895906549884</v>
      </c>
      <c r="G2757" s="99">
        <f>'DATA INPUT'!J2760</f>
        <v>0</v>
      </c>
      <c r="H2757" s="86">
        <f>'DATA INPUT'!U2760</f>
        <v>0</v>
      </c>
      <c r="I2757" s="7"/>
      <c r="J2757" s="7"/>
    </row>
    <row r="2758" spans="2:10">
      <c r="B2758" s="16">
        <v>2756</v>
      </c>
      <c r="C2758" s="16">
        <v>4</v>
      </c>
      <c r="D2758" s="16">
        <v>19</v>
      </c>
      <c r="E2758" s="120">
        <f>'DATA INPUT'!K2761</f>
        <v>18.492869312954891</v>
      </c>
      <c r="F2758" s="86">
        <f>'DATA INPUT'!V2761</f>
        <v>1.9713907685523726</v>
      </c>
      <c r="G2758" s="99">
        <f>'DATA INPUT'!J2761</f>
        <v>0</v>
      </c>
      <c r="H2758" s="86">
        <f>'DATA INPUT'!U2761</f>
        <v>0</v>
      </c>
      <c r="I2758" s="7"/>
      <c r="J2758" s="7"/>
    </row>
    <row r="2759" spans="2:10">
      <c r="B2759" s="16">
        <v>2757</v>
      </c>
      <c r="C2759" s="16">
        <v>4</v>
      </c>
      <c r="D2759" s="16">
        <v>20</v>
      </c>
      <c r="E2759" s="120">
        <f>'DATA INPUT'!K2762</f>
        <v>20.221883369892787</v>
      </c>
      <c r="F2759" s="86">
        <f>'DATA INPUT'!V2762</f>
        <v>2.1272076080467706</v>
      </c>
      <c r="G2759" s="99">
        <f>'DATA INPUT'!J2762</f>
        <v>0</v>
      </c>
      <c r="H2759" s="86">
        <f>'DATA INPUT'!U2762</f>
        <v>0</v>
      </c>
      <c r="I2759" s="7"/>
      <c r="J2759" s="7"/>
    </row>
    <row r="2760" spans="2:10">
      <c r="B2760" s="16">
        <v>2758</v>
      </c>
      <c r="C2760" s="16">
        <v>4</v>
      </c>
      <c r="D2760" s="16">
        <v>21</v>
      </c>
      <c r="E2760" s="120">
        <f>'DATA INPUT'!K2763</f>
        <v>21.367086817674696</v>
      </c>
      <c r="F2760" s="86">
        <f>'DATA INPUT'!V2763</f>
        <v>2.2491350958346259</v>
      </c>
      <c r="G2760" s="99">
        <f>'DATA INPUT'!J2763</f>
        <v>0</v>
      </c>
      <c r="H2760" s="86">
        <f>'DATA INPUT'!U2763</f>
        <v>0</v>
      </c>
      <c r="I2760" s="7"/>
      <c r="J2760" s="7"/>
    </row>
    <row r="2761" spans="2:10">
      <c r="B2761" s="16">
        <v>2759</v>
      </c>
      <c r="C2761" s="16">
        <v>4</v>
      </c>
      <c r="D2761" s="16">
        <v>22</v>
      </c>
      <c r="E2761" s="120">
        <f>'DATA INPUT'!K2764</f>
        <v>18.909897851222059</v>
      </c>
      <c r="F2761" s="86">
        <f>'DATA INPUT'!V2764</f>
        <v>1.9855949121050032</v>
      </c>
      <c r="G2761" s="99">
        <f>'DATA INPUT'!J2764</f>
        <v>0</v>
      </c>
      <c r="H2761" s="86">
        <f>'DATA INPUT'!U2764</f>
        <v>0</v>
      </c>
      <c r="I2761" s="7"/>
      <c r="J2761" s="7"/>
    </row>
    <row r="2762" spans="2:10">
      <c r="B2762" s="16">
        <v>2760</v>
      </c>
      <c r="C2762" s="16">
        <v>4</v>
      </c>
      <c r="D2762" s="16">
        <v>23</v>
      </c>
      <c r="E2762" s="120">
        <f>'DATA INPUT'!K2765</f>
        <v>16.562835755980714</v>
      </c>
      <c r="F2762" s="86">
        <f>'DATA INPUT'!V2765</f>
        <v>1.7393188456848896</v>
      </c>
      <c r="G2762" s="99">
        <f>'DATA INPUT'!J2765</f>
        <v>0</v>
      </c>
      <c r="H2762" s="86">
        <f>'DATA INPUT'!U2765</f>
        <v>0</v>
      </c>
      <c r="I2762" s="7"/>
      <c r="J2762" s="7"/>
    </row>
    <row r="2763" spans="2:10">
      <c r="B2763" s="16">
        <v>2761</v>
      </c>
      <c r="C2763" s="16">
        <v>4</v>
      </c>
      <c r="D2763" s="16">
        <v>0</v>
      </c>
      <c r="E2763" s="120">
        <f>'DATA INPUT'!K2766</f>
        <v>11.678743992211658</v>
      </c>
      <c r="F2763" s="86">
        <f>'DATA INPUT'!V2766</f>
        <v>1.3626383329306593</v>
      </c>
      <c r="G2763" s="99">
        <f>'DATA INPUT'!J2766</f>
        <v>0</v>
      </c>
      <c r="H2763" s="86">
        <f>'DATA INPUT'!U2766</f>
        <v>0</v>
      </c>
      <c r="I2763" s="7"/>
      <c r="J2763" s="7"/>
    </row>
    <row r="2764" spans="2:10">
      <c r="B2764" s="16">
        <v>2762</v>
      </c>
      <c r="C2764" s="16">
        <v>4</v>
      </c>
      <c r="D2764" s="16">
        <v>1</v>
      </c>
      <c r="E2764" s="120">
        <f>'DATA INPUT'!K2767</f>
        <v>10.365857668149767</v>
      </c>
      <c r="F2764" s="86">
        <f>'DATA INPUT'!V2767</f>
        <v>1.1759993038596122</v>
      </c>
      <c r="G2764" s="99">
        <f>'DATA INPUT'!J2767</f>
        <v>0</v>
      </c>
      <c r="H2764" s="86">
        <f>'DATA INPUT'!U2767</f>
        <v>0</v>
      </c>
      <c r="I2764" s="7"/>
      <c r="J2764" s="7"/>
    </row>
    <row r="2765" spans="2:10">
      <c r="B2765" s="16">
        <v>2763</v>
      </c>
      <c r="C2765" s="16">
        <v>4</v>
      </c>
      <c r="D2765" s="16">
        <v>2</v>
      </c>
      <c r="E2765" s="120">
        <f>'DATA INPUT'!K2768</f>
        <v>10.285054742134131</v>
      </c>
      <c r="F2765" s="86">
        <f>'DATA INPUT'!V2768</f>
        <v>1.1661113249083022</v>
      </c>
      <c r="G2765" s="99">
        <f>'DATA INPUT'!J2768</f>
        <v>0</v>
      </c>
      <c r="H2765" s="86">
        <f>'DATA INPUT'!U2768</f>
        <v>0</v>
      </c>
      <c r="I2765" s="7"/>
      <c r="J2765" s="7"/>
    </row>
    <row r="2766" spans="2:10">
      <c r="B2766" s="16">
        <v>2764</v>
      </c>
      <c r="C2766" s="16">
        <v>4</v>
      </c>
      <c r="D2766" s="16">
        <v>3</v>
      </c>
      <c r="E2766" s="120">
        <f>'DATA INPUT'!K2769</f>
        <v>10.24813878180462</v>
      </c>
      <c r="F2766" s="86">
        <f>'DATA INPUT'!V2769</f>
        <v>1.1617988410070639</v>
      </c>
      <c r="G2766" s="99">
        <f>'DATA INPUT'!J2769</f>
        <v>0</v>
      </c>
      <c r="H2766" s="86">
        <f>'DATA INPUT'!U2769</f>
        <v>0</v>
      </c>
      <c r="I2766" s="7"/>
      <c r="J2766" s="7"/>
    </row>
    <row r="2767" spans="2:10">
      <c r="B2767" s="16">
        <v>2765</v>
      </c>
      <c r="C2767" s="16">
        <v>4</v>
      </c>
      <c r="D2767" s="16">
        <v>4</v>
      </c>
      <c r="E2767" s="120">
        <f>'DATA INPUT'!K2770</f>
        <v>10.270225574596276</v>
      </c>
      <c r="F2767" s="86">
        <f>'DATA INPUT'!V2770</f>
        <v>1.1666390543165051</v>
      </c>
      <c r="G2767" s="99">
        <f>'DATA INPUT'!J2770</f>
        <v>0</v>
      </c>
      <c r="H2767" s="86">
        <f>'DATA INPUT'!U2770</f>
        <v>0</v>
      </c>
      <c r="I2767" s="7"/>
      <c r="J2767" s="7"/>
    </row>
    <row r="2768" spans="2:10">
      <c r="B2768" s="16">
        <v>2766</v>
      </c>
      <c r="C2768" s="16">
        <v>4</v>
      </c>
      <c r="D2768" s="16">
        <v>5</v>
      </c>
      <c r="E2768" s="120">
        <f>'DATA INPUT'!K2771</f>
        <v>13.962678055097307</v>
      </c>
      <c r="F2768" s="86">
        <f>'DATA INPUT'!V2771</f>
        <v>1.6321968822026103</v>
      </c>
      <c r="G2768" s="99">
        <f>'DATA INPUT'!J2771</f>
        <v>0</v>
      </c>
      <c r="H2768" s="86">
        <f>'DATA INPUT'!U2771</f>
        <v>0</v>
      </c>
      <c r="I2768" s="7"/>
      <c r="J2768" s="7"/>
    </row>
    <row r="2769" spans="2:10">
      <c r="B2769" s="16">
        <v>2767</v>
      </c>
      <c r="C2769" s="16">
        <v>4</v>
      </c>
      <c r="D2769" s="16">
        <v>6</v>
      </c>
      <c r="E2769" s="120">
        <f>'DATA INPUT'!K2772</f>
        <v>28.017487346432446</v>
      </c>
      <c r="F2769" s="86">
        <f>'DATA INPUT'!V2772</f>
        <v>2.8586112588535464</v>
      </c>
      <c r="G2769" s="99">
        <f>'DATA INPUT'!J2772</f>
        <v>12.439778433742516</v>
      </c>
      <c r="H2769" s="86">
        <f>'DATA INPUT'!U2772</f>
        <v>1.2692248326425288</v>
      </c>
      <c r="I2769" s="7"/>
      <c r="J2769" s="7"/>
    </row>
    <row r="2770" spans="2:10">
      <c r="B2770" s="16">
        <v>2768</v>
      </c>
      <c r="C2770" s="16">
        <v>4</v>
      </c>
      <c r="D2770" s="16">
        <v>7</v>
      </c>
      <c r="E2770" s="120">
        <f>'DATA INPUT'!K2773</f>
        <v>23.991204577106384</v>
      </c>
      <c r="F2770" s="86">
        <f>'DATA INPUT'!V2773</f>
        <v>0.45454333313009809</v>
      </c>
      <c r="G2770" s="99">
        <f>'DATA INPUT'!J2773</f>
        <v>20.32841841611582</v>
      </c>
      <c r="H2770" s="86">
        <f>'DATA INPUT'!U2773</f>
        <v>0.38514727488681283</v>
      </c>
      <c r="I2770" s="7"/>
      <c r="J2770" s="7"/>
    </row>
    <row r="2771" spans="2:10">
      <c r="B2771" s="16">
        <v>2769</v>
      </c>
      <c r="C2771" s="16">
        <v>4</v>
      </c>
      <c r="D2771" s="16">
        <v>8</v>
      </c>
      <c r="E2771" s="120">
        <f>'DATA INPUT'!K2774</f>
        <v>16.322767707094183</v>
      </c>
      <c r="F2771" s="86">
        <f>'DATA INPUT'!V2774</f>
        <v>0</v>
      </c>
      <c r="G2771" s="99">
        <f>'DATA INPUT'!J2774</f>
        <v>37.622744531318823</v>
      </c>
      <c r="H2771" s="86">
        <f>'DATA INPUT'!U2774</f>
        <v>0</v>
      </c>
      <c r="I2771" s="7"/>
      <c r="J2771" s="7"/>
    </row>
    <row r="2772" spans="2:10">
      <c r="B2772" s="16">
        <v>2770</v>
      </c>
      <c r="C2772" s="16">
        <v>4</v>
      </c>
      <c r="D2772" s="16">
        <v>9</v>
      </c>
      <c r="E2772" s="120">
        <f>'DATA INPUT'!K2775</f>
        <v>32.563510941468039</v>
      </c>
      <c r="F2772" s="86">
        <f>'DATA INPUT'!V2775</f>
        <v>0</v>
      </c>
      <c r="G2772" s="99">
        <f>'DATA INPUT'!J2775</f>
        <v>64.474461394397196</v>
      </c>
      <c r="H2772" s="86">
        <f>'DATA INPUT'!U2775</f>
        <v>0</v>
      </c>
      <c r="I2772" s="7"/>
      <c r="J2772" s="7"/>
    </row>
    <row r="2773" spans="2:10">
      <c r="B2773" s="16">
        <v>2771</v>
      </c>
      <c r="C2773" s="16">
        <v>4</v>
      </c>
      <c r="D2773" s="16">
        <v>10</v>
      </c>
      <c r="E2773" s="120">
        <f>'DATA INPUT'!K2776</f>
        <v>25.407181936331924</v>
      </c>
      <c r="F2773" s="86">
        <f>'DATA INPUT'!V2776</f>
        <v>0</v>
      </c>
      <c r="G2773" s="99">
        <f>'DATA INPUT'!J2776</f>
        <v>94.05686132829706</v>
      </c>
      <c r="H2773" s="86">
        <f>'DATA INPUT'!U2776</f>
        <v>0</v>
      </c>
      <c r="I2773" s="7"/>
      <c r="J2773" s="7"/>
    </row>
    <row r="2774" spans="2:10">
      <c r="B2774" s="16">
        <v>2772</v>
      </c>
      <c r="C2774" s="16">
        <v>4</v>
      </c>
      <c r="D2774" s="16">
        <v>11</v>
      </c>
      <c r="E2774" s="120">
        <f>'DATA INPUT'!K2777</f>
        <v>33.827381850969125</v>
      </c>
      <c r="F2774" s="86">
        <f>'DATA INPUT'!V2777</f>
        <v>0</v>
      </c>
      <c r="G2774" s="99">
        <f>'DATA INPUT'!J2777</f>
        <v>94.511975173433996</v>
      </c>
      <c r="H2774" s="86">
        <f>'DATA INPUT'!U2777</f>
        <v>0</v>
      </c>
      <c r="I2774" s="7"/>
      <c r="J2774" s="7"/>
    </row>
    <row r="2775" spans="2:10">
      <c r="B2775" s="16">
        <v>2773</v>
      </c>
      <c r="C2775" s="16">
        <v>4</v>
      </c>
      <c r="D2775" s="16">
        <v>12</v>
      </c>
      <c r="E2775" s="120">
        <f>'DATA INPUT'!K2778</f>
        <v>19.526553735739164</v>
      </c>
      <c r="F2775" s="86">
        <f>'DATA INPUT'!V2778</f>
        <v>0</v>
      </c>
      <c r="G2775" s="99">
        <f>'DATA INPUT'!J2778</f>
        <v>169.75746423607166</v>
      </c>
      <c r="H2775" s="86">
        <f>'DATA INPUT'!U2778</f>
        <v>0</v>
      </c>
      <c r="I2775" s="7"/>
      <c r="J2775" s="7"/>
    </row>
    <row r="2776" spans="2:10">
      <c r="B2776" s="16">
        <v>2774</v>
      </c>
      <c r="C2776" s="16">
        <v>4</v>
      </c>
      <c r="D2776" s="16">
        <v>13</v>
      </c>
      <c r="E2776" s="120">
        <f>'DATA INPUT'!K2779</f>
        <v>14.27007789483163</v>
      </c>
      <c r="F2776" s="86">
        <f>'DATA INPUT'!V2779</f>
        <v>0</v>
      </c>
      <c r="G2776" s="99">
        <f>'DATA INPUT'!J2779</f>
        <v>233.32169794019498</v>
      </c>
      <c r="H2776" s="86">
        <f>'DATA INPUT'!U2779</f>
        <v>0</v>
      </c>
      <c r="I2776" s="7"/>
      <c r="J2776" s="7"/>
    </row>
    <row r="2777" spans="2:10">
      <c r="B2777" s="16">
        <v>2775</v>
      </c>
      <c r="C2777" s="16">
        <v>4</v>
      </c>
      <c r="D2777" s="16">
        <v>14</v>
      </c>
      <c r="E2777" s="120">
        <f>'DATA INPUT'!K2780</f>
        <v>13.906855417978274</v>
      </c>
      <c r="F2777" s="86">
        <f>'DATA INPUT'!V2780</f>
        <v>0</v>
      </c>
      <c r="G2777" s="99">
        <f>'DATA INPUT'!J2780</f>
        <v>124.70119356751643</v>
      </c>
      <c r="H2777" s="86">
        <f>'DATA INPUT'!U2780</f>
        <v>0</v>
      </c>
      <c r="I2777" s="7"/>
      <c r="J2777" s="7"/>
    </row>
    <row r="2778" spans="2:10">
      <c r="B2778" s="16">
        <v>2776</v>
      </c>
      <c r="C2778" s="16">
        <v>4</v>
      </c>
      <c r="D2778" s="16">
        <v>15</v>
      </c>
      <c r="E2778" s="120">
        <f>'DATA INPUT'!K2781</f>
        <v>16.633750295543358</v>
      </c>
      <c r="F2778" s="86">
        <f>'DATA INPUT'!V2781</f>
        <v>0</v>
      </c>
      <c r="G2778" s="99">
        <f>'DATA INPUT'!J2781</f>
        <v>86.926744421151966</v>
      </c>
      <c r="H2778" s="86">
        <f>'DATA INPUT'!U2781</f>
        <v>0</v>
      </c>
      <c r="I2778" s="7"/>
      <c r="J2778" s="7"/>
    </row>
    <row r="2779" spans="2:10">
      <c r="B2779" s="16">
        <v>2777</v>
      </c>
      <c r="C2779" s="16">
        <v>4</v>
      </c>
      <c r="D2779" s="16">
        <v>16</v>
      </c>
      <c r="E2779" s="120">
        <f>'DATA INPUT'!K2782</f>
        <v>19.687112060289042</v>
      </c>
      <c r="F2779" s="86">
        <f>'DATA INPUT'!V2782</f>
        <v>0</v>
      </c>
      <c r="G2779" s="99">
        <f>'DATA INPUT'!J2782</f>
        <v>67.508553695309999</v>
      </c>
      <c r="H2779" s="86">
        <f>'DATA INPUT'!U2782</f>
        <v>0</v>
      </c>
      <c r="I2779" s="7"/>
      <c r="J2779" s="7"/>
    </row>
    <row r="2780" spans="2:10">
      <c r="B2780" s="16">
        <v>2778</v>
      </c>
      <c r="C2780" s="16">
        <v>4</v>
      </c>
      <c r="D2780" s="16">
        <v>17</v>
      </c>
      <c r="E2780" s="120">
        <f>'DATA INPUT'!K2783</f>
        <v>20.341185489955738</v>
      </c>
      <c r="F2780" s="86">
        <f>'DATA INPUT'!V2783</f>
        <v>2.2905792722892238</v>
      </c>
      <c r="G2780" s="99">
        <f>'DATA INPUT'!J2783</f>
        <v>34.892061460497303</v>
      </c>
      <c r="H2780" s="86">
        <f>'DATA INPUT'!U2783</f>
        <v>3.9291236387535982</v>
      </c>
      <c r="I2780" s="7"/>
      <c r="J2780" s="7"/>
    </row>
    <row r="2781" spans="2:10">
      <c r="B2781" s="16">
        <v>2779</v>
      </c>
      <c r="C2781" s="16">
        <v>4</v>
      </c>
      <c r="D2781" s="16">
        <v>18</v>
      </c>
      <c r="E2781" s="120">
        <f>'DATA INPUT'!K2784</f>
        <v>23.18424672942286</v>
      </c>
      <c r="F2781" s="86">
        <f>'DATA INPUT'!V2784</f>
        <v>2.6990743778250197</v>
      </c>
      <c r="G2781" s="99">
        <f>'DATA INPUT'!J2784</f>
        <v>0.60681846018256191</v>
      </c>
      <c r="H2781" s="86">
        <f>'DATA INPUT'!U2784</f>
        <v>7.0644872657924684E-2</v>
      </c>
      <c r="I2781" s="7"/>
      <c r="J2781" s="7"/>
    </row>
    <row r="2782" spans="2:10">
      <c r="B2782" s="16">
        <v>2780</v>
      </c>
      <c r="C2782" s="16">
        <v>4</v>
      </c>
      <c r="D2782" s="16">
        <v>19</v>
      </c>
      <c r="E2782" s="120">
        <f>'DATA INPUT'!K2785</f>
        <v>45.707363720281585</v>
      </c>
      <c r="F2782" s="86">
        <f>'DATA INPUT'!V2785</f>
        <v>5.3332422422402264</v>
      </c>
      <c r="G2782" s="99">
        <f>'DATA INPUT'!J2785</f>
        <v>0</v>
      </c>
      <c r="H2782" s="86">
        <f>'DATA INPUT'!U2785</f>
        <v>0</v>
      </c>
      <c r="I2782" s="7"/>
      <c r="J2782" s="7"/>
    </row>
    <row r="2783" spans="2:10">
      <c r="B2783" s="16">
        <v>2781</v>
      </c>
      <c r="C2783" s="16">
        <v>4</v>
      </c>
      <c r="D2783" s="16">
        <v>20</v>
      </c>
      <c r="E2783" s="120">
        <f>'DATA INPUT'!K2786</f>
        <v>34.852423318996522</v>
      </c>
      <c r="F2783" s="86">
        <f>'DATA INPUT'!V2786</f>
        <v>4.0696784650456248</v>
      </c>
      <c r="G2783" s="99">
        <f>'DATA INPUT'!J2786</f>
        <v>0</v>
      </c>
      <c r="H2783" s="86">
        <f>'DATA INPUT'!U2786</f>
        <v>0</v>
      </c>
      <c r="I2783" s="7"/>
      <c r="J2783" s="7"/>
    </row>
    <row r="2784" spans="2:10">
      <c r="B2784" s="16">
        <v>2782</v>
      </c>
      <c r="C2784" s="16">
        <v>4</v>
      </c>
      <c r="D2784" s="16">
        <v>21</v>
      </c>
      <c r="E2784" s="120">
        <f>'DATA INPUT'!K2787</f>
        <v>16.586328351125246</v>
      </c>
      <c r="F2784" s="86">
        <f>'DATA INPUT'!V2787</f>
        <v>1.9388894257956237</v>
      </c>
      <c r="G2784" s="99">
        <f>'DATA INPUT'!J2787</f>
        <v>0</v>
      </c>
      <c r="H2784" s="86">
        <f>'DATA INPUT'!U2787</f>
        <v>0</v>
      </c>
      <c r="I2784" s="7"/>
      <c r="J2784" s="7"/>
    </row>
    <row r="2785" spans="2:10">
      <c r="B2785" s="16">
        <v>2783</v>
      </c>
      <c r="C2785" s="16">
        <v>4</v>
      </c>
      <c r="D2785" s="16">
        <v>22</v>
      </c>
      <c r="E2785" s="120">
        <f>'DATA INPUT'!K2788</f>
        <v>14.653295521655492</v>
      </c>
      <c r="F2785" s="86">
        <f>'DATA INPUT'!V2788</f>
        <v>1.7092349245524205</v>
      </c>
      <c r="G2785" s="99">
        <f>'DATA INPUT'!J2788</f>
        <v>0</v>
      </c>
      <c r="H2785" s="86">
        <f>'DATA INPUT'!U2788</f>
        <v>0</v>
      </c>
      <c r="I2785" s="7"/>
      <c r="J2785" s="7"/>
    </row>
    <row r="2786" spans="2:10">
      <c r="B2786" s="16">
        <v>2784</v>
      </c>
      <c r="C2786" s="16">
        <v>4</v>
      </c>
      <c r="D2786" s="16">
        <v>23</v>
      </c>
      <c r="E2786" s="120">
        <f>'DATA INPUT'!K2789</f>
        <v>10.776495265137966</v>
      </c>
      <c r="F2786" s="86">
        <f>'DATA INPUT'!V2789</f>
        <v>1.2570251147260605</v>
      </c>
      <c r="G2786" s="99">
        <f>'DATA INPUT'!J2789</f>
        <v>0</v>
      </c>
      <c r="H2786" s="86">
        <f>'DATA INPUT'!U2789</f>
        <v>0</v>
      </c>
      <c r="I2786" s="7"/>
      <c r="J2786" s="7"/>
    </row>
    <row r="2787" spans="2:10">
      <c r="B2787" s="16">
        <v>2785</v>
      </c>
      <c r="C2787" s="16">
        <v>4</v>
      </c>
      <c r="D2787" s="16">
        <v>0</v>
      </c>
      <c r="E2787" s="120">
        <f>'DATA INPUT'!K2790</f>
        <v>10.673687437729871</v>
      </c>
      <c r="F2787" s="86">
        <f>'DATA INPUT'!V2790</f>
        <v>1.1724977869552839</v>
      </c>
      <c r="G2787" s="99">
        <f>'DATA INPUT'!J2790</f>
        <v>0</v>
      </c>
      <c r="H2787" s="86">
        <f>'DATA INPUT'!U2790</f>
        <v>0</v>
      </c>
      <c r="I2787" s="7"/>
      <c r="J2787" s="7"/>
    </row>
    <row r="2788" spans="2:10">
      <c r="B2788" s="16">
        <v>2786</v>
      </c>
      <c r="C2788" s="16">
        <v>4</v>
      </c>
      <c r="D2788" s="16">
        <v>1</v>
      </c>
      <c r="E2788" s="120">
        <f>'DATA INPUT'!K2791</f>
        <v>9.4157024725460481</v>
      </c>
      <c r="F2788" s="86">
        <f>'DATA INPUT'!V2791</f>
        <v>1.0348297400970505</v>
      </c>
      <c r="G2788" s="99">
        <f>'DATA INPUT'!J2791</f>
        <v>0</v>
      </c>
      <c r="H2788" s="86">
        <f>'DATA INPUT'!U2791</f>
        <v>0</v>
      </c>
      <c r="I2788" s="7"/>
      <c r="J2788" s="7"/>
    </row>
    <row r="2789" spans="2:10">
      <c r="B2789" s="16">
        <v>2787</v>
      </c>
      <c r="C2789" s="16">
        <v>4</v>
      </c>
      <c r="D2789" s="16">
        <v>2</v>
      </c>
      <c r="E2789" s="120">
        <f>'DATA INPUT'!K2792</f>
        <v>8.4418397168749095</v>
      </c>
      <c r="F2789" s="86">
        <f>'DATA INPUT'!V2792</f>
        <v>0.92640739925421856</v>
      </c>
      <c r="G2789" s="99">
        <f>'DATA INPUT'!J2792</f>
        <v>0</v>
      </c>
      <c r="H2789" s="86">
        <f>'DATA INPUT'!U2792</f>
        <v>0</v>
      </c>
      <c r="I2789" s="7"/>
      <c r="J2789" s="7"/>
    </row>
    <row r="2790" spans="2:10">
      <c r="B2790" s="16">
        <v>2788</v>
      </c>
      <c r="C2790" s="16">
        <v>4</v>
      </c>
      <c r="D2790" s="16">
        <v>3</v>
      </c>
      <c r="E2790" s="120">
        <f>'DATA INPUT'!K2793</f>
        <v>9.0730245004661452</v>
      </c>
      <c r="F2790" s="86">
        <f>'DATA INPUT'!V2793</f>
        <v>0.99827407394441237</v>
      </c>
      <c r="G2790" s="99">
        <f>'DATA INPUT'!J2793</f>
        <v>0</v>
      </c>
      <c r="H2790" s="86">
        <f>'DATA INPUT'!U2793</f>
        <v>0</v>
      </c>
      <c r="I2790" s="7"/>
      <c r="J2790" s="7"/>
    </row>
    <row r="2791" spans="2:10">
      <c r="B2791" s="16">
        <v>2789</v>
      </c>
      <c r="C2791" s="16">
        <v>4</v>
      </c>
      <c r="D2791" s="16">
        <v>4</v>
      </c>
      <c r="E2791" s="120">
        <f>'DATA INPUT'!K2794</f>
        <v>9.590731689762297</v>
      </c>
      <c r="F2791" s="86">
        <f>'DATA INPUT'!V2794</f>
        <v>1.055459210212039</v>
      </c>
      <c r="G2791" s="99">
        <f>'DATA INPUT'!J2794</f>
        <v>0</v>
      </c>
      <c r="H2791" s="86">
        <f>'DATA INPUT'!U2794</f>
        <v>0</v>
      </c>
      <c r="I2791" s="7"/>
      <c r="J2791" s="7"/>
    </row>
    <row r="2792" spans="2:10">
      <c r="B2792" s="16">
        <v>2790</v>
      </c>
      <c r="C2792" s="16">
        <v>4</v>
      </c>
      <c r="D2792" s="16">
        <v>5</v>
      </c>
      <c r="E2792" s="120">
        <f>'DATA INPUT'!K2795</f>
        <v>9.6935975235781555</v>
      </c>
      <c r="F2792" s="86">
        <f>'DATA INPUT'!V2795</f>
        <v>1.0667789768904117</v>
      </c>
      <c r="G2792" s="99">
        <f>'DATA INPUT'!J2795</f>
        <v>0</v>
      </c>
      <c r="H2792" s="86">
        <f>'DATA INPUT'!U2795</f>
        <v>0</v>
      </c>
      <c r="I2792" s="7"/>
      <c r="J2792" s="7"/>
    </row>
    <row r="2793" spans="2:10">
      <c r="B2793" s="16">
        <v>2791</v>
      </c>
      <c r="C2793" s="16">
        <v>4</v>
      </c>
      <c r="D2793" s="16">
        <v>6</v>
      </c>
      <c r="E2793" s="120">
        <f>'DATA INPUT'!K2796</f>
        <v>14.740015101263083</v>
      </c>
      <c r="F2793" s="86">
        <f>'DATA INPUT'!V2796</f>
        <v>1.5688890022129987</v>
      </c>
      <c r="G2793" s="99">
        <f>'DATA INPUT'!J2796</f>
        <v>11.984664588605595</v>
      </c>
      <c r="H2793" s="86">
        <f>'DATA INPUT'!U2796</f>
        <v>1.2756166353359895</v>
      </c>
      <c r="I2793" s="7"/>
      <c r="J2793" s="7"/>
    </row>
    <row r="2794" spans="2:10">
      <c r="B2794" s="16">
        <v>2792</v>
      </c>
      <c r="C2794" s="16">
        <v>4</v>
      </c>
      <c r="D2794" s="16">
        <v>7</v>
      </c>
      <c r="E2794" s="120">
        <f>'DATA INPUT'!K2797</f>
        <v>30.08336849824892</v>
      </c>
      <c r="F2794" s="86">
        <f>'DATA INPUT'!V2797</f>
        <v>1.2475036105009978</v>
      </c>
      <c r="G2794" s="99">
        <f>'DATA INPUT'!J2797</f>
        <v>30.34092300912809</v>
      </c>
      <c r="H2794" s="86">
        <f>'DATA INPUT'!U2797</f>
        <v>1.2581839364838174</v>
      </c>
      <c r="I2794" s="7"/>
      <c r="J2794" s="7"/>
    </row>
    <row r="2795" spans="2:10">
      <c r="B2795" s="16">
        <v>2793</v>
      </c>
      <c r="C2795" s="16">
        <v>4</v>
      </c>
      <c r="D2795" s="16">
        <v>8</v>
      </c>
      <c r="E2795" s="120">
        <f>'DATA INPUT'!K2798</f>
        <v>17.392767553280521</v>
      </c>
      <c r="F2795" s="86">
        <f>'DATA INPUT'!V2798</f>
        <v>0</v>
      </c>
      <c r="G2795" s="99">
        <f>'DATA INPUT'!J2798</f>
        <v>47.180135279194175</v>
      </c>
      <c r="H2795" s="86">
        <f>'DATA INPUT'!U2798</f>
        <v>0</v>
      </c>
      <c r="I2795" s="7"/>
      <c r="J2795" s="7"/>
    </row>
    <row r="2796" spans="2:10">
      <c r="B2796" s="16">
        <v>2794</v>
      </c>
      <c r="C2796" s="16">
        <v>4</v>
      </c>
      <c r="D2796" s="16">
        <v>9</v>
      </c>
      <c r="E2796" s="120">
        <f>'DATA INPUT'!K2799</f>
        <v>18.715013381842262</v>
      </c>
      <c r="F2796" s="86">
        <f>'DATA INPUT'!V2799</f>
        <v>0</v>
      </c>
      <c r="G2796" s="99">
        <f>'DATA INPUT'!J2799</f>
        <v>76.004012137865857</v>
      </c>
      <c r="H2796" s="86">
        <f>'DATA INPUT'!U2799</f>
        <v>0</v>
      </c>
      <c r="I2796" s="7"/>
      <c r="J2796" s="7"/>
    </row>
    <row r="2797" spans="2:10">
      <c r="B2797" s="16">
        <v>2795</v>
      </c>
      <c r="C2797" s="16">
        <v>4</v>
      </c>
      <c r="D2797" s="16">
        <v>10</v>
      </c>
      <c r="E2797" s="120">
        <f>'DATA INPUT'!K2800</f>
        <v>20.342594704450246</v>
      </c>
      <c r="F2797" s="86">
        <f>'DATA INPUT'!V2800</f>
        <v>0</v>
      </c>
      <c r="G2797" s="99">
        <f>'DATA INPUT'!J2800</f>
        <v>82.072196739691478</v>
      </c>
      <c r="H2797" s="86">
        <f>'DATA INPUT'!U2800</f>
        <v>0</v>
      </c>
      <c r="I2797" s="7"/>
      <c r="J2797" s="7"/>
    </row>
    <row r="2798" spans="2:10">
      <c r="B2798" s="16">
        <v>2796</v>
      </c>
      <c r="C2798" s="16">
        <v>4</v>
      </c>
      <c r="D2798" s="16">
        <v>11</v>
      </c>
      <c r="E2798" s="120">
        <f>'DATA INPUT'!K2801</f>
        <v>18.467172474315316</v>
      </c>
      <c r="F2798" s="86">
        <f>'DATA INPUT'!V2801</f>
        <v>0</v>
      </c>
      <c r="G2798" s="99">
        <f>'DATA INPUT'!J2801</f>
        <v>86.62333519106069</v>
      </c>
      <c r="H2798" s="86">
        <f>'DATA INPUT'!U2801</f>
        <v>0</v>
      </c>
      <c r="I2798" s="7"/>
      <c r="J2798" s="7"/>
    </row>
    <row r="2799" spans="2:10">
      <c r="B2799" s="16">
        <v>2797</v>
      </c>
      <c r="C2799" s="16">
        <v>4</v>
      </c>
      <c r="D2799" s="16">
        <v>12</v>
      </c>
      <c r="E2799" s="120">
        <f>'DATA INPUT'!K2802</f>
        <v>17.9769159644582</v>
      </c>
      <c r="F2799" s="86">
        <f>'DATA INPUT'!V2802</f>
        <v>0</v>
      </c>
      <c r="G2799" s="99">
        <f>'DATA INPUT'!J2802</f>
        <v>102.24891054076167</v>
      </c>
      <c r="H2799" s="86">
        <f>'DATA INPUT'!U2802</f>
        <v>0</v>
      </c>
      <c r="I2799" s="7"/>
      <c r="J2799" s="7"/>
    </row>
    <row r="2800" spans="2:10">
      <c r="B2800" s="16">
        <v>2798</v>
      </c>
      <c r="C2800" s="16">
        <v>4</v>
      </c>
      <c r="D2800" s="16">
        <v>13</v>
      </c>
      <c r="E2800" s="120">
        <f>'DATA INPUT'!K2803</f>
        <v>17.905220044461558</v>
      </c>
      <c r="F2800" s="86">
        <f>'DATA INPUT'!V2803</f>
        <v>0</v>
      </c>
      <c r="G2800" s="99">
        <f>'DATA INPUT'!J2803</f>
        <v>98.00118131948372</v>
      </c>
      <c r="H2800" s="86">
        <f>'DATA INPUT'!U2803</f>
        <v>0</v>
      </c>
      <c r="I2800" s="7"/>
      <c r="J2800" s="7"/>
    </row>
    <row r="2801" spans="2:10">
      <c r="B2801" s="16">
        <v>2799</v>
      </c>
      <c r="C2801" s="16">
        <v>4</v>
      </c>
      <c r="D2801" s="16">
        <v>14</v>
      </c>
      <c r="E2801" s="120">
        <f>'DATA INPUT'!K2804</f>
        <v>17.142739462966702</v>
      </c>
      <c r="F2801" s="86">
        <f>'DATA INPUT'!V2804</f>
        <v>0</v>
      </c>
      <c r="G2801" s="99">
        <f>'DATA INPUT'!J2804</f>
        <v>74.638670602455093</v>
      </c>
      <c r="H2801" s="86">
        <f>'DATA INPUT'!U2804</f>
        <v>0</v>
      </c>
      <c r="I2801" s="7"/>
      <c r="J2801" s="7"/>
    </row>
    <row r="2802" spans="2:10">
      <c r="B2802" s="16">
        <v>2800</v>
      </c>
      <c r="C2802" s="16">
        <v>4</v>
      </c>
      <c r="D2802" s="16">
        <v>15</v>
      </c>
      <c r="E2802" s="120">
        <f>'DATA INPUT'!K2805</f>
        <v>15.617942082775379</v>
      </c>
      <c r="F2802" s="86">
        <f>'DATA INPUT'!V2805</f>
        <v>0</v>
      </c>
      <c r="G2802" s="99">
        <f>'DATA INPUT'!J2805</f>
        <v>147.60859043940815</v>
      </c>
      <c r="H2802" s="86">
        <f>'DATA INPUT'!U2805</f>
        <v>0</v>
      </c>
      <c r="I2802" s="7"/>
      <c r="J2802" s="7"/>
    </row>
    <row r="2803" spans="2:10">
      <c r="B2803" s="16">
        <v>2801</v>
      </c>
      <c r="C2803" s="16">
        <v>4</v>
      </c>
      <c r="D2803" s="16">
        <v>16</v>
      </c>
      <c r="E2803" s="120">
        <f>'DATA INPUT'!K2806</f>
        <v>16.775244984788586</v>
      </c>
      <c r="F2803" s="86">
        <f>'DATA INPUT'!V2806</f>
        <v>0</v>
      </c>
      <c r="G2803" s="99">
        <f>'DATA INPUT'!J2806</f>
        <v>91.326178257475533</v>
      </c>
      <c r="H2803" s="86">
        <f>'DATA INPUT'!U2806</f>
        <v>0</v>
      </c>
      <c r="I2803" s="7"/>
      <c r="J2803" s="7"/>
    </row>
    <row r="2804" spans="2:10">
      <c r="B2804" s="16">
        <v>2802</v>
      </c>
      <c r="C2804" s="16">
        <v>4</v>
      </c>
      <c r="D2804" s="16">
        <v>17</v>
      </c>
      <c r="E2804" s="120">
        <f>'DATA INPUT'!K2807</f>
        <v>20.851194887727402</v>
      </c>
      <c r="F2804" s="86">
        <f>'DATA INPUT'!V2807</f>
        <v>2.2791421728619574</v>
      </c>
      <c r="G2804" s="99">
        <f>'DATA INPUT'!J2807</f>
        <v>46.26990758892034</v>
      </c>
      <c r="H2804" s="86">
        <f>'DATA INPUT'!U2807</f>
        <v>5.0575373875769101</v>
      </c>
      <c r="I2804" s="7"/>
      <c r="J2804" s="7"/>
    </row>
    <row r="2805" spans="2:10">
      <c r="B2805" s="16">
        <v>2803</v>
      </c>
      <c r="C2805" s="16">
        <v>4</v>
      </c>
      <c r="D2805" s="16">
        <v>18</v>
      </c>
      <c r="E2805" s="120">
        <f>'DATA INPUT'!K2808</f>
        <v>17.936843773117985</v>
      </c>
      <c r="F2805" s="86">
        <f>'DATA INPUT'!V2808</f>
        <v>2.3959303454906093</v>
      </c>
      <c r="G2805" s="99">
        <f>'DATA INPUT'!J2808</f>
        <v>0.60681846018256191</v>
      </c>
      <c r="H2805" s="86">
        <f>'DATA INPUT'!U2808</f>
        <v>8.105633194699742E-2</v>
      </c>
      <c r="I2805" s="7"/>
      <c r="J2805" s="7"/>
    </row>
    <row r="2806" spans="2:10">
      <c r="B2806" s="16">
        <v>2804</v>
      </c>
      <c r="C2806" s="16">
        <v>4</v>
      </c>
      <c r="D2806" s="16">
        <v>19</v>
      </c>
      <c r="E2806" s="120">
        <f>'DATA INPUT'!K2809</f>
        <v>18.11957419400035</v>
      </c>
      <c r="F2806" s="86">
        <f>'DATA INPUT'!V2809</f>
        <v>2.5109743877585506</v>
      </c>
      <c r="G2806" s="99">
        <f>'DATA INPUT'!J2809</f>
        <v>0</v>
      </c>
      <c r="H2806" s="86">
        <f>'DATA INPUT'!U2809</f>
        <v>0</v>
      </c>
      <c r="I2806" s="7"/>
      <c r="J2806" s="7"/>
    </row>
    <row r="2807" spans="2:10">
      <c r="B2807" s="16">
        <v>2805</v>
      </c>
      <c r="C2807" s="16">
        <v>4</v>
      </c>
      <c r="D2807" s="16">
        <v>20</v>
      </c>
      <c r="E2807" s="120">
        <f>'DATA INPUT'!K2810</f>
        <v>20.197012269528447</v>
      </c>
      <c r="F2807" s="86">
        <f>'DATA INPUT'!V2810</f>
        <v>2.7637726522626829</v>
      </c>
      <c r="G2807" s="99">
        <f>'DATA INPUT'!J2810</f>
        <v>0</v>
      </c>
      <c r="H2807" s="86">
        <f>'DATA INPUT'!U2810</f>
        <v>0</v>
      </c>
      <c r="I2807" s="7"/>
      <c r="J2807" s="7"/>
    </row>
    <row r="2808" spans="2:10">
      <c r="B2808" s="16">
        <v>2806</v>
      </c>
      <c r="C2808" s="16">
        <v>4</v>
      </c>
      <c r="D2808" s="16">
        <v>21</v>
      </c>
      <c r="E2808" s="120">
        <f>'DATA INPUT'!K2811</f>
        <v>19.266422294049459</v>
      </c>
      <c r="F2808" s="86">
        <f>'DATA INPUT'!V2811</f>
        <v>2.1177389054477755</v>
      </c>
      <c r="G2808" s="99">
        <f>'DATA INPUT'!J2811</f>
        <v>0</v>
      </c>
      <c r="H2808" s="86">
        <f>'DATA INPUT'!U2811</f>
        <v>0</v>
      </c>
      <c r="I2808" s="7"/>
      <c r="J2808" s="7"/>
    </row>
    <row r="2809" spans="2:10">
      <c r="B2809" s="16">
        <v>2807</v>
      </c>
      <c r="C2809" s="16">
        <v>4</v>
      </c>
      <c r="D2809" s="16">
        <v>22</v>
      </c>
      <c r="E2809" s="120">
        <f>'DATA INPUT'!K2812</f>
        <v>20.779771939061416</v>
      </c>
      <c r="F2809" s="86">
        <f>'DATA INPUT'!V2812</f>
        <v>2.2846939054969444</v>
      </c>
      <c r="G2809" s="99">
        <f>'DATA INPUT'!J2812</f>
        <v>0</v>
      </c>
      <c r="H2809" s="86">
        <f>'DATA INPUT'!U2812</f>
        <v>0</v>
      </c>
      <c r="I2809" s="7"/>
      <c r="J2809" s="7"/>
    </row>
    <row r="2810" spans="2:10">
      <c r="B2810" s="16">
        <v>2808</v>
      </c>
      <c r="C2810" s="16">
        <v>4</v>
      </c>
      <c r="D2810" s="16">
        <v>23</v>
      </c>
      <c r="E2810" s="120">
        <f>'DATA INPUT'!K2813</f>
        <v>16.519071627393384</v>
      </c>
      <c r="F2810" s="86">
        <f>'DATA INPUT'!V2813</f>
        <v>1.8126636967659424</v>
      </c>
      <c r="G2810" s="99">
        <f>'DATA INPUT'!J2813</f>
        <v>0</v>
      </c>
      <c r="H2810" s="86">
        <f>'DATA INPUT'!U2813</f>
        <v>0</v>
      </c>
      <c r="I2810" s="7"/>
      <c r="J2810" s="7"/>
    </row>
    <row r="2811" spans="2:10">
      <c r="B2811" s="16">
        <v>2809</v>
      </c>
      <c r="C2811" s="16">
        <v>4</v>
      </c>
      <c r="D2811" s="16">
        <v>0</v>
      </c>
      <c r="E2811" s="120">
        <f>'DATA INPUT'!K2814</f>
        <v>14.287913159148328</v>
      </c>
      <c r="F2811" s="86">
        <f>'DATA INPUT'!V2814</f>
        <v>1.4640621830167664</v>
      </c>
      <c r="G2811" s="99">
        <f>'DATA INPUT'!J2814</f>
        <v>0</v>
      </c>
      <c r="H2811" s="86">
        <f>'DATA INPUT'!U2814</f>
        <v>0</v>
      </c>
      <c r="I2811" s="7"/>
      <c r="J2811" s="7"/>
    </row>
    <row r="2812" spans="2:10">
      <c r="B2812" s="16">
        <v>2810</v>
      </c>
      <c r="C2812" s="16">
        <v>4</v>
      </c>
      <c r="D2812" s="16">
        <v>1</v>
      </c>
      <c r="E2812" s="120">
        <f>'DATA INPUT'!K2815</f>
        <v>13.568446035081498</v>
      </c>
      <c r="F2812" s="86">
        <f>'DATA INPUT'!V2815</f>
        <v>1.3493867887791544</v>
      </c>
      <c r="G2812" s="99">
        <f>'DATA INPUT'!J2815</f>
        <v>0</v>
      </c>
      <c r="H2812" s="86">
        <f>'DATA INPUT'!U2815</f>
        <v>0</v>
      </c>
      <c r="I2812" s="7"/>
      <c r="J2812" s="7"/>
    </row>
    <row r="2813" spans="2:10">
      <c r="B2813" s="16">
        <v>2811</v>
      </c>
      <c r="C2813" s="16">
        <v>4</v>
      </c>
      <c r="D2813" s="16">
        <v>2</v>
      </c>
      <c r="E2813" s="120">
        <f>'DATA INPUT'!K2816</f>
        <v>10.749112828531596</v>
      </c>
      <c r="F2813" s="86">
        <f>'DATA INPUT'!V2816</f>
        <v>1.0696087730227122</v>
      </c>
      <c r="G2813" s="99">
        <f>'DATA INPUT'!J2816</f>
        <v>0</v>
      </c>
      <c r="H2813" s="86">
        <f>'DATA INPUT'!U2816</f>
        <v>0</v>
      </c>
      <c r="I2813" s="7"/>
      <c r="J2813" s="7"/>
    </row>
    <row r="2814" spans="2:10">
      <c r="B2814" s="16">
        <v>2812</v>
      </c>
      <c r="C2814" s="16">
        <v>4</v>
      </c>
      <c r="D2814" s="16">
        <v>3</v>
      </c>
      <c r="E2814" s="120">
        <f>'DATA INPUT'!K2817</f>
        <v>10.179329533629657</v>
      </c>
      <c r="F2814" s="86">
        <f>'DATA INPUT'!V2817</f>
        <v>1.0133079306164769</v>
      </c>
      <c r="G2814" s="99">
        <f>'DATA INPUT'!J2817</f>
        <v>0</v>
      </c>
      <c r="H2814" s="86">
        <f>'DATA INPUT'!U2817</f>
        <v>0</v>
      </c>
      <c r="I2814" s="7"/>
      <c r="J2814" s="7"/>
    </row>
    <row r="2815" spans="2:10">
      <c r="B2815" s="16">
        <v>2813</v>
      </c>
      <c r="C2815" s="16">
        <v>4</v>
      </c>
      <c r="D2815" s="16">
        <v>4</v>
      </c>
      <c r="E2815" s="120">
        <f>'DATA INPUT'!K2818</f>
        <v>10.756305623094363</v>
      </c>
      <c r="F2815" s="86">
        <f>'DATA INPUT'!V2818</f>
        <v>1.1066284810204257</v>
      </c>
      <c r="G2815" s="99">
        <f>'DATA INPUT'!J2818</f>
        <v>0</v>
      </c>
      <c r="H2815" s="86">
        <f>'DATA INPUT'!U2818</f>
        <v>0</v>
      </c>
      <c r="I2815" s="7"/>
      <c r="J2815" s="7"/>
    </row>
    <row r="2816" spans="2:10">
      <c r="B2816" s="16">
        <v>2814</v>
      </c>
      <c r="C2816" s="16">
        <v>4</v>
      </c>
      <c r="D2816" s="16">
        <v>5</v>
      </c>
      <c r="E2816" s="120">
        <f>'DATA INPUT'!K2819</f>
        <v>11.677211940618356</v>
      </c>
      <c r="F2816" s="86">
        <f>'DATA INPUT'!V2819</f>
        <v>1.1988721694334799</v>
      </c>
      <c r="G2816" s="99">
        <f>'DATA INPUT'!J2819</f>
        <v>0</v>
      </c>
      <c r="H2816" s="86">
        <f>'DATA INPUT'!U2819</f>
        <v>0</v>
      </c>
      <c r="I2816" s="7"/>
      <c r="J2816" s="7"/>
    </row>
    <row r="2817" spans="2:10">
      <c r="B2817" s="16">
        <v>2815</v>
      </c>
      <c r="C2817" s="16">
        <v>4</v>
      </c>
      <c r="D2817" s="16">
        <v>6</v>
      </c>
      <c r="E2817" s="120">
        <f>'DATA INPUT'!K2820</f>
        <v>17.830210934939082</v>
      </c>
      <c r="F2817" s="86">
        <f>'DATA INPUT'!V2820</f>
        <v>1.7887313202059723</v>
      </c>
      <c r="G2817" s="99">
        <f>'DATA INPUT'!J2820</f>
        <v>26.548307632987079</v>
      </c>
      <c r="H2817" s="86">
        <f>'DATA INPUT'!U2820</f>
        <v>2.6633330101851382</v>
      </c>
      <c r="I2817" s="7"/>
      <c r="J2817" s="7"/>
    </row>
    <row r="2818" spans="2:10">
      <c r="B2818" s="16">
        <v>2816</v>
      </c>
      <c r="C2818" s="16">
        <v>4</v>
      </c>
      <c r="D2818" s="16">
        <v>7</v>
      </c>
      <c r="E2818" s="120">
        <f>'DATA INPUT'!K2821</f>
        <v>18.900091356168264</v>
      </c>
      <c r="F2818" s="86">
        <f>'DATA INPUT'!V2821</f>
        <v>0.94727382419703121</v>
      </c>
      <c r="G2818" s="99">
        <f>'DATA INPUT'!J2821</f>
        <v>71.60457830154229</v>
      </c>
      <c r="H2818" s="86">
        <f>'DATA INPUT'!U2821</f>
        <v>3.5888261828734969</v>
      </c>
      <c r="I2818" s="7"/>
      <c r="J2818" s="7"/>
    </row>
    <row r="2819" spans="2:10">
      <c r="B2819" s="16">
        <v>2817</v>
      </c>
      <c r="C2819" s="16">
        <v>4</v>
      </c>
      <c r="D2819" s="16">
        <v>8</v>
      </c>
      <c r="E2819" s="120">
        <f>'DATA INPUT'!K2822</f>
        <v>18.790776574665674</v>
      </c>
      <c r="F2819" s="86">
        <f>'DATA INPUT'!V2822</f>
        <v>0</v>
      </c>
      <c r="G2819" s="99">
        <f>'DATA INPUT'!J2822</f>
        <v>136.38244892603075</v>
      </c>
      <c r="H2819" s="86">
        <f>'DATA INPUT'!U2822</f>
        <v>0</v>
      </c>
      <c r="I2819" s="7"/>
      <c r="J2819" s="7"/>
    </row>
    <row r="2820" spans="2:10">
      <c r="B2820" s="16">
        <v>2818</v>
      </c>
      <c r="C2820" s="16">
        <v>4</v>
      </c>
      <c r="D2820" s="16">
        <v>9</v>
      </c>
      <c r="E2820" s="120">
        <f>'DATA INPUT'!K2823</f>
        <v>19.988451936482814</v>
      </c>
      <c r="F2820" s="86">
        <f>'DATA INPUT'!V2823</f>
        <v>0</v>
      </c>
      <c r="G2820" s="99">
        <f>'DATA INPUT'!J2823</f>
        <v>187.5069041964116</v>
      </c>
      <c r="H2820" s="86">
        <f>'DATA INPUT'!U2823</f>
        <v>0</v>
      </c>
      <c r="I2820" s="7"/>
      <c r="J2820" s="7"/>
    </row>
    <row r="2821" spans="2:10">
      <c r="B2821" s="16">
        <v>2819</v>
      </c>
      <c r="C2821" s="16">
        <v>4</v>
      </c>
      <c r="D2821" s="16">
        <v>10</v>
      </c>
      <c r="E2821" s="120">
        <f>'DATA INPUT'!K2824</f>
        <v>23.32923545170048</v>
      </c>
      <c r="F2821" s="86">
        <f>'DATA INPUT'!V2824</f>
        <v>0</v>
      </c>
      <c r="G2821" s="99">
        <f>'DATA INPUT'!J2824</f>
        <v>214.8137349046269</v>
      </c>
      <c r="H2821" s="86">
        <f>'DATA INPUT'!U2824</f>
        <v>0</v>
      </c>
      <c r="I2821" s="7"/>
      <c r="J2821" s="7"/>
    </row>
    <row r="2822" spans="2:10">
      <c r="B2822" s="16">
        <v>2820</v>
      </c>
      <c r="C2822" s="16">
        <v>4</v>
      </c>
      <c r="D2822" s="16">
        <v>11</v>
      </c>
      <c r="E2822" s="120">
        <f>'DATA INPUT'!K2825</f>
        <v>17.903868836374816</v>
      </c>
      <c r="F2822" s="86">
        <f>'DATA INPUT'!V2825</f>
        <v>0</v>
      </c>
      <c r="G2822" s="99">
        <f>'DATA INPUT'!J2825</f>
        <v>215.26884874976378</v>
      </c>
      <c r="H2822" s="86">
        <f>'DATA INPUT'!U2825</f>
        <v>0</v>
      </c>
      <c r="I2822" s="7"/>
      <c r="J2822" s="7"/>
    </row>
    <row r="2823" spans="2:10">
      <c r="B2823" s="16">
        <v>2821</v>
      </c>
      <c r="C2823" s="16">
        <v>4</v>
      </c>
      <c r="D2823" s="16">
        <v>12</v>
      </c>
      <c r="E2823" s="120">
        <f>'DATA INPUT'!K2826</f>
        <v>20.610771976111021</v>
      </c>
      <c r="F2823" s="86">
        <f>'DATA INPUT'!V2826</f>
        <v>0</v>
      </c>
      <c r="G2823" s="99">
        <f>'DATA INPUT'!J2826</f>
        <v>167.17848578029577</v>
      </c>
      <c r="H2823" s="86">
        <f>'DATA INPUT'!U2826</f>
        <v>0</v>
      </c>
      <c r="I2823" s="7"/>
      <c r="J2823" s="7"/>
    </row>
    <row r="2824" spans="2:10">
      <c r="B2824" s="16">
        <v>2822</v>
      </c>
      <c r="C2824" s="16">
        <v>4</v>
      </c>
      <c r="D2824" s="16">
        <v>13</v>
      </c>
      <c r="E2824" s="120">
        <f>'DATA INPUT'!K2827</f>
        <v>21.149242047245149</v>
      </c>
      <c r="F2824" s="86">
        <f>'DATA INPUT'!V2827</f>
        <v>0</v>
      </c>
      <c r="G2824" s="99">
        <f>'DATA INPUT'!J2827</f>
        <v>141.8438150676738</v>
      </c>
      <c r="H2824" s="86">
        <f>'DATA INPUT'!U2827</f>
        <v>0</v>
      </c>
      <c r="I2824" s="7"/>
      <c r="J2824" s="7"/>
    </row>
    <row r="2825" spans="2:10">
      <c r="B2825" s="16">
        <v>2823</v>
      </c>
      <c r="C2825" s="16">
        <v>4</v>
      </c>
      <c r="D2825" s="16">
        <v>14</v>
      </c>
      <c r="E2825" s="120">
        <f>'DATA INPUT'!K2828</f>
        <v>21.042339649877224</v>
      </c>
      <c r="F2825" s="86">
        <f>'DATA INPUT'!V2828</f>
        <v>0</v>
      </c>
      <c r="G2825" s="99">
        <f>'DATA INPUT'!J2828</f>
        <v>190.54099649732441</v>
      </c>
      <c r="H2825" s="86">
        <f>'DATA INPUT'!U2828</f>
        <v>0</v>
      </c>
      <c r="I2825" s="7"/>
      <c r="J2825" s="7"/>
    </row>
    <row r="2826" spans="2:10">
      <c r="B2826" s="16">
        <v>2824</v>
      </c>
      <c r="C2826" s="16">
        <v>4</v>
      </c>
      <c r="D2826" s="16">
        <v>15</v>
      </c>
      <c r="E2826" s="120">
        <f>'DATA INPUT'!K2829</f>
        <v>19.151385351028001</v>
      </c>
      <c r="F2826" s="86">
        <f>'DATA INPUT'!V2829</f>
        <v>0</v>
      </c>
      <c r="G2826" s="99">
        <f>'DATA INPUT'!J2829</f>
        <v>149.4290458199558</v>
      </c>
      <c r="H2826" s="86">
        <f>'DATA INPUT'!U2829</f>
        <v>0</v>
      </c>
      <c r="I2826" s="7"/>
      <c r="J2826" s="7"/>
    </row>
    <row r="2827" spans="2:10">
      <c r="B2827" s="16">
        <v>2825</v>
      </c>
      <c r="C2827" s="16">
        <v>4</v>
      </c>
      <c r="D2827" s="16">
        <v>16</v>
      </c>
      <c r="E2827" s="120">
        <f>'DATA INPUT'!K2830</f>
        <v>16.771218657661422</v>
      </c>
      <c r="F2827" s="86">
        <f>'DATA INPUT'!V2830</f>
        <v>0</v>
      </c>
      <c r="G2827" s="99">
        <f>'DATA INPUT'!J2830</f>
        <v>44.29774759332701</v>
      </c>
      <c r="H2827" s="86">
        <f>'DATA INPUT'!U2830</f>
        <v>0</v>
      </c>
      <c r="I2827" s="7"/>
      <c r="J2827" s="7"/>
    </row>
    <row r="2828" spans="2:10">
      <c r="B2828" s="16">
        <v>2826</v>
      </c>
      <c r="C2828" s="16">
        <v>4</v>
      </c>
      <c r="D2828" s="16">
        <v>17</v>
      </c>
      <c r="E2828" s="120">
        <f>'DATA INPUT'!K2831</f>
        <v>21.513013878901447</v>
      </c>
      <c r="F2828" s="86">
        <f>'DATA INPUT'!V2831</f>
        <v>2.1481555542875008</v>
      </c>
      <c r="G2828" s="99">
        <f>'DATA INPUT'!J2831</f>
        <v>44.29774759332701</v>
      </c>
      <c r="H2828" s="86">
        <f>'DATA INPUT'!U2831</f>
        <v>4.4232971293881027</v>
      </c>
      <c r="I2828" s="7"/>
      <c r="J2828" s="7"/>
    </row>
    <row r="2829" spans="2:10">
      <c r="B2829" s="16">
        <v>2827</v>
      </c>
      <c r="C2829" s="16">
        <v>4</v>
      </c>
      <c r="D2829" s="16">
        <v>18</v>
      </c>
      <c r="E2829" s="120">
        <f>'DATA INPUT'!K2832</f>
        <v>22.872257559191894</v>
      </c>
      <c r="F2829" s="86">
        <f>'DATA INPUT'!V2832</f>
        <v>2.4589086969845595</v>
      </c>
      <c r="G2829" s="99">
        <f>'DATA INPUT'!J2832</f>
        <v>0</v>
      </c>
      <c r="H2829" s="86">
        <f>'DATA INPUT'!U2832</f>
        <v>0</v>
      </c>
      <c r="I2829" s="7"/>
      <c r="J2829" s="7"/>
    </row>
    <row r="2830" spans="2:10">
      <c r="B2830" s="16">
        <v>2828</v>
      </c>
      <c r="C2830" s="16">
        <v>4</v>
      </c>
      <c r="D2830" s="16">
        <v>19</v>
      </c>
      <c r="E2830" s="120">
        <f>'DATA INPUT'!K2833</f>
        <v>22.067063788732732</v>
      </c>
      <c r="F2830" s="86">
        <f>'DATA INPUT'!V2833</f>
        <v>2.3622123571431635</v>
      </c>
      <c r="G2830" s="99">
        <f>'DATA INPUT'!J2833</f>
        <v>0</v>
      </c>
      <c r="H2830" s="86">
        <f>'DATA INPUT'!U2833</f>
        <v>0</v>
      </c>
      <c r="I2830" s="7"/>
      <c r="J2830" s="7"/>
    </row>
    <row r="2831" spans="2:10">
      <c r="B2831" s="16">
        <v>2829</v>
      </c>
      <c r="C2831" s="16">
        <v>4</v>
      </c>
      <c r="D2831" s="16">
        <v>20</v>
      </c>
      <c r="E2831" s="120">
        <f>'DATA INPUT'!K2834</f>
        <v>22.721543263253775</v>
      </c>
      <c r="F2831" s="86">
        <f>'DATA INPUT'!V2834</f>
        <v>2.434205707900635</v>
      </c>
      <c r="G2831" s="99">
        <f>'DATA INPUT'!J2834</f>
        <v>0</v>
      </c>
      <c r="H2831" s="86">
        <f>'DATA INPUT'!U2834</f>
        <v>0</v>
      </c>
      <c r="I2831" s="7"/>
      <c r="J2831" s="7"/>
    </row>
    <row r="2832" spans="2:10">
      <c r="B2832" s="16">
        <v>2830</v>
      </c>
      <c r="C2832" s="16">
        <v>4</v>
      </c>
      <c r="D2832" s="16">
        <v>21</v>
      </c>
      <c r="E2832" s="120">
        <f>'DATA INPUT'!K2835</f>
        <v>21.757886223207514</v>
      </c>
      <c r="F2832" s="86">
        <f>'DATA INPUT'!V2835</f>
        <v>2.2385541311065453</v>
      </c>
      <c r="G2832" s="99">
        <f>'DATA INPUT'!J2835</f>
        <v>0</v>
      </c>
      <c r="H2832" s="86">
        <f>'DATA INPUT'!U2835</f>
        <v>0</v>
      </c>
      <c r="I2832" s="7"/>
      <c r="J2832" s="7"/>
    </row>
    <row r="2833" spans="2:10">
      <c r="B2833" s="16">
        <v>2831</v>
      </c>
      <c r="C2833" s="16">
        <v>4</v>
      </c>
      <c r="D2833" s="16">
        <v>22</v>
      </c>
      <c r="E2833" s="120">
        <f>'DATA INPUT'!K2836</f>
        <v>19.468530267266722</v>
      </c>
      <c r="F2833" s="86">
        <f>'DATA INPUT'!V2836</f>
        <v>1.9987348712771011</v>
      </c>
      <c r="G2833" s="99">
        <f>'DATA INPUT'!J2836</f>
        <v>0</v>
      </c>
      <c r="H2833" s="86">
        <f>'DATA INPUT'!U2836</f>
        <v>0</v>
      </c>
      <c r="I2833" s="7"/>
      <c r="J2833" s="7"/>
    </row>
    <row r="2834" spans="2:10">
      <c r="B2834" s="16">
        <v>2832</v>
      </c>
      <c r="C2834" s="16">
        <v>4</v>
      </c>
      <c r="D2834" s="16">
        <v>23</v>
      </c>
      <c r="E2834" s="120">
        <f>'DATA INPUT'!K2837</f>
        <v>13.917204443551748</v>
      </c>
      <c r="F2834" s="86">
        <f>'DATA INPUT'!V2837</f>
        <v>1.3857082977390307</v>
      </c>
      <c r="G2834" s="99">
        <f>'DATA INPUT'!J2837</f>
        <v>0</v>
      </c>
      <c r="H2834" s="86">
        <f>'DATA INPUT'!U2837</f>
        <v>0</v>
      </c>
      <c r="I2834" s="7"/>
      <c r="J2834" s="7"/>
    </row>
    <row r="2835" spans="2:10">
      <c r="B2835" s="16">
        <v>2833</v>
      </c>
      <c r="C2835" s="16">
        <v>4</v>
      </c>
      <c r="D2835" s="16">
        <v>0</v>
      </c>
      <c r="E2835" s="120">
        <f>'DATA INPUT'!K2838</f>
        <v>14.262690608195767</v>
      </c>
      <c r="F2835" s="86">
        <f>'DATA INPUT'!V2838</f>
        <v>1.3150366595430871</v>
      </c>
      <c r="G2835" s="99">
        <f>'DATA INPUT'!J2838</f>
        <v>0</v>
      </c>
      <c r="H2835" s="86">
        <f>'DATA INPUT'!U2838</f>
        <v>0</v>
      </c>
      <c r="I2835" s="7"/>
      <c r="J2835" s="7"/>
    </row>
    <row r="2836" spans="2:10">
      <c r="B2836" s="16">
        <v>2834</v>
      </c>
      <c r="C2836" s="16">
        <v>4</v>
      </c>
      <c r="D2836" s="16">
        <v>1</v>
      </c>
      <c r="E2836" s="120">
        <f>'DATA INPUT'!K2839</f>
        <v>11.754793804932255</v>
      </c>
      <c r="F2836" s="86">
        <f>'DATA INPUT'!V2839</f>
        <v>1.084180780378099</v>
      </c>
      <c r="G2836" s="99">
        <f>'DATA INPUT'!J2839</f>
        <v>0</v>
      </c>
      <c r="H2836" s="86">
        <f>'DATA INPUT'!U2839</f>
        <v>0</v>
      </c>
      <c r="I2836" s="7"/>
      <c r="J2836" s="7"/>
    </row>
    <row r="2837" spans="2:10">
      <c r="B2837" s="16">
        <v>2835</v>
      </c>
      <c r="C2837" s="16">
        <v>4</v>
      </c>
      <c r="D2837" s="16">
        <v>2</v>
      </c>
      <c r="E2837" s="120">
        <f>'DATA INPUT'!K2840</f>
        <v>11.114566846013059</v>
      </c>
      <c r="F2837" s="86">
        <f>'DATA INPUT'!V2840</f>
        <v>1.0261117519697607</v>
      </c>
      <c r="G2837" s="99">
        <f>'DATA INPUT'!J2840</f>
        <v>0</v>
      </c>
      <c r="H2837" s="86">
        <f>'DATA INPUT'!U2840</f>
        <v>0</v>
      </c>
      <c r="I2837" s="7"/>
      <c r="J2837" s="7"/>
    </row>
    <row r="2838" spans="2:10">
      <c r="B2838" s="16">
        <v>2836</v>
      </c>
      <c r="C2838" s="16">
        <v>4</v>
      </c>
      <c r="D2838" s="16">
        <v>3</v>
      </c>
      <c r="E2838" s="120">
        <f>'DATA INPUT'!K2841</f>
        <v>11.473445666567358</v>
      </c>
      <c r="F2838" s="86">
        <f>'DATA INPUT'!V2841</f>
        <v>1.0600235133071472</v>
      </c>
      <c r="G2838" s="99">
        <f>'DATA INPUT'!J2841</f>
        <v>0</v>
      </c>
      <c r="H2838" s="86">
        <f>'DATA INPUT'!U2841</f>
        <v>0</v>
      </c>
      <c r="I2838" s="7"/>
      <c r="J2838" s="7"/>
    </row>
    <row r="2839" spans="2:10">
      <c r="B2839" s="16">
        <v>2837</v>
      </c>
      <c r="C2839" s="16">
        <v>4</v>
      </c>
      <c r="D2839" s="16">
        <v>4</v>
      </c>
      <c r="E2839" s="120">
        <f>'DATA INPUT'!K2842</f>
        <v>11.027973515645895</v>
      </c>
      <c r="F2839" s="86">
        <f>'DATA INPUT'!V2842</f>
        <v>1.0192023596876387</v>
      </c>
      <c r="G2839" s="99">
        <f>'DATA INPUT'!J2842</f>
        <v>0</v>
      </c>
      <c r="H2839" s="86">
        <f>'DATA INPUT'!U2842</f>
        <v>0</v>
      </c>
      <c r="I2839" s="7"/>
      <c r="J2839" s="7"/>
    </row>
    <row r="2840" spans="2:10">
      <c r="B2840" s="16">
        <v>2838</v>
      </c>
      <c r="C2840" s="16">
        <v>4</v>
      </c>
      <c r="D2840" s="16">
        <v>5</v>
      </c>
      <c r="E2840" s="120">
        <f>'DATA INPUT'!K2843</f>
        <v>13.437075170061949</v>
      </c>
      <c r="F2840" s="86">
        <f>'DATA INPUT'!V2843</f>
        <v>1.2423419295202638</v>
      </c>
      <c r="G2840" s="99">
        <f>'DATA INPUT'!J2843</f>
        <v>0</v>
      </c>
      <c r="H2840" s="86">
        <f>'DATA INPUT'!U2843</f>
        <v>0</v>
      </c>
      <c r="I2840" s="7"/>
      <c r="J2840" s="7"/>
    </row>
    <row r="2841" spans="2:10">
      <c r="B2841" s="16">
        <v>2839</v>
      </c>
      <c r="C2841" s="16">
        <v>4</v>
      </c>
      <c r="D2841" s="16">
        <v>6</v>
      </c>
      <c r="E2841" s="120">
        <f>'DATA INPUT'!K2844</f>
        <v>19.470137385975956</v>
      </c>
      <c r="F2841" s="86">
        <f>'DATA INPUT'!V2844</f>
        <v>0.81627531086355776</v>
      </c>
      <c r="G2841" s="99">
        <f>'DATA INPUT'!J2844</f>
        <v>26.851716863078362</v>
      </c>
      <c r="H2841" s="86">
        <f>'DATA INPUT'!U2844</f>
        <v>1.1257441637477614</v>
      </c>
      <c r="I2841" s="7"/>
      <c r="J2841" s="7"/>
    </row>
    <row r="2842" spans="2:10">
      <c r="B2842" s="16">
        <v>2840</v>
      </c>
      <c r="C2842" s="16">
        <v>4</v>
      </c>
      <c r="D2842" s="16">
        <v>7</v>
      </c>
      <c r="E2842" s="120">
        <f>'DATA INPUT'!K2845</f>
        <v>17.294187369355956</v>
      </c>
      <c r="F2842" s="86">
        <f>'DATA INPUT'!V2845</f>
        <v>0</v>
      </c>
      <c r="G2842" s="99">
        <f>'DATA INPUT'!J2845</f>
        <v>81.161969049417621</v>
      </c>
      <c r="H2842" s="86">
        <f>'DATA INPUT'!U2845</f>
        <v>0</v>
      </c>
      <c r="I2842" s="7"/>
      <c r="J2842" s="7"/>
    </row>
    <row r="2843" spans="2:10">
      <c r="B2843" s="16">
        <v>2841</v>
      </c>
      <c r="C2843" s="16">
        <v>4</v>
      </c>
      <c r="D2843" s="16">
        <v>8</v>
      </c>
      <c r="E2843" s="120">
        <f>'DATA INPUT'!K2846</f>
        <v>16.673044518591201</v>
      </c>
      <c r="F2843" s="86">
        <f>'DATA INPUT'!V2846</f>
        <v>0</v>
      </c>
      <c r="G2843" s="99">
        <f>'DATA INPUT'!J2846</f>
        <v>129.10062740384001</v>
      </c>
      <c r="H2843" s="86">
        <f>'DATA INPUT'!U2846</f>
        <v>0</v>
      </c>
      <c r="I2843" s="7"/>
      <c r="J2843" s="7"/>
    </row>
    <row r="2844" spans="2:10">
      <c r="B2844" s="16">
        <v>2842</v>
      </c>
      <c r="C2844" s="16">
        <v>4</v>
      </c>
      <c r="D2844" s="16">
        <v>9</v>
      </c>
      <c r="E2844" s="120">
        <f>'DATA INPUT'!K2847</f>
        <v>19.336193766164978</v>
      </c>
      <c r="F2844" s="86">
        <f>'DATA INPUT'!V2847</f>
        <v>0</v>
      </c>
      <c r="G2844" s="99">
        <f>'DATA INPUT'!J2847</f>
        <v>190.08588265218745</v>
      </c>
      <c r="H2844" s="86">
        <f>'DATA INPUT'!U2847</f>
        <v>0</v>
      </c>
      <c r="I2844" s="7"/>
      <c r="J2844" s="7"/>
    </row>
    <row r="2845" spans="2:10">
      <c r="B2845" s="16">
        <v>2843</v>
      </c>
      <c r="C2845" s="16">
        <v>4</v>
      </c>
      <c r="D2845" s="16">
        <v>10</v>
      </c>
      <c r="E2845" s="120">
        <f>'DATA INPUT'!K2848</f>
        <v>17.835922860033047</v>
      </c>
      <c r="F2845" s="86">
        <f>'DATA INPUT'!V2848</f>
        <v>0</v>
      </c>
      <c r="G2845" s="99">
        <f>'DATA INPUT'!J2848</f>
        <v>225.73646718791295</v>
      </c>
      <c r="H2845" s="86">
        <f>'DATA INPUT'!U2848</f>
        <v>0</v>
      </c>
      <c r="I2845" s="7"/>
      <c r="J2845" s="7"/>
    </row>
    <row r="2846" spans="2:10">
      <c r="B2846" s="16">
        <v>2844</v>
      </c>
      <c r="C2846" s="16">
        <v>4</v>
      </c>
      <c r="D2846" s="16">
        <v>11</v>
      </c>
      <c r="E2846" s="120">
        <f>'DATA INPUT'!K2849</f>
        <v>20.468802999178774</v>
      </c>
      <c r="F2846" s="86">
        <f>'DATA INPUT'!V2849</f>
        <v>0</v>
      </c>
      <c r="G2846" s="99">
        <f>'DATA INPUT'!J2849</f>
        <v>242.42397484293343</v>
      </c>
      <c r="H2846" s="86">
        <f>'DATA INPUT'!U2849</f>
        <v>0</v>
      </c>
      <c r="I2846" s="7"/>
      <c r="J2846" s="7"/>
    </row>
    <row r="2847" spans="2:10">
      <c r="B2847" s="16">
        <v>2845</v>
      </c>
      <c r="C2847" s="16">
        <v>4</v>
      </c>
      <c r="D2847" s="16">
        <v>12</v>
      </c>
      <c r="E2847" s="120">
        <f>'DATA INPUT'!K2850</f>
        <v>19.082620460694269</v>
      </c>
      <c r="F2847" s="86">
        <f>'DATA INPUT'!V2850</f>
        <v>0</v>
      </c>
      <c r="G2847" s="99">
        <f>'DATA INPUT'!J2850</f>
        <v>232.8665840950581</v>
      </c>
      <c r="H2847" s="86">
        <f>'DATA INPUT'!U2850</f>
        <v>0</v>
      </c>
      <c r="I2847" s="7"/>
      <c r="J2847" s="7"/>
    </row>
    <row r="2848" spans="2:10">
      <c r="B2848" s="16">
        <v>2846</v>
      </c>
      <c r="C2848" s="16">
        <v>4</v>
      </c>
      <c r="D2848" s="16">
        <v>13</v>
      </c>
      <c r="E2848" s="120">
        <f>'DATA INPUT'!K2851</f>
        <v>37.676485753850024</v>
      </c>
      <c r="F2848" s="86">
        <f>'DATA INPUT'!V2851</f>
        <v>0</v>
      </c>
      <c r="G2848" s="99">
        <f>'DATA INPUT'!J2851</f>
        <v>233.92851640037753</v>
      </c>
      <c r="H2848" s="86">
        <f>'DATA INPUT'!U2851</f>
        <v>0</v>
      </c>
      <c r="I2848" s="7"/>
      <c r="J2848" s="7"/>
    </row>
    <row r="2849" spans="2:10">
      <c r="B2849" s="16">
        <v>2847</v>
      </c>
      <c r="C2849" s="16">
        <v>4</v>
      </c>
      <c r="D2849" s="16">
        <v>14</v>
      </c>
      <c r="E2849" s="120">
        <f>'DATA INPUT'!K2852</f>
        <v>21.41613635365184</v>
      </c>
      <c r="F2849" s="86">
        <f>'DATA INPUT'!V2852</f>
        <v>0</v>
      </c>
      <c r="G2849" s="99">
        <f>'DATA INPUT'!J2852</f>
        <v>201.31202416556488</v>
      </c>
      <c r="H2849" s="86">
        <f>'DATA INPUT'!U2852</f>
        <v>0</v>
      </c>
      <c r="I2849" s="7"/>
      <c r="J2849" s="7"/>
    </row>
    <row r="2850" spans="2:10">
      <c r="B2850" s="16">
        <v>2848</v>
      </c>
      <c r="C2850" s="16">
        <v>4</v>
      </c>
      <c r="D2850" s="16">
        <v>15</v>
      </c>
      <c r="E2850" s="120">
        <f>'DATA INPUT'!K2853</f>
        <v>14.917398696206236</v>
      </c>
      <c r="F2850" s="86">
        <f>'DATA INPUT'!V2853</f>
        <v>0</v>
      </c>
      <c r="G2850" s="99">
        <f>'DATA INPUT'!J2853</f>
        <v>154.73870734655327</v>
      </c>
      <c r="H2850" s="86">
        <f>'DATA INPUT'!U2853</f>
        <v>0</v>
      </c>
      <c r="I2850" s="7"/>
      <c r="J2850" s="7"/>
    </row>
    <row r="2851" spans="2:10">
      <c r="B2851" s="16">
        <v>2849</v>
      </c>
      <c r="C2851" s="16">
        <v>4</v>
      </c>
      <c r="D2851" s="16">
        <v>16</v>
      </c>
      <c r="E2851" s="120">
        <f>'DATA INPUT'!K2854</f>
        <v>15.251498544220292</v>
      </c>
      <c r="F2851" s="86">
        <f>'DATA INPUT'!V2854</f>
        <v>0</v>
      </c>
      <c r="G2851" s="99">
        <f>'DATA INPUT'!J2854</f>
        <v>96.332430553981666</v>
      </c>
      <c r="H2851" s="86">
        <f>'DATA INPUT'!U2854</f>
        <v>0</v>
      </c>
      <c r="I2851" s="7"/>
      <c r="J2851" s="7"/>
    </row>
    <row r="2852" spans="2:10">
      <c r="B2852" s="16">
        <v>2850</v>
      </c>
      <c r="C2852" s="16">
        <v>4</v>
      </c>
      <c r="D2852" s="16">
        <v>17</v>
      </c>
      <c r="E2852" s="120">
        <f>'DATA INPUT'!K2855</f>
        <v>21.270591452288009</v>
      </c>
      <c r="F2852" s="86">
        <f>'DATA INPUT'!V2855</f>
        <v>1.9665791614147967</v>
      </c>
      <c r="G2852" s="99">
        <f>'DATA INPUT'!J2855</f>
        <v>43.690929133144444</v>
      </c>
      <c r="H2852" s="86">
        <f>'DATA INPUT'!U2855</f>
        <v>4.0394584686948232</v>
      </c>
      <c r="I2852" s="7"/>
      <c r="J2852" s="7"/>
    </row>
    <row r="2853" spans="2:10">
      <c r="B2853" s="16">
        <v>2851</v>
      </c>
      <c r="C2853" s="16">
        <v>4</v>
      </c>
      <c r="D2853" s="16">
        <v>18</v>
      </c>
      <c r="E2853" s="120">
        <f>'DATA INPUT'!K2856</f>
        <v>20.867289959811174</v>
      </c>
      <c r="F2853" s="86">
        <f>'DATA INPUT'!V2856</f>
        <v>2.2201075263365504</v>
      </c>
      <c r="G2853" s="99">
        <f>'DATA INPUT'!J2856</f>
        <v>0</v>
      </c>
      <c r="H2853" s="86">
        <f>'DATA INPUT'!U2856</f>
        <v>0</v>
      </c>
      <c r="I2853" s="7"/>
      <c r="J2853" s="7"/>
    </row>
    <row r="2854" spans="2:10">
      <c r="B2854" s="16">
        <v>2852</v>
      </c>
      <c r="C2854" s="16">
        <v>4</v>
      </c>
      <c r="D2854" s="16">
        <v>19</v>
      </c>
      <c r="E2854" s="120">
        <f>'DATA INPUT'!K2857</f>
        <v>21.712375078103989</v>
      </c>
      <c r="F2854" s="86">
        <f>'DATA INPUT'!V2857</f>
        <v>2.2868583312428203</v>
      </c>
      <c r="G2854" s="99">
        <f>'DATA INPUT'!J2857</f>
        <v>0</v>
      </c>
      <c r="H2854" s="86">
        <f>'DATA INPUT'!U2857</f>
        <v>0</v>
      </c>
      <c r="I2854" s="7"/>
      <c r="J2854" s="7"/>
    </row>
    <row r="2855" spans="2:10">
      <c r="B2855" s="16">
        <v>2853</v>
      </c>
      <c r="C2855" s="16">
        <v>4</v>
      </c>
      <c r="D2855" s="16">
        <v>20</v>
      </c>
      <c r="E2855" s="120">
        <f>'DATA INPUT'!K2858</f>
        <v>22.635199019225833</v>
      </c>
      <c r="F2855" s="86">
        <f>'DATA INPUT'!V2858</f>
        <v>2.3594048296781005</v>
      </c>
      <c r="G2855" s="99">
        <f>'DATA INPUT'!J2858</f>
        <v>0</v>
      </c>
      <c r="H2855" s="86">
        <f>'DATA INPUT'!U2858</f>
        <v>0</v>
      </c>
      <c r="I2855" s="7"/>
      <c r="J2855" s="7"/>
    </row>
    <row r="2856" spans="2:10">
      <c r="B2856" s="16">
        <v>2854</v>
      </c>
      <c r="C2856" s="16">
        <v>4</v>
      </c>
      <c r="D2856" s="16">
        <v>21</v>
      </c>
      <c r="E2856" s="120">
        <f>'DATA INPUT'!K2859</f>
        <v>24.595569927460726</v>
      </c>
      <c r="F2856" s="86">
        <f>'DATA INPUT'!V2859</f>
        <v>2.5481516882313864</v>
      </c>
      <c r="G2856" s="99">
        <f>'DATA INPUT'!J2859</f>
        <v>0</v>
      </c>
      <c r="H2856" s="86">
        <f>'DATA INPUT'!U2859</f>
        <v>0</v>
      </c>
      <c r="I2856" s="7"/>
      <c r="J2856" s="7"/>
    </row>
    <row r="2857" spans="2:10">
      <c r="B2857" s="16">
        <v>2855</v>
      </c>
      <c r="C2857" s="16">
        <v>4</v>
      </c>
      <c r="D2857" s="16">
        <v>22</v>
      </c>
      <c r="E2857" s="120">
        <f>'DATA INPUT'!K2860</f>
        <v>31.590316965557012</v>
      </c>
      <c r="F2857" s="86">
        <f>'DATA INPUT'!V2860</f>
        <v>3.1808319332580157</v>
      </c>
      <c r="G2857" s="99">
        <f>'DATA INPUT'!J2860</f>
        <v>0</v>
      </c>
      <c r="H2857" s="86">
        <f>'DATA INPUT'!U2860</f>
        <v>0</v>
      </c>
      <c r="I2857" s="7"/>
      <c r="J2857" s="7"/>
    </row>
    <row r="2858" spans="2:10">
      <c r="B2858" s="16">
        <v>2856</v>
      </c>
      <c r="C2858" s="16">
        <v>4</v>
      </c>
      <c r="D2858" s="16">
        <v>23</v>
      </c>
      <c r="E2858" s="120">
        <f>'DATA INPUT'!K2861</f>
        <v>36.401672106131301</v>
      </c>
      <c r="F2858" s="86">
        <f>'DATA INPUT'!V2861</f>
        <v>3.4422770041229556</v>
      </c>
      <c r="G2858" s="99">
        <f>'DATA INPUT'!J2861</f>
        <v>0</v>
      </c>
      <c r="H2858" s="86">
        <f>'DATA INPUT'!U2861</f>
        <v>0</v>
      </c>
      <c r="I2858" s="7"/>
      <c r="J2858" s="7"/>
    </row>
    <row r="2859" spans="2:10">
      <c r="B2859" s="16">
        <v>2857</v>
      </c>
      <c r="C2859" s="16">
        <v>4</v>
      </c>
      <c r="D2859" s="16">
        <v>0</v>
      </c>
      <c r="E2859" s="120">
        <f>'DATA INPUT'!K2862</f>
        <v>13.768011962782033</v>
      </c>
      <c r="F2859" s="86">
        <f>'DATA INPUT'!V2862</f>
        <v>1.3544478574571341</v>
      </c>
      <c r="G2859" s="99">
        <f>'DATA INPUT'!J2862</f>
        <v>0</v>
      </c>
      <c r="H2859" s="86">
        <f>'DATA INPUT'!U2862</f>
        <v>0</v>
      </c>
      <c r="I2859" s="7"/>
      <c r="J2859" s="7"/>
    </row>
    <row r="2860" spans="2:10">
      <c r="B2860" s="16">
        <v>2858</v>
      </c>
      <c r="C2860" s="16">
        <v>4</v>
      </c>
      <c r="D2860" s="16">
        <v>1</v>
      </c>
      <c r="E2860" s="120">
        <f>'DATA INPUT'!K2863</f>
        <v>9.3106801652180113</v>
      </c>
      <c r="F2860" s="86">
        <f>'DATA INPUT'!V2863</f>
        <v>0.88829814297149856</v>
      </c>
      <c r="G2860" s="99">
        <f>'DATA INPUT'!J2863</f>
        <v>0</v>
      </c>
      <c r="H2860" s="86">
        <f>'DATA INPUT'!U2863</f>
        <v>0</v>
      </c>
      <c r="I2860" s="7"/>
      <c r="J2860" s="7"/>
    </row>
    <row r="2861" spans="2:10">
      <c r="B2861" s="16">
        <v>2859</v>
      </c>
      <c r="C2861" s="16">
        <v>4</v>
      </c>
      <c r="D2861" s="16">
        <v>2</v>
      </c>
      <c r="E2861" s="120">
        <f>'DATA INPUT'!K2864</f>
        <v>9.0129605712970573</v>
      </c>
      <c r="F2861" s="86">
        <f>'DATA INPUT'!V2864</f>
        <v>0.85275335537304187</v>
      </c>
      <c r="G2861" s="99">
        <f>'DATA INPUT'!J2864</f>
        <v>0</v>
      </c>
      <c r="H2861" s="86">
        <f>'DATA INPUT'!U2864</f>
        <v>0</v>
      </c>
      <c r="I2861" s="7"/>
      <c r="J2861" s="7"/>
    </row>
    <row r="2862" spans="2:10">
      <c r="B2862" s="16">
        <v>2860</v>
      </c>
      <c r="C2862" s="16">
        <v>4</v>
      </c>
      <c r="D2862" s="16">
        <v>3</v>
      </c>
      <c r="E2862" s="120">
        <f>'DATA INPUT'!K2865</f>
        <v>10.053022286793766</v>
      </c>
      <c r="F2862" s="86">
        <f>'DATA INPUT'!V2865</f>
        <v>0.96007880046027072</v>
      </c>
      <c r="G2862" s="99">
        <f>'DATA INPUT'!J2865</f>
        <v>0</v>
      </c>
      <c r="H2862" s="86">
        <f>'DATA INPUT'!U2865</f>
        <v>0</v>
      </c>
      <c r="I2862" s="7"/>
      <c r="J2862" s="7"/>
    </row>
    <row r="2863" spans="2:10">
      <c r="B2863" s="16">
        <v>2861</v>
      </c>
      <c r="C2863" s="16">
        <v>4</v>
      </c>
      <c r="D2863" s="16">
        <v>4</v>
      </c>
      <c r="E2863" s="120">
        <f>'DATA INPUT'!K2866</f>
        <v>9.9122407351498723</v>
      </c>
      <c r="F2863" s="86">
        <f>'DATA INPUT'!V2866</f>
        <v>0.94687175387199207</v>
      </c>
      <c r="G2863" s="99">
        <f>'DATA INPUT'!J2866</f>
        <v>0</v>
      </c>
      <c r="H2863" s="86">
        <f>'DATA INPUT'!U2866</f>
        <v>0</v>
      </c>
      <c r="I2863" s="7"/>
      <c r="J2863" s="7"/>
    </row>
    <row r="2864" spans="2:10">
      <c r="B2864" s="16">
        <v>2862</v>
      </c>
      <c r="C2864" s="16">
        <v>4</v>
      </c>
      <c r="D2864" s="16">
        <v>5</v>
      </c>
      <c r="E2864" s="120">
        <f>'DATA INPUT'!K2867</f>
        <v>10.830359332959544</v>
      </c>
      <c r="F2864" s="86">
        <f>'DATA INPUT'!V2867</f>
        <v>1.0675792756569098</v>
      </c>
      <c r="G2864" s="99">
        <f>'DATA INPUT'!J2867</f>
        <v>0</v>
      </c>
      <c r="H2864" s="86">
        <f>'DATA INPUT'!U2867</f>
        <v>0</v>
      </c>
      <c r="I2864" s="7"/>
      <c r="J2864" s="7"/>
    </row>
    <row r="2865" spans="2:10">
      <c r="B2865" s="16">
        <v>2863</v>
      </c>
      <c r="C2865" s="16">
        <v>4</v>
      </c>
      <c r="D2865" s="16">
        <v>6</v>
      </c>
      <c r="E2865" s="120">
        <f>'DATA INPUT'!K2868</f>
        <v>14.729082599470336</v>
      </c>
      <c r="F2865" s="86">
        <f>'DATA INPUT'!V2868</f>
        <v>0.76757370218775445</v>
      </c>
      <c r="G2865" s="99">
        <f>'DATA INPUT'!J2868</f>
        <v>26.700012248032714</v>
      </c>
      <c r="H2865" s="86">
        <f>'DATA INPUT'!U2868</f>
        <v>1.3914123375489684</v>
      </c>
      <c r="I2865" s="7"/>
      <c r="J2865" s="7"/>
    </row>
    <row r="2866" spans="2:10">
      <c r="B2866" s="16">
        <v>2864</v>
      </c>
      <c r="C2866" s="16">
        <v>4</v>
      </c>
      <c r="D2866" s="16">
        <v>7</v>
      </c>
      <c r="E2866" s="120">
        <f>'DATA INPUT'!K2869</f>
        <v>14.401093897121328</v>
      </c>
      <c r="F2866" s="86">
        <f>'DATA INPUT'!V2869</f>
        <v>0</v>
      </c>
      <c r="G2866" s="99">
        <f>'DATA INPUT'!J2869</f>
        <v>84.802879810513005</v>
      </c>
      <c r="H2866" s="86">
        <f>'DATA INPUT'!U2869</f>
        <v>0</v>
      </c>
      <c r="I2866" s="7"/>
      <c r="J2866" s="7"/>
    </row>
    <row r="2867" spans="2:10">
      <c r="B2867" s="16">
        <v>2865</v>
      </c>
      <c r="C2867" s="16">
        <v>4</v>
      </c>
      <c r="D2867" s="16">
        <v>8</v>
      </c>
      <c r="E2867" s="120">
        <f>'DATA INPUT'!K2870</f>
        <v>14.876504178732423</v>
      </c>
      <c r="F2867" s="86">
        <f>'DATA INPUT'!V2870</f>
        <v>0</v>
      </c>
      <c r="G2867" s="99">
        <f>'DATA INPUT'!J2870</f>
        <v>125.00460279760773</v>
      </c>
      <c r="H2867" s="86">
        <f>'DATA INPUT'!U2870</f>
        <v>0</v>
      </c>
      <c r="I2867" s="7"/>
      <c r="J2867" s="7"/>
    </row>
    <row r="2868" spans="2:10">
      <c r="B2868" s="16">
        <v>2866</v>
      </c>
      <c r="C2868" s="16">
        <v>4</v>
      </c>
      <c r="D2868" s="16">
        <v>9</v>
      </c>
      <c r="E2868" s="120">
        <f>'DATA INPUT'!K2871</f>
        <v>14.9991092518963</v>
      </c>
      <c r="F2868" s="86">
        <f>'DATA INPUT'!V2871</f>
        <v>0</v>
      </c>
      <c r="G2868" s="99">
        <f>'DATA INPUT'!J2871</f>
        <v>183.25917497513367</v>
      </c>
      <c r="H2868" s="86">
        <f>'DATA INPUT'!U2871</f>
        <v>0</v>
      </c>
      <c r="I2868" s="7"/>
      <c r="J2868" s="7"/>
    </row>
    <row r="2869" spans="2:10">
      <c r="B2869" s="16">
        <v>2867</v>
      </c>
      <c r="C2869" s="16">
        <v>4</v>
      </c>
      <c r="D2869" s="16">
        <v>10</v>
      </c>
      <c r="E2869" s="120">
        <f>'DATA INPUT'!K2872</f>
        <v>17.314752346979208</v>
      </c>
      <c r="F2869" s="86">
        <f>'DATA INPUT'!V2872</f>
        <v>0</v>
      </c>
      <c r="G2869" s="99">
        <f>'DATA INPUT'!J2872</f>
        <v>219.36487335599608</v>
      </c>
      <c r="H2869" s="86">
        <f>'DATA INPUT'!U2872</f>
        <v>0</v>
      </c>
      <c r="I2869" s="7"/>
      <c r="J2869" s="7"/>
    </row>
    <row r="2870" spans="2:10">
      <c r="B2870" s="16">
        <v>2868</v>
      </c>
      <c r="C2870" s="16">
        <v>4</v>
      </c>
      <c r="D2870" s="16">
        <v>11</v>
      </c>
      <c r="E2870" s="120">
        <f>'DATA INPUT'!K2873</f>
        <v>18.048816612952837</v>
      </c>
      <c r="F2870" s="86">
        <f>'DATA INPUT'!V2873</f>
        <v>0</v>
      </c>
      <c r="G2870" s="99">
        <f>'DATA INPUT'!J2873</f>
        <v>241.2103379225683</v>
      </c>
      <c r="H2870" s="86">
        <f>'DATA INPUT'!U2873</f>
        <v>0</v>
      </c>
      <c r="I2870" s="7"/>
      <c r="J2870" s="7"/>
    </row>
    <row r="2871" spans="2:10">
      <c r="B2871" s="16">
        <v>2869</v>
      </c>
      <c r="C2871" s="16">
        <v>4</v>
      </c>
      <c r="D2871" s="16">
        <v>12</v>
      </c>
      <c r="E2871" s="120">
        <f>'DATA INPUT'!K2874</f>
        <v>18.712624882699028</v>
      </c>
      <c r="F2871" s="86">
        <f>'DATA INPUT'!V2874</f>
        <v>0</v>
      </c>
      <c r="G2871" s="99">
        <f>'DATA INPUT'!J2874</f>
        <v>242.42397484293343</v>
      </c>
      <c r="H2871" s="86">
        <f>'DATA INPUT'!U2874</f>
        <v>0</v>
      </c>
      <c r="I2871" s="7"/>
      <c r="J2871" s="7"/>
    </row>
    <row r="2872" spans="2:10">
      <c r="B2872" s="16">
        <v>2870</v>
      </c>
      <c r="C2872" s="16">
        <v>4</v>
      </c>
      <c r="D2872" s="16">
        <v>13</v>
      </c>
      <c r="E2872" s="120">
        <f>'DATA INPUT'!K2875</f>
        <v>15.556642958335074</v>
      </c>
      <c r="F2872" s="86">
        <f>'DATA INPUT'!V2875</f>
        <v>0</v>
      </c>
      <c r="G2872" s="99">
        <f>'DATA INPUT'!J2875</f>
        <v>235.14215332074266</v>
      </c>
      <c r="H2872" s="86">
        <f>'DATA INPUT'!U2875</f>
        <v>0</v>
      </c>
      <c r="I2872" s="7"/>
      <c r="J2872" s="7"/>
    </row>
    <row r="2873" spans="2:10">
      <c r="B2873" s="16">
        <v>2871</v>
      </c>
      <c r="C2873" s="16">
        <v>4</v>
      </c>
      <c r="D2873" s="16">
        <v>14</v>
      </c>
      <c r="E2873" s="120">
        <f>'DATA INPUT'!K2876</f>
        <v>15.673590700671118</v>
      </c>
      <c r="F2873" s="86">
        <f>'DATA INPUT'!V2876</f>
        <v>0</v>
      </c>
      <c r="G2873" s="99">
        <f>'DATA INPUT'!J2876</f>
        <v>201.46372878061047</v>
      </c>
      <c r="H2873" s="86">
        <f>'DATA INPUT'!U2876</f>
        <v>0</v>
      </c>
      <c r="I2873" s="7"/>
      <c r="J2873" s="7"/>
    </row>
    <row r="2874" spans="2:10">
      <c r="B2874" s="16">
        <v>2872</v>
      </c>
      <c r="C2874" s="16">
        <v>4</v>
      </c>
      <c r="D2874" s="16">
        <v>15</v>
      </c>
      <c r="E2874" s="120">
        <f>'DATA INPUT'!K2877</f>
        <v>14.502482273610013</v>
      </c>
      <c r="F2874" s="86">
        <f>'DATA INPUT'!V2877</f>
        <v>0</v>
      </c>
      <c r="G2874" s="99">
        <f>'DATA INPUT'!J2877</f>
        <v>149.58075043500151</v>
      </c>
      <c r="H2874" s="86">
        <f>'DATA INPUT'!U2877</f>
        <v>0</v>
      </c>
      <c r="I2874" s="7"/>
      <c r="J2874" s="7"/>
    </row>
    <row r="2875" spans="2:10">
      <c r="B2875" s="16">
        <v>2873</v>
      </c>
      <c r="C2875" s="16">
        <v>4</v>
      </c>
      <c r="D2875" s="16">
        <v>16</v>
      </c>
      <c r="E2875" s="120">
        <f>'DATA INPUT'!K2878</f>
        <v>15.968003929349511</v>
      </c>
      <c r="F2875" s="86">
        <f>'DATA INPUT'!V2878</f>
        <v>0</v>
      </c>
      <c r="G2875" s="99">
        <f>'DATA INPUT'!J2878</f>
        <v>96.332430553981666</v>
      </c>
      <c r="H2875" s="86">
        <f>'DATA INPUT'!U2878</f>
        <v>0</v>
      </c>
      <c r="I2875" s="7"/>
      <c r="J2875" s="7"/>
    </row>
    <row r="2876" spans="2:10">
      <c r="B2876" s="16">
        <v>2874</v>
      </c>
      <c r="C2876" s="16">
        <v>4</v>
      </c>
      <c r="D2876" s="16">
        <v>17</v>
      </c>
      <c r="E2876" s="120">
        <f>'DATA INPUT'!K2879</f>
        <v>21.175570132086861</v>
      </c>
      <c r="F2876" s="86">
        <f>'DATA INPUT'!V2879</f>
        <v>2.0057401848376299</v>
      </c>
      <c r="G2876" s="99">
        <f>'DATA INPUT'!J2879</f>
        <v>47.483544509285451</v>
      </c>
      <c r="H2876" s="86">
        <f>'DATA INPUT'!U2879</f>
        <v>4.4976193201280346</v>
      </c>
      <c r="I2876" s="7"/>
      <c r="J2876" s="7"/>
    </row>
    <row r="2877" spans="2:10">
      <c r="B2877" s="16">
        <v>2875</v>
      </c>
      <c r="C2877" s="16">
        <v>4</v>
      </c>
      <c r="D2877" s="16">
        <v>18</v>
      </c>
      <c r="E2877" s="120">
        <f>'DATA INPUT'!K2880</f>
        <v>18.808734676081166</v>
      </c>
      <c r="F2877" s="86">
        <f>'DATA INPUT'!V2880</f>
        <v>2.123865154756706</v>
      </c>
      <c r="G2877" s="99">
        <f>'DATA INPUT'!J2880</f>
        <v>1.3653415354107639</v>
      </c>
      <c r="H2877" s="86">
        <f>'DATA INPUT'!U2880</f>
        <v>0.1541731201668011</v>
      </c>
      <c r="I2877" s="7"/>
      <c r="J2877" s="7"/>
    </row>
    <row r="2878" spans="2:10">
      <c r="B2878" s="16">
        <v>2876</v>
      </c>
      <c r="C2878" s="16">
        <v>4</v>
      </c>
      <c r="D2878" s="16">
        <v>19</v>
      </c>
      <c r="E2878" s="120">
        <f>'DATA INPUT'!K2881</f>
        <v>18.132925904211035</v>
      </c>
      <c r="F2878" s="86">
        <f>'DATA INPUT'!V2881</f>
        <v>2.0509044127486105</v>
      </c>
      <c r="G2878" s="99">
        <f>'DATA INPUT'!J2881</f>
        <v>0</v>
      </c>
      <c r="H2878" s="86">
        <f>'DATA INPUT'!U2881</f>
        <v>0</v>
      </c>
      <c r="I2878" s="7"/>
      <c r="J2878" s="7"/>
    </row>
    <row r="2879" spans="2:10">
      <c r="B2879" s="16">
        <v>2877</v>
      </c>
      <c r="C2879" s="16">
        <v>4</v>
      </c>
      <c r="D2879" s="16">
        <v>20</v>
      </c>
      <c r="E2879" s="120">
        <f>'DATA INPUT'!K2882</f>
        <v>18.783989824957249</v>
      </c>
      <c r="F2879" s="86">
        <f>'DATA INPUT'!V2882</f>
        <v>2.1229992501684571</v>
      </c>
      <c r="G2879" s="99">
        <f>'DATA INPUT'!J2882</f>
        <v>0</v>
      </c>
      <c r="H2879" s="86">
        <f>'DATA INPUT'!U2882</f>
        <v>0</v>
      </c>
      <c r="I2879" s="7"/>
      <c r="J2879" s="7"/>
    </row>
    <row r="2880" spans="2:10">
      <c r="B2880" s="16">
        <v>2878</v>
      </c>
      <c r="C2880" s="16">
        <v>4</v>
      </c>
      <c r="D2880" s="16">
        <v>21</v>
      </c>
      <c r="E2880" s="120">
        <f>'DATA INPUT'!K2883</f>
        <v>21.109070903797569</v>
      </c>
      <c r="F2880" s="86">
        <f>'DATA INPUT'!V2883</f>
        <v>2.2049161195106688</v>
      </c>
      <c r="G2880" s="99">
        <f>'DATA INPUT'!J2883</f>
        <v>0</v>
      </c>
      <c r="H2880" s="86">
        <f>'DATA INPUT'!U2883</f>
        <v>0</v>
      </c>
      <c r="I2880" s="7"/>
      <c r="J2880" s="7"/>
    </row>
    <row r="2881" spans="2:10">
      <c r="B2881" s="16">
        <v>2879</v>
      </c>
      <c r="C2881" s="16">
        <v>4</v>
      </c>
      <c r="D2881" s="16">
        <v>22</v>
      </c>
      <c r="E2881" s="120">
        <f>'DATA INPUT'!K2884</f>
        <v>20.739566674197508</v>
      </c>
      <c r="F2881" s="86">
        <f>'DATA INPUT'!V2884</f>
        <v>2.0395023537250019</v>
      </c>
      <c r="G2881" s="99">
        <f>'DATA INPUT'!J2884</f>
        <v>0</v>
      </c>
      <c r="H2881" s="86">
        <f>'DATA INPUT'!U2884</f>
        <v>0</v>
      </c>
      <c r="I2881" s="7"/>
      <c r="J2881" s="7"/>
    </row>
    <row r="2882" spans="2:10">
      <c r="B2882" s="16">
        <v>2880</v>
      </c>
      <c r="C2882" s="16">
        <v>4</v>
      </c>
      <c r="D2882" s="16">
        <v>23</v>
      </c>
      <c r="E2882" s="120">
        <f>'DATA INPUT'!K2885</f>
        <v>15.968130178589938</v>
      </c>
      <c r="F2882" s="86">
        <f>'DATA INPUT'!V2885</f>
        <v>1.5668148994136302</v>
      </c>
      <c r="G2882" s="99">
        <f>'DATA INPUT'!J2885</f>
        <v>0</v>
      </c>
      <c r="H2882" s="86">
        <f>'DATA INPUT'!U2885</f>
        <v>0</v>
      </c>
      <c r="I2882" s="7"/>
      <c r="J2882" s="7"/>
    </row>
    <row r="2883" spans="2:10">
      <c r="B2883" s="16">
        <v>2881</v>
      </c>
      <c r="C2883" s="16">
        <v>5</v>
      </c>
      <c r="D2883" s="16">
        <v>0</v>
      </c>
      <c r="E2883" s="120">
        <f>'DATA INPUT'!K2886</f>
        <v>10.61619626335221</v>
      </c>
      <c r="F2883" s="86">
        <f>'DATA INPUT'!V2886</f>
        <v>1.050898834993728</v>
      </c>
      <c r="G2883" s="99">
        <f>'DATA INPUT'!J2886</f>
        <v>0</v>
      </c>
      <c r="H2883" s="86">
        <f>'DATA INPUT'!U2886</f>
        <v>0</v>
      </c>
      <c r="I2883" s="7"/>
      <c r="J2883" s="7"/>
    </row>
    <row r="2884" spans="2:10">
      <c r="B2884" s="16">
        <v>2882</v>
      </c>
      <c r="C2884" s="16">
        <v>5</v>
      </c>
      <c r="D2884" s="16">
        <v>1</v>
      </c>
      <c r="E2884" s="120">
        <f>'DATA INPUT'!K2887</f>
        <v>11.209229891342719</v>
      </c>
      <c r="F2884" s="86">
        <f>'DATA INPUT'!V2887</f>
        <v>1.1102691037663892</v>
      </c>
      <c r="G2884" s="99">
        <f>'DATA INPUT'!J2887</f>
        <v>0</v>
      </c>
      <c r="H2884" s="86">
        <f>'DATA INPUT'!U2887</f>
        <v>0</v>
      </c>
      <c r="I2884" s="7"/>
      <c r="J2884" s="7"/>
    </row>
    <row r="2885" spans="2:10">
      <c r="B2885" s="16">
        <v>2883</v>
      </c>
      <c r="C2885" s="16">
        <v>5</v>
      </c>
      <c r="D2885" s="16">
        <v>2</v>
      </c>
      <c r="E2885" s="120">
        <f>'DATA INPUT'!K2888</f>
        <v>10.71579326548347</v>
      </c>
      <c r="F2885" s="86">
        <f>'DATA INPUT'!V2888</f>
        <v>1.0613985172957698</v>
      </c>
      <c r="G2885" s="99">
        <f>'DATA INPUT'!J2888</f>
        <v>0</v>
      </c>
      <c r="H2885" s="86">
        <f>'DATA INPUT'!U2888</f>
        <v>0</v>
      </c>
      <c r="I2885" s="7"/>
      <c r="J2885" s="7"/>
    </row>
    <row r="2886" spans="2:10">
      <c r="B2886" s="16">
        <v>2884</v>
      </c>
      <c r="C2886" s="16">
        <v>5</v>
      </c>
      <c r="D2886" s="16">
        <v>3</v>
      </c>
      <c r="E2886" s="120">
        <f>'DATA INPUT'!K2889</f>
        <v>8.5142317137647225</v>
      </c>
      <c r="F2886" s="86">
        <f>'DATA INPUT'!V2889</f>
        <v>0.84365372736850786</v>
      </c>
      <c r="G2886" s="99">
        <f>'DATA INPUT'!J2889</f>
        <v>0</v>
      </c>
      <c r="H2886" s="86">
        <f>'DATA INPUT'!U2889</f>
        <v>0</v>
      </c>
      <c r="I2886" s="7"/>
      <c r="J2886" s="7"/>
    </row>
    <row r="2887" spans="2:10">
      <c r="B2887" s="16">
        <v>2885</v>
      </c>
      <c r="C2887" s="16">
        <v>5</v>
      </c>
      <c r="D2887" s="16">
        <v>4</v>
      </c>
      <c r="E2887" s="120">
        <f>'DATA INPUT'!K2890</f>
        <v>8.5500523766299796</v>
      </c>
      <c r="F2887" s="86">
        <f>'DATA INPUT'!V2890</f>
        <v>0.84745831329199295</v>
      </c>
      <c r="G2887" s="99">
        <f>'DATA INPUT'!J2890</f>
        <v>0</v>
      </c>
      <c r="H2887" s="86">
        <f>'DATA INPUT'!U2890</f>
        <v>0</v>
      </c>
      <c r="I2887" s="7"/>
      <c r="J2887" s="7"/>
    </row>
    <row r="2888" spans="2:10">
      <c r="B2888" s="16">
        <v>2886</v>
      </c>
      <c r="C2888" s="16">
        <v>5</v>
      </c>
      <c r="D2888" s="16">
        <v>5</v>
      </c>
      <c r="E2888" s="120">
        <f>'DATA INPUT'!K2891</f>
        <v>9.0131516512285152</v>
      </c>
      <c r="F2888" s="86">
        <f>'DATA INPUT'!V2891</f>
        <v>0.89381494730913369</v>
      </c>
      <c r="G2888" s="99">
        <f>'DATA INPUT'!J2891</f>
        <v>0</v>
      </c>
      <c r="H2888" s="86">
        <f>'DATA INPUT'!U2891</f>
        <v>0</v>
      </c>
      <c r="I2888" s="7"/>
      <c r="J2888" s="7"/>
    </row>
    <row r="2889" spans="2:10">
      <c r="B2889" s="16">
        <v>2887</v>
      </c>
      <c r="C2889" s="16">
        <v>5</v>
      </c>
      <c r="D2889" s="16">
        <v>6</v>
      </c>
      <c r="E2889" s="120">
        <f>'DATA INPUT'!K2892</f>
        <v>12.166806494998632</v>
      </c>
      <c r="F2889" s="86">
        <f>'DATA INPUT'!V2892</f>
        <v>0.69507311579704167</v>
      </c>
      <c r="G2889" s="99">
        <f>'DATA INPUT'!J2892</f>
        <v>17.901144575385572</v>
      </c>
      <c r="H2889" s="86">
        <f>'DATA INPUT'!U2892</f>
        <v>1.0226680552091709</v>
      </c>
      <c r="I2889" s="7"/>
      <c r="J2889" s="7"/>
    </row>
    <row r="2890" spans="2:10">
      <c r="B2890" s="16">
        <v>2888</v>
      </c>
      <c r="C2890" s="16">
        <v>5</v>
      </c>
      <c r="D2890" s="16">
        <v>7</v>
      </c>
      <c r="E2890" s="120">
        <f>'DATA INPUT'!K2893</f>
        <v>13.256709363331387</v>
      </c>
      <c r="F2890" s="86">
        <f>'DATA INPUT'!V2893</f>
        <v>0</v>
      </c>
      <c r="G2890" s="99">
        <f>'DATA INPUT'!J2893</f>
        <v>45.966498358829057</v>
      </c>
      <c r="H2890" s="86">
        <f>'DATA INPUT'!U2893</f>
        <v>0</v>
      </c>
      <c r="I2890" s="7"/>
      <c r="J2890" s="7"/>
    </row>
    <row r="2891" spans="2:10">
      <c r="B2891" s="16">
        <v>2889</v>
      </c>
      <c r="C2891" s="16">
        <v>5</v>
      </c>
      <c r="D2891" s="16">
        <v>8</v>
      </c>
      <c r="E2891" s="120">
        <f>'DATA INPUT'!K2894</f>
        <v>13.820657896040563</v>
      </c>
      <c r="F2891" s="86">
        <f>'DATA INPUT'!V2894</f>
        <v>0</v>
      </c>
      <c r="G2891" s="99">
        <f>'DATA INPUT'!J2894</f>
        <v>41.111950677368561</v>
      </c>
      <c r="H2891" s="86">
        <f>'DATA INPUT'!U2894</f>
        <v>0</v>
      </c>
      <c r="I2891" s="7"/>
      <c r="J2891" s="7"/>
    </row>
    <row r="2892" spans="2:10">
      <c r="B2892" s="16">
        <v>2890</v>
      </c>
      <c r="C2892" s="16">
        <v>5</v>
      </c>
      <c r="D2892" s="16">
        <v>9</v>
      </c>
      <c r="E2892" s="120">
        <f>'DATA INPUT'!K2895</f>
        <v>17.102425009570531</v>
      </c>
      <c r="F2892" s="86">
        <f>'DATA INPUT'!V2895</f>
        <v>0</v>
      </c>
      <c r="G2892" s="99">
        <f>'DATA INPUT'!J2895</f>
        <v>133.95517508530051</v>
      </c>
      <c r="H2892" s="86">
        <f>'DATA INPUT'!U2895</f>
        <v>0</v>
      </c>
      <c r="I2892" s="7"/>
      <c r="J2892" s="7"/>
    </row>
    <row r="2893" spans="2:10">
      <c r="B2893" s="16">
        <v>2891</v>
      </c>
      <c r="C2893" s="16">
        <v>5</v>
      </c>
      <c r="D2893" s="16">
        <v>10</v>
      </c>
      <c r="E2893" s="120">
        <f>'DATA INPUT'!K2896</f>
        <v>15.418898212744722</v>
      </c>
      <c r="F2893" s="86">
        <f>'DATA INPUT'!V2896</f>
        <v>0</v>
      </c>
      <c r="G2893" s="99">
        <f>'DATA INPUT'!J2896</f>
        <v>185.83815343090956</v>
      </c>
      <c r="H2893" s="86">
        <f>'DATA INPUT'!U2896</f>
        <v>0</v>
      </c>
      <c r="I2893" s="7"/>
      <c r="J2893" s="7"/>
    </row>
    <row r="2894" spans="2:10">
      <c r="B2894" s="16">
        <v>2892</v>
      </c>
      <c r="C2894" s="16">
        <v>5</v>
      </c>
      <c r="D2894" s="16">
        <v>11</v>
      </c>
      <c r="E2894" s="120">
        <f>'DATA INPUT'!K2897</f>
        <v>15.052362546365536</v>
      </c>
      <c r="F2894" s="86">
        <f>'DATA INPUT'!V2897</f>
        <v>0</v>
      </c>
      <c r="G2894" s="99">
        <f>'DATA INPUT'!J2897</f>
        <v>149.58075043500151</v>
      </c>
      <c r="H2894" s="86">
        <f>'DATA INPUT'!U2897</f>
        <v>0</v>
      </c>
      <c r="I2894" s="7"/>
      <c r="J2894" s="7"/>
    </row>
    <row r="2895" spans="2:10">
      <c r="B2895" s="16">
        <v>2893</v>
      </c>
      <c r="C2895" s="16">
        <v>5</v>
      </c>
      <c r="D2895" s="16">
        <v>12</v>
      </c>
      <c r="E2895" s="120">
        <f>'DATA INPUT'!K2898</f>
        <v>16.706889551450843</v>
      </c>
      <c r="F2895" s="86">
        <f>'DATA INPUT'!V2898</f>
        <v>0</v>
      </c>
      <c r="G2895" s="99">
        <f>'DATA INPUT'!J2898</f>
        <v>139.11313199685227</v>
      </c>
      <c r="H2895" s="86">
        <f>'DATA INPUT'!U2898</f>
        <v>0</v>
      </c>
      <c r="I2895" s="7"/>
      <c r="J2895" s="7"/>
    </row>
    <row r="2896" spans="2:10">
      <c r="B2896" s="16">
        <v>2894</v>
      </c>
      <c r="C2896" s="16">
        <v>5</v>
      </c>
      <c r="D2896" s="16">
        <v>13</v>
      </c>
      <c r="E2896" s="120">
        <f>'DATA INPUT'!K2899</f>
        <v>15.727424059217999</v>
      </c>
      <c r="F2896" s="86">
        <f>'DATA INPUT'!V2899</f>
        <v>0</v>
      </c>
      <c r="G2896" s="99">
        <f>'DATA INPUT'!J2899</f>
        <v>156.10404888196405</v>
      </c>
      <c r="H2896" s="86">
        <f>'DATA INPUT'!U2899</f>
        <v>0</v>
      </c>
      <c r="I2896" s="7"/>
      <c r="J2896" s="7"/>
    </row>
    <row r="2897" spans="2:10">
      <c r="B2897" s="16">
        <v>2895</v>
      </c>
      <c r="C2897" s="16">
        <v>5</v>
      </c>
      <c r="D2897" s="16">
        <v>14</v>
      </c>
      <c r="E2897" s="120">
        <f>'DATA INPUT'!K2900</f>
        <v>15.935980980121998</v>
      </c>
      <c r="F2897" s="86">
        <f>'DATA INPUT'!V2900</f>
        <v>0</v>
      </c>
      <c r="G2897" s="99">
        <f>'DATA INPUT'!J2900</f>
        <v>136.07903969593946</v>
      </c>
      <c r="H2897" s="86">
        <f>'DATA INPUT'!U2900</f>
        <v>0</v>
      </c>
      <c r="I2897" s="7"/>
      <c r="J2897" s="7"/>
    </row>
    <row r="2898" spans="2:10">
      <c r="B2898" s="16">
        <v>2896</v>
      </c>
      <c r="C2898" s="16">
        <v>5</v>
      </c>
      <c r="D2898" s="16">
        <v>15</v>
      </c>
      <c r="E2898" s="120">
        <f>'DATA INPUT'!K2901</f>
        <v>18.180102174431553</v>
      </c>
      <c r="F2898" s="86">
        <f>'DATA INPUT'!V2901</f>
        <v>0</v>
      </c>
      <c r="G2898" s="99">
        <f>'DATA INPUT'!J2901</f>
        <v>84.65117519546736</v>
      </c>
      <c r="H2898" s="86">
        <f>'DATA INPUT'!U2901</f>
        <v>0</v>
      </c>
      <c r="I2898" s="7"/>
      <c r="J2898" s="7"/>
    </row>
    <row r="2899" spans="2:10">
      <c r="B2899" s="16">
        <v>2897</v>
      </c>
      <c r="C2899" s="16">
        <v>5</v>
      </c>
      <c r="D2899" s="16">
        <v>16</v>
      </c>
      <c r="E2899" s="120">
        <f>'DATA INPUT'!K2902</f>
        <v>18.094713330060909</v>
      </c>
      <c r="F2899" s="86">
        <f>'DATA INPUT'!V2902</f>
        <v>4.1259696443918206E-2</v>
      </c>
      <c r="G2899" s="99">
        <f>'DATA INPUT'!J2902</f>
        <v>50.821046040289552</v>
      </c>
      <c r="H2899" s="86">
        <f>'DATA INPUT'!U2902</f>
        <v>0.11588251741469728</v>
      </c>
      <c r="I2899" s="7"/>
      <c r="J2899" s="7"/>
    </row>
    <row r="2900" spans="2:10">
      <c r="B2900" s="16">
        <v>2898</v>
      </c>
      <c r="C2900" s="16">
        <v>5</v>
      </c>
      <c r="D2900" s="16">
        <v>17</v>
      </c>
      <c r="E2900" s="120">
        <f>'DATA INPUT'!K2903</f>
        <v>18.664435206413451</v>
      </c>
      <c r="F2900" s="86">
        <f>'DATA INPUT'!V2903</f>
        <v>1.9460586741602475</v>
      </c>
      <c r="G2900" s="99">
        <f>'DATA INPUT'!J2903</f>
        <v>32.161378389675775</v>
      </c>
      <c r="H2900" s="86">
        <f>'DATA INPUT'!U2903</f>
        <v>3.3533256536298559</v>
      </c>
      <c r="I2900" s="7"/>
      <c r="J2900" s="7"/>
    </row>
    <row r="2901" spans="2:10">
      <c r="B2901" s="16">
        <v>2899</v>
      </c>
      <c r="C2901" s="16">
        <v>5</v>
      </c>
      <c r="D2901" s="16">
        <v>18</v>
      </c>
      <c r="E2901" s="120">
        <f>'DATA INPUT'!K2904</f>
        <v>17.784007125084024</v>
      </c>
      <c r="F2901" s="86">
        <f>'DATA INPUT'!V2904</f>
        <v>2.5961869582342927</v>
      </c>
      <c r="G2901" s="99">
        <f>'DATA INPUT'!J2904</f>
        <v>1.6687507655020446</v>
      </c>
      <c r="H2901" s="86">
        <f>'DATA INPUT'!U2904</f>
        <v>0.24361151811669843</v>
      </c>
      <c r="I2901" s="7"/>
      <c r="J2901" s="7"/>
    </row>
    <row r="2902" spans="2:10">
      <c r="B2902" s="16">
        <v>2900</v>
      </c>
      <c r="C2902" s="16">
        <v>5</v>
      </c>
      <c r="D2902" s="16">
        <v>19</v>
      </c>
      <c r="E2902" s="120">
        <f>'DATA INPUT'!K2905</f>
        <v>15.954928602611117</v>
      </c>
      <c r="F2902" s="86">
        <f>'DATA INPUT'!V2905</f>
        <v>2.3307089167859063</v>
      </c>
      <c r="G2902" s="99">
        <f>'DATA INPUT'!J2905</f>
        <v>0</v>
      </c>
      <c r="H2902" s="86">
        <f>'DATA INPUT'!U2905</f>
        <v>0</v>
      </c>
      <c r="I2902" s="7"/>
      <c r="J2902" s="7"/>
    </row>
    <row r="2903" spans="2:10">
      <c r="B2903" s="16">
        <v>2901</v>
      </c>
      <c r="C2903" s="16">
        <v>5</v>
      </c>
      <c r="D2903" s="16">
        <v>20</v>
      </c>
      <c r="E2903" s="120">
        <f>'DATA INPUT'!K2906</f>
        <v>17.817394930964813</v>
      </c>
      <c r="F2903" s="86">
        <f>'DATA INPUT'!V2906</f>
        <v>2.574213299121773</v>
      </c>
      <c r="G2903" s="99">
        <f>'DATA INPUT'!J2906</f>
        <v>0</v>
      </c>
      <c r="H2903" s="86">
        <f>'DATA INPUT'!U2906</f>
        <v>0</v>
      </c>
      <c r="I2903" s="7"/>
      <c r="J2903" s="7"/>
    </row>
    <row r="2904" spans="2:10">
      <c r="B2904" s="16">
        <v>2902</v>
      </c>
      <c r="C2904" s="16">
        <v>5</v>
      </c>
      <c r="D2904" s="16">
        <v>21</v>
      </c>
      <c r="E2904" s="120">
        <f>'DATA INPUT'!K2907</f>
        <v>17.868948978900718</v>
      </c>
      <c r="F2904" s="86">
        <f>'DATA INPUT'!V2907</f>
        <v>1.8672753022281883</v>
      </c>
      <c r="G2904" s="99">
        <f>'DATA INPUT'!J2907</f>
        <v>0</v>
      </c>
      <c r="H2904" s="86">
        <f>'DATA INPUT'!U2907</f>
        <v>0</v>
      </c>
      <c r="I2904" s="7"/>
      <c r="J2904" s="7"/>
    </row>
    <row r="2905" spans="2:10">
      <c r="B2905" s="16">
        <v>2903</v>
      </c>
      <c r="C2905" s="16">
        <v>5</v>
      </c>
      <c r="D2905" s="16">
        <v>22</v>
      </c>
      <c r="E2905" s="120">
        <f>'DATA INPUT'!K2908</f>
        <v>13.470940675771386</v>
      </c>
      <c r="F2905" s="86">
        <f>'DATA INPUT'!V2908</f>
        <v>1.4096694913169772</v>
      </c>
      <c r="G2905" s="99">
        <f>'DATA INPUT'!J2908</f>
        <v>0</v>
      </c>
      <c r="H2905" s="86">
        <f>'DATA INPUT'!U2908</f>
        <v>0</v>
      </c>
      <c r="I2905" s="7"/>
      <c r="J2905" s="7"/>
    </row>
    <row r="2906" spans="2:10">
      <c r="B2906" s="16">
        <v>2904</v>
      </c>
      <c r="C2906" s="16">
        <v>5</v>
      </c>
      <c r="D2906" s="16">
        <v>23</v>
      </c>
      <c r="E2906" s="120">
        <f>'DATA INPUT'!K2909</f>
        <v>10.366359252969845</v>
      </c>
      <c r="F2906" s="86">
        <f>'DATA INPUT'!V2909</f>
        <v>1.0672359187740059</v>
      </c>
      <c r="G2906" s="99">
        <f>'DATA INPUT'!J2909</f>
        <v>0</v>
      </c>
      <c r="H2906" s="86">
        <f>'DATA INPUT'!U2909</f>
        <v>0</v>
      </c>
      <c r="I2906" s="7"/>
      <c r="J2906" s="7"/>
    </row>
    <row r="2907" spans="2:10">
      <c r="B2907" s="16">
        <v>2905</v>
      </c>
      <c r="C2907" s="16">
        <v>5</v>
      </c>
      <c r="D2907" s="16">
        <v>0</v>
      </c>
      <c r="E2907" s="120">
        <f>'DATA INPUT'!K2910</f>
        <v>8.7384435404818106</v>
      </c>
      <c r="F2907" s="86">
        <f>'DATA INPUT'!V2910</f>
        <v>0.92969339163330256</v>
      </c>
      <c r="G2907" s="99">
        <f>'DATA INPUT'!J2910</f>
        <v>0</v>
      </c>
      <c r="H2907" s="86">
        <f>'DATA INPUT'!U2910</f>
        <v>0</v>
      </c>
      <c r="I2907" s="7"/>
      <c r="J2907" s="7"/>
    </row>
    <row r="2908" spans="2:10">
      <c r="B2908" s="16">
        <v>2906</v>
      </c>
      <c r="C2908" s="16">
        <v>5</v>
      </c>
      <c r="D2908" s="16">
        <v>1</v>
      </c>
      <c r="E2908" s="120">
        <f>'DATA INPUT'!K2911</f>
        <v>8.4646396472679015</v>
      </c>
      <c r="F2908" s="86">
        <f>'DATA INPUT'!V2911</f>
        <v>0.89844055358086417</v>
      </c>
      <c r="G2908" s="99">
        <f>'DATA INPUT'!J2911</f>
        <v>0</v>
      </c>
      <c r="H2908" s="86">
        <f>'DATA INPUT'!U2911</f>
        <v>0</v>
      </c>
      <c r="I2908" s="7"/>
      <c r="J2908" s="7"/>
    </row>
    <row r="2909" spans="2:10">
      <c r="B2909" s="16">
        <v>2907</v>
      </c>
      <c r="C2909" s="16">
        <v>5</v>
      </c>
      <c r="D2909" s="16">
        <v>2</v>
      </c>
      <c r="E2909" s="120">
        <f>'DATA INPUT'!K2912</f>
        <v>7.5679185896399801</v>
      </c>
      <c r="F2909" s="86">
        <f>'DATA INPUT'!V2912</f>
        <v>0.80220510724093064</v>
      </c>
      <c r="G2909" s="99">
        <f>'DATA INPUT'!J2912</f>
        <v>0</v>
      </c>
      <c r="H2909" s="86">
        <f>'DATA INPUT'!U2912</f>
        <v>0</v>
      </c>
      <c r="I2909" s="7"/>
      <c r="J2909" s="7"/>
    </row>
    <row r="2910" spans="2:10">
      <c r="B2910" s="16">
        <v>2908</v>
      </c>
      <c r="C2910" s="16">
        <v>5</v>
      </c>
      <c r="D2910" s="16">
        <v>3</v>
      </c>
      <c r="E2910" s="120">
        <f>'DATA INPUT'!K2913</f>
        <v>7.5384103887961311</v>
      </c>
      <c r="F2910" s="86">
        <f>'DATA INPUT'!V2913</f>
        <v>0.80034347576793929</v>
      </c>
      <c r="G2910" s="99">
        <f>'DATA INPUT'!J2913</f>
        <v>0</v>
      </c>
      <c r="H2910" s="86">
        <f>'DATA INPUT'!U2913</f>
        <v>0</v>
      </c>
      <c r="I2910" s="7"/>
      <c r="J2910" s="7"/>
    </row>
    <row r="2911" spans="2:10">
      <c r="B2911" s="16">
        <v>2909</v>
      </c>
      <c r="C2911" s="16">
        <v>5</v>
      </c>
      <c r="D2911" s="16">
        <v>4</v>
      </c>
      <c r="E2911" s="120">
        <f>'DATA INPUT'!K2914</f>
        <v>8.0774229904499375</v>
      </c>
      <c r="F2911" s="86">
        <f>'DATA INPUT'!V2914</f>
        <v>0.85710439357509671</v>
      </c>
      <c r="G2911" s="99">
        <f>'DATA INPUT'!J2914</f>
        <v>0</v>
      </c>
      <c r="H2911" s="86">
        <f>'DATA INPUT'!U2914</f>
        <v>0</v>
      </c>
      <c r="I2911" s="7"/>
      <c r="J2911" s="7"/>
    </row>
    <row r="2912" spans="2:10">
      <c r="B2912" s="16">
        <v>2910</v>
      </c>
      <c r="C2912" s="16">
        <v>5</v>
      </c>
      <c r="D2912" s="16">
        <v>5</v>
      </c>
      <c r="E2912" s="120">
        <f>'DATA INPUT'!K2915</f>
        <v>9.171410192317623</v>
      </c>
      <c r="F2912" s="86">
        <f>'DATA INPUT'!V2915</f>
        <v>0.97126675682676034</v>
      </c>
      <c r="G2912" s="99">
        <f>'DATA INPUT'!J2915</f>
        <v>0</v>
      </c>
      <c r="H2912" s="86">
        <f>'DATA INPUT'!U2915</f>
        <v>0</v>
      </c>
      <c r="I2912" s="7"/>
      <c r="J2912" s="7"/>
    </row>
    <row r="2913" spans="2:10">
      <c r="B2913" s="16">
        <v>2911</v>
      </c>
      <c r="C2913" s="16">
        <v>5</v>
      </c>
      <c r="D2913" s="16">
        <v>6</v>
      </c>
      <c r="E2913" s="120">
        <f>'DATA INPUT'!K2916</f>
        <v>12.326436717024281</v>
      </c>
      <c r="F2913" s="86">
        <f>'DATA INPUT'!V2916</f>
        <v>1.2448794008469046</v>
      </c>
      <c r="G2913" s="99">
        <f>'DATA INPUT'!J2916</f>
        <v>12.288073818696876</v>
      </c>
      <c r="H2913" s="86">
        <f>'DATA INPUT'!U2916</f>
        <v>1.2410050304200795</v>
      </c>
      <c r="I2913" s="7"/>
      <c r="J2913" s="7"/>
    </row>
    <row r="2914" spans="2:10">
      <c r="B2914" s="16">
        <v>2912</v>
      </c>
      <c r="C2914" s="16">
        <v>5</v>
      </c>
      <c r="D2914" s="16">
        <v>7</v>
      </c>
      <c r="E2914" s="120">
        <f>'DATA INPUT'!K2917</f>
        <v>16.21370201193081</v>
      </c>
      <c r="F2914" s="86">
        <f>'DATA INPUT'!V2917</f>
        <v>0.38448428997151696</v>
      </c>
      <c r="G2914" s="99">
        <f>'DATA INPUT'!J2917</f>
        <v>35.802289150771145</v>
      </c>
      <c r="H2914" s="86">
        <f>'DATA INPUT'!U2917</f>
        <v>0.8489990573010372</v>
      </c>
      <c r="I2914" s="7"/>
      <c r="J2914" s="7"/>
    </row>
    <row r="2915" spans="2:10">
      <c r="B2915" s="16">
        <v>2913</v>
      </c>
      <c r="C2915" s="16">
        <v>5</v>
      </c>
      <c r="D2915" s="16">
        <v>8</v>
      </c>
      <c r="E2915" s="120">
        <f>'DATA INPUT'!K2918</f>
        <v>30.165662530158261</v>
      </c>
      <c r="F2915" s="86">
        <f>'DATA INPUT'!V2918</f>
        <v>0</v>
      </c>
      <c r="G2915" s="99">
        <f>'DATA INPUT'!J2918</f>
        <v>63.564233704123339</v>
      </c>
      <c r="H2915" s="86">
        <f>'DATA INPUT'!U2918</f>
        <v>0</v>
      </c>
      <c r="I2915" s="7"/>
      <c r="J2915" s="7"/>
    </row>
    <row r="2916" spans="2:10">
      <c r="B2916" s="16">
        <v>2914</v>
      </c>
      <c r="C2916" s="16">
        <v>5</v>
      </c>
      <c r="D2916" s="16">
        <v>9</v>
      </c>
      <c r="E2916" s="120">
        <f>'DATA INPUT'!K2919</f>
        <v>28.249021629094369</v>
      </c>
      <c r="F2916" s="86">
        <f>'DATA INPUT'!V2919</f>
        <v>0</v>
      </c>
      <c r="G2916" s="99">
        <f>'DATA INPUT'!J2919</f>
        <v>48.697181429650584</v>
      </c>
      <c r="H2916" s="86">
        <f>'DATA INPUT'!U2919</f>
        <v>0</v>
      </c>
      <c r="I2916" s="7"/>
      <c r="J2916" s="7"/>
    </row>
    <row r="2917" spans="2:10">
      <c r="B2917" s="16">
        <v>2915</v>
      </c>
      <c r="C2917" s="16">
        <v>5</v>
      </c>
      <c r="D2917" s="16">
        <v>10</v>
      </c>
      <c r="E2917" s="120">
        <f>'DATA INPUT'!K2920</f>
        <v>27.553722704215438</v>
      </c>
      <c r="F2917" s="86">
        <f>'DATA INPUT'!V2920</f>
        <v>0</v>
      </c>
      <c r="G2917" s="99">
        <f>'DATA INPUT'!J2920</f>
        <v>87.988676726471454</v>
      </c>
      <c r="H2917" s="86">
        <f>'DATA INPUT'!U2920</f>
        <v>0</v>
      </c>
      <c r="I2917" s="7"/>
      <c r="J2917" s="7"/>
    </row>
    <row r="2918" spans="2:10">
      <c r="B2918" s="16">
        <v>2916</v>
      </c>
      <c r="C2918" s="16">
        <v>5</v>
      </c>
      <c r="D2918" s="16">
        <v>11</v>
      </c>
      <c r="E2918" s="120">
        <f>'DATA INPUT'!K2921</f>
        <v>17.245762255297684</v>
      </c>
      <c r="F2918" s="86">
        <f>'DATA INPUT'!V2921</f>
        <v>0</v>
      </c>
      <c r="G2918" s="99">
        <f>'DATA INPUT'!J2921</f>
        <v>34.74035684545165</v>
      </c>
      <c r="H2918" s="86">
        <f>'DATA INPUT'!U2921</f>
        <v>0</v>
      </c>
      <c r="I2918" s="7"/>
      <c r="J2918" s="7"/>
    </row>
    <row r="2919" spans="2:10">
      <c r="B2919" s="16">
        <v>2917</v>
      </c>
      <c r="C2919" s="16">
        <v>5</v>
      </c>
      <c r="D2919" s="16">
        <v>12</v>
      </c>
      <c r="E2919" s="120">
        <f>'DATA INPUT'!K2922</f>
        <v>16.232956727166918</v>
      </c>
      <c r="F2919" s="86">
        <f>'DATA INPUT'!V2922</f>
        <v>0</v>
      </c>
      <c r="G2919" s="99">
        <f>'DATA INPUT'!J2922</f>
        <v>37.015926071136263</v>
      </c>
      <c r="H2919" s="86">
        <f>'DATA INPUT'!U2922</f>
        <v>0</v>
      </c>
      <c r="I2919" s="7"/>
      <c r="J2919" s="7"/>
    </row>
    <row r="2920" spans="2:10">
      <c r="B2920" s="16">
        <v>2918</v>
      </c>
      <c r="C2920" s="16">
        <v>5</v>
      </c>
      <c r="D2920" s="16">
        <v>13</v>
      </c>
      <c r="E2920" s="120">
        <f>'DATA INPUT'!K2923</f>
        <v>16.84192505658444</v>
      </c>
      <c r="F2920" s="86">
        <f>'DATA INPUT'!V2923</f>
        <v>0</v>
      </c>
      <c r="G2920" s="99">
        <f>'DATA INPUT'!J2923</f>
        <v>44.449452208372648</v>
      </c>
      <c r="H2920" s="86">
        <f>'DATA INPUT'!U2923</f>
        <v>0</v>
      </c>
      <c r="I2920" s="7"/>
      <c r="J2920" s="7"/>
    </row>
    <row r="2921" spans="2:10">
      <c r="B2921" s="16">
        <v>2919</v>
      </c>
      <c r="C2921" s="16">
        <v>5</v>
      </c>
      <c r="D2921" s="16">
        <v>14</v>
      </c>
      <c r="E2921" s="120">
        <f>'DATA INPUT'!K2924</f>
        <v>15.616181417692653</v>
      </c>
      <c r="F2921" s="86">
        <f>'DATA INPUT'!V2924</f>
        <v>0</v>
      </c>
      <c r="G2921" s="99">
        <f>'DATA INPUT'!J2924</f>
        <v>34.892061460497303</v>
      </c>
      <c r="H2921" s="86">
        <f>'DATA INPUT'!U2924</f>
        <v>0</v>
      </c>
      <c r="I2921" s="7"/>
      <c r="J2921" s="7"/>
    </row>
    <row r="2922" spans="2:10">
      <c r="B2922" s="16">
        <v>2920</v>
      </c>
      <c r="C2922" s="16">
        <v>5</v>
      </c>
      <c r="D2922" s="16">
        <v>15</v>
      </c>
      <c r="E2922" s="120">
        <f>'DATA INPUT'!K2925</f>
        <v>17.234996948444962</v>
      </c>
      <c r="F2922" s="86">
        <f>'DATA INPUT'!V2925</f>
        <v>0</v>
      </c>
      <c r="G2922" s="99">
        <f>'DATA INPUT'!J2925</f>
        <v>26.700012248032714</v>
      </c>
      <c r="H2922" s="86">
        <f>'DATA INPUT'!U2925</f>
        <v>0</v>
      </c>
      <c r="I2922" s="7"/>
      <c r="J2922" s="7"/>
    </row>
    <row r="2923" spans="2:10">
      <c r="B2923" s="16">
        <v>2921</v>
      </c>
      <c r="C2923" s="16">
        <v>5</v>
      </c>
      <c r="D2923" s="16">
        <v>16</v>
      </c>
      <c r="E2923" s="120">
        <f>'DATA INPUT'!K2926</f>
        <v>32.637445226376066</v>
      </c>
      <c r="F2923" s="86">
        <f>'DATA INPUT'!V2926</f>
        <v>2.8222666534933327</v>
      </c>
      <c r="G2923" s="99">
        <f>'DATA INPUT'!J2926</f>
        <v>32.768196849858342</v>
      </c>
      <c r="H2923" s="86">
        <f>'DATA INPUT'!U2926</f>
        <v>2.8335731740951937</v>
      </c>
      <c r="I2923" s="7"/>
      <c r="J2923" s="7"/>
    </row>
    <row r="2924" spans="2:10">
      <c r="B2924" s="16">
        <v>2922</v>
      </c>
      <c r="C2924" s="16">
        <v>5</v>
      </c>
      <c r="D2924" s="16">
        <v>17</v>
      </c>
      <c r="E2924" s="120">
        <f>'DATA INPUT'!K2927</f>
        <v>19.044639912175203</v>
      </c>
      <c r="F2924" s="86">
        <f>'DATA INPUT'!V2927</f>
        <v>2.0289288732463691</v>
      </c>
      <c r="G2924" s="99">
        <f>'DATA INPUT'!J2927</f>
        <v>26.851716863078362</v>
      </c>
      <c r="H2924" s="86">
        <f>'DATA INPUT'!U2927</f>
        <v>2.8606591613689165</v>
      </c>
      <c r="I2924" s="7"/>
      <c r="J2924" s="7"/>
    </row>
    <row r="2925" spans="2:10">
      <c r="B2925" s="16">
        <v>2923</v>
      </c>
      <c r="C2925" s="16">
        <v>5</v>
      </c>
      <c r="D2925" s="16">
        <v>18</v>
      </c>
      <c r="E2925" s="120">
        <f>'DATA INPUT'!K2928</f>
        <v>21.821062025546073</v>
      </c>
      <c r="F2925" s="86">
        <f>'DATA INPUT'!V2928</f>
        <v>3.3738060524146616</v>
      </c>
      <c r="G2925" s="99">
        <f>'DATA INPUT'!J2928</f>
        <v>1.5170461504564043</v>
      </c>
      <c r="H2925" s="86">
        <f>'DATA INPUT'!U2928</f>
        <v>0.23455409632263746</v>
      </c>
      <c r="I2925" s="7"/>
      <c r="J2925" s="7"/>
    </row>
    <row r="2926" spans="2:10">
      <c r="B2926" s="16">
        <v>2924</v>
      </c>
      <c r="C2926" s="16">
        <v>5</v>
      </c>
      <c r="D2926" s="16">
        <v>19</v>
      </c>
      <c r="E2926" s="120">
        <f>'DATA INPUT'!K2929</f>
        <v>30.026143470918647</v>
      </c>
      <c r="F2926" s="86">
        <f>'DATA INPUT'!V2929</f>
        <v>4.6430298907899648</v>
      </c>
      <c r="G2926" s="99">
        <f>'DATA INPUT'!J2929</f>
        <v>0</v>
      </c>
      <c r="H2926" s="86">
        <f>'DATA INPUT'!U2929</f>
        <v>0</v>
      </c>
      <c r="I2926" s="7"/>
      <c r="J2926" s="7"/>
    </row>
    <row r="2927" spans="2:10">
      <c r="B2927" s="16">
        <v>2925</v>
      </c>
      <c r="C2927" s="16">
        <v>5</v>
      </c>
      <c r="D2927" s="16">
        <v>20</v>
      </c>
      <c r="E2927" s="120">
        <f>'DATA INPUT'!K2930</f>
        <v>17.454803700313597</v>
      </c>
      <c r="F2927" s="86">
        <f>'DATA INPUT'!V2930</f>
        <v>2.2154344794763738</v>
      </c>
      <c r="G2927" s="99">
        <f>'DATA INPUT'!J2930</f>
        <v>0</v>
      </c>
      <c r="H2927" s="86">
        <f>'DATA INPUT'!U2930</f>
        <v>0</v>
      </c>
      <c r="I2927" s="7"/>
      <c r="J2927" s="7"/>
    </row>
    <row r="2928" spans="2:10">
      <c r="B2928" s="16">
        <v>2926</v>
      </c>
      <c r="C2928" s="16">
        <v>5</v>
      </c>
      <c r="D2928" s="16">
        <v>21</v>
      </c>
      <c r="E2928" s="120">
        <f>'DATA INPUT'!K2931</f>
        <v>15.359151612747519</v>
      </c>
      <c r="F2928" s="86">
        <f>'DATA INPUT'!V2931</f>
        <v>1.6265455512091351</v>
      </c>
      <c r="G2928" s="99">
        <f>'DATA INPUT'!J2931</f>
        <v>0</v>
      </c>
      <c r="H2928" s="86">
        <f>'DATA INPUT'!U2931</f>
        <v>0</v>
      </c>
      <c r="I2928" s="7"/>
      <c r="J2928" s="7"/>
    </row>
    <row r="2929" spans="2:10">
      <c r="B2929" s="16">
        <v>2927</v>
      </c>
      <c r="C2929" s="16">
        <v>5</v>
      </c>
      <c r="D2929" s="16">
        <v>22</v>
      </c>
      <c r="E2929" s="120">
        <f>'DATA INPUT'!K2932</f>
        <v>13.252324761332734</v>
      </c>
      <c r="F2929" s="86">
        <f>'DATA INPUT'!V2932</f>
        <v>1.3609821397624886</v>
      </c>
      <c r="G2929" s="99">
        <f>'DATA INPUT'!J2932</f>
        <v>0</v>
      </c>
      <c r="H2929" s="86">
        <f>'DATA INPUT'!U2932</f>
        <v>0</v>
      </c>
      <c r="I2929" s="7"/>
      <c r="J2929" s="7"/>
    </row>
    <row r="2930" spans="2:10">
      <c r="B2930" s="16">
        <v>2928</v>
      </c>
      <c r="C2930" s="16">
        <v>5</v>
      </c>
      <c r="D2930" s="16">
        <v>23</v>
      </c>
      <c r="E2930" s="120">
        <f>'DATA INPUT'!K2933</f>
        <v>11.592495288149449</v>
      </c>
      <c r="F2930" s="86">
        <f>'DATA INPUT'!V2933</f>
        <v>1.1883891748554622</v>
      </c>
      <c r="G2930" s="99">
        <f>'DATA INPUT'!J2933</f>
        <v>0</v>
      </c>
      <c r="H2930" s="86">
        <f>'DATA INPUT'!U2933</f>
        <v>0</v>
      </c>
      <c r="I2930" s="7"/>
      <c r="J2930" s="7"/>
    </row>
    <row r="2931" spans="2:10">
      <c r="B2931" s="16">
        <v>2929</v>
      </c>
      <c r="C2931" s="16">
        <v>5</v>
      </c>
      <c r="D2931" s="16">
        <v>0</v>
      </c>
      <c r="E2931" s="120">
        <f>'DATA INPUT'!K2934</f>
        <v>10.333687996832026</v>
      </c>
      <c r="F2931" s="86">
        <f>'DATA INPUT'!V2934</f>
        <v>0.95475853676639832</v>
      </c>
      <c r="G2931" s="99">
        <f>'DATA INPUT'!J2934</f>
        <v>0</v>
      </c>
      <c r="H2931" s="86">
        <f>'DATA INPUT'!U2934</f>
        <v>0</v>
      </c>
      <c r="I2931" s="7"/>
      <c r="J2931" s="7"/>
    </row>
    <row r="2932" spans="2:10">
      <c r="B2932" s="16">
        <v>2930</v>
      </c>
      <c r="C2932" s="16">
        <v>5</v>
      </c>
      <c r="D2932" s="16">
        <v>1</v>
      </c>
      <c r="E2932" s="120">
        <f>'DATA INPUT'!K2935</f>
        <v>10.44705640259485</v>
      </c>
      <c r="F2932" s="86">
        <f>'DATA INPUT'!V2935</f>
        <v>0.96379758973990692</v>
      </c>
      <c r="G2932" s="99">
        <f>'DATA INPUT'!J2935</f>
        <v>0</v>
      </c>
      <c r="H2932" s="86">
        <f>'DATA INPUT'!U2935</f>
        <v>0</v>
      </c>
      <c r="I2932" s="7"/>
      <c r="J2932" s="7"/>
    </row>
    <row r="2933" spans="2:10">
      <c r="B2933" s="16">
        <v>2931</v>
      </c>
      <c r="C2933" s="16">
        <v>5</v>
      </c>
      <c r="D2933" s="16">
        <v>2</v>
      </c>
      <c r="E2933" s="120">
        <f>'DATA INPUT'!K2936</f>
        <v>9.3101035132820016</v>
      </c>
      <c r="F2933" s="86">
        <f>'DATA INPUT'!V2936</f>
        <v>0.85862610509776727</v>
      </c>
      <c r="G2933" s="99">
        <f>'DATA INPUT'!J2936</f>
        <v>0</v>
      </c>
      <c r="H2933" s="86">
        <f>'DATA INPUT'!U2936</f>
        <v>0</v>
      </c>
      <c r="I2933" s="7"/>
      <c r="J2933" s="7"/>
    </row>
    <row r="2934" spans="2:10">
      <c r="B2934" s="16">
        <v>2932</v>
      </c>
      <c r="C2934" s="16">
        <v>5</v>
      </c>
      <c r="D2934" s="16">
        <v>3</v>
      </c>
      <c r="E2934" s="120">
        <f>'DATA INPUT'!K2937</f>
        <v>8.4434400113008756</v>
      </c>
      <c r="F2934" s="86">
        <f>'DATA INPUT'!V2937</f>
        <v>0.77796815918549989</v>
      </c>
      <c r="G2934" s="99">
        <f>'DATA INPUT'!J2937</f>
        <v>0</v>
      </c>
      <c r="H2934" s="86">
        <f>'DATA INPUT'!U2937</f>
        <v>0</v>
      </c>
      <c r="I2934" s="7"/>
      <c r="J2934" s="7"/>
    </row>
    <row r="2935" spans="2:10">
      <c r="B2935" s="16">
        <v>2933</v>
      </c>
      <c r="C2935" s="16">
        <v>5</v>
      </c>
      <c r="D2935" s="16">
        <v>4</v>
      </c>
      <c r="E2935" s="120">
        <f>'DATA INPUT'!K2938</f>
        <v>8.5223491987100886</v>
      </c>
      <c r="F2935" s="86">
        <f>'DATA INPUT'!V2938</f>
        <v>0.78474191403241977</v>
      </c>
      <c r="G2935" s="99">
        <f>'DATA INPUT'!J2938</f>
        <v>0</v>
      </c>
      <c r="H2935" s="86">
        <f>'DATA INPUT'!U2938</f>
        <v>0</v>
      </c>
      <c r="I2935" s="7"/>
      <c r="J2935" s="7"/>
    </row>
    <row r="2936" spans="2:10">
      <c r="B2936" s="16">
        <v>2934</v>
      </c>
      <c r="C2936" s="16">
        <v>5</v>
      </c>
      <c r="D2936" s="16">
        <v>5</v>
      </c>
      <c r="E2936" s="120">
        <f>'DATA INPUT'!K2939</f>
        <v>9.7575820034837832</v>
      </c>
      <c r="F2936" s="86">
        <f>'DATA INPUT'!V2939</f>
        <v>0.89601093916436603</v>
      </c>
      <c r="G2936" s="99">
        <f>'DATA INPUT'!J2939</f>
        <v>0</v>
      </c>
      <c r="H2936" s="86">
        <f>'DATA INPUT'!U2939</f>
        <v>0</v>
      </c>
      <c r="I2936" s="7"/>
      <c r="J2936" s="7"/>
    </row>
    <row r="2937" spans="2:10">
      <c r="B2937" s="16">
        <v>2935</v>
      </c>
      <c r="C2937" s="16">
        <v>5</v>
      </c>
      <c r="D2937" s="16">
        <v>6</v>
      </c>
      <c r="E2937" s="120">
        <f>'DATA INPUT'!K2940</f>
        <v>13.771765318578545</v>
      </c>
      <c r="F2937" s="86">
        <f>'DATA INPUT'!V2940</f>
        <v>1.1603587566900746</v>
      </c>
      <c r="G2937" s="99">
        <f>'DATA INPUT'!J2940</f>
        <v>4.551138451369213</v>
      </c>
      <c r="H2937" s="86">
        <f>'DATA INPUT'!U2940</f>
        <v>0.38346233999725504</v>
      </c>
      <c r="I2937" s="7"/>
      <c r="J2937" s="7"/>
    </row>
    <row r="2938" spans="2:10">
      <c r="B2938" s="16">
        <v>2936</v>
      </c>
      <c r="C2938" s="16">
        <v>5</v>
      </c>
      <c r="D2938" s="16">
        <v>7</v>
      </c>
      <c r="E2938" s="120">
        <f>'DATA INPUT'!K2941</f>
        <v>14.613537247345533</v>
      </c>
      <c r="F2938" s="86">
        <f>'DATA INPUT'!V2941</f>
        <v>0.71195211374848599</v>
      </c>
      <c r="G2938" s="99">
        <f>'DATA INPUT'!J2941</f>
        <v>36.864221456090625</v>
      </c>
      <c r="H2938" s="86">
        <f>'DATA INPUT'!U2941</f>
        <v>1.7959758779226001</v>
      </c>
      <c r="I2938" s="7"/>
      <c r="J2938" s="7"/>
    </row>
    <row r="2939" spans="2:10">
      <c r="B2939" s="16">
        <v>2937</v>
      </c>
      <c r="C2939" s="16">
        <v>5</v>
      </c>
      <c r="D2939" s="16">
        <v>8</v>
      </c>
      <c r="E2939" s="120">
        <f>'DATA INPUT'!K2942</f>
        <v>15.147742141438171</v>
      </c>
      <c r="F2939" s="86">
        <f>'DATA INPUT'!V2942</f>
        <v>0.26583798993109925</v>
      </c>
      <c r="G2939" s="99">
        <f>'DATA INPUT'!J2942</f>
        <v>103.61425207617241</v>
      </c>
      <c r="H2939" s="86">
        <f>'DATA INPUT'!U2942</f>
        <v>1.8183967117312398</v>
      </c>
      <c r="I2939" s="7"/>
      <c r="J2939" s="7"/>
    </row>
    <row r="2940" spans="2:10">
      <c r="B2940" s="16">
        <v>2938</v>
      </c>
      <c r="C2940" s="16">
        <v>5</v>
      </c>
      <c r="D2940" s="16">
        <v>9</v>
      </c>
      <c r="E2940" s="120">
        <f>'DATA INPUT'!K2943</f>
        <v>18.316308044145337</v>
      </c>
      <c r="F2940" s="86">
        <f>'DATA INPUT'!V2943</f>
        <v>0</v>
      </c>
      <c r="G2940" s="99">
        <f>'DATA INPUT'!J2943</f>
        <v>153.67677504123375</v>
      </c>
      <c r="H2940" s="86">
        <f>'DATA INPUT'!U2943</f>
        <v>0</v>
      </c>
      <c r="I2940" s="7"/>
      <c r="J2940" s="7"/>
    </row>
    <row r="2941" spans="2:10">
      <c r="B2941" s="16">
        <v>2939</v>
      </c>
      <c r="C2941" s="16">
        <v>5</v>
      </c>
      <c r="D2941" s="16">
        <v>10</v>
      </c>
      <c r="E2941" s="120">
        <f>'DATA INPUT'!K2944</f>
        <v>29.390915299492075</v>
      </c>
      <c r="F2941" s="86">
        <f>'DATA INPUT'!V2944</f>
        <v>0</v>
      </c>
      <c r="G2941" s="99">
        <f>'DATA INPUT'!J2944</f>
        <v>45.966498358829057</v>
      </c>
      <c r="H2941" s="86">
        <f>'DATA INPUT'!U2944</f>
        <v>0</v>
      </c>
      <c r="I2941" s="7"/>
      <c r="J2941" s="7"/>
    </row>
    <row r="2942" spans="2:10">
      <c r="B2942" s="16">
        <v>2940</v>
      </c>
      <c r="C2942" s="16">
        <v>5</v>
      </c>
      <c r="D2942" s="16">
        <v>11</v>
      </c>
      <c r="E2942" s="120">
        <f>'DATA INPUT'!K2945</f>
        <v>27.973190923750341</v>
      </c>
      <c r="F2942" s="86">
        <f>'DATA INPUT'!V2945</f>
        <v>0</v>
      </c>
      <c r="G2942" s="99">
        <f>'DATA INPUT'!J2945</f>
        <v>133.65176585520922</v>
      </c>
      <c r="H2942" s="86">
        <f>'DATA INPUT'!U2945</f>
        <v>0</v>
      </c>
      <c r="I2942" s="7"/>
      <c r="J2942" s="7"/>
    </row>
    <row r="2943" spans="2:10">
      <c r="B2943" s="16">
        <v>2941</v>
      </c>
      <c r="C2943" s="16">
        <v>5</v>
      </c>
      <c r="D2943" s="16">
        <v>12</v>
      </c>
      <c r="E2943" s="120">
        <f>'DATA INPUT'!K2946</f>
        <v>19.673060861043556</v>
      </c>
      <c r="F2943" s="86">
        <f>'DATA INPUT'!V2946</f>
        <v>0</v>
      </c>
      <c r="G2943" s="99">
        <f>'DATA INPUT'!J2946</f>
        <v>223.00578411709142</v>
      </c>
      <c r="H2943" s="86">
        <f>'DATA INPUT'!U2946</f>
        <v>0</v>
      </c>
      <c r="I2943" s="7"/>
      <c r="J2943" s="7"/>
    </row>
    <row r="2944" spans="2:10">
      <c r="B2944" s="16">
        <v>2942</v>
      </c>
      <c r="C2944" s="16">
        <v>5</v>
      </c>
      <c r="D2944" s="16">
        <v>13</v>
      </c>
      <c r="E2944" s="120">
        <f>'DATA INPUT'!K2947</f>
        <v>31.506456760638038</v>
      </c>
      <c r="F2944" s="86">
        <f>'DATA INPUT'!V2947</f>
        <v>0</v>
      </c>
      <c r="G2944" s="99">
        <f>'DATA INPUT'!J2947</f>
        <v>221.48873796663506</v>
      </c>
      <c r="H2944" s="86">
        <f>'DATA INPUT'!U2947</f>
        <v>0</v>
      </c>
      <c r="I2944" s="7"/>
      <c r="J2944" s="7"/>
    </row>
    <row r="2945" spans="2:10">
      <c r="B2945" s="16">
        <v>2943</v>
      </c>
      <c r="C2945" s="16">
        <v>5</v>
      </c>
      <c r="D2945" s="16">
        <v>14</v>
      </c>
      <c r="E2945" s="120">
        <f>'DATA INPUT'!K2948</f>
        <v>35.403255579267707</v>
      </c>
      <c r="F2945" s="86">
        <f>'DATA INPUT'!V2948</f>
        <v>1.0952833093886487</v>
      </c>
      <c r="G2945" s="99">
        <f>'DATA INPUT'!J2948</f>
        <v>190.69270111237003</v>
      </c>
      <c r="H2945" s="86">
        <f>'DATA INPUT'!U2948</f>
        <v>5.8995289933993496</v>
      </c>
      <c r="I2945" s="7"/>
      <c r="J2945" s="7"/>
    </row>
    <row r="2946" spans="2:10">
      <c r="B2946" s="16">
        <v>2944</v>
      </c>
      <c r="C2946" s="16">
        <v>5</v>
      </c>
      <c r="D2946" s="16">
        <v>15</v>
      </c>
      <c r="E2946" s="120">
        <f>'DATA INPUT'!K2949</f>
        <v>30.597090306117501</v>
      </c>
      <c r="F2946" s="86">
        <f>'DATA INPUT'!V2949</f>
        <v>2.9271344423734273</v>
      </c>
      <c r="G2946" s="99">
        <f>'DATA INPUT'!J2949</f>
        <v>144.57449813849536</v>
      </c>
      <c r="H2946" s="86">
        <f>'DATA INPUT'!U2949</f>
        <v>13.831020817866182</v>
      </c>
      <c r="I2946" s="7"/>
      <c r="J2946" s="7"/>
    </row>
    <row r="2947" spans="2:10">
      <c r="B2947" s="16">
        <v>2945</v>
      </c>
      <c r="C2947" s="16">
        <v>5</v>
      </c>
      <c r="D2947" s="16">
        <v>16</v>
      </c>
      <c r="E2947" s="120">
        <f>'DATA INPUT'!K2950</f>
        <v>16.898740626918727</v>
      </c>
      <c r="F2947" s="86">
        <f>'DATA INPUT'!V2950</f>
        <v>1.6673232331891346</v>
      </c>
      <c r="G2947" s="99">
        <f>'DATA INPUT'!J2950</f>
        <v>86.016516730878124</v>
      </c>
      <c r="H2947" s="86">
        <f>'DATA INPUT'!U2950</f>
        <v>8.4868653794791893</v>
      </c>
      <c r="I2947" s="7"/>
      <c r="J2947" s="7"/>
    </row>
    <row r="2948" spans="2:10">
      <c r="B2948" s="16">
        <v>2946</v>
      </c>
      <c r="C2948" s="16">
        <v>5</v>
      </c>
      <c r="D2948" s="16">
        <v>17</v>
      </c>
      <c r="E2948" s="120">
        <f>'DATA INPUT'!K2951</f>
        <v>18.950901557228136</v>
      </c>
      <c r="F2948" s="86">
        <f>'DATA INPUT'!V2951</f>
        <v>2.8269310215474879</v>
      </c>
      <c r="G2948" s="99">
        <f>'DATA INPUT'!J2951</f>
        <v>45.814793743783419</v>
      </c>
      <c r="H2948" s="86">
        <f>'DATA INPUT'!U2951</f>
        <v>6.834253309215371</v>
      </c>
      <c r="I2948" s="7"/>
      <c r="J2948" s="7"/>
    </row>
    <row r="2949" spans="2:10">
      <c r="B2949" s="16">
        <v>2947</v>
      </c>
      <c r="C2949" s="16">
        <v>5</v>
      </c>
      <c r="D2949" s="16">
        <v>18</v>
      </c>
      <c r="E2949" s="120">
        <f>'DATA INPUT'!K2952</f>
        <v>19.268609476836332</v>
      </c>
      <c r="F2949" s="86">
        <f>'DATA INPUT'!V2952</f>
        <v>5.0543812365790419</v>
      </c>
      <c r="G2949" s="99">
        <f>'DATA INPUT'!J2952</f>
        <v>1.6687507655020446</v>
      </c>
      <c r="H2949" s="86">
        <f>'DATA INPUT'!U2952</f>
        <v>0.43773280930416619</v>
      </c>
      <c r="I2949" s="7"/>
      <c r="J2949" s="7"/>
    </row>
    <row r="2950" spans="2:10">
      <c r="B2950" s="16">
        <v>2948</v>
      </c>
      <c r="C2950" s="16">
        <v>5</v>
      </c>
      <c r="D2950" s="16">
        <v>19</v>
      </c>
      <c r="E2950" s="120">
        <f>'DATA INPUT'!K2953</f>
        <v>18.157953963090502</v>
      </c>
      <c r="F2950" s="86">
        <f>'DATA INPUT'!V2953</f>
        <v>4.7628361417868144</v>
      </c>
      <c r="G2950" s="99">
        <f>'DATA INPUT'!J2953</f>
        <v>0</v>
      </c>
      <c r="H2950" s="86">
        <f>'DATA INPUT'!U2953</f>
        <v>0</v>
      </c>
      <c r="I2950" s="7"/>
      <c r="J2950" s="7"/>
    </row>
    <row r="2951" spans="2:10">
      <c r="B2951" s="16">
        <v>2949</v>
      </c>
      <c r="C2951" s="16">
        <v>5</v>
      </c>
      <c r="D2951" s="16">
        <v>20</v>
      </c>
      <c r="E2951" s="120">
        <f>'DATA INPUT'!K2954</f>
        <v>15.806561860116634</v>
      </c>
      <c r="F2951" s="86">
        <f>'DATA INPUT'!V2954</f>
        <v>2.7365842027536202</v>
      </c>
      <c r="G2951" s="99">
        <f>'DATA INPUT'!J2954</f>
        <v>0</v>
      </c>
      <c r="H2951" s="86">
        <f>'DATA INPUT'!U2954</f>
        <v>0</v>
      </c>
      <c r="I2951" s="7"/>
      <c r="J2951" s="7"/>
    </row>
    <row r="2952" spans="2:10">
      <c r="B2952" s="16">
        <v>2950</v>
      </c>
      <c r="C2952" s="16">
        <v>5</v>
      </c>
      <c r="D2952" s="16">
        <v>21</v>
      </c>
      <c r="E2952" s="120">
        <f>'DATA INPUT'!K2955</f>
        <v>19.001769764695769</v>
      </c>
      <c r="F2952" s="86">
        <f>'DATA INPUT'!V2955</f>
        <v>2.6800862434507193</v>
      </c>
      <c r="G2952" s="99">
        <f>'DATA INPUT'!J2955</f>
        <v>0</v>
      </c>
      <c r="H2952" s="86">
        <f>'DATA INPUT'!U2955</f>
        <v>0</v>
      </c>
      <c r="I2952" s="7"/>
      <c r="J2952" s="7"/>
    </row>
    <row r="2953" spans="2:10">
      <c r="B2953" s="16">
        <v>2951</v>
      </c>
      <c r="C2953" s="16">
        <v>5</v>
      </c>
      <c r="D2953" s="16">
        <v>22</v>
      </c>
      <c r="E2953" s="120">
        <f>'DATA INPUT'!K2956</f>
        <v>15.636545078959546</v>
      </c>
      <c r="F2953" s="86">
        <f>'DATA INPUT'!V2956</f>
        <v>1.4941655512518377</v>
      </c>
      <c r="G2953" s="99">
        <f>'DATA INPUT'!J2956</f>
        <v>0</v>
      </c>
      <c r="H2953" s="86">
        <f>'DATA INPUT'!U2956</f>
        <v>0</v>
      </c>
      <c r="I2953" s="7"/>
      <c r="J2953" s="7"/>
    </row>
    <row r="2954" spans="2:10">
      <c r="B2954" s="16">
        <v>2952</v>
      </c>
      <c r="C2954" s="16">
        <v>5</v>
      </c>
      <c r="D2954" s="16">
        <v>23</v>
      </c>
      <c r="E2954" s="120">
        <f>'DATA INPUT'!K2957</f>
        <v>15.168552793259012</v>
      </c>
      <c r="F2954" s="86">
        <f>'DATA INPUT'!V2957</f>
        <v>1.4431761599363302</v>
      </c>
      <c r="G2954" s="99">
        <f>'DATA INPUT'!J2957</f>
        <v>0</v>
      </c>
      <c r="H2954" s="86">
        <f>'DATA INPUT'!U2957</f>
        <v>0</v>
      </c>
      <c r="I2954" s="7"/>
      <c r="J2954" s="7"/>
    </row>
    <row r="2955" spans="2:10">
      <c r="B2955" s="16">
        <v>2953</v>
      </c>
      <c r="C2955" s="16">
        <v>5</v>
      </c>
      <c r="D2955" s="16">
        <v>0</v>
      </c>
      <c r="E2955" s="120">
        <f>'DATA INPUT'!K2958</f>
        <v>13.213767560877658</v>
      </c>
      <c r="F2955" s="86">
        <f>'DATA INPUT'!V2958</f>
        <v>1.0858100678230505</v>
      </c>
      <c r="G2955" s="99">
        <f>'DATA INPUT'!J2958</f>
        <v>0</v>
      </c>
      <c r="H2955" s="86">
        <f>'DATA INPUT'!U2958</f>
        <v>0</v>
      </c>
      <c r="I2955" s="7"/>
      <c r="J2955" s="7"/>
    </row>
    <row r="2956" spans="2:10">
      <c r="B2956" s="16">
        <v>2954</v>
      </c>
      <c r="C2956" s="16">
        <v>5</v>
      </c>
      <c r="D2956" s="16">
        <v>1</v>
      </c>
      <c r="E2956" s="120">
        <f>'DATA INPUT'!K2959</f>
        <v>11.1159589997994</v>
      </c>
      <c r="F2956" s="86">
        <f>'DATA INPUT'!V2959</f>
        <v>0.90169952912407381</v>
      </c>
      <c r="G2956" s="99">
        <f>'DATA INPUT'!J2959</f>
        <v>0</v>
      </c>
      <c r="H2956" s="86">
        <f>'DATA INPUT'!U2959</f>
        <v>0</v>
      </c>
      <c r="I2956" s="7"/>
      <c r="J2956" s="7"/>
    </row>
    <row r="2957" spans="2:10">
      <c r="B2957" s="16">
        <v>2955</v>
      </c>
      <c r="C2957" s="16">
        <v>5</v>
      </c>
      <c r="D2957" s="16">
        <v>2</v>
      </c>
      <c r="E2957" s="120">
        <f>'DATA INPUT'!K2960</f>
        <v>10.478045472907505</v>
      </c>
      <c r="F2957" s="86">
        <f>'DATA INPUT'!V2960</f>
        <v>0.85014334150270132</v>
      </c>
      <c r="G2957" s="99">
        <f>'DATA INPUT'!J2960</f>
        <v>0</v>
      </c>
      <c r="H2957" s="86">
        <f>'DATA INPUT'!U2960</f>
        <v>0</v>
      </c>
      <c r="I2957" s="7"/>
      <c r="J2957" s="7"/>
    </row>
    <row r="2958" spans="2:10">
      <c r="B2958" s="16">
        <v>2956</v>
      </c>
      <c r="C2958" s="16">
        <v>5</v>
      </c>
      <c r="D2958" s="16">
        <v>3</v>
      </c>
      <c r="E2958" s="120">
        <f>'DATA INPUT'!K2961</f>
        <v>10.159829144195962</v>
      </c>
      <c r="F2958" s="86">
        <f>'DATA INPUT'!V2961</f>
        <v>0.82451923431441121</v>
      </c>
      <c r="G2958" s="99">
        <f>'DATA INPUT'!J2961</f>
        <v>0</v>
      </c>
      <c r="H2958" s="86">
        <f>'DATA INPUT'!U2961</f>
        <v>0</v>
      </c>
      <c r="I2958" s="7"/>
      <c r="J2958" s="7"/>
    </row>
    <row r="2959" spans="2:10">
      <c r="B2959" s="16">
        <v>2957</v>
      </c>
      <c r="C2959" s="16">
        <v>5</v>
      </c>
      <c r="D2959" s="16">
        <v>4</v>
      </c>
      <c r="E2959" s="120">
        <f>'DATA INPUT'!K2962</f>
        <v>12.48407766047778</v>
      </c>
      <c r="F2959" s="86">
        <f>'DATA INPUT'!V2962</f>
        <v>1.0135684568583134</v>
      </c>
      <c r="G2959" s="99">
        <f>'DATA INPUT'!J2962</f>
        <v>0</v>
      </c>
      <c r="H2959" s="86">
        <f>'DATA INPUT'!U2962</f>
        <v>0</v>
      </c>
      <c r="I2959" s="7"/>
      <c r="J2959" s="7"/>
    </row>
    <row r="2960" spans="2:10">
      <c r="B2960" s="16">
        <v>2958</v>
      </c>
      <c r="C2960" s="16">
        <v>5</v>
      </c>
      <c r="D2960" s="16">
        <v>5</v>
      </c>
      <c r="E2960" s="120">
        <f>'DATA INPUT'!K2963</f>
        <v>11.147657795571758</v>
      </c>
      <c r="F2960" s="86">
        <f>'DATA INPUT'!V2963</f>
        <v>0.91408309959313061</v>
      </c>
      <c r="G2960" s="99">
        <f>'DATA INPUT'!J2963</f>
        <v>0</v>
      </c>
      <c r="H2960" s="86">
        <f>'DATA INPUT'!U2963</f>
        <v>0</v>
      </c>
      <c r="I2960" s="7"/>
      <c r="J2960" s="7"/>
    </row>
    <row r="2961" spans="2:10">
      <c r="B2961" s="16">
        <v>2959</v>
      </c>
      <c r="C2961" s="16">
        <v>5</v>
      </c>
      <c r="D2961" s="16">
        <v>6</v>
      </c>
      <c r="E2961" s="120">
        <f>'DATA INPUT'!K2964</f>
        <v>18.226507300642975</v>
      </c>
      <c r="F2961" s="86">
        <f>'DATA INPUT'!V2964</f>
        <v>1.4565413827904679</v>
      </c>
      <c r="G2961" s="99">
        <f>'DATA INPUT'!J2964</f>
        <v>13.350006124016357</v>
      </c>
      <c r="H2961" s="86">
        <f>'DATA INPUT'!U2964</f>
        <v>1.0668438038839205</v>
      </c>
      <c r="I2961" s="7"/>
      <c r="J2961" s="7"/>
    </row>
    <row r="2962" spans="2:10">
      <c r="B2962" s="16">
        <v>2960</v>
      </c>
      <c r="C2962" s="16">
        <v>5</v>
      </c>
      <c r="D2962" s="16">
        <v>7</v>
      </c>
      <c r="E2962" s="120">
        <f>'DATA INPUT'!K2965</f>
        <v>39.409065498794618</v>
      </c>
      <c r="F2962" s="86">
        <f>'DATA INPUT'!V2965</f>
        <v>2.8116364494695349</v>
      </c>
      <c r="G2962" s="99">
        <f>'DATA INPUT'!J2965</f>
        <v>43.235815288007529</v>
      </c>
      <c r="H2962" s="86">
        <f>'DATA INPUT'!U2965</f>
        <v>3.0846555899685648</v>
      </c>
      <c r="I2962" s="7"/>
      <c r="J2962" s="7"/>
    </row>
    <row r="2963" spans="2:10">
      <c r="B2963" s="16">
        <v>2961</v>
      </c>
      <c r="C2963" s="16">
        <v>5</v>
      </c>
      <c r="D2963" s="16">
        <v>8</v>
      </c>
      <c r="E2963" s="120">
        <f>'DATA INPUT'!K2966</f>
        <v>30.558065642258679</v>
      </c>
      <c r="F2963" s="86">
        <f>'DATA INPUT'!V2966</f>
        <v>2.2614413700817777</v>
      </c>
      <c r="G2963" s="99">
        <f>'DATA INPUT'!J2966</f>
        <v>44.752861438463931</v>
      </c>
      <c r="H2963" s="86">
        <f>'DATA INPUT'!U2966</f>
        <v>3.3119233877985494</v>
      </c>
      <c r="I2963" s="7"/>
      <c r="J2963" s="7"/>
    </row>
    <row r="2964" spans="2:10">
      <c r="B2964" s="16">
        <v>2962</v>
      </c>
      <c r="C2964" s="16">
        <v>5</v>
      </c>
      <c r="D2964" s="16">
        <v>9</v>
      </c>
      <c r="E2964" s="120">
        <f>'DATA INPUT'!K2967</f>
        <v>16.441694491577476</v>
      </c>
      <c r="F2964" s="86">
        <f>'DATA INPUT'!V2967</f>
        <v>0.36763555139136633</v>
      </c>
      <c r="G2964" s="99">
        <f>'DATA INPUT'!J2967</f>
        <v>47.635249124331104</v>
      </c>
      <c r="H2964" s="86">
        <f>'DATA INPUT'!U2967</f>
        <v>1.065122033891311</v>
      </c>
      <c r="I2964" s="7"/>
      <c r="J2964" s="7"/>
    </row>
    <row r="2965" spans="2:10">
      <c r="B2965" s="16">
        <v>2963</v>
      </c>
      <c r="C2965" s="16">
        <v>5</v>
      </c>
      <c r="D2965" s="16">
        <v>10</v>
      </c>
      <c r="E2965" s="120">
        <f>'DATA INPUT'!K2968</f>
        <v>18.113316326245073</v>
      </c>
      <c r="F2965" s="86">
        <f>'DATA INPUT'!V2968</f>
        <v>0</v>
      </c>
      <c r="G2965" s="99">
        <f>'DATA INPUT'!J2968</f>
        <v>60.226732173119238</v>
      </c>
      <c r="H2965" s="86">
        <f>'DATA INPUT'!U2968</f>
        <v>0</v>
      </c>
      <c r="I2965" s="7"/>
      <c r="J2965" s="7"/>
    </row>
    <row r="2966" spans="2:10">
      <c r="B2966" s="16">
        <v>2964</v>
      </c>
      <c r="C2966" s="16">
        <v>5</v>
      </c>
      <c r="D2966" s="16">
        <v>11</v>
      </c>
      <c r="E2966" s="120">
        <f>'DATA INPUT'!K2969</f>
        <v>17.788091458618954</v>
      </c>
      <c r="F2966" s="86">
        <f>'DATA INPUT'!V2969</f>
        <v>0</v>
      </c>
      <c r="G2966" s="99">
        <f>'DATA INPUT'!J2969</f>
        <v>116.96425820018877</v>
      </c>
      <c r="H2966" s="86">
        <f>'DATA INPUT'!U2969</f>
        <v>0</v>
      </c>
      <c r="I2966" s="7"/>
      <c r="J2966" s="7"/>
    </row>
    <row r="2967" spans="2:10">
      <c r="B2967" s="16">
        <v>2965</v>
      </c>
      <c r="C2967" s="16">
        <v>5</v>
      </c>
      <c r="D2967" s="16">
        <v>12</v>
      </c>
      <c r="E2967" s="120">
        <f>'DATA INPUT'!K2970</f>
        <v>17.14320692637045</v>
      </c>
      <c r="F2967" s="86">
        <f>'DATA INPUT'!V2970</f>
        <v>0</v>
      </c>
      <c r="G2967" s="99">
        <f>'DATA INPUT'!J2970</f>
        <v>126.97676279320106</v>
      </c>
      <c r="H2967" s="86">
        <f>'DATA INPUT'!U2970</f>
        <v>0</v>
      </c>
      <c r="I2967" s="7"/>
      <c r="J2967" s="7"/>
    </row>
    <row r="2968" spans="2:10">
      <c r="B2968" s="16">
        <v>2966</v>
      </c>
      <c r="C2968" s="16">
        <v>5</v>
      </c>
      <c r="D2968" s="16">
        <v>13</v>
      </c>
      <c r="E2968" s="120">
        <f>'DATA INPUT'!K2971</f>
        <v>17.372287879198101</v>
      </c>
      <c r="F2968" s="86">
        <f>'DATA INPUT'!V2971</f>
        <v>0</v>
      </c>
      <c r="G2968" s="99">
        <f>'DATA INPUT'!J2971</f>
        <v>217.69612259049404</v>
      </c>
      <c r="H2968" s="86">
        <f>'DATA INPUT'!U2971</f>
        <v>0</v>
      </c>
      <c r="I2968" s="7"/>
      <c r="J2968" s="7"/>
    </row>
    <row r="2969" spans="2:10">
      <c r="B2969" s="16">
        <v>2967</v>
      </c>
      <c r="C2969" s="16">
        <v>5</v>
      </c>
      <c r="D2969" s="16">
        <v>14</v>
      </c>
      <c r="E2969" s="120">
        <f>'DATA INPUT'!K2972</f>
        <v>15.813911613194533</v>
      </c>
      <c r="F2969" s="86">
        <f>'DATA INPUT'!V2972</f>
        <v>0</v>
      </c>
      <c r="G2969" s="99">
        <f>'DATA INPUT'!J2972</f>
        <v>197.36770417437822</v>
      </c>
      <c r="H2969" s="86">
        <f>'DATA INPUT'!U2972</f>
        <v>0</v>
      </c>
      <c r="I2969" s="7"/>
      <c r="J2969" s="7"/>
    </row>
    <row r="2970" spans="2:10">
      <c r="B2970" s="16">
        <v>2968</v>
      </c>
      <c r="C2970" s="16">
        <v>5</v>
      </c>
      <c r="D2970" s="16">
        <v>15</v>
      </c>
      <c r="E2970" s="120">
        <f>'DATA INPUT'!K2973</f>
        <v>16.825400054654889</v>
      </c>
      <c r="F2970" s="86">
        <f>'DATA INPUT'!V2973</f>
        <v>0.14930918454683367</v>
      </c>
      <c r="G2970" s="99">
        <f>'DATA INPUT'!J2973</f>
        <v>138.65801815171537</v>
      </c>
      <c r="H2970" s="86">
        <f>'DATA INPUT'!U2973</f>
        <v>1.2304560696246296</v>
      </c>
      <c r="I2970" s="7"/>
      <c r="J2970" s="7"/>
    </row>
    <row r="2971" spans="2:10">
      <c r="B2971" s="16">
        <v>2969</v>
      </c>
      <c r="C2971" s="16">
        <v>5</v>
      </c>
      <c r="D2971" s="16">
        <v>16</v>
      </c>
      <c r="E2971" s="120">
        <f>'DATA INPUT'!K2974</f>
        <v>17.59408732178052</v>
      </c>
      <c r="F2971" s="86">
        <f>'DATA INPUT'!V2974</f>
        <v>1.4869682499381005</v>
      </c>
      <c r="G2971" s="99">
        <f>'DATA INPUT'!J2974</f>
        <v>96.02902132389039</v>
      </c>
      <c r="H2971" s="86">
        <f>'DATA INPUT'!U2974</f>
        <v>8.1159143506401143</v>
      </c>
      <c r="I2971" s="7"/>
      <c r="J2971" s="7"/>
    </row>
    <row r="2972" spans="2:10">
      <c r="B2972" s="16">
        <v>2970</v>
      </c>
      <c r="C2972" s="16">
        <v>5</v>
      </c>
      <c r="D2972" s="16">
        <v>17</v>
      </c>
      <c r="E2972" s="120">
        <f>'DATA INPUT'!K2975</f>
        <v>20.784712720146281</v>
      </c>
      <c r="F2972" s="86">
        <f>'DATA INPUT'!V2975</f>
        <v>1.8419314640665942</v>
      </c>
      <c r="G2972" s="99">
        <f>'DATA INPUT'!J2975</f>
        <v>48.242067584513663</v>
      </c>
      <c r="H2972" s="86">
        <f>'DATA INPUT'!U2975</f>
        <v>4.2751893361226818</v>
      </c>
      <c r="I2972" s="7"/>
      <c r="J2972" s="7"/>
    </row>
    <row r="2973" spans="2:10">
      <c r="B2973" s="16">
        <v>2971</v>
      </c>
      <c r="C2973" s="16">
        <v>5</v>
      </c>
      <c r="D2973" s="16">
        <v>18</v>
      </c>
      <c r="E2973" s="120">
        <f>'DATA INPUT'!K2976</f>
        <v>19.571160663309893</v>
      </c>
      <c r="F2973" s="86">
        <f>'DATA INPUT'!V2976</f>
        <v>3.5937698197784709</v>
      </c>
      <c r="G2973" s="99">
        <f>'DATA INPUT'!J2976</f>
        <v>0</v>
      </c>
      <c r="H2973" s="86">
        <f>'DATA INPUT'!U2976</f>
        <v>0</v>
      </c>
      <c r="I2973" s="7"/>
      <c r="J2973" s="7"/>
    </row>
    <row r="2974" spans="2:10">
      <c r="B2974" s="16">
        <v>2972</v>
      </c>
      <c r="C2974" s="16">
        <v>5</v>
      </c>
      <c r="D2974" s="16">
        <v>19</v>
      </c>
      <c r="E2974" s="120">
        <f>'DATA INPUT'!K2977</f>
        <v>17.887562211509785</v>
      </c>
      <c r="F2974" s="86">
        <f>'DATA INPUT'!V2977</f>
        <v>3.2774788803477222</v>
      </c>
      <c r="G2974" s="99">
        <f>'DATA INPUT'!J2977</f>
        <v>0</v>
      </c>
      <c r="H2974" s="86">
        <f>'DATA INPUT'!U2977</f>
        <v>0</v>
      </c>
      <c r="I2974" s="7"/>
      <c r="J2974" s="7"/>
    </row>
    <row r="2975" spans="2:10">
      <c r="B2975" s="16">
        <v>2973</v>
      </c>
      <c r="C2975" s="16">
        <v>5</v>
      </c>
      <c r="D2975" s="16">
        <v>20</v>
      </c>
      <c r="E2975" s="120">
        <f>'DATA INPUT'!K2978</f>
        <v>17.862926548918136</v>
      </c>
      <c r="F2975" s="86">
        <f>'DATA INPUT'!V2978</f>
        <v>2.62713773573067</v>
      </c>
      <c r="G2975" s="99">
        <f>'DATA INPUT'!J2978</f>
        <v>0</v>
      </c>
      <c r="H2975" s="86">
        <f>'DATA INPUT'!U2978</f>
        <v>0</v>
      </c>
      <c r="I2975" s="7"/>
      <c r="J2975" s="7"/>
    </row>
    <row r="2976" spans="2:10">
      <c r="B2976" s="16">
        <v>2974</v>
      </c>
      <c r="C2976" s="16">
        <v>5</v>
      </c>
      <c r="D2976" s="16">
        <v>21</v>
      </c>
      <c r="E2976" s="120">
        <f>'DATA INPUT'!K2979</f>
        <v>17.250133208729807</v>
      </c>
      <c r="F2976" s="86">
        <f>'DATA INPUT'!V2979</f>
        <v>1.947258856446626</v>
      </c>
      <c r="G2976" s="99">
        <f>'DATA INPUT'!J2979</f>
        <v>0</v>
      </c>
      <c r="H2976" s="86">
        <f>'DATA INPUT'!U2979</f>
        <v>0</v>
      </c>
      <c r="I2976" s="7"/>
      <c r="J2976" s="7"/>
    </row>
    <row r="2977" spans="2:10">
      <c r="B2977" s="16">
        <v>2975</v>
      </c>
      <c r="C2977" s="16">
        <v>5</v>
      </c>
      <c r="D2977" s="16">
        <v>22</v>
      </c>
      <c r="E2977" s="120">
        <f>'DATA INPUT'!K2980</f>
        <v>18.16341338970361</v>
      </c>
      <c r="F2977" s="86">
        <f>'DATA INPUT'!V2980</f>
        <v>1.5209622863263286</v>
      </c>
      <c r="G2977" s="99">
        <f>'DATA INPUT'!J2980</f>
        <v>0</v>
      </c>
      <c r="H2977" s="86">
        <f>'DATA INPUT'!U2980</f>
        <v>0</v>
      </c>
      <c r="I2977" s="7"/>
      <c r="J2977" s="7"/>
    </row>
    <row r="2978" spans="2:10">
      <c r="B2978" s="16">
        <v>2976</v>
      </c>
      <c r="C2978" s="16">
        <v>5</v>
      </c>
      <c r="D2978" s="16">
        <v>23</v>
      </c>
      <c r="E2978" s="120">
        <f>'DATA INPUT'!K2981</f>
        <v>15.975039765397153</v>
      </c>
      <c r="F2978" s="86">
        <f>'DATA INPUT'!V2981</f>
        <v>1.2998903735228353</v>
      </c>
      <c r="G2978" s="99">
        <f>'DATA INPUT'!J2981</f>
        <v>0</v>
      </c>
      <c r="H2978" s="86">
        <f>'DATA INPUT'!U2981</f>
        <v>0</v>
      </c>
      <c r="I2978" s="7"/>
      <c r="J2978" s="7"/>
    </row>
    <row r="2979" spans="2:10">
      <c r="B2979" s="16">
        <v>2977</v>
      </c>
      <c r="C2979" s="16">
        <v>5</v>
      </c>
      <c r="D2979" s="16">
        <v>0</v>
      </c>
      <c r="E2979" s="120">
        <f>'DATA INPUT'!K2982</f>
        <v>12.299276069624067</v>
      </c>
      <c r="F2979" s="86">
        <f>'DATA INPUT'!V2982</f>
        <v>1.000774930942643</v>
      </c>
      <c r="G2979" s="99">
        <f>'DATA INPUT'!J2982</f>
        <v>0</v>
      </c>
      <c r="H2979" s="86">
        <f>'DATA INPUT'!U2982</f>
        <v>0</v>
      </c>
      <c r="I2979" s="7"/>
      <c r="J2979" s="7"/>
    </row>
    <row r="2980" spans="2:10">
      <c r="B2980" s="16">
        <v>2978</v>
      </c>
      <c r="C2980" s="16">
        <v>5</v>
      </c>
      <c r="D2980" s="16">
        <v>1</v>
      </c>
      <c r="E2980" s="120">
        <f>'DATA INPUT'!K2983</f>
        <v>12.301538319526875</v>
      </c>
      <c r="F2980" s="86">
        <f>'DATA INPUT'!V2983</f>
        <v>1.0006521797558781</v>
      </c>
      <c r="G2980" s="99">
        <f>'DATA INPUT'!J2983</f>
        <v>0</v>
      </c>
      <c r="H2980" s="86">
        <f>'DATA INPUT'!U2983</f>
        <v>0</v>
      </c>
      <c r="I2980" s="7"/>
      <c r="J2980" s="7"/>
    </row>
    <row r="2981" spans="2:10">
      <c r="B2981" s="16">
        <v>2979</v>
      </c>
      <c r="C2981" s="16">
        <v>5</v>
      </c>
      <c r="D2981" s="16">
        <v>2</v>
      </c>
      <c r="E2981" s="120">
        <f>'DATA INPUT'!K2984</f>
        <v>10.350240295894643</v>
      </c>
      <c r="F2981" s="86">
        <f>'DATA INPUT'!V2984</f>
        <v>0.84227587568709816</v>
      </c>
      <c r="G2981" s="99">
        <f>'DATA INPUT'!J2984</f>
        <v>0</v>
      </c>
      <c r="H2981" s="86">
        <f>'DATA INPUT'!U2984</f>
        <v>0</v>
      </c>
      <c r="I2981" s="7"/>
      <c r="J2981" s="7"/>
    </row>
    <row r="2982" spans="2:10">
      <c r="B2982" s="16">
        <v>2980</v>
      </c>
      <c r="C2982" s="16">
        <v>5</v>
      </c>
      <c r="D2982" s="16">
        <v>3</v>
      </c>
      <c r="E2982" s="120">
        <f>'DATA INPUT'!K2985</f>
        <v>9.9264454807688534</v>
      </c>
      <c r="F2982" s="86">
        <f>'DATA INPUT'!V2985</f>
        <v>0.8085133064750154</v>
      </c>
      <c r="G2982" s="99">
        <f>'DATA INPUT'!J2985</f>
        <v>0</v>
      </c>
      <c r="H2982" s="86">
        <f>'DATA INPUT'!U2985</f>
        <v>0</v>
      </c>
      <c r="I2982" s="7"/>
      <c r="J2982" s="7"/>
    </row>
    <row r="2983" spans="2:10">
      <c r="B2983" s="16">
        <v>2981</v>
      </c>
      <c r="C2983" s="16">
        <v>5</v>
      </c>
      <c r="D2983" s="16">
        <v>4</v>
      </c>
      <c r="E2983" s="120">
        <f>'DATA INPUT'!K2986</f>
        <v>10.347984870275102</v>
      </c>
      <c r="F2983" s="86">
        <f>'DATA INPUT'!V2986</f>
        <v>0.84295024966536614</v>
      </c>
      <c r="G2983" s="99">
        <f>'DATA INPUT'!J2986</f>
        <v>0</v>
      </c>
      <c r="H2983" s="86">
        <f>'DATA INPUT'!U2986</f>
        <v>0</v>
      </c>
      <c r="I2983" s="7"/>
      <c r="J2983" s="7"/>
    </row>
    <row r="2984" spans="2:10">
      <c r="B2984" s="16">
        <v>2982</v>
      </c>
      <c r="C2984" s="16">
        <v>5</v>
      </c>
      <c r="D2984" s="16">
        <v>5</v>
      </c>
      <c r="E2984" s="120">
        <f>'DATA INPUT'!K2987</f>
        <v>11.208561111582615</v>
      </c>
      <c r="F2984" s="86">
        <f>'DATA INPUT'!V2987</f>
        <v>0.91368840160985687</v>
      </c>
      <c r="G2984" s="99">
        <f>'DATA INPUT'!J2987</f>
        <v>0</v>
      </c>
      <c r="H2984" s="86">
        <f>'DATA INPUT'!U2987</f>
        <v>0</v>
      </c>
      <c r="I2984" s="7"/>
      <c r="J2984" s="7"/>
    </row>
    <row r="2985" spans="2:10">
      <c r="B2985" s="16">
        <v>2983</v>
      </c>
      <c r="C2985" s="16">
        <v>5</v>
      </c>
      <c r="D2985" s="16">
        <v>6</v>
      </c>
      <c r="E2985" s="120">
        <f>'DATA INPUT'!K2988</f>
        <v>19.306477424681507</v>
      </c>
      <c r="F2985" s="86">
        <f>'DATA INPUT'!V2988</f>
        <v>1.529144410084021</v>
      </c>
      <c r="G2985" s="99">
        <f>'DATA INPUT'!J2988</f>
        <v>28.975581473717327</v>
      </c>
      <c r="H2985" s="86">
        <f>'DATA INPUT'!U2988</f>
        <v>2.2949732084645111</v>
      </c>
      <c r="I2985" s="7"/>
      <c r="J2985" s="7"/>
    </row>
    <row r="2986" spans="2:10">
      <c r="B2986" s="16">
        <v>2984</v>
      </c>
      <c r="C2986" s="16">
        <v>5</v>
      </c>
      <c r="D2986" s="16">
        <v>7</v>
      </c>
      <c r="E2986" s="120">
        <f>'DATA INPUT'!K2989</f>
        <v>20.033297713967865</v>
      </c>
      <c r="F2986" s="86">
        <f>'DATA INPUT'!V2989</f>
        <v>0.39088379842283477</v>
      </c>
      <c r="G2986" s="99">
        <f>'DATA INPUT'!J2989</f>
        <v>81.31367366446328</v>
      </c>
      <c r="H2986" s="86">
        <f>'DATA INPUT'!U2989</f>
        <v>1.5865684262017061</v>
      </c>
      <c r="I2986" s="7"/>
      <c r="J2986" s="7"/>
    </row>
    <row r="2987" spans="2:10">
      <c r="B2987" s="16">
        <v>2985</v>
      </c>
      <c r="C2987" s="16">
        <v>5</v>
      </c>
      <c r="D2987" s="16">
        <v>8</v>
      </c>
      <c r="E2987" s="120">
        <f>'DATA INPUT'!K2990</f>
        <v>22.551475299972189</v>
      </c>
      <c r="F2987" s="86">
        <f>'DATA INPUT'!V2990</f>
        <v>0</v>
      </c>
      <c r="G2987" s="99">
        <f>'DATA INPUT'!J2990</f>
        <v>130.01085509411385</v>
      </c>
      <c r="H2987" s="86">
        <f>'DATA INPUT'!U2990</f>
        <v>0</v>
      </c>
      <c r="I2987" s="7"/>
      <c r="J2987" s="7"/>
    </row>
    <row r="2988" spans="2:10">
      <c r="B2988" s="16">
        <v>2986</v>
      </c>
      <c r="C2988" s="16">
        <v>5</v>
      </c>
      <c r="D2988" s="16">
        <v>9</v>
      </c>
      <c r="E2988" s="120">
        <f>'DATA INPUT'!K2991</f>
        <v>22.396605015524841</v>
      </c>
      <c r="F2988" s="86">
        <f>'DATA INPUT'!V2991</f>
        <v>0</v>
      </c>
      <c r="G2988" s="99">
        <f>'DATA INPUT'!J2991</f>
        <v>162.62734732892656</v>
      </c>
      <c r="H2988" s="86">
        <f>'DATA INPUT'!U2991</f>
        <v>0</v>
      </c>
      <c r="I2988" s="7"/>
      <c r="J2988" s="7"/>
    </row>
    <row r="2989" spans="2:10">
      <c r="B2989" s="16">
        <v>2987</v>
      </c>
      <c r="C2989" s="16">
        <v>5</v>
      </c>
      <c r="D2989" s="16">
        <v>10</v>
      </c>
      <c r="E2989" s="120">
        <f>'DATA INPUT'!K2992</f>
        <v>20.21152752003605</v>
      </c>
      <c r="F2989" s="86">
        <f>'DATA INPUT'!V2992</f>
        <v>0</v>
      </c>
      <c r="G2989" s="99">
        <f>'DATA INPUT'!J2992</f>
        <v>219.97169181617863</v>
      </c>
      <c r="H2989" s="86">
        <f>'DATA INPUT'!U2992</f>
        <v>0</v>
      </c>
      <c r="I2989" s="7"/>
      <c r="J2989" s="7"/>
    </row>
    <row r="2990" spans="2:10">
      <c r="B2990" s="16">
        <v>2988</v>
      </c>
      <c r="C2990" s="16">
        <v>5</v>
      </c>
      <c r="D2990" s="16">
        <v>11</v>
      </c>
      <c r="E2990" s="120">
        <f>'DATA INPUT'!K2993</f>
        <v>20.534691454115723</v>
      </c>
      <c r="F2990" s="86">
        <f>'DATA INPUT'!V2993</f>
        <v>0</v>
      </c>
      <c r="G2990" s="99">
        <f>'DATA INPUT'!J2993</f>
        <v>234.23192563046888</v>
      </c>
      <c r="H2990" s="86">
        <f>'DATA INPUT'!U2993</f>
        <v>0</v>
      </c>
      <c r="I2990" s="7"/>
      <c r="J2990" s="7"/>
    </row>
    <row r="2991" spans="2:10">
      <c r="B2991" s="16">
        <v>2989</v>
      </c>
      <c r="C2991" s="16">
        <v>5</v>
      </c>
      <c r="D2991" s="16">
        <v>12</v>
      </c>
      <c r="E2991" s="120">
        <f>'DATA INPUT'!K2994</f>
        <v>19.742221559806733</v>
      </c>
      <c r="F2991" s="86">
        <f>'DATA INPUT'!V2994</f>
        <v>0</v>
      </c>
      <c r="G2991" s="99">
        <f>'DATA INPUT'!J2994</f>
        <v>219.5165779710417</v>
      </c>
      <c r="H2991" s="86">
        <f>'DATA INPUT'!U2994</f>
        <v>0</v>
      </c>
      <c r="I2991" s="7"/>
      <c r="J2991" s="7"/>
    </row>
    <row r="2992" spans="2:10">
      <c r="B2992" s="16">
        <v>2990</v>
      </c>
      <c r="C2992" s="16">
        <v>5</v>
      </c>
      <c r="D2992" s="16">
        <v>13</v>
      </c>
      <c r="E2992" s="120">
        <f>'DATA INPUT'!K2995</f>
        <v>15.501226366070393</v>
      </c>
      <c r="F2992" s="86">
        <f>'DATA INPUT'!V2995</f>
        <v>0</v>
      </c>
      <c r="G2992" s="99">
        <f>'DATA INPUT'!J2995</f>
        <v>224.82623949763916</v>
      </c>
      <c r="H2992" s="86">
        <f>'DATA INPUT'!U2995</f>
        <v>0</v>
      </c>
      <c r="I2992" s="7"/>
      <c r="J2992" s="7"/>
    </row>
    <row r="2993" spans="2:10">
      <c r="B2993" s="16">
        <v>2991</v>
      </c>
      <c r="C2993" s="16">
        <v>5</v>
      </c>
      <c r="D2993" s="16">
        <v>14</v>
      </c>
      <c r="E2993" s="120">
        <f>'DATA INPUT'!K2996</f>
        <v>15.911492039620576</v>
      </c>
      <c r="F2993" s="86">
        <f>'DATA INPUT'!V2996</f>
        <v>0</v>
      </c>
      <c r="G2993" s="99">
        <f>'DATA INPUT'!J2996</f>
        <v>192.20974726282645</v>
      </c>
      <c r="H2993" s="86">
        <f>'DATA INPUT'!U2996</f>
        <v>0</v>
      </c>
      <c r="I2993" s="7"/>
      <c r="J2993" s="7"/>
    </row>
    <row r="2994" spans="2:10">
      <c r="B2994" s="16">
        <v>2992</v>
      </c>
      <c r="C2994" s="16">
        <v>5</v>
      </c>
      <c r="D2994" s="16">
        <v>15</v>
      </c>
      <c r="E2994" s="120">
        <f>'DATA INPUT'!K2997</f>
        <v>18.374553301823937</v>
      </c>
      <c r="F2994" s="86">
        <f>'DATA INPUT'!V2997</f>
        <v>0</v>
      </c>
      <c r="G2994" s="99">
        <f>'DATA INPUT'!J2997</f>
        <v>147.15347659427124</v>
      </c>
      <c r="H2994" s="86">
        <f>'DATA INPUT'!U2997</f>
        <v>0</v>
      </c>
      <c r="I2994" s="7"/>
      <c r="J2994" s="7"/>
    </row>
    <row r="2995" spans="2:10">
      <c r="B2995" s="16">
        <v>2993</v>
      </c>
      <c r="C2995" s="16">
        <v>5</v>
      </c>
      <c r="D2995" s="16">
        <v>16</v>
      </c>
      <c r="E2995" s="120">
        <f>'DATA INPUT'!K2998</f>
        <v>33.777373503193054</v>
      </c>
      <c r="F2995" s="86">
        <f>'DATA INPUT'!V2998</f>
        <v>1.5268201698708326</v>
      </c>
      <c r="G2995" s="99">
        <f>'DATA INPUT'!J2998</f>
        <v>90.567655182247336</v>
      </c>
      <c r="H2995" s="86">
        <f>'DATA INPUT'!U2998</f>
        <v>4.0938802615037515</v>
      </c>
      <c r="I2995" s="7"/>
      <c r="J2995" s="7"/>
    </row>
    <row r="2996" spans="2:10">
      <c r="B2996" s="16">
        <v>2994</v>
      </c>
      <c r="C2996" s="16">
        <v>5</v>
      </c>
      <c r="D2996" s="16">
        <v>17</v>
      </c>
      <c r="E2996" s="120">
        <f>'DATA INPUT'!K2999</f>
        <v>22.181537728384711</v>
      </c>
      <c r="F2996" s="86">
        <f>'DATA INPUT'!V2999</f>
        <v>1.9399140261582315</v>
      </c>
      <c r="G2996" s="99">
        <f>'DATA INPUT'!J2999</f>
        <v>45.511384513692136</v>
      </c>
      <c r="H2996" s="86">
        <f>'DATA INPUT'!U2999</f>
        <v>3.9802548519895224</v>
      </c>
      <c r="I2996" s="7"/>
      <c r="J2996" s="7"/>
    </row>
    <row r="2997" spans="2:10">
      <c r="B2997" s="16">
        <v>2995</v>
      </c>
      <c r="C2997" s="16">
        <v>5</v>
      </c>
      <c r="D2997" s="16">
        <v>18</v>
      </c>
      <c r="E2997" s="120">
        <f>'DATA INPUT'!K3000</f>
        <v>20.242687197430367</v>
      </c>
      <c r="F2997" s="86">
        <f>'DATA INPUT'!V3000</f>
        <v>2.4762587309381598</v>
      </c>
      <c r="G2997" s="99">
        <f>'DATA INPUT'!J3000</f>
        <v>0</v>
      </c>
      <c r="H2997" s="86">
        <f>'DATA INPUT'!U3000</f>
        <v>0</v>
      </c>
      <c r="I2997" s="7"/>
      <c r="J2997" s="7"/>
    </row>
    <row r="2998" spans="2:10">
      <c r="B2998" s="16">
        <v>2996</v>
      </c>
      <c r="C2998" s="16">
        <v>5</v>
      </c>
      <c r="D2998" s="16">
        <v>19</v>
      </c>
      <c r="E2998" s="120">
        <f>'DATA INPUT'!K3001</f>
        <v>18.027930894016063</v>
      </c>
      <c r="F2998" s="86">
        <f>'DATA INPUT'!V3001</f>
        <v>2.1597083112627109</v>
      </c>
      <c r="G2998" s="99">
        <f>'DATA INPUT'!J3001</f>
        <v>0</v>
      </c>
      <c r="H2998" s="86">
        <f>'DATA INPUT'!U3001</f>
        <v>0</v>
      </c>
      <c r="I2998" s="7"/>
      <c r="J2998" s="7"/>
    </row>
    <row r="2999" spans="2:10">
      <c r="B2999" s="16">
        <v>2997</v>
      </c>
      <c r="C2999" s="16">
        <v>5</v>
      </c>
      <c r="D2999" s="16">
        <v>20</v>
      </c>
      <c r="E2999" s="120">
        <f>'DATA INPUT'!K3002</f>
        <v>27.749320311196573</v>
      </c>
      <c r="F2999" s="86">
        <f>'DATA INPUT'!V3002</f>
        <v>3.3119385278877811</v>
      </c>
      <c r="G2999" s="99">
        <f>'DATA INPUT'!J3002</f>
        <v>0</v>
      </c>
      <c r="H2999" s="86">
        <f>'DATA INPUT'!U3002</f>
        <v>0</v>
      </c>
      <c r="I2999" s="7"/>
      <c r="J2999" s="7"/>
    </row>
    <row r="3000" spans="2:10">
      <c r="B3000" s="16">
        <v>2998</v>
      </c>
      <c r="C3000" s="16">
        <v>5</v>
      </c>
      <c r="D3000" s="16">
        <v>21</v>
      </c>
      <c r="E3000" s="120">
        <f>'DATA INPUT'!K3003</f>
        <v>42.737592601265852</v>
      </c>
      <c r="F3000" s="86">
        <f>'DATA INPUT'!V3003</f>
        <v>3.9692821710278063</v>
      </c>
      <c r="G3000" s="99">
        <f>'DATA INPUT'!J3003</f>
        <v>0</v>
      </c>
      <c r="H3000" s="86">
        <f>'DATA INPUT'!U3003</f>
        <v>0</v>
      </c>
      <c r="I3000" s="7"/>
      <c r="J3000" s="7"/>
    </row>
    <row r="3001" spans="2:10">
      <c r="B3001" s="16">
        <v>2999</v>
      </c>
      <c r="C3001" s="16">
        <v>5</v>
      </c>
      <c r="D3001" s="16">
        <v>22</v>
      </c>
      <c r="E3001" s="120">
        <f>'DATA INPUT'!K3004</f>
        <v>23.209895798079568</v>
      </c>
      <c r="F3001" s="86">
        <f>'DATA INPUT'!V3004</f>
        <v>1.9138374554573376</v>
      </c>
      <c r="G3001" s="99">
        <f>'DATA INPUT'!J3004</f>
        <v>0</v>
      </c>
      <c r="H3001" s="86">
        <f>'DATA INPUT'!U3004</f>
        <v>0</v>
      </c>
      <c r="I3001" s="7"/>
      <c r="J3001" s="7"/>
    </row>
    <row r="3002" spans="2:10">
      <c r="B3002" s="16">
        <v>3000</v>
      </c>
      <c r="C3002" s="16">
        <v>5</v>
      </c>
      <c r="D3002" s="16">
        <v>23</v>
      </c>
      <c r="E3002" s="120">
        <f>'DATA INPUT'!K3005</f>
        <v>13.956379241642432</v>
      </c>
      <c r="F3002" s="86">
        <f>'DATA INPUT'!V3005</f>
        <v>1.15006299652915</v>
      </c>
      <c r="G3002" s="99">
        <f>'DATA INPUT'!J3005</f>
        <v>0</v>
      </c>
      <c r="H3002" s="86">
        <f>'DATA INPUT'!U3005</f>
        <v>0</v>
      </c>
      <c r="I3002" s="7"/>
      <c r="J3002" s="7"/>
    </row>
    <row r="3003" spans="2:10">
      <c r="B3003" s="16">
        <v>3001</v>
      </c>
      <c r="C3003" s="16">
        <v>5</v>
      </c>
      <c r="D3003" s="16">
        <v>0</v>
      </c>
      <c r="E3003" s="120">
        <f>'DATA INPUT'!K3006</f>
        <v>11.379806263727652</v>
      </c>
      <c r="F3003" s="86">
        <f>'DATA INPUT'!V3006</f>
        <v>0.96685647960673804</v>
      </c>
      <c r="G3003" s="99">
        <f>'DATA INPUT'!J3006</f>
        <v>0</v>
      </c>
      <c r="H3003" s="86">
        <f>'DATA INPUT'!U3006</f>
        <v>0</v>
      </c>
      <c r="I3003" s="7"/>
      <c r="J3003" s="7"/>
    </row>
    <row r="3004" spans="2:10">
      <c r="B3004" s="16">
        <v>3002</v>
      </c>
      <c r="C3004" s="16">
        <v>5</v>
      </c>
      <c r="D3004" s="16">
        <v>1</v>
      </c>
      <c r="E3004" s="120">
        <f>'DATA INPUT'!K3007</f>
        <v>9.8819545660136541</v>
      </c>
      <c r="F3004" s="86">
        <f>'DATA INPUT'!V3007</f>
        <v>0.81480592778411565</v>
      </c>
      <c r="G3004" s="99">
        <f>'DATA INPUT'!J3007</f>
        <v>0.15170461504564048</v>
      </c>
      <c r="H3004" s="86">
        <f>'DATA INPUT'!U3007</f>
        <v>1.2508640753775391E-2</v>
      </c>
      <c r="I3004" s="7"/>
      <c r="J3004" s="7"/>
    </row>
    <row r="3005" spans="2:10">
      <c r="B3005" s="16">
        <v>3003</v>
      </c>
      <c r="C3005" s="16">
        <v>5</v>
      </c>
      <c r="D3005" s="16">
        <v>2</v>
      </c>
      <c r="E3005" s="120">
        <f>'DATA INPUT'!K3008</f>
        <v>11.068240199059201</v>
      </c>
      <c r="F3005" s="86">
        <f>'DATA INPUT'!V3008</f>
        <v>0.92028032113581992</v>
      </c>
      <c r="G3005" s="99">
        <f>'DATA INPUT'!J3008</f>
        <v>31.554559929493205</v>
      </c>
      <c r="H3005" s="86">
        <f>'DATA INPUT'!U3008</f>
        <v>2.6236366416841763</v>
      </c>
      <c r="I3005" s="7"/>
      <c r="J3005" s="7"/>
    </row>
    <row r="3006" spans="2:10">
      <c r="B3006" s="16">
        <v>3004</v>
      </c>
      <c r="C3006" s="16">
        <v>5</v>
      </c>
      <c r="D3006" s="16">
        <v>3</v>
      </c>
      <c r="E3006" s="120">
        <f>'DATA INPUT'!K3009</f>
        <v>10.452457822800195</v>
      </c>
      <c r="F3006" s="86">
        <f>'DATA INPUT'!V3009</f>
        <v>0.8747204911089782</v>
      </c>
      <c r="G3006" s="99">
        <f>'DATA INPUT'!J3009</f>
        <v>91.022769027384271</v>
      </c>
      <c r="H3006" s="86">
        <f>'DATA INPUT'!U3009</f>
        <v>7.6172975366670981</v>
      </c>
      <c r="I3006" s="7"/>
      <c r="J3006" s="7"/>
    </row>
    <row r="3007" spans="2:10">
      <c r="B3007" s="16">
        <v>3005</v>
      </c>
      <c r="C3007" s="16">
        <v>5</v>
      </c>
      <c r="D3007" s="16">
        <v>4</v>
      </c>
      <c r="E3007" s="120">
        <f>'DATA INPUT'!K3010</f>
        <v>10.027335684579091</v>
      </c>
      <c r="F3007" s="86">
        <f>'DATA INPUT'!V3010</f>
        <v>0.85058853038541282</v>
      </c>
      <c r="G3007" s="99">
        <f>'DATA INPUT'!J3010</f>
        <v>141.38870122253689</v>
      </c>
      <c r="H3007" s="86">
        <f>'DATA INPUT'!U3010</f>
        <v>11.993575498916599</v>
      </c>
      <c r="I3007" s="7"/>
      <c r="J3007" s="7"/>
    </row>
    <row r="3008" spans="2:10">
      <c r="B3008" s="16">
        <v>3006</v>
      </c>
      <c r="C3008" s="16">
        <v>5</v>
      </c>
      <c r="D3008" s="16">
        <v>5</v>
      </c>
      <c r="E3008" s="120">
        <f>'DATA INPUT'!K3011</f>
        <v>11.325239294729636</v>
      </c>
      <c r="F3008" s="86">
        <f>'DATA INPUT'!V3011</f>
        <v>0.96113951585909774</v>
      </c>
      <c r="G3008" s="99">
        <f>'DATA INPUT'!J3011</f>
        <v>185.83815343090956</v>
      </c>
      <c r="H3008" s="86">
        <f>'DATA INPUT'!U3011</f>
        <v>15.771533666388388</v>
      </c>
      <c r="I3008" s="7"/>
      <c r="J3008" s="7"/>
    </row>
    <row r="3009" spans="2:10">
      <c r="B3009" s="16">
        <v>3007</v>
      </c>
      <c r="C3009" s="16">
        <v>5</v>
      </c>
      <c r="D3009" s="16">
        <v>6</v>
      </c>
      <c r="E3009" s="120">
        <f>'DATA INPUT'!K3012</f>
        <v>14.944269311567629</v>
      </c>
      <c r="F3009" s="86">
        <f>'DATA INPUT'!V3012</f>
        <v>1.203667945781518</v>
      </c>
      <c r="G3009" s="99">
        <f>'DATA INPUT'!J3012</f>
        <v>216.027371824992</v>
      </c>
      <c r="H3009" s="86">
        <f>'DATA INPUT'!U3012</f>
        <v>17.399661198282573</v>
      </c>
      <c r="I3009" s="7"/>
      <c r="J3009" s="7"/>
    </row>
    <row r="3010" spans="2:10">
      <c r="B3010" s="16">
        <v>3008</v>
      </c>
      <c r="C3010" s="16">
        <v>5</v>
      </c>
      <c r="D3010" s="16">
        <v>7</v>
      </c>
      <c r="E3010" s="120">
        <f>'DATA INPUT'!K3013</f>
        <v>14.165618590873072</v>
      </c>
      <c r="F3010" s="86">
        <f>'DATA INPUT'!V3013</f>
        <v>0</v>
      </c>
      <c r="G3010" s="99">
        <f>'DATA INPUT'!J3013</f>
        <v>241.51374715265959</v>
      </c>
      <c r="H3010" s="86">
        <f>'DATA INPUT'!U3013</f>
        <v>0</v>
      </c>
      <c r="I3010" s="7"/>
      <c r="J3010" s="7"/>
    </row>
    <row r="3011" spans="2:10">
      <c r="B3011" s="16">
        <v>3009</v>
      </c>
      <c r="C3011" s="16">
        <v>5</v>
      </c>
      <c r="D3011" s="16">
        <v>8</v>
      </c>
      <c r="E3011" s="120">
        <f>'DATA INPUT'!K3014</f>
        <v>15.734923946527756</v>
      </c>
      <c r="F3011" s="86">
        <f>'DATA INPUT'!V3014</f>
        <v>0</v>
      </c>
      <c r="G3011" s="99">
        <f>'DATA INPUT'!J3014</f>
        <v>241.66545176770524</v>
      </c>
      <c r="H3011" s="86">
        <f>'DATA INPUT'!U3014</f>
        <v>0</v>
      </c>
      <c r="I3011" s="7"/>
      <c r="J3011" s="7"/>
    </row>
    <row r="3012" spans="2:10">
      <c r="B3012" s="16">
        <v>3010</v>
      </c>
      <c r="C3012" s="16">
        <v>5</v>
      </c>
      <c r="D3012" s="16">
        <v>9</v>
      </c>
      <c r="E3012" s="120">
        <f>'DATA INPUT'!K3015</f>
        <v>16.173633232732229</v>
      </c>
      <c r="F3012" s="86">
        <f>'DATA INPUT'!V3015</f>
        <v>0</v>
      </c>
      <c r="G3012" s="99">
        <f>'DATA INPUT'!J3015</f>
        <v>228.92226410387141</v>
      </c>
      <c r="H3012" s="86">
        <f>'DATA INPUT'!U3015</f>
        <v>0</v>
      </c>
      <c r="I3012" s="7"/>
      <c r="J3012" s="7"/>
    </row>
    <row r="3013" spans="2:10">
      <c r="B3013" s="16">
        <v>3011</v>
      </c>
      <c r="C3013" s="16">
        <v>5</v>
      </c>
      <c r="D3013" s="16">
        <v>10</v>
      </c>
      <c r="E3013" s="120">
        <f>'DATA INPUT'!K3016</f>
        <v>20.948437512131761</v>
      </c>
      <c r="F3013" s="86">
        <f>'DATA INPUT'!V3016</f>
        <v>0</v>
      </c>
      <c r="G3013" s="99">
        <f>'DATA INPUT'!J3016</f>
        <v>195.0921349486936</v>
      </c>
      <c r="H3013" s="86">
        <f>'DATA INPUT'!U3016</f>
        <v>0</v>
      </c>
      <c r="I3013" s="7"/>
      <c r="J3013" s="7"/>
    </row>
    <row r="3014" spans="2:10">
      <c r="B3014" s="16">
        <v>3012</v>
      </c>
      <c r="C3014" s="16">
        <v>5</v>
      </c>
      <c r="D3014" s="16">
        <v>11</v>
      </c>
      <c r="E3014" s="120">
        <f>'DATA INPUT'!K3017</f>
        <v>17.742901054828952</v>
      </c>
      <c r="F3014" s="86">
        <f>'DATA INPUT'!V3017</f>
        <v>0</v>
      </c>
      <c r="G3014" s="99">
        <f>'DATA INPUT'!J3017</f>
        <v>150.49097812527529</v>
      </c>
      <c r="H3014" s="86">
        <f>'DATA INPUT'!U3017</f>
        <v>0</v>
      </c>
      <c r="I3014" s="7"/>
      <c r="J3014" s="7"/>
    </row>
    <row r="3015" spans="2:10">
      <c r="B3015" s="16">
        <v>3013</v>
      </c>
      <c r="C3015" s="16">
        <v>5</v>
      </c>
      <c r="D3015" s="16">
        <v>12</v>
      </c>
      <c r="E3015" s="120">
        <f>'DATA INPUT'!K3018</f>
        <v>16.400066363652527</v>
      </c>
      <c r="F3015" s="86">
        <f>'DATA INPUT'!V3018</f>
        <v>0</v>
      </c>
      <c r="G3015" s="99">
        <f>'DATA INPUT'!J3018</f>
        <v>96.939249014164233</v>
      </c>
      <c r="H3015" s="86">
        <f>'DATA INPUT'!U3018</f>
        <v>0</v>
      </c>
      <c r="I3015" s="7"/>
      <c r="J3015" s="7"/>
    </row>
    <row r="3016" spans="2:10">
      <c r="B3016" s="16">
        <v>3014</v>
      </c>
      <c r="C3016" s="16">
        <v>5</v>
      </c>
      <c r="D3016" s="16">
        <v>13</v>
      </c>
      <c r="E3016" s="120">
        <f>'DATA INPUT'!K3019</f>
        <v>16.947148680268832</v>
      </c>
      <c r="F3016" s="86">
        <f>'DATA INPUT'!V3019</f>
        <v>0</v>
      </c>
      <c r="G3016" s="99">
        <f>'DATA INPUT'!J3019</f>
        <v>48.848886044696222</v>
      </c>
      <c r="H3016" s="86">
        <f>'DATA INPUT'!U3019</f>
        <v>0</v>
      </c>
      <c r="I3016" s="7"/>
      <c r="J3016" s="7"/>
    </row>
    <row r="3017" spans="2:10">
      <c r="B3017" s="16">
        <v>3015</v>
      </c>
      <c r="C3017" s="16">
        <v>5</v>
      </c>
      <c r="D3017" s="16">
        <v>14</v>
      </c>
      <c r="E3017" s="120">
        <f>'DATA INPUT'!K3020</f>
        <v>15.61752580149613</v>
      </c>
      <c r="F3017" s="86">
        <f>'DATA INPUT'!V3020</f>
        <v>0</v>
      </c>
      <c r="G3017" s="99">
        <f>'DATA INPUT'!J3020</f>
        <v>0</v>
      </c>
      <c r="H3017" s="86">
        <f>'DATA INPUT'!U3020</f>
        <v>0</v>
      </c>
      <c r="I3017" s="7"/>
      <c r="J3017" s="7"/>
    </row>
    <row r="3018" spans="2:10">
      <c r="B3018" s="16">
        <v>3016</v>
      </c>
      <c r="C3018" s="16">
        <v>5</v>
      </c>
      <c r="D3018" s="16">
        <v>15</v>
      </c>
      <c r="E3018" s="120">
        <f>'DATA INPUT'!K3021</f>
        <v>16.031005712464779</v>
      </c>
      <c r="F3018" s="86">
        <f>'DATA INPUT'!V3021</f>
        <v>0</v>
      </c>
      <c r="G3018" s="99">
        <f>'DATA INPUT'!J3021</f>
        <v>0</v>
      </c>
      <c r="H3018" s="86">
        <f>'DATA INPUT'!U3021</f>
        <v>0</v>
      </c>
      <c r="I3018" s="7"/>
      <c r="J3018" s="7"/>
    </row>
    <row r="3019" spans="2:10">
      <c r="B3019" s="16">
        <v>3017</v>
      </c>
      <c r="C3019" s="16">
        <v>5</v>
      </c>
      <c r="D3019" s="16">
        <v>16</v>
      </c>
      <c r="E3019" s="120">
        <f>'DATA INPUT'!K3022</f>
        <v>15.832937714941213</v>
      </c>
      <c r="F3019" s="86">
        <f>'DATA INPUT'!V3022</f>
        <v>0.94342689131394941</v>
      </c>
      <c r="G3019" s="99">
        <f>'DATA INPUT'!J3022</f>
        <v>0</v>
      </c>
      <c r="H3019" s="86">
        <f>'DATA INPUT'!U3022</f>
        <v>0</v>
      </c>
      <c r="I3019" s="7"/>
      <c r="J3019" s="7"/>
    </row>
    <row r="3020" spans="2:10">
      <c r="B3020" s="16">
        <v>3018</v>
      </c>
      <c r="C3020" s="16">
        <v>5</v>
      </c>
      <c r="D3020" s="16">
        <v>17</v>
      </c>
      <c r="E3020" s="120">
        <f>'DATA INPUT'!K3023</f>
        <v>22.307312681125826</v>
      </c>
      <c r="F3020" s="86">
        <f>'DATA INPUT'!V3023</f>
        <v>1.9619024084808476</v>
      </c>
      <c r="G3020" s="99">
        <f>'DATA INPUT'!J3023</f>
        <v>0</v>
      </c>
      <c r="H3020" s="86">
        <f>'DATA INPUT'!U3023</f>
        <v>0</v>
      </c>
      <c r="I3020" s="7"/>
      <c r="J3020" s="7"/>
    </row>
    <row r="3021" spans="2:10">
      <c r="B3021" s="16">
        <v>3019</v>
      </c>
      <c r="C3021" s="16">
        <v>5</v>
      </c>
      <c r="D3021" s="16">
        <v>18</v>
      </c>
      <c r="E3021" s="120">
        <f>'DATA INPUT'!K3024</f>
        <v>20.140568622632177</v>
      </c>
      <c r="F3021" s="86">
        <f>'DATA INPUT'!V3024</f>
        <v>1.8574568130833644</v>
      </c>
      <c r="G3021" s="99">
        <f>'DATA INPUT'!J3024</f>
        <v>0</v>
      </c>
      <c r="H3021" s="86">
        <f>'DATA INPUT'!U3024</f>
        <v>0</v>
      </c>
      <c r="I3021" s="7"/>
      <c r="J3021" s="7"/>
    </row>
    <row r="3022" spans="2:10">
      <c r="B3022" s="16">
        <v>3020</v>
      </c>
      <c r="C3022" s="16">
        <v>5</v>
      </c>
      <c r="D3022" s="16">
        <v>19</v>
      </c>
      <c r="E3022" s="120">
        <f>'DATA INPUT'!K3025</f>
        <v>18.002626451664305</v>
      </c>
      <c r="F3022" s="86">
        <f>'DATA INPUT'!V3025</f>
        <v>1.6621900441820079</v>
      </c>
      <c r="G3022" s="99">
        <f>'DATA INPUT'!J3025</f>
        <v>0</v>
      </c>
      <c r="H3022" s="86">
        <f>'DATA INPUT'!U3025</f>
        <v>0</v>
      </c>
      <c r="I3022" s="7"/>
      <c r="J3022" s="7"/>
    </row>
    <row r="3023" spans="2:10">
      <c r="B3023" s="16">
        <v>3021</v>
      </c>
      <c r="C3023" s="16">
        <v>5</v>
      </c>
      <c r="D3023" s="16">
        <v>20</v>
      </c>
      <c r="E3023" s="120">
        <f>'DATA INPUT'!K3026</f>
        <v>20.034137100809634</v>
      </c>
      <c r="F3023" s="86">
        <f>'DATA INPUT'!V3026</f>
        <v>1.8428177706271185</v>
      </c>
      <c r="G3023" s="99">
        <f>'DATA INPUT'!J3026</f>
        <v>0</v>
      </c>
      <c r="H3023" s="86">
        <f>'DATA INPUT'!U3026</f>
        <v>0</v>
      </c>
      <c r="I3023" s="7"/>
      <c r="J3023" s="7"/>
    </row>
    <row r="3024" spans="2:10">
      <c r="B3024" s="16">
        <v>3022</v>
      </c>
      <c r="C3024" s="16">
        <v>5</v>
      </c>
      <c r="D3024" s="16">
        <v>21</v>
      </c>
      <c r="E3024" s="120">
        <f>'DATA INPUT'!K3027</f>
        <v>21.818663289977941</v>
      </c>
      <c r="F3024" s="86">
        <f>'DATA INPUT'!V3027</f>
        <v>1.8860890145776916</v>
      </c>
      <c r="G3024" s="99">
        <f>'DATA INPUT'!J3027</f>
        <v>0</v>
      </c>
      <c r="H3024" s="86">
        <f>'DATA INPUT'!U3027</f>
        <v>0</v>
      </c>
      <c r="I3024" s="7"/>
      <c r="J3024" s="7"/>
    </row>
    <row r="3025" spans="2:10">
      <c r="B3025" s="16">
        <v>3023</v>
      </c>
      <c r="C3025" s="16">
        <v>5</v>
      </c>
      <c r="D3025" s="16">
        <v>22</v>
      </c>
      <c r="E3025" s="120">
        <f>'DATA INPUT'!K3028</f>
        <v>31.301977348985702</v>
      </c>
      <c r="F3025" s="86">
        <f>'DATA INPUT'!V3028</f>
        <v>2.6951859310638158</v>
      </c>
      <c r="G3025" s="99">
        <f>'DATA INPUT'!J3028</f>
        <v>0</v>
      </c>
      <c r="H3025" s="86">
        <f>'DATA INPUT'!U3028</f>
        <v>0</v>
      </c>
      <c r="I3025" s="7"/>
      <c r="J3025" s="7"/>
    </row>
    <row r="3026" spans="2:10">
      <c r="B3026" s="16">
        <v>3024</v>
      </c>
      <c r="C3026" s="16">
        <v>5</v>
      </c>
      <c r="D3026" s="16">
        <v>23</v>
      </c>
      <c r="E3026" s="120">
        <f>'DATA INPUT'!K3029</f>
        <v>11.25432134302536</v>
      </c>
      <c r="F3026" s="86">
        <f>'DATA INPUT'!V3029</f>
        <v>0.9614944832469553</v>
      </c>
      <c r="G3026" s="99">
        <f>'DATA INPUT'!J3029</f>
        <v>0</v>
      </c>
      <c r="H3026" s="86">
        <f>'DATA INPUT'!U3029</f>
        <v>0</v>
      </c>
      <c r="I3026" s="7"/>
      <c r="J3026" s="7"/>
    </row>
    <row r="3027" spans="2:10">
      <c r="B3027" s="16">
        <v>3025</v>
      </c>
      <c r="C3027" s="16">
        <v>5</v>
      </c>
      <c r="D3027" s="16">
        <v>0</v>
      </c>
      <c r="E3027" s="120">
        <f>'DATA INPUT'!K3030</f>
        <v>12.252778815588552</v>
      </c>
      <c r="F3027" s="86">
        <f>'DATA INPUT'!V3030</f>
        <v>1.1724635476854484</v>
      </c>
      <c r="G3027" s="99">
        <f>'DATA INPUT'!J3030</f>
        <v>0.75852307522820217</v>
      </c>
      <c r="H3027" s="86">
        <f>'DATA INPUT'!U3030</f>
        <v>7.2582772379100963E-2</v>
      </c>
      <c r="I3027" s="7"/>
      <c r="J3027" s="7"/>
    </row>
    <row r="3028" spans="2:10">
      <c r="B3028" s="16">
        <v>3026</v>
      </c>
      <c r="C3028" s="16">
        <v>5</v>
      </c>
      <c r="D3028" s="16">
        <v>1</v>
      </c>
      <c r="E3028" s="120">
        <f>'DATA INPUT'!K3031</f>
        <v>10.807484335450621</v>
      </c>
      <c r="F3028" s="86">
        <f>'DATA INPUT'!V3031</f>
        <v>0.9373561892360841</v>
      </c>
      <c r="G3028" s="99">
        <f>'DATA INPUT'!J3031</f>
        <v>0.75852307522820217</v>
      </c>
      <c r="H3028" s="86">
        <f>'DATA INPUT'!U3031</f>
        <v>6.5788325680131335E-2</v>
      </c>
      <c r="I3028" s="7"/>
      <c r="J3028" s="7"/>
    </row>
    <row r="3029" spans="2:10">
      <c r="B3029" s="16">
        <v>3027</v>
      </c>
      <c r="C3029" s="16">
        <v>5</v>
      </c>
      <c r="D3029" s="16">
        <v>2</v>
      </c>
      <c r="E3029" s="120">
        <f>'DATA INPUT'!K3032</f>
        <v>9.859802942530969</v>
      </c>
      <c r="F3029" s="86">
        <f>'DATA INPUT'!V3032</f>
        <v>0.85645348858587989</v>
      </c>
      <c r="G3029" s="99">
        <f>'DATA INPUT'!J3032</f>
        <v>32.009673774630137</v>
      </c>
      <c r="H3029" s="86">
        <f>'DATA INPUT'!U3032</f>
        <v>2.7804609212342606</v>
      </c>
      <c r="I3029" s="7"/>
      <c r="J3029" s="7"/>
    </row>
    <row r="3030" spans="2:10">
      <c r="B3030" s="16">
        <v>3028</v>
      </c>
      <c r="C3030" s="16">
        <v>5</v>
      </c>
      <c r="D3030" s="16">
        <v>3</v>
      </c>
      <c r="E3030" s="120">
        <f>'DATA INPUT'!K3033</f>
        <v>10.405489693219298</v>
      </c>
      <c r="F3030" s="86">
        <f>'DATA INPUT'!V3033</f>
        <v>0.91840981822431589</v>
      </c>
      <c r="G3030" s="99">
        <f>'DATA INPUT'!J3033</f>
        <v>79.948332129052517</v>
      </c>
      <c r="H3030" s="86">
        <f>'DATA INPUT'!U3033</f>
        <v>7.056403431529775</v>
      </c>
      <c r="I3030" s="7"/>
      <c r="J3030" s="7"/>
    </row>
    <row r="3031" spans="2:10">
      <c r="B3031" s="16">
        <v>3029</v>
      </c>
      <c r="C3031" s="16">
        <v>5</v>
      </c>
      <c r="D3031" s="16">
        <v>4</v>
      </c>
      <c r="E3031" s="120">
        <f>'DATA INPUT'!K3034</f>
        <v>10.974570086944798</v>
      </c>
      <c r="F3031" s="86">
        <f>'DATA INPUT'!V3034</f>
        <v>1.1911093303987232</v>
      </c>
      <c r="G3031" s="99">
        <f>'DATA INPUT'!J3034</f>
        <v>136.53415354107639</v>
      </c>
      <c r="H3031" s="86">
        <f>'DATA INPUT'!U3034</f>
        <v>14.818539852811821</v>
      </c>
      <c r="I3031" s="7"/>
      <c r="J3031" s="7"/>
    </row>
    <row r="3032" spans="2:10">
      <c r="B3032" s="16">
        <v>3030</v>
      </c>
      <c r="C3032" s="16">
        <v>5</v>
      </c>
      <c r="D3032" s="16">
        <v>5</v>
      </c>
      <c r="E3032" s="120">
        <f>'DATA INPUT'!K3035</f>
        <v>10.872311614339647</v>
      </c>
      <c r="F3032" s="86">
        <f>'DATA INPUT'!V3035</f>
        <v>1.1909819430843078</v>
      </c>
      <c r="G3032" s="99">
        <f>'DATA INPUT'!J3035</f>
        <v>182.80406112999674</v>
      </c>
      <c r="H3032" s="86">
        <f>'DATA INPUT'!U3035</f>
        <v>20.024843257910021</v>
      </c>
      <c r="I3032" s="7"/>
      <c r="J3032" s="7"/>
    </row>
    <row r="3033" spans="2:10">
      <c r="B3033" s="16">
        <v>3031</v>
      </c>
      <c r="C3033" s="16">
        <v>5</v>
      </c>
      <c r="D3033" s="16">
        <v>6</v>
      </c>
      <c r="E3033" s="120">
        <f>'DATA INPUT'!K3036</f>
        <v>14.698891970299847</v>
      </c>
      <c r="F3033" s="86">
        <f>'DATA INPUT'!V3036</f>
        <v>0.53606073760566753</v>
      </c>
      <c r="G3033" s="99">
        <f>'DATA INPUT'!J3036</f>
        <v>210.86941491344018</v>
      </c>
      <c r="H3033" s="86">
        <f>'DATA INPUT'!U3036</f>
        <v>7.690294909669193</v>
      </c>
      <c r="I3033" s="7"/>
      <c r="J3033" s="7"/>
    </row>
    <row r="3034" spans="2:10">
      <c r="B3034" s="16">
        <v>3032</v>
      </c>
      <c r="C3034" s="16">
        <v>5</v>
      </c>
      <c r="D3034" s="16">
        <v>7</v>
      </c>
      <c r="E3034" s="120">
        <f>'DATA INPUT'!K3037</f>
        <v>16.514605133995538</v>
      </c>
      <c r="F3034" s="86">
        <f>'DATA INPUT'!V3037</f>
        <v>0</v>
      </c>
      <c r="G3034" s="99">
        <f>'DATA INPUT'!J3037</f>
        <v>235.90067639597089</v>
      </c>
      <c r="H3034" s="86">
        <f>'DATA INPUT'!U3037</f>
        <v>0</v>
      </c>
      <c r="I3034" s="7"/>
      <c r="J3034" s="7"/>
    </row>
    <row r="3035" spans="2:10">
      <c r="B3035" s="16">
        <v>3033</v>
      </c>
      <c r="C3035" s="16">
        <v>5</v>
      </c>
      <c r="D3035" s="16">
        <v>8</v>
      </c>
      <c r="E3035" s="120">
        <f>'DATA INPUT'!K3038</f>
        <v>18.353380962989977</v>
      </c>
      <c r="F3035" s="86">
        <f>'DATA INPUT'!V3038</f>
        <v>0</v>
      </c>
      <c r="G3035" s="99">
        <f>'DATA INPUT'!J3038</f>
        <v>229.37737794900835</v>
      </c>
      <c r="H3035" s="86">
        <f>'DATA INPUT'!U3038</f>
        <v>0</v>
      </c>
      <c r="I3035" s="7"/>
      <c r="J3035" s="7"/>
    </row>
    <row r="3036" spans="2:10">
      <c r="B3036" s="16">
        <v>3034</v>
      </c>
      <c r="C3036" s="16">
        <v>5</v>
      </c>
      <c r="D3036" s="16">
        <v>9</v>
      </c>
      <c r="E3036" s="120">
        <f>'DATA INPUT'!K3039</f>
        <v>17.774030022948565</v>
      </c>
      <c r="F3036" s="86">
        <f>'DATA INPUT'!V3039</f>
        <v>0</v>
      </c>
      <c r="G3036" s="99">
        <f>'DATA INPUT'!J3039</f>
        <v>228.01203641359757</v>
      </c>
      <c r="H3036" s="86">
        <f>'DATA INPUT'!U3039</f>
        <v>0</v>
      </c>
      <c r="I3036" s="7"/>
      <c r="J3036" s="7"/>
    </row>
    <row r="3037" spans="2:10">
      <c r="B3037" s="16">
        <v>3035</v>
      </c>
      <c r="C3037" s="16">
        <v>5</v>
      </c>
      <c r="D3037" s="16">
        <v>10</v>
      </c>
      <c r="E3037" s="120">
        <f>'DATA INPUT'!K3040</f>
        <v>18.025078343610712</v>
      </c>
      <c r="F3037" s="86">
        <f>'DATA INPUT'!V3040</f>
        <v>0</v>
      </c>
      <c r="G3037" s="99">
        <f>'DATA INPUT'!J3040</f>
        <v>194.03020264337411</v>
      </c>
      <c r="H3037" s="86">
        <f>'DATA INPUT'!U3040</f>
        <v>0</v>
      </c>
      <c r="I3037" s="7"/>
      <c r="J3037" s="7"/>
    </row>
    <row r="3038" spans="2:10">
      <c r="B3038" s="16">
        <v>3036</v>
      </c>
      <c r="C3038" s="16">
        <v>5</v>
      </c>
      <c r="D3038" s="16">
        <v>11</v>
      </c>
      <c r="E3038" s="120">
        <f>'DATA INPUT'!K3041</f>
        <v>31.156108294166714</v>
      </c>
      <c r="F3038" s="86">
        <f>'DATA INPUT'!V3041</f>
        <v>0</v>
      </c>
      <c r="G3038" s="99">
        <f>'DATA INPUT'!J3041</f>
        <v>148.36711351463637</v>
      </c>
      <c r="H3038" s="86">
        <f>'DATA INPUT'!U3041</f>
        <v>0</v>
      </c>
      <c r="I3038" s="7"/>
      <c r="J3038" s="7"/>
    </row>
    <row r="3039" spans="2:10">
      <c r="B3039" s="16">
        <v>3037</v>
      </c>
      <c r="C3039" s="16">
        <v>5</v>
      </c>
      <c r="D3039" s="16">
        <v>12</v>
      </c>
      <c r="E3039" s="120">
        <f>'DATA INPUT'!K3042</f>
        <v>22.326867664825649</v>
      </c>
      <c r="F3039" s="86">
        <f>'DATA INPUT'!V3042</f>
        <v>0</v>
      </c>
      <c r="G3039" s="99">
        <f>'DATA INPUT'!J3042</f>
        <v>100.27675054516834</v>
      </c>
      <c r="H3039" s="86">
        <f>'DATA INPUT'!U3042</f>
        <v>0</v>
      </c>
      <c r="I3039" s="7"/>
      <c r="J3039" s="7"/>
    </row>
    <row r="3040" spans="2:10">
      <c r="B3040" s="16">
        <v>3038</v>
      </c>
      <c r="C3040" s="16">
        <v>5</v>
      </c>
      <c r="D3040" s="16">
        <v>13</v>
      </c>
      <c r="E3040" s="120">
        <f>'DATA INPUT'!K3043</f>
        <v>15.691480559253948</v>
      </c>
      <c r="F3040" s="86">
        <f>'DATA INPUT'!V3043</f>
        <v>0</v>
      </c>
      <c r="G3040" s="99">
        <f>'DATA INPUT'!J3043</f>
        <v>47.180135279194175</v>
      </c>
      <c r="H3040" s="86">
        <f>'DATA INPUT'!U3043</f>
        <v>0</v>
      </c>
      <c r="I3040" s="7"/>
      <c r="J3040" s="7"/>
    </row>
    <row r="3041" spans="2:10">
      <c r="B3041" s="16">
        <v>3039</v>
      </c>
      <c r="C3041" s="16">
        <v>5</v>
      </c>
      <c r="D3041" s="16">
        <v>14</v>
      </c>
      <c r="E3041" s="120">
        <f>'DATA INPUT'!K3044</f>
        <v>14.043341083305979</v>
      </c>
      <c r="F3041" s="86">
        <f>'DATA INPUT'!V3044</f>
        <v>0</v>
      </c>
      <c r="G3041" s="99">
        <f>'DATA INPUT'!J3044</f>
        <v>0</v>
      </c>
      <c r="H3041" s="86">
        <f>'DATA INPUT'!U3044</f>
        <v>0</v>
      </c>
      <c r="I3041" s="7"/>
      <c r="J3041" s="7"/>
    </row>
    <row r="3042" spans="2:10">
      <c r="B3042" s="16">
        <v>3040</v>
      </c>
      <c r="C3042" s="16">
        <v>5</v>
      </c>
      <c r="D3042" s="16">
        <v>15</v>
      </c>
      <c r="E3042" s="120">
        <f>'DATA INPUT'!K3045</f>
        <v>15.889998959473095</v>
      </c>
      <c r="F3042" s="86">
        <f>'DATA INPUT'!V3045</f>
        <v>0</v>
      </c>
      <c r="G3042" s="99">
        <f>'DATA INPUT'!J3045</f>
        <v>0</v>
      </c>
      <c r="H3042" s="86">
        <f>'DATA INPUT'!U3045</f>
        <v>0</v>
      </c>
      <c r="I3042" s="7"/>
      <c r="J3042" s="7"/>
    </row>
    <row r="3043" spans="2:10">
      <c r="B3043" s="16">
        <v>3041</v>
      </c>
      <c r="C3043" s="16">
        <v>5</v>
      </c>
      <c r="D3043" s="16">
        <v>16</v>
      </c>
      <c r="E3043" s="120">
        <f>'DATA INPUT'!K3046</f>
        <v>19.919591506183355</v>
      </c>
      <c r="F3043" s="86">
        <f>'DATA INPUT'!V3046</f>
        <v>0</v>
      </c>
      <c r="G3043" s="99">
        <f>'DATA INPUT'!J3046</f>
        <v>0</v>
      </c>
      <c r="H3043" s="86">
        <f>'DATA INPUT'!U3046</f>
        <v>0</v>
      </c>
      <c r="I3043" s="7"/>
      <c r="J3043" s="7"/>
    </row>
    <row r="3044" spans="2:10">
      <c r="B3044" s="16">
        <v>3042</v>
      </c>
      <c r="C3044" s="16">
        <v>5</v>
      </c>
      <c r="D3044" s="16">
        <v>17</v>
      </c>
      <c r="E3044" s="120">
        <f>'DATA INPUT'!K3047</f>
        <v>22.110408223899178</v>
      </c>
      <c r="F3044" s="86">
        <f>'DATA INPUT'!V3047</f>
        <v>2.7434680824979965</v>
      </c>
      <c r="G3044" s="99">
        <f>'DATA INPUT'!J3047</f>
        <v>0</v>
      </c>
      <c r="H3044" s="86">
        <f>'DATA INPUT'!U3047</f>
        <v>0</v>
      </c>
      <c r="I3044" s="7"/>
      <c r="J3044" s="7"/>
    </row>
    <row r="3045" spans="2:10">
      <c r="B3045" s="16">
        <v>3043</v>
      </c>
      <c r="C3045" s="16">
        <v>5</v>
      </c>
      <c r="D3045" s="16">
        <v>18</v>
      </c>
      <c r="E3045" s="120">
        <f>'DATA INPUT'!K3048</f>
        <v>20.074192231441678</v>
      </c>
      <c r="F3045" s="86">
        <f>'DATA INPUT'!V3048</f>
        <v>2.5216823483801627</v>
      </c>
      <c r="G3045" s="99">
        <f>'DATA INPUT'!J3048</f>
        <v>0</v>
      </c>
      <c r="H3045" s="86">
        <f>'DATA INPUT'!U3048</f>
        <v>0</v>
      </c>
      <c r="I3045" s="7"/>
      <c r="J3045" s="7"/>
    </row>
    <row r="3046" spans="2:10">
      <c r="B3046" s="16">
        <v>3044</v>
      </c>
      <c r="C3046" s="16">
        <v>5</v>
      </c>
      <c r="D3046" s="16">
        <v>19</v>
      </c>
      <c r="E3046" s="120">
        <f>'DATA INPUT'!K3049</f>
        <v>20.469318232565385</v>
      </c>
      <c r="F3046" s="86">
        <f>'DATA INPUT'!V3049</f>
        <v>2.572827563124775</v>
      </c>
      <c r="G3046" s="99">
        <f>'DATA INPUT'!J3049</f>
        <v>0</v>
      </c>
      <c r="H3046" s="86">
        <f>'DATA INPUT'!U3049</f>
        <v>0</v>
      </c>
      <c r="I3046" s="7"/>
      <c r="J3046" s="7"/>
    </row>
    <row r="3047" spans="2:10">
      <c r="B3047" s="16">
        <v>3045</v>
      </c>
      <c r="C3047" s="16">
        <v>5</v>
      </c>
      <c r="D3047" s="16">
        <v>20</v>
      </c>
      <c r="E3047" s="120">
        <f>'DATA INPUT'!K3050</f>
        <v>16.388328596434345</v>
      </c>
      <c r="F3047" s="86">
        <f>'DATA INPUT'!V3050</f>
        <v>2.0595305645657978</v>
      </c>
      <c r="G3047" s="99">
        <f>'DATA INPUT'!J3050</f>
        <v>0</v>
      </c>
      <c r="H3047" s="86">
        <f>'DATA INPUT'!U3050</f>
        <v>0</v>
      </c>
      <c r="I3047" s="7"/>
      <c r="J3047" s="7"/>
    </row>
    <row r="3048" spans="2:10">
      <c r="B3048" s="16">
        <v>3046</v>
      </c>
      <c r="C3048" s="16">
        <v>5</v>
      </c>
      <c r="D3048" s="16">
        <v>21</v>
      </c>
      <c r="E3048" s="120">
        <f>'DATA INPUT'!K3051</f>
        <v>34.716487008471759</v>
      </c>
      <c r="F3048" s="86">
        <f>'DATA INPUT'!V3051</f>
        <v>4.3515248042350105</v>
      </c>
      <c r="G3048" s="99">
        <f>'DATA INPUT'!J3051</f>
        <v>0</v>
      </c>
      <c r="H3048" s="86">
        <f>'DATA INPUT'!U3051</f>
        <v>0</v>
      </c>
      <c r="I3048" s="7"/>
      <c r="J3048" s="7"/>
    </row>
    <row r="3049" spans="2:10">
      <c r="B3049" s="16">
        <v>3047</v>
      </c>
      <c r="C3049" s="16">
        <v>5</v>
      </c>
      <c r="D3049" s="16">
        <v>22</v>
      </c>
      <c r="E3049" s="120">
        <f>'DATA INPUT'!K3052</f>
        <v>23.847751318563699</v>
      </c>
      <c r="F3049" s="86">
        <f>'DATA INPUT'!V3052</f>
        <v>2.9828563025938273</v>
      </c>
      <c r="G3049" s="99">
        <f>'DATA INPUT'!J3052</f>
        <v>0</v>
      </c>
      <c r="H3049" s="86">
        <f>'DATA INPUT'!U3052</f>
        <v>0</v>
      </c>
      <c r="I3049" s="7"/>
      <c r="J3049" s="7"/>
    </row>
    <row r="3050" spans="2:10">
      <c r="B3050" s="16">
        <v>3048</v>
      </c>
      <c r="C3050" s="16">
        <v>5</v>
      </c>
      <c r="D3050" s="16">
        <v>23</v>
      </c>
      <c r="E3050" s="120">
        <f>'DATA INPUT'!K3053</f>
        <v>18.714013624343739</v>
      </c>
      <c r="F3050" s="86">
        <f>'DATA INPUT'!V3053</f>
        <v>2.2771648084190312</v>
      </c>
      <c r="G3050" s="99">
        <f>'DATA INPUT'!J3053</f>
        <v>0</v>
      </c>
      <c r="H3050" s="86">
        <f>'DATA INPUT'!U3053</f>
        <v>0</v>
      </c>
      <c r="I3050" s="7"/>
      <c r="J3050" s="7"/>
    </row>
    <row r="3051" spans="2:10">
      <c r="B3051" s="16">
        <v>3049</v>
      </c>
      <c r="C3051" s="16">
        <v>5</v>
      </c>
      <c r="D3051" s="16">
        <v>0</v>
      </c>
      <c r="E3051" s="120">
        <f>'DATA INPUT'!K3054</f>
        <v>12.922251240445846</v>
      </c>
      <c r="F3051" s="86">
        <f>'DATA INPUT'!V3054</f>
        <v>1.7563988341187369</v>
      </c>
      <c r="G3051" s="99">
        <f>'DATA INPUT'!J3054</f>
        <v>0</v>
      </c>
      <c r="H3051" s="86">
        <f>'DATA INPUT'!U3054</f>
        <v>0</v>
      </c>
      <c r="I3051" s="7"/>
      <c r="J3051" s="7"/>
    </row>
    <row r="3052" spans="2:10">
      <c r="B3052" s="16">
        <v>3050</v>
      </c>
      <c r="C3052" s="16">
        <v>5</v>
      </c>
      <c r="D3052" s="16">
        <v>1</v>
      </c>
      <c r="E3052" s="120">
        <f>'DATA INPUT'!K3055</f>
        <v>10.72126634066311</v>
      </c>
      <c r="F3052" s="86">
        <f>'DATA INPUT'!V3055</f>
        <v>1.4196791068444172</v>
      </c>
      <c r="G3052" s="99">
        <f>'DATA INPUT'!J3055</f>
        <v>0.91022769027384276</v>
      </c>
      <c r="H3052" s="86">
        <f>'DATA INPUT'!U3055</f>
        <v>0.12052972039803848</v>
      </c>
      <c r="I3052" s="7"/>
      <c r="J3052" s="7"/>
    </row>
    <row r="3053" spans="2:10">
      <c r="B3053" s="16">
        <v>3051</v>
      </c>
      <c r="C3053" s="16">
        <v>5</v>
      </c>
      <c r="D3053" s="16">
        <v>2</v>
      </c>
      <c r="E3053" s="120">
        <f>'DATA INPUT'!K3056</f>
        <v>10.540160099198145</v>
      </c>
      <c r="F3053" s="86">
        <f>'DATA INPUT'!V3056</f>
        <v>1.433715823618408</v>
      </c>
      <c r="G3053" s="99">
        <f>'DATA INPUT'!J3056</f>
        <v>31.70626454453885</v>
      </c>
      <c r="H3053" s="86">
        <f>'DATA INPUT'!U3056</f>
        <v>4.3128161961026477</v>
      </c>
      <c r="I3053" s="7"/>
      <c r="J3053" s="7"/>
    </row>
    <row r="3054" spans="2:10">
      <c r="B3054" s="16">
        <v>3052</v>
      </c>
      <c r="C3054" s="16">
        <v>5</v>
      </c>
      <c r="D3054" s="16">
        <v>3</v>
      </c>
      <c r="E3054" s="120">
        <f>'DATA INPUT'!K3057</f>
        <v>10.397061703385313</v>
      </c>
      <c r="F3054" s="86">
        <f>'DATA INPUT'!V3057</f>
        <v>1.4148342172268065</v>
      </c>
      <c r="G3054" s="99">
        <f>'DATA INPUT'!J3057</f>
        <v>89.354018261882231</v>
      </c>
      <c r="H3054" s="86">
        <f>'DATA INPUT'!U3057</f>
        <v>12.159312514463277</v>
      </c>
      <c r="I3054" s="7"/>
      <c r="J3054" s="7"/>
    </row>
    <row r="3055" spans="2:10">
      <c r="B3055" s="16">
        <v>3053</v>
      </c>
      <c r="C3055" s="16">
        <v>5</v>
      </c>
      <c r="D3055" s="16">
        <v>4</v>
      </c>
      <c r="E3055" s="120">
        <f>'DATA INPUT'!K3058</f>
        <v>10.478250201405498</v>
      </c>
      <c r="F3055" s="86">
        <f>'DATA INPUT'!V3058</f>
        <v>1.4289321373886197</v>
      </c>
      <c r="G3055" s="99">
        <f>'DATA INPUT'!J3058</f>
        <v>141.8438150676738</v>
      </c>
      <c r="H3055" s="86">
        <f>'DATA INPUT'!U3058</f>
        <v>19.343419172489323</v>
      </c>
      <c r="I3055" s="7"/>
      <c r="J3055" s="7"/>
    </row>
    <row r="3056" spans="2:10">
      <c r="B3056" s="16">
        <v>3054</v>
      </c>
      <c r="C3056" s="16">
        <v>5</v>
      </c>
      <c r="D3056" s="16">
        <v>5</v>
      </c>
      <c r="E3056" s="120">
        <f>'DATA INPUT'!K3059</f>
        <v>11.31568871029833</v>
      </c>
      <c r="F3056" s="86">
        <f>'DATA INPUT'!V3059</f>
        <v>1.5435567197393276</v>
      </c>
      <c r="G3056" s="99">
        <f>'DATA INPUT'!J3059</f>
        <v>187.20349496632033</v>
      </c>
      <c r="H3056" s="86">
        <f>'DATA INPUT'!U3059</f>
        <v>25.536157808138658</v>
      </c>
      <c r="I3056" s="7"/>
      <c r="J3056" s="7"/>
    </row>
    <row r="3057" spans="2:10">
      <c r="B3057" s="16">
        <v>3055</v>
      </c>
      <c r="C3057" s="16">
        <v>5</v>
      </c>
      <c r="D3057" s="16">
        <v>6</v>
      </c>
      <c r="E3057" s="120">
        <f>'DATA INPUT'!K3060</f>
        <v>15.792462890888283</v>
      </c>
      <c r="F3057" s="86">
        <f>'DATA INPUT'!V3060</f>
        <v>2.0932764081760284</v>
      </c>
      <c r="G3057" s="99">
        <f>'DATA INPUT'!J3060</f>
        <v>221.33703335158941</v>
      </c>
      <c r="H3057" s="86">
        <f>'DATA INPUT'!U3060</f>
        <v>29.338019875156565</v>
      </c>
      <c r="I3057" s="7"/>
      <c r="J3057" s="7"/>
    </row>
    <row r="3058" spans="2:10">
      <c r="B3058" s="16">
        <v>3056</v>
      </c>
      <c r="C3058" s="16">
        <v>5</v>
      </c>
      <c r="D3058" s="16">
        <v>7</v>
      </c>
      <c r="E3058" s="120">
        <f>'DATA INPUT'!K3061</f>
        <v>15.017681538805768</v>
      </c>
      <c r="F3058" s="86">
        <f>'DATA INPUT'!V3061</f>
        <v>0.664579866712384</v>
      </c>
      <c r="G3058" s="99">
        <f>'DATA INPUT'!J3061</f>
        <v>236.05238101101651</v>
      </c>
      <c r="H3058" s="86">
        <f>'DATA INPUT'!U3061</f>
        <v>10.446063828432818</v>
      </c>
      <c r="I3058" s="7"/>
      <c r="J3058" s="7"/>
    </row>
    <row r="3059" spans="2:10">
      <c r="B3059" s="16">
        <v>3057</v>
      </c>
      <c r="C3059" s="16">
        <v>5</v>
      </c>
      <c r="D3059" s="16">
        <v>8</v>
      </c>
      <c r="E3059" s="120">
        <f>'DATA INPUT'!K3062</f>
        <v>15.590627889001672</v>
      </c>
      <c r="F3059" s="86">
        <f>'DATA INPUT'!V3062</f>
        <v>0</v>
      </c>
      <c r="G3059" s="99">
        <f>'DATA INPUT'!J3062</f>
        <v>236.65919947119909</v>
      </c>
      <c r="H3059" s="86">
        <f>'DATA INPUT'!U3062</f>
        <v>0</v>
      </c>
      <c r="I3059" s="7"/>
      <c r="J3059" s="7"/>
    </row>
    <row r="3060" spans="2:10">
      <c r="B3060" s="16">
        <v>3058</v>
      </c>
      <c r="C3060" s="16">
        <v>5</v>
      </c>
      <c r="D3060" s="16">
        <v>9</v>
      </c>
      <c r="E3060" s="120">
        <f>'DATA INPUT'!K3063</f>
        <v>16.167464080659421</v>
      </c>
      <c r="F3060" s="86">
        <f>'DATA INPUT'!V3063</f>
        <v>0</v>
      </c>
      <c r="G3060" s="99">
        <f>'DATA INPUT'!J3063</f>
        <v>222.85407950204581</v>
      </c>
      <c r="H3060" s="86">
        <f>'DATA INPUT'!U3063</f>
        <v>0</v>
      </c>
      <c r="I3060" s="7"/>
      <c r="J3060" s="7"/>
    </row>
    <row r="3061" spans="2:10">
      <c r="B3061" s="16">
        <v>3059</v>
      </c>
      <c r="C3061" s="16">
        <v>5</v>
      </c>
      <c r="D3061" s="16">
        <v>10</v>
      </c>
      <c r="E3061" s="120">
        <f>'DATA INPUT'!K3064</f>
        <v>19.95206485810645</v>
      </c>
      <c r="F3061" s="86">
        <f>'DATA INPUT'!V3064</f>
        <v>0</v>
      </c>
      <c r="G3061" s="99">
        <f>'DATA INPUT'!J3064</f>
        <v>191.14781495750697</v>
      </c>
      <c r="H3061" s="86">
        <f>'DATA INPUT'!U3064</f>
        <v>0</v>
      </c>
      <c r="I3061" s="7"/>
      <c r="J3061" s="7"/>
    </row>
    <row r="3062" spans="2:10">
      <c r="B3062" s="16">
        <v>3060</v>
      </c>
      <c r="C3062" s="16">
        <v>5</v>
      </c>
      <c r="D3062" s="16">
        <v>11</v>
      </c>
      <c r="E3062" s="120">
        <f>'DATA INPUT'!K3065</f>
        <v>23.777123398898244</v>
      </c>
      <c r="F3062" s="86">
        <f>'DATA INPUT'!V3065</f>
        <v>0</v>
      </c>
      <c r="G3062" s="99">
        <f>'DATA INPUT'!J3065</f>
        <v>148.82222735977328</v>
      </c>
      <c r="H3062" s="86">
        <f>'DATA INPUT'!U3065</f>
        <v>0</v>
      </c>
      <c r="I3062" s="7"/>
      <c r="J3062" s="7"/>
    </row>
    <row r="3063" spans="2:10">
      <c r="B3063" s="16">
        <v>3061</v>
      </c>
      <c r="C3063" s="16">
        <v>5</v>
      </c>
      <c r="D3063" s="16">
        <v>12</v>
      </c>
      <c r="E3063" s="120">
        <f>'DATA INPUT'!K3066</f>
        <v>19.010426368019182</v>
      </c>
      <c r="F3063" s="86">
        <f>'DATA INPUT'!V3066</f>
        <v>0</v>
      </c>
      <c r="G3063" s="99">
        <f>'DATA INPUT'!J3066</f>
        <v>100.42845516021397</v>
      </c>
      <c r="H3063" s="86">
        <f>'DATA INPUT'!U3066</f>
        <v>0</v>
      </c>
      <c r="I3063" s="7"/>
      <c r="J3063" s="7"/>
    </row>
    <row r="3064" spans="2:10">
      <c r="B3064" s="16">
        <v>3062</v>
      </c>
      <c r="C3064" s="16">
        <v>5</v>
      </c>
      <c r="D3064" s="16">
        <v>13</v>
      </c>
      <c r="E3064" s="120">
        <f>'DATA INPUT'!K3067</f>
        <v>18.055463464854295</v>
      </c>
      <c r="F3064" s="86">
        <f>'DATA INPUT'!V3067</f>
        <v>0</v>
      </c>
      <c r="G3064" s="99">
        <f>'DATA INPUT'!J3067</f>
        <v>48.090362969468018</v>
      </c>
      <c r="H3064" s="86">
        <f>'DATA INPUT'!U3067</f>
        <v>0</v>
      </c>
      <c r="I3064" s="7"/>
      <c r="J3064" s="7"/>
    </row>
    <row r="3065" spans="2:10">
      <c r="B3065" s="16">
        <v>3063</v>
      </c>
      <c r="C3065" s="16">
        <v>5</v>
      </c>
      <c r="D3065" s="16">
        <v>14</v>
      </c>
      <c r="E3065" s="120">
        <f>'DATA INPUT'!K3068</f>
        <v>16.965966641375889</v>
      </c>
      <c r="F3065" s="86">
        <f>'DATA INPUT'!V3068</f>
        <v>0</v>
      </c>
      <c r="G3065" s="99">
        <f>'DATA INPUT'!J3068</f>
        <v>0</v>
      </c>
      <c r="H3065" s="86">
        <f>'DATA INPUT'!U3068</f>
        <v>0</v>
      </c>
      <c r="I3065" s="7"/>
      <c r="J3065" s="7"/>
    </row>
    <row r="3066" spans="2:10">
      <c r="B3066" s="16">
        <v>3064</v>
      </c>
      <c r="C3066" s="16">
        <v>5</v>
      </c>
      <c r="D3066" s="16">
        <v>15</v>
      </c>
      <c r="E3066" s="120">
        <f>'DATA INPUT'!K3069</f>
        <v>16.725202515596187</v>
      </c>
      <c r="F3066" s="86">
        <f>'DATA INPUT'!V3069</f>
        <v>0</v>
      </c>
      <c r="G3066" s="99">
        <f>'DATA INPUT'!J3069</f>
        <v>0</v>
      </c>
      <c r="H3066" s="86">
        <f>'DATA INPUT'!U3069</f>
        <v>0</v>
      </c>
      <c r="I3066" s="7"/>
      <c r="J3066" s="7"/>
    </row>
    <row r="3067" spans="2:10">
      <c r="B3067" s="16">
        <v>3065</v>
      </c>
      <c r="C3067" s="16">
        <v>5</v>
      </c>
      <c r="D3067" s="16">
        <v>16</v>
      </c>
      <c r="E3067" s="120">
        <f>'DATA INPUT'!K3070</f>
        <v>16.29897825562756</v>
      </c>
      <c r="F3067" s="86">
        <f>'DATA INPUT'!V3070</f>
        <v>1.8344422394219206</v>
      </c>
      <c r="G3067" s="99">
        <f>'DATA INPUT'!J3070</f>
        <v>0</v>
      </c>
      <c r="H3067" s="86">
        <f>'DATA INPUT'!U3070</f>
        <v>0</v>
      </c>
      <c r="I3067" s="7"/>
      <c r="J3067" s="7"/>
    </row>
    <row r="3068" spans="2:10">
      <c r="B3068" s="16">
        <v>3066</v>
      </c>
      <c r="C3068" s="16">
        <v>5</v>
      </c>
      <c r="D3068" s="16">
        <v>17</v>
      </c>
      <c r="E3068" s="120">
        <f>'DATA INPUT'!K3071</f>
        <v>20.333371685615727</v>
      </c>
      <c r="F3068" s="86">
        <f>'DATA INPUT'!V3071</f>
        <v>2.7250270763727928</v>
      </c>
      <c r="G3068" s="99">
        <f>'DATA INPUT'!J3071</f>
        <v>0</v>
      </c>
      <c r="H3068" s="86">
        <f>'DATA INPUT'!U3071</f>
        <v>0</v>
      </c>
      <c r="I3068" s="7"/>
      <c r="J3068" s="7"/>
    </row>
    <row r="3069" spans="2:10">
      <c r="B3069" s="16">
        <v>3067</v>
      </c>
      <c r="C3069" s="16">
        <v>5</v>
      </c>
      <c r="D3069" s="16">
        <v>18</v>
      </c>
      <c r="E3069" s="120">
        <f>'DATA INPUT'!K3072</f>
        <v>20.789438536308253</v>
      </c>
      <c r="F3069" s="86">
        <f>'DATA INPUT'!V3072</f>
        <v>2.9674089606045553</v>
      </c>
      <c r="G3069" s="99">
        <f>'DATA INPUT'!J3072</f>
        <v>0</v>
      </c>
      <c r="H3069" s="86">
        <f>'DATA INPUT'!U3072</f>
        <v>0</v>
      </c>
      <c r="I3069" s="7"/>
      <c r="J3069" s="7"/>
    </row>
    <row r="3070" spans="2:10">
      <c r="B3070" s="16">
        <v>3068</v>
      </c>
      <c r="C3070" s="16">
        <v>5</v>
      </c>
      <c r="D3070" s="16">
        <v>19</v>
      </c>
      <c r="E3070" s="120">
        <f>'DATA INPUT'!K3073</f>
        <v>20.593683970811991</v>
      </c>
      <c r="F3070" s="86">
        <f>'DATA INPUT'!V3073</f>
        <v>2.9386086850866975</v>
      </c>
      <c r="G3070" s="99">
        <f>'DATA INPUT'!J3073</f>
        <v>0</v>
      </c>
      <c r="H3070" s="86">
        <f>'DATA INPUT'!U3073</f>
        <v>0</v>
      </c>
      <c r="I3070" s="7"/>
      <c r="J3070" s="7"/>
    </row>
    <row r="3071" spans="2:10">
      <c r="B3071" s="16">
        <v>3069</v>
      </c>
      <c r="C3071" s="16">
        <v>5</v>
      </c>
      <c r="D3071" s="16">
        <v>20</v>
      </c>
      <c r="E3071" s="120">
        <f>'DATA INPUT'!K3074</f>
        <v>21.906624889140016</v>
      </c>
      <c r="F3071" s="86">
        <f>'DATA INPUT'!V3074</f>
        <v>3.1282045646735388</v>
      </c>
      <c r="G3071" s="99">
        <f>'DATA INPUT'!J3074</f>
        <v>0</v>
      </c>
      <c r="H3071" s="86">
        <f>'DATA INPUT'!U3074</f>
        <v>0</v>
      </c>
      <c r="I3071" s="7"/>
      <c r="J3071" s="7"/>
    </row>
    <row r="3072" spans="2:10">
      <c r="B3072" s="16">
        <v>3070</v>
      </c>
      <c r="C3072" s="16">
        <v>5</v>
      </c>
      <c r="D3072" s="16">
        <v>21</v>
      </c>
      <c r="E3072" s="120">
        <f>'DATA INPUT'!K3075</f>
        <v>21.497086001757701</v>
      </c>
      <c r="F3072" s="86">
        <f>'DATA INPUT'!V3075</f>
        <v>2.9350551290503692</v>
      </c>
      <c r="G3072" s="99">
        <f>'DATA INPUT'!J3075</f>
        <v>0</v>
      </c>
      <c r="H3072" s="86">
        <f>'DATA INPUT'!U3075</f>
        <v>0</v>
      </c>
      <c r="I3072" s="7"/>
      <c r="J3072" s="7"/>
    </row>
    <row r="3073" spans="2:10">
      <c r="B3073" s="16">
        <v>3071</v>
      </c>
      <c r="C3073" s="16">
        <v>5</v>
      </c>
      <c r="D3073" s="16">
        <v>22</v>
      </c>
      <c r="E3073" s="120">
        <f>'DATA INPUT'!K3076</f>
        <v>18.346437254766428</v>
      </c>
      <c r="F3073" s="86">
        <f>'DATA INPUT'!V3076</f>
        <v>2.4939638354944709</v>
      </c>
      <c r="G3073" s="99">
        <f>'DATA INPUT'!J3076</f>
        <v>0</v>
      </c>
      <c r="H3073" s="86">
        <f>'DATA INPUT'!U3076</f>
        <v>0</v>
      </c>
      <c r="I3073" s="7"/>
      <c r="J3073" s="7"/>
    </row>
    <row r="3074" spans="2:10">
      <c r="B3074" s="16">
        <v>3072</v>
      </c>
      <c r="C3074" s="16">
        <v>5</v>
      </c>
      <c r="D3074" s="16">
        <v>23</v>
      </c>
      <c r="E3074" s="120">
        <f>'DATA INPUT'!K3077</f>
        <v>14.187063901037687</v>
      </c>
      <c r="F3074" s="86">
        <f>'DATA INPUT'!V3077</f>
        <v>1.9275120542031052</v>
      </c>
      <c r="G3074" s="99">
        <f>'DATA INPUT'!J3077</f>
        <v>0</v>
      </c>
      <c r="H3074" s="86">
        <f>'DATA INPUT'!U3077</f>
        <v>0</v>
      </c>
      <c r="I3074" s="7"/>
      <c r="J3074" s="7"/>
    </row>
    <row r="3075" spans="2:10">
      <c r="B3075" s="16">
        <v>3073</v>
      </c>
      <c r="C3075" s="16">
        <v>5</v>
      </c>
      <c r="D3075" s="16">
        <v>0</v>
      </c>
      <c r="E3075" s="120">
        <f>'DATA INPUT'!K3078</f>
        <v>13.730956104645562</v>
      </c>
      <c r="F3075" s="86">
        <f>'DATA INPUT'!V3078</f>
        <v>1.7075324242024443</v>
      </c>
      <c r="G3075" s="99">
        <f>'DATA INPUT'!J3078</f>
        <v>0</v>
      </c>
      <c r="H3075" s="86">
        <f>'DATA INPUT'!U3078</f>
        <v>0</v>
      </c>
      <c r="I3075" s="7"/>
      <c r="J3075" s="7"/>
    </row>
    <row r="3076" spans="2:10">
      <c r="B3076" s="16">
        <v>3074</v>
      </c>
      <c r="C3076" s="16">
        <v>5</v>
      </c>
      <c r="D3076" s="16">
        <v>1</v>
      </c>
      <c r="E3076" s="120">
        <f>'DATA INPUT'!K3079</f>
        <v>26.427668195279008</v>
      </c>
      <c r="F3076" s="86">
        <f>'DATA INPUT'!V3079</f>
        <v>3.2884953320789383</v>
      </c>
      <c r="G3076" s="99">
        <f>'DATA INPUT'!J3079</f>
        <v>1.2136369203651238</v>
      </c>
      <c r="H3076" s="86">
        <f>'DATA INPUT'!U3079</f>
        <v>0.15101746086596926</v>
      </c>
      <c r="I3076" s="7"/>
      <c r="J3076" s="7"/>
    </row>
    <row r="3077" spans="2:10">
      <c r="B3077" s="16">
        <v>3075</v>
      </c>
      <c r="C3077" s="16">
        <v>5</v>
      </c>
      <c r="D3077" s="16">
        <v>2</v>
      </c>
      <c r="E3077" s="120">
        <f>'DATA INPUT'!K3080</f>
        <v>18.024416388133876</v>
      </c>
      <c r="F3077" s="86">
        <f>'DATA INPUT'!V3080</f>
        <v>2.1986963465223144</v>
      </c>
      <c r="G3077" s="99">
        <f>'DATA INPUT'!J3080</f>
        <v>32.768196849858342</v>
      </c>
      <c r="H3077" s="86">
        <f>'DATA INPUT'!U3080</f>
        <v>3.9972065194487456</v>
      </c>
      <c r="I3077" s="7"/>
      <c r="J3077" s="7"/>
    </row>
    <row r="3078" spans="2:10">
      <c r="B3078" s="16">
        <v>3076</v>
      </c>
      <c r="C3078" s="16">
        <v>5</v>
      </c>
      <c r="D3078" s="16">
        <v>3</v>
      </c>
      <c r="E3078" s="120">
        <f>'DATA INPUT'!K3081</f>
        <v>10.219005916540421</v>
      </c>
      <c r="F3078" s="86">
        <f>'DATA INPUT'!V3081</f>
        <v>1.2469161284739343</v>
      </c>
      <c r="G3078" s="99">
        <f>'DATA INPUT'!J3081</f>
        <v>83.437538275102241</v>
      </c>
      <c r="H3078" s="86">
        <f>'DATA INPUT'!U3081</f>
        <v>10.18099148244824</v>
      </c>
      <c r="I3078" s="7"/>
      <c r="J3078" s="7"/>
    </row>
    <row r="3079" spans="2:10">
      <c r="B3079" s="16">
        <v>3077</v>
      </c>
      <c r="C3079" s="16">
        <v>5</v>
      </c>
      <c r="D3079" s="16">
        <v>4</v>
      </c>
      <c r="E3079" s="120">
        <f>'DATA INPUT'!K3082</f>
        <v>10.713101085734879</v>
      </c>
      <c r="F3079" s="86">
        <f>'DATA INPUT'!V3082</f>
        <v>1.3345985420037552</v>
      </c>
      <c r="G3079" s="99">
        <f>'DATA INPUT'!J3082</f>
        <v>136.23074431098513</v>
      </c>
      <c r="H3079" s="86">
        <f>'DATA INPUT'!U3082</f>
        <v>16.971122672931955</v>
      </c>
      <c r="I3079" s="7"/>
      <c r="J3079" s="7"/>
    </row>
    <row r="3080" spans="2:10">
      <c r="B3080" s="16">
        <v>3078</v>
      </c>
      <c r="C3080" s="16">
        <v>5</v>
      </c>
      <c r="D3080" s="16">
        <v>5</v>
      </c>
      <c r="E3080" s="120">
        <f>'DATA INPUT'!K3083</f>
        <v>12.018613771727443</v>
      </c>
      <c r="F3080" s="86">
        <f>'DATA INPUT'!V3083</f>
        <v>1.4976906319714198</v>
      </c>
      <c r="G3080" s="99">
        <f>'DATA INPUT'!J3083</f>
        <v>181.59042420963161</v>
      </c>
      <c r="H3080" s="86">
        <f>'DATA INPUT'!U3083</f>
        <v>22.628755891486769</v>
      </c>
      <c r="I3080" s="7"/>
      <c r="J3080" s="7"/>
    </row>
    <row r="3081" spans="2:10">
      <c r="B3081" s="16">
        <v>3079</v>
      </c>
      <c r="C3081" s="16">
        <v>5</v>
      </c>
      <c r="D3081" s="16">
        <v>6</v>
      </c>
      <c r="E3081" s="120">
        <f>'DATA INPUT'!K3084</f>
        <v>40.543472930449099</v>
      </c>
      <c r="F3081" s="86">
        <f>'DATA INPUT'!V3084</f>
        <v>4.9218858485262604</v>
      </c>
      <c r="G3081" s="99">
        <f>'DATA INPUT'!J3084</f>
        <v>208.74555030280123</v>
      </c>
      <c r="H3081" s="86">
        <f>'DATA INPUT'!U3084</f>
        <v>25.341237336542186</v>
      </c>
      <c r="I3081" s="7"/>
      <c r="J3081" s="7"/>
    </row>
    <row r="3082" spans="2:10">
      <c r="B3082" s="16">
        <v>3080</v>
      </c>
      <c r="C3082" s="16">
        <v>5</v>
      </c>
      <c r="D3082" s="16">
        <v>7</v>
      </c>
      <c r="E3082" s="120">
        <f>'DATA INPUT'!K3085</f>
        <v>36.040254652201902</v>
      </c>
      <c r="F3082" s="86">
        <f>'DATA INPUT'!V3085</f>
        <v>2.1051234777961789</v>
      </c>
      <c r="G3082" s="99">
        <f>'DATA INPUT'!J3085</f>
        <v>159.4415504129681</v>
      </c>
      <c r="H3082" s="86">
        <f>'DATA INPUT'!U3085</f>
        <v>9.3130349479940691</v>
      </c>
      <c r="I3082" s="7"/>
      <c r="J3082" s="7"/>
    </row>
    <row r="3083" spans="2:10">
      <c r="B3083" s="16">
        <v>3081</v>
      </c>
      <c r="C3083" s="16">
        <v>5</v>
      </c>
      <c r="D3083" s="16">
        <v>8</v>
      </c>
      <c r="E3083" s="120">
        <f>'DATA INPUT'!K3086</f>
        <v>28.705317093276317</v>
      </c>
      <c r="F3083" s="86">
        <f>'DATA INPUT'!V3086</f>
        <v>5.9031905535428019E-3</v>
      </c>
      <c r="G3083" s="99">
        <f>'DATA INPUT'!J3086</f>
        <v>238.3279502367011</v>
      </c>
      <c r="H3083" s="86">
        <f>'DATA INPUT'!U3086</f>
        <v>4.9011662191742578E-2</v>
      </c>
      <c r="I3083" s="7"/>
      <c r="J3083" s="7"/>
    </row>
    <row r="3084" spans="2:10">
      <c r="B3084" s="16">
        <v>3082</v>
      </c>
      <c r="C3084" s="16">
        <v>5</v>
      </c>
      <c r="D3084" s="16">
        <v>9</v>
      </c>
      <c r="E3084" s="120">
        <f>'DATA INPUT'!K3087</f>
        <v>15.066174895696701</v>
      </c>
      <c r="F3084" s="86">
        <f>'DATA INPUT'!V3087</f>
        <v>0</v>
      </c>
      <c r="G3084" s="99">
        <f>'DATA INPUT'!J3087</f>
        <v>227.86033179855193</v>
      </c>
      <c r="H3084" s="86">
        <f>'DATA INPUT'!U3087</f>
        <v>0</v>
      </c>
      <c r="I3084" s="7"/>
      <c r="J3084" s="7"/>
    </row>
    <row r="3085" spans="2:10">
      <c r="B3085" s="16">
        <v>3083</v>
      </c>
      <c r="C3085" s="16">
        <v>5</v>
      </c>
      <c r="D3085" s="16">
        <v>10</v>
      </c>
      <c r="E3085" s="120">
        <f>'DATA INPUT'!K3088</f>
        <v>17.259185620482665</v>
      </c>
      <c r="F3085" s="86">
        <f>'DATA INPUT'!V3088</f>
        <v>0</v>
      </c>
      <c r="G3085" s="99">
        <f>'DATA INPUT'!J3088</f>
        <v>188.41713188668541</v>
      </c>
      <c r="H3085" s="86">
        <f>'DATA INPUT'!U3088</f>
        <v>0</v>
      </c>
      <c r="I3085" s="7"/>
      <c r="J3085" s="7"/>
    </row>
    <row r="3086" spans="2:10">
      <c r="B3086" s="16">
        <v>3084</v>
      </c>
      <c r="C3086" s="16">
        <v>5</v>
      </c>
      <c r="D3086" s="16">
        <v>11</v>
      </c>
      <c r="E3086" s="120">
        <f>'DATA INPUT'!K3089</f>
        <v>20.250115429765827</v>
      </c>
      <c r="F3086" s="86">
        <f>'DATA INPUT'!V3089</f>
        <v>0</v>
      </c>
      <c r="G3086" s="99">
        <f>'DATA INPUT'!J3089</f>
        <v>147.60859043940815</v>
      </c>
      <c r="H3086" s="86">
        <f>'DATA INPUT'!U3089</f>
        <v>0</v>
      </c>
      <c r="I3086" s="7"/>
      <c r="J3086" s="7"/>
    </row>
    <row r="3087" spans="2:10">
      <c r="B3087" s="16">
        <v>3085</v>
      </c>
      <c r="C3087" s="16">
        <v>5</v>
      </c>
      <c r="D3087" s="16">
        <v>12</v>
      </c>
      <c r="E3087" s="120">
        <f>'DATA INPUT'!K3090</f>
        <v>19.839242395004938</v>
      </c>
      <c r="F3087" s="86">
        <f>'DATA INPUT'!V3090</f>
        <v>0</v>
      </c>
      <c r="G3087" s="99">
        <f>'DATA INPUT'!J3090</f>
        <v>98.607999779666287</v>
      </c>
      <c r="H3087" s="86">
        <f>'DATA INPUT'!U3090</f>
        <v>0</v>
      </c>
      <c r="I3087" s="7"/>
      <c r="J3087" s="7"/>
    </row>
    <row r="3088" spans="2:10">
      <c r="B3088" s="16">
        <v>3086</v>
      </c>
      <c r="C3088" s="16">
        <v>5</v>
      </c>
      <c r="D3088" s="16">
        <v>13</v>
      </c>
      <c r="E3088" s="120">
        <f>'DATA INPUT'!K3091</f>
        <v>16.8913567524245</v>
      </c>
      <c r="F3088" s="86">
        <f>'DATA INPUT'!V3091</f>
        <v>0</v>
      </c>
      <c r="G3088" s="99">
        <f>'DATA INPUT'!J3091</f>
        <v>49.455704504878781</v>
      </c>
      <c r="H3088" s="86">
        <f>'DATA INPUT'!U3091</f>
        <v>0</v>
      </c>
      <c r="I3088" s="7"/>
      <c r="J3088" s="7"/>
    </row>
    <row r="3089" spans="2:10">
      <c r="B3089" s="16">
        <v>3087</v>
      </c>
      <c r="C3089" s="16">
        <v>5</v>
      </c>
      <c r="D3089" s="16">
        <v>14</v>
      </c>
      <c r="E3089" s="120">
        <f>'DATA INPUT'!K3092</f>
        <v>14.002937914227346</v>
      </c>
      <c r="F3089" s="86">
        <f>'DATA INPUT'!V3092</f>
        <v>0</v>
      </c>
      <c r="G3089" s="99">
        <f>'DATA INPUT'!J3092</f>
        <v>0</v>
      </c>
      <c r="H3089" s="86">
        <f>'DATA INPUT'!U3092</f>
        <v>0</v>
      </c>
      <c r="I3089" s="7"/>
      <c r="J3089" s="7"/>
    </row>
    <row r="3090" spans="2:10">
      <c r="B3090" s="16">
        <v>3088</v>
      </c>
      <c r="C3090" s="16">
        <v>5</v>
      </c>
      <c r="D3090" s="16">
        <v>15</v>
      </c>
      <c r="E3090" s="120">
        <f>'DATA INPUT'!K3093</f>
        <v>14.204687612573128</v>
      </c>
      <c r="F3090" s="86">
        <f>'DATA INPUT'!V3093</f>
        <v>1.2838540999325279</v>
      </c>
      <c r="G3090" s="99">
        <f>'DATA INPUT'!J3093</f>
        <v>0</v>
      </c>
      <c r="H3090" s="86">
        <f>'DATA INPUT'!U3093</f>
        <v>0</v>
      </c>
      <c r="I3090" s="7"/>
      <c r="J3090" s="7"/>
    </row>
    <row r="3091" spans="2:10">
      <c r="B3091" s="16">
        <v>3089</v>
      </c>
      <c r="C3091" s="16">
        <v>5</v>
      </c>
      <c r="D3091" s="16">
        <v>16</v>
      </c>
      <c r="E3091" s="120">
        <f>'DATA INPUT'!K3094</f>
        <v>15.883587545344325</v>
      </c>
      <c r="F3091" s="86">
        <f>'DATA INPUT'!V3094</f>
        <v>1.9580179270311362</v>
      </c>
      <c r="G3091" s="99">
        <f>'DATA INPUT'!J3094</f>
        <v>0</v>
      </c>
      <c r="H3091" s="86">
        <f>'DATA INPUT'!U3094</f>
        <v>0</v>
      </c>
      <c r="I3091" s="7"/>
      <c r="J3091" s="7"/>
    </row>
    <row r="3092" spans="2:10">
      <c r="B3092" s="16">
        <v>3090</v>
      </c>
      <c r="C3092" s="16">
        <v>5</v>
      </c>
      <c r="D3092" s="16">
        <v>17</v>
      </c>
      <c r="E3092" s="120">
        <f>'DATA INPUT'!K3095</f>
        <v>19.941480394760287</v>
      </c>
      <c r="F3092" s="86">
        <f>'DATA INPUT'!V3095</f>
        <v>2.5435265940062339</v>
      </c>
      <c r="G3092" s="99">
        <f>'DATA INPUT'!J3095</f>
        <v>0</v>
      </c>
      <c r="H3092" s="86">
        <f>'DATA INPUT'!U3095</f>
        <v>0</v>
      </c>
      <c r="I3092" s="7"/>
      <c r="J3092" s="7"/>
    </row>
    <row r="3093" spans="2:10">
      <c r="B3093" s="16">
        <v>3091</v>
      </c>
      <c r="C3093" s="16">
        <v>5</v>
      </c>
      <c r="D3093" s="16">
        <v>18</v>
      </c>
      <c r="E3093" s="120">
        <f>'DATA INPUT'!K3096</f>
        <v>22.264316284405961</v>
      </c>
      <c r="F3093" s="86">
        <f>'DATA INPUT'!V3096</f>
        <v>3.574860283839826</v>
      </c>
      <c r="G3093" s="99">
        <f>'DATA INPUT'!J3096</f>
        <v>0</v>
      </c>
      <c r="H3093" s="86">
        <f>'DATA INPUT'!U3096</f>
        <v>0</v>
      </c>
      <c r="I3093" s="7"/>
      <c r="J3093" s="7"/>
    </row>
    <row r="3094" spans="2:10">
      <c r="B3094" s="16">
        <v>3092</v>
      </c>
      <c r="C3094" s="16">
        <v>5</v>
      </c>
      <c r="D3094" s="16">
        <v>19</v>
      </c>
      <c r="E3094" s="120">
        <f>'DATA INPUT'!K3097</f>
        <v>34.859953915580974</v>
      </c>
      <c r="F3094" s="86">
        <f>'DATA INPUT'!V3097</f>
        <v>5.5921113261765729</v>
      </c>
      <c r="G3094" s="99">
        <f>'DATA INPUT'!J3097</f>
        <v>0</v>
      </c>
      <c r="H3094" s="86">
        <f>'DATA INPUT'!U3097</f>
        <v>0</v>
      </c>
      <c r="I3094" s="7"/>
      <c r="J3094" s="7"/>
    </row>
    <row r="3095" spans="2:10">
      <c r="B3095" s="16">
        <v>3093</v>
      </c>
      <c r="C3095" s="16">
        <v>5</v>
      </c>
      <c r="D3095" s="16">
        <v>20</v>
      </c>
      <c r="E3095" s="120">
        <f>'DATA INPUT'!K3098</f>
        <v>20.417375200483292</v>
      </c>
      <c r="F3095" s="86">
        <f>'DATA INPUT'!V3098</f>
        <v>3.2747099581109462</v>
      </c>
      <c r="G3095" s="99">
        <f>'DATA INPUT'!J3098</f>
        <v>0</v>
      </c>
      <c r="H3095" s="86">
        <f>'DATA INPUT'!U3098</f>
        <v>0</v>
      </c>
      <c r="I3095" s="7"/>
      <c r="J3095" s="7"/>
    </row>
    <row r="3096" spans="2:10">
      <c r="B3096" s="16">
        <v>3094</v>
      </c>
      <c r="C3096" s="16">
        <v>5</v>
      </c>
      <c r="D3096" s="16">
        <v>21</v>
      </c>
      <c r="E3096" s="120">
        <f>'DATA INPUT'!K3099</f>
        <v>17.777384158173994</v>
      </c>
      <c r="F3096" s="86">
        <f>'DATA INPUT'!V3099</f>
        <v>2.2315078748207373</v>
      </c>
      <c r="G3096" s="99">
        <f>'DATA INPUT'!J3099</f>
        <v>0</v>
      </c>
      <c r="H3096" s="86">
        <f>'DATA INPUT'!U3099</f>
        <v>0</v>
      </c>
      <c r="I3096" s="7"/>
      <c r="J3096" s="7"/>
    </row>
    <row r="3097" spans="2:10">
      <c r="B3097" s="16">
        <v>3095</v>
      </c>
      <c r="C3097" s="16">
        <v>5</v>
      </c>
      <c r="D3097" s="16">
        <v>22</v>
      </c>
      <c r="E3097" s="120">
        <f>'DATA INPUT'!K3100</f>
        <v>14.960739719231048</v>
      </c>
      <c r="F3097" s="86">
        <f>'DATA INPUT'!V3100</f>
        <v>1.8689265809787794</v>
      </c>
      <c r="G3097" s="99">
        <f>'DATA INPUT'!J3100</f>
        <v>0</v>
      </c>
      <c r="H3097" s="86">
        <f>'DATA INPUT'!U3100</f>
        <v>0</v>
      </c>
      <c r="I3097" s="7"/>
      <c r="J3097" s="7"/>
    </row>
    <row r="3098" spans="2:10">
      <c r="B3098" s="16">
        <v>3096</v>
      </c>
      <c r="C3098" s="16">
        <v>5</v>
      </c>
      <c r="D3098" s="16">
        <v>23</v>
      </c>
      <c r="E3098" s="120">
        <f>'DATA INPUT'!K3101</f>
        <v>12.039096857951497</v>
      </c>
      <c r="F3098" s="86">
        <f>'DATA INPUT'!V3101</f>
        <v>1.496430106190302</v>
      </c>
      <c r="G3098" s="99">
        <f>'DATA INPUT'!J3101</f>
        <v>0</v>
      </c>
      <c r="H3098" s="86">
        <f>'DATA INPUT'!U3101</f>
        <v>0</v>
      </c>
      <c r="I3098" s="7"/>
      <c r="J3098" s="7"/>
    </row>
    <row r="3099" spans="2:10">
      <c r="B3099" s="16">
        <v>3097</v>
      </c>
      <c r="C3099" s="16">
        <v>5</v>
      </c>
      <c r="D3099" s="16">
        <v>0</v>
      </c>
      <c r="E3099" s="120">
        <f>'DATA INPUT'!K3102</f>
        <v>11.40962155731849</v>
      </c>
      <c r="F3099" s="86">
        <f>'DATA INPUT'!V3102</f>
        <v>1.2736884927414249</v>
      </c>
      <c r="G3099" s="99">
        <f>'DATA INPUT'!J3102</f>
        <v>0</v>
      </c>
      <c r="H3099" s="86">
        <f>'DATA INPUT'!U3102</f>
        <v>0</v>
      </c>
      <c r="I3099" s="7"/>
      <c r="J3099" s="7"/>
    </row>
    <row r="3100" spans="2:10">
      <c r="B3100" s="16">
        <v>3098</v>
      </c>
      <c r="C3100" s="16">
        <v>5</v>
      </c>
      <c r="D3100" s="16">
        <v>1</v>
      </c>
      <c r="E3100" s="120">
        <f>'DATA INPUT'!K3103</f>
        <v>10.460991589024809</v>
      </c>
      <c r="F3100" s="86">
        <f>'DATA INPUT'!V3103</f>
        <v>1.168654225024889</v>
      </c>
      <c r="G3100" s="99">
        <f>'DATA INPUT'!J3103</f>
        <v>0</v>
      </c>
      <c r="H3100" s="86">
        <f>'DATA INPUT'!U3103</f>
        <v>0</v>
      </c>
      <c r="I3100" s="7"/>
      <c r="J3100" s="7"/>
    </row>
    <row r="3101" spans="2:10">
      <c r="B3101" s="16">
        <v>3099</v>
      </c>
      <c r="C3101" s="16">
        <v>5</v>
      </c>
      <c r="D3101" s="16">
        <v>2</v>
      </c>
      <c r="E3101" s="120">
        <f>'DATA INPUT'!K3104</f>
        <v>10.226127056128893</v>
      </c>
      <c r="F3101" s="86">
        <f>'DATA INPUT'!V3104</f>
        <v>1.1431038611915689</v>
      </c>
      <c r="G3101" s="99">
        <f>'DATA INPUT'!J3104</f>
        <v>0</v>
      </c>
      <c r="H3101" s="86">
        <f>'DATA INPUT'!U3104</f>
        <v>0</v>
      </c>
      <c r="I3101" s="7"/>
      <c r="J3101" s="7"/>
    </row>
    <row r="3102" spans="2:10">
      <c r="B3102" s="16">
        <v>3100</v>
      </c>
      <c r="C3102" s="16">
        <v>5</v>
      </c>
      <c r="D3102" s="16">
        <v>3</v>
      </c>
      <c r="E3102" s="120">
        <f>'DATA INPUT'!K3105</f>
        <v>10.790573761516518</v>
      </c>
      <c r="F3102" s="86">
        <f>'DATA INPUT'!V3105</f>
        <v>1.1807327742384137</v>
      </c>
      <c r="G3102" s="99">
        <f>'DATA INPUT'!J3105</f>
        <v>0</v>
      </c>
      <c r="H3102" s="86">
        <f>'DATA INPUT'!U3105</f>
        <v>0</v>
      </c>
      <c r="I3102" s="7"/>
      <c r="J3102" s="7"/>
    </row>
    <row r="3103" spans="2:10">
      <c r="B3103" s="16">
        <v>3101</v>
      </c>
      <c r="C3103" s="16">
        <v>5</v>
      </c>
      <c r="D3103" s="16">
        <v>4</v>
      </c>
      <c r="E3103" s="120">
        <f>'DATA INPUT'!K3106</f>
        <v>11.770366819346147</v>
      </c>
      <c r="F3103" s="86">
        <f>'DATA INPUT'!V3106</f>
        <v>1.3166731934035611</v>
      </c>
      <c r="G3103" s="99">
        <f>'DATA INPUT'!J3106</f>
        <v>0</v>
      </c>
      <c r="H3103" s="86">
        <f>'DATA INPUT'!U3106</f>
        <v>0</v>
      </c>
      <c r="I3103" s="7"/>
      <c r="J3103" s="7"/>
    </row>
    <row r="3104" spans="2:10">
      <c r="B3104" s="16">
        <v>3102</v>
      </c>
      <c r="C3104" s="16">
        <v>5</v>
      </c>
      <c r="D3104" s="16">
        <v>5</v>
      </c>
      <c r="E3104" s="120">
        <f>'DATA INPUT'!K3107</f>
        <v>11.732403331535247</v>
      </c>
      <c r="F3104" s="86">
        <f>'DATA INPUT'!V3107</f>
        <v>1.3131293146933967</v>
      </c>
      <c r="G3104" s="99">
        <f>'DATA INPUT'!J3107</f>
        <v>0.15170461504564048</v>
      </c>
      <c r="H3104" s="86">
        <f>'DATA INPUT'!U3107</f>
        <v>1.6979281359622338E-2</v>
      </c>
      <c r="I3104" s="7"/>
      <c r="J3104" s="7"/>
    </row>
    <row r="3105" spans="2:10">
      <c r="B3105" s="16">
        <v>3103</v>
      </c>
      <c r="C3105" s="16">
        <v>5</v>
      </c>
      <c r="D3105" s="16">
        <v>6</v>
      </c>
      <c r="E3105" s="120">
        <f>'DATA INPUT'!K3108</f>
        <v>15.169392180100777</v>
      </c>
      <c r="F3105" s="86">
        <f>'DATA INPUT'!V3108</f>
        <v>1.6560904873384463</v>
      </c>
      <c r="G3105" s="99">
        <f>'DATA INPUT'!J3108</f>
        <v>31.554559929493205</v>
      </c>
      <c r="H3105" s="86">
        <f>'DATA INPUT'!U3108</f>
        <v>3.4449110360490027</v>
      </c>
      <c r="I3105" s="7"/>
      <c r="J3105" s="7"/>
    </row>
    <row r="3106" spans="2:10">
      <c r="B3106" s="16">
        <v>3104</v>
      </c>
      <c r="C3106" s="16">
        <v>5</v>
      </c>
      <c r="D3106" s="16">
        <v>7</v>
      </c>
      <c r="E3106" s="120">
        <f>'DATA INPUT'!K3109</f>
        <v>17.005097081625344</v>
      </c>
      <c r="F3106" s="86">
        <f>'DATA INPUT'!V3109</f>
        <v>0.72758081416129938</v>
      </c>
      <c r="G3106" s="99">
        <f>'DATA INPUT'!J3109</f>
        <v>91.022769027384271</v>
      </c>
      <c r="H3106" s="86">
        <f>'DATA INPUT'!U3109</f>
        <v>3.8945041053438221</v>
      </c>
      <c r="I3106" s="7"/>
      <c r="J3106" s="7"/>
    </row>
    <row r="3107" spans="2:10">
      <c r="B3107" s="16">
        <v>3105</v>
      </c>
      <c r="C3107" s="16">
        <v>5</v>
      </c>
      <c r="D3107" s="16">
        <v>8</v>
      </c>
      <c r="E3107" s="120">
        <f>'DATA INPUT'!K3110</f>
        <v>19.130690712022687</v>
      </c>
      <c r="F3107" s="86">
        <f>'DATA INPUT'!V3110</f>
        <v>0</v>
      </c>
      <c r="G3107" s="99">
        <f>'DATA INPUT'!J3110</f>
        <v>141.38870122253689</v>
      </c>
      <c r="H3107" s="86">
        <f>'DATA INPUT'!U3110</f>
        <v>0</v>
      </c>
      <c r="I3107" s="7"/>
      <c r="J3107" s="7"/>
    </row>
    <row r="3108" spans="2:10">
      <c r="B3108" s="16">
        <v>3106</v>
      </c>
      <c r="C3108" s="16">
        <v>5</v>
      </c>
      <c r="D3108" s="16">
        <v>9</v>
      </c>
      <c r="E3108" s="120">
        <f>'DATA INPUT'!K3111</f>
        <v>30.30885646593682</v>
      </c>
      <c r="F3108" s="86">
        <f>'DATA INPUT'!V3111</f>
        <v>0</v>
      </c>
      <c r="G3108" s="99">
        <f>'DATA INPUT'!J3111</f>
        <v>185.83815343090956</v>
      </c>
      <c r="H3108" s="86">
        <f>'DATA INPUT'!U3111</f>
        <v>0</v>
      </c>
      <c r="I3108" s="7"/>
      <c r="J3108" s="7"/>
    </row>
    <row r="3109" spans="2:10">
      <c r="B3109" s="16">
        <v>3107</v>
      </c>
      <c r="C3109" s="16">
        <v>5</v>
      </c>
      <c r="D3109" s="16">
        <v>10</v>
      </c>
      <c r="E3109" s="120">
        <f>'DATA INPUT'!K3112</f>
        <v>22.161658591229731</v>
      </c>
      <c r="F3109" s="86">
        <f>'DATA INPUT'!V3112</f>
        <v>0</v>
      </c>
      <c r="G3109" s="99">
        <f>'DATA INPUT'!J3112</f>
        <v>216.027371824992</v>
      </c>
      <c r="H3109" s="86">
        <f>'DATA INPUT'!U3112</f>
        <v>0</v>
      </c>
      <c r="I3109" s="7"/>
      <c r="J3109" s="7"/>
    </row>
    <row r="3110" spans="2:10">
      <c r="B3110" s="16">
        <v>3108</v>
      </c>
      <c r="C3110" s="16">
        <v>5</v>
      </c>
      <c r="D3110" s="16">
        <v>11</v>
      </c>
      <c r="E3110" s="120">
        <f>'DATA INPUT'!K3113</f>
        <v>21.286679700088513</v>
      </c>
      <c r="F3110" s="86">
        <f>'DATA INPUT'!V3113</f>
        <v>0</v>
      </c>
      <c r="G3110" s="99">
        <f>'DATA INPUT'!J3113</f>
        <v>241.51374715265959</v>
      </c>
      <c r="H3110" s="86">
        <f>'DATA INPUT'!U3113</f>
        <v>0</v>
      </c>
      <c r="I3110" s="7"/>
      <c r="J3110" s="7"/>
    </row>
    <row r="3111" spans="2:10">
      <c r="B3111" s="16">
        <v>3109</v>
      </c>
      <c r="C3111" s="16">
        <v>5</v>
      </c>
      <c r="D3111" s="16">
        <v>12</v>
      </c>
      <c r="E3111" s="120">
        <f>'DATA INPUT'!K3114</f>
        <v>17.6932134483664</v>
      </c>
      <c r="F3111" s="86">
        <f>'DATA INPUT'!V3114</f>
        <v>0</v>
      </c>
      <c r="G3111" s="99">
        <f>'DATA INPUT'!J3114</f>
        <v>241.66545176770524</v>
      </c>
      <c r="H3111" s="86">
        <f>'DATA INPUT'!U3114</f>
        <v>0</v>
      </c>
      <c r="I3111" s="7"/>
      <c r="J3111" s="7"/>
    </row>
    <row r="3112" spans="2:10">
      <c r="B3112" s="16">
        <v>3110</v>
      </c>
      <c r="C3112" s="16">
        <v>5</v>
      </c>
      <c r="D3112" s="16">
        <v>13</v>
      </c>
      <c r="E3112" s="120">
        <f>'DATA INPUT'!K3115</f>
        <v>15.550136004240576</v>
      </c>
      <c r="F3112" s="86">
        <f>'DATA INPUT'!V3115</f>
        <v>0</v>
      </c>
      <c r="G3112" s="99">
        <f>'DATA INPUT'!J3115</f>
        <v>228.92226410387141</v>
      </c>
      <c r="H3112" s="86">
        <f>'DATA INPUT'!U3115</f>
        <v>0</v>
      </c>
      <c r="I3112" s="7"/>
      <c r="J3112" s="7"/>
    </row>
    <row r="3113" spans="2:10">
      <c r="B3113" s="16">
        <v>3111</v>
      </c>
      <c r="C3113" s="16">
        <v>5</v>
      </c>
      <c r="D3113" s="16">
        <v>14</v>
      </c>
      <c r="E3113" s="120">
        <f>'DATA INPUT'!K3116</f>
        <v>14.646116375659258</v>
      </c>
      <c r="F3113" s="86">
        <f>'DATA INPUT'!V3116</f>
        <v>0</v>
      </c>
      <c r="G3113" s="99">
        <f>'DATA INPUT'!J3116</f>
        <v>195.0921349486936</v>
      </c>
      <c r="H3113" s="86">
        <f>'DATA INPUT'!U3116</f>
        <v>0</v>
      </c>
      <c r="I3113" s="7"/>
      <c r="J3113" s="7"/>
    </row>
    <row r="3114" spans="2:10">
      <c r="B3114" s="16">
        <v>3112</v>
      </c>
      <c r="C3114" s="16">
        <v>5</v>
      </c>
      <c r="D3114" s="16">
        <v>15</v>
      </c>
      <c r="E3114" s="120">
        <f>'DATA INPUT'!K3117</f>
        <v>14.473052552023727</v>
      </c>
      <c r="F3114" s="86">
        <f>'DATA INPUT'!V3117</f>
        <v>0</v>
      </c>
      <c r="G3114" s="99">
        <f>'DATA INPUT'!J3117</f>
        <v>150.49097812527529</v>
      </c>
      <c r="H3114" s="86">
        <f>'DATA INPUT'!U3117</f>
        <v>0</v>
      </c>
      <c r="I3114" s="7"/>
      <c r="J3114" s="7"/>
    </row>
    <row r="3115" spans="2:10">
      <c r="B3115" s="16">
        <v>3113</v>
      </c>
      <c r="C3115" s="16">
        <v>5</v>
      </c>
      <c r="D3115" s="16">
        <v>16</v>
      </c>
      <c r="E3115" s="120">
        <f>'DATA INPUT'!K3118</f>
        <v>15.99995863574436</v>
      </c>
      <c r="F3115" s="86">
        <f>'DATA INPUT'!V3118</f>
        <v>0</v>
      </c>
      <c r="G3115" s="99">
        <f>'DATA INPUT'!J3118</f>
        <v>96.939249014164233</v>
      </c>
      <c r="H3115" s="86">
        <f>'DATA INPUT'!U3118</f>
        <v>0</v>
      </c>
      <c r="I3115" s="7"/>
      <c r="J3115" s="7"/>
    </row>
    <row r="3116" spans="2:10">
      <c r="B3116" s="16">
        <v>3114</v>
      </c>
      <c r="C3116" s="16">
        <v>5</v>
      </c>
      <c r="D3116" s="16">
        <v>17</v>
      </c>
      <c r="E3116" s="120">
        <f>'DATA INPUT'!K3119</f>
        <v>18.450360852488576</v>
      </c>
      <c r="F3116" s="86">
        <f>'DATA INPUT'!V3119</f>
        <v>2.0159659381272759</v>
      </c>
      <c r="G3116" s="99">
        <f>'DATA INPUT'!J3119</f>
        <v>48.848886044696222</v>
      </c>
      <c r="H3116" s="86">
        <f>'DATA INPUT'!U3119</f>
        <v>5.3374398023378378</v>
      </c>
      <c r="I3116" s="7"/>
      <c r="J3116" s="7"/>
    </row>
    <row r="3117" spans="2:10">
      <c r="B3117" s="16">
        <v>3115</v>
      </c>
      <c r="C3117" s="16">
        <v>5</v>
      </c>
      <c r="D3117" s="16">
        <v>18</v>
      </c>
      <c r="E3117" s="120">
        <f>'DATA INPUT'!K3120</f>
        <v>17.32586910442015</v>
      </c>
      <c r="F3117" s="86">
        <f>'DATA INPUT'!V3120</f>
        <v>1.9637464986049995</v>
      </c>
      <c r="G3117" s="99">
        <f>'DATA INPUT'!J3120</f>
        <v>0</v>
      </c>
      <c r="H3117" s="86">
        <f>'DATA INPUT'!U3120</f>
        <v>0</v>
      </c>
      <c r="I3117" s="7"/>
      <c r="J3117" s="7"/>
    </row>
    <row r="3118" spans="2:10">
      <c r="B3118" s="16">
        <v>3116</v>
      </c>
      <c r="C3118" s="16">
        <v>5</v>
      </c>
      <c r="D3118" s="16">
        <v>19</v>
      </c>
      <c r="E3118" s="120">
        <f>'DATA INPUT'!K3121</f>
        <v>16.718422590171034</v>
      </c>
      <c r="F3118" s="86">
        <f>'DATA INPUT'!V3121</f>
        <v>1.8941943681726208</v>
      </c>
      <c r="G3118" s="99">
        <f>'DATA INPUT'!J3121</f>
        <v>0</v>
      </c>
      <c r="H3118" s="86">
        <f>'DATA INPUT'!U3121</f>
        <v>0</v>
      </c>
      <c r="I3118" s="7"/>
      <c r="J3118" s="7"/>
    </row>
    <row r="3119" spans="2:10">
      <c r="B3119" s="16">
        <v>3117</v>
      </c>
      <c r="C3119" s="16">
        <v>5</v>
      </c>
      <c r="D3119" s="16">
        <v>20</v>
      </c>
      <c r="E3119" s="120">
        <f>'DATA INPUT'!K3122</f>
        <v>18.105488873338533</v>
      </c>
      <c r="F3119" s="86">
        <f>'DATA INPUT'!V3122</f>
        <v>2.0502963709556767</v>
      </c>
      <c r="G3119" s="99">
        <f>'DATA INPUT'!J3122</f>
        <v>0</v>
      </c>
      <c r="H3119" s="86">
        <f>'DATA INPUT'!U3122</f>
        <v>0</v>
      </c>
      <c r="I3119" s="7"/>
      <c r="J3119" s="7"/>
    </row>
    <row r="3120" spans="2:10">
      <c r="B3120" s="16">
        <v>3118</v>
      </c>
      <c r="C3120" s="16">
        <v>5</v>
      </c>
      <c r="D3120" s="16">
        <v>21</v>
      </c>
      <c r="E3120" s="120">
        <f>'DATA INPUT'!K3123</f>
        <v>17.390962530356564</v>
      </c>
      <c r="F3120" s="86">
        <f>'DATA INPUT'!V3123</f>
        <v>1.9474041624089158</v>
      </c>
      <c r="G3120" s="99">
        <f>'DATA INPUT'!J3123</f>
        <v>0</v>
      </c>
      <c r="H3120" s="86">
        <f>'DATA INPUT'!U3123</f>
        <v>0</v>
      </c>
      <c r="I3120" s="7"/>
      <c r="J3120" s="7"/>
    </row>
    <row r="3121" spans="2:10">
      <c r="B3121" s="16">
        <v>3119</v>
      </c>
      <c r="C3121" s="16">
        <v>5</v>
      </c>
      <c r="D3121" s="16">
        <v>22</v>
      </c>
      <c r="E3121" s="120">
        <f>'DATA INPUT'!K3124</f>
        <v>15.855635281085211</v>
      </c>
      <c r="F3121" s="86">
        <f>'DATA INPUT'!V3124</f>
        <v>1.7744462251664221</v>
      </c>
      <c r="G3121" s="99">
        <f>'DATA INPUT'!J3124</f>
        <v>0</v>
      </c>
      <c r="H3121" s="86">
        <f>'DATA INPUT'!U3124</f>
        <v>0</v>
      </c>
      <c r="I3121" s="7"/>
      <c r="J3121" s="7"/>
    </row>
    <row r="3122" spans="2:10">
      <c r="B3122" s="16">
        <v>3120</v>
      </c>
      <c r="C3122" s="16">
        <v>5</v>
      </c>
      <c r="D3122" s="16">
        <v>23</v>
      </c>
      <c r="E3122" s="120">
        <f>'DATA INPUT'!K3125</f>
        <v>11.249697891112385</v>
      </c>
      <c r="F3122" s="86">
        <f>'DATA INPUT'!V3125</f>
        <v>1.2306310722574958</v>
      </c>
      <c r="G3122" s="99">
        <f>'DATA INPUT'!J3125</f>
        <v>0</v>
      </c>
      <c r="H3122" s="86">
        <f>'DATA INPUT'!U3125</f>
        <v>0</v>
      </c>
      <c r="I3122" s="7"/>
      <c r="J3122" s="7"/>
    </row>
    <row r="3123" spans="2:10">
      <c r="B3123" s="16">
        <v>3121</v>
      </c>
      <c r="C3123" s="16">
        <v>5</v>
      </c>
      <c r="D3123" s="16">
        <v>0</v>
      </c>
      <c r="E3123" s="120">
        <f>'DATA INPUT'!K3126</f>
        <v>11.284262885856625</v>
      </c>
      <c r="F3123" s="86">
        <f>'DATA INPUT'!V3126</f>
        <v>1.1622507071877988</v>
      </c>
      <c r="G3123" s="99">
        <f>'DATA INPUT'!J3126</f>
        <v>0</v>
      </c>
      <c r="H3123" s="86">
        <f>'DATA INPUT'!U3126</f>
        <v>0</v>
      </c>
      <c r="I3123" s="7"/>
      <c r="J3123" s="7"/>
    </row>
    <row r="3124" spans="2:10">
      <c r="B3124" s="16">
        <v>3122</v>
      </c>
      <c r="C3124" s="16">
        <v>5</v>
      </c>
      <c r="D3124" s="16">
        <v>1</v>
      </c>
      <c r="E3124" s="120">
        <f>'DATA INPUT'!K3127</f>
        <v>10.111335787305029</v>
      </c>
      <c r="F3124" s="86">
        <f>'DATA INPUT'!V3127</f>
        <v>1.0418725346036086</v>
      </c>
      <c r="G3124" s="99">
        <f>'DATA INPUT'!J3127</f>
        <v>0</v>
      </c>
      <c r="H3124" s="86">
        <f>'DATA INPUT'!U3127</f>
        <v>0</v>
      </c>
      <c r="I3124" s="7"/>
      <c r="J3124" s="7"/>
    </row>
    <row r="3125" spans="2:10">
      <c r="B3125" s="16">
        <v>3123</v>
      </c>
      <c r="C3125" s="16">
        <v>5</v>
      </c>
      <c r="D3125" s="16">
        <v>2</v>
      </c>
      <c r="E3125" s="120">
        <f>'DATA INPUT'!K3128</f>
        <v>9.4268874728196543</v>
      </c>
      <c r="F3125" s="86">
        <f>'DATA INPUT'!V3128</f>
        <v>0.97166584620346286</v>
      </c>
      <c r="G3125" s="99">
        <f>'DATA INPUT'!J3128</f>
        <v>0</v>
      </c>
      <c r="H3125" s="86">
        <f>'DATA INPUT'!U3128</f>
        <v>0</v>
      </c>
      <c r="I3125" s="7"/>
      <c r="J3125" s="7"/>
    </row>
    <row r="3126" spans="2:10">
      <c r="B3126" s="16">
        <v>3124</v>
      </c>
      <c r="C3126" s="16">
        <v>5</v>
      </c>
      <c r="D3126" s="16">
        <v>3</v>
      </c>
      <c r="E3126" s="120">
        <f>'DATA INPUT'!K3129</f>
        <v>9.1726897454300698</v>
      </c>
      <c r="F3126" s="86">
        <f>'DATA INPUT'!V3129</f>
        <v>0.94573429569145562</v>
      </c>
      <c r="G3126" s="99">
        <f>'DATA INPUT'!J3129</f>
        <v>0</v>
      </c>
      <c r="H3126" s="86">
        <f>'DATA INPUT'!U3129</f>
        <v>0</v>
      </c>
      <c r="I3126" s="7"/>
      <c r="J3126" s="7"/>
    </row>
    <row r="3127" spans="2:10">
      <c r="B3127" s="16">
        <v>3125</v>
      </c>
      <c r="C3127" s="16">
        <v>5</v>
      </c>
      <c r="D3127" s="16">
        <v>4</v>
      </c>
      <c r="E3127" s="120">
        <f>'DATA INPUT'!K3130</f>
        <v>9.5766361326755778</v>
      </c>
      <c r="F3127" s="86">
        <f>'DATA INPUT'!V3130</f>
        <v>0.98796391694359298</v>
      </c>
      <c r="G3127" s="99">
        <f>'DATA INPUT'!J3130</f>
        <v>0.75852307522820217</v>
      </c>
      <c r="H3127" s="86">
        <f>'DATA INPUT'!U3130</f>
        <v>7.8252260826493808E-2</v>
      </c>
      <c r="I3127" s="7"/>
      <c r="J3127" s="7"/>
    </row>
    <row r="3128" spans="2:10">
      <c r="B3128" s="16">
        <v>3126</v>
      </c>
      <c r="C3128" s="16">
        <v>5</v>
      </c>
      <c r="D3128" s="16">
        <v>5</v>
      </c>
      <c r="E3128" s="120">
        <f>'DATA INPUT'!K3131</f>
        <v>10.066421766987313</v>
      </c>
      <c r="F3128" s="86">
        <f>'DATA INPUT'!V3131</f>
        <v>1.0390883848507846</v>
      </c>
      <c r="G3128" s="99">
        <f>'DATA INPUT'!J3131</f>
        <v>0.75852307522820217</v>
      </c>
      <c r="H3128" s="86">
        <f>'DATA INPUT'!U3131</f>
        <v>7.8297187953690089E-2</v>
      </c>
      <c r="I3128" s="7"/>
      <c r="J3128" s="7"/>
    </row>
    <row r="3129" spans="2:10">
      <c r="B3129" s="16">
        <v>3127</v>
      </c>
      <c r="C3129" s="16">
        <v>5</v>
      </c>
      <c r="D3129" s="16">
        <v>6</v>
      </c>
      <c r="E3129" s="120">
        <f>'DATA INPUT'!K3132</f>
        <v>15.67678787738142</v>
      </c>
      <c r="F3129" s="86">
        <f>'DATA INPUT'!V3132</f>
        <v>1.3021481513071169</v>
      </c>
      <c r="G3129" s="99">
        <f>'DATA INPUT'!J3132</f>
        <v>32.009673774630137</v>
      </c>
      <c r="H3129" s="86">
        <f>'DATA INPUT'!U3132</f>
        <v>2.6587932333840318</v>
      </c>
      <c r="I3129" s="7"/>
      <c r="J3129" s="7"/>
    </row>
    <row r="3130" spans="2:10">
      <c r="B3130" s="16">
        <v>3128</v>
      </c>
      <c r="C3130" s="16">
        <v>5</v>
      </c>
      <c r="D3130" s="16">
        <v>7</v>
      </c>
      <c r="E3130" s="120">
        <f>'DATA INPUT'!K3133</f>
        <v>15.967495520246167</v>
      </c>
      <c r="F3130" s="86">
        <f>'DATA INPUT'!V3133</f>
        <v>0.20869949293754991</v>
      </c>
      <c r="G3130" s="99">
        <f>'DATA INPUT'!J3133</f>
        <v>79.948332129052517</v>
      </c>
      <c r="H3130" s="86">
        <f>'DATA INPUT'!U3133</f>
        <v>1.0449463634030729</v>
      </c>
      <c r="I3130" s="7"/>
      <c r="J3130" s="7"/>
    </row>
    <row r="3131" spans="2:10">
      <c r="B3131" s="16">
        <v>3129</v>
      </c>
      <c r="C3131" s="16">
        <v>5</v>
      </c>
      <c r="D3131" s="16">
        <v>8</v>
      </c>
      <c r="E3131" s="120">
        <f>'DATA INPUT'!K3134</f>
        <v>17.013972062013277</v>
      </c>
      <c r="F3131" s="86">
        <f>'DATA INPUT'!V3134</f>
        <v>0</v>
      </c>
      <c r="G3131" s="99">
        <f>'DATA INPUT'!J3134</f>
        <v>136.53415354107639</v>
      </c>
      <c r="H3131" s="86">
        <f>'DATA INPUT'!U3134</f>
        <v>0</v>
      </c>
      <c r="I3131" s="7"/>
      <c r="J3131" s="7"/>
    </row>
    <row r="3132" spans="2:10">
      <c r="B3132" s="16">
        <v>3130</v>
      </c>
      <c r="C3132" s="16">
        <v>5</v>
      </c>
      <c r="D3132" s="16">
        <v>9</v>
      </c>
      <c r="E3132" s="120">
        <f>'DATA INPUT'!K3135</f>
        <v>21.464745723358305</v>
      </c>
      <c r="F3132" s="86">
        <f>'DATA INPUT'!V3135</f>
        <v>0</v>
      </c>
      <c r="G3132" s="99">
        <f>'DATA INPUT'!J3135</f>
        <v>182.80406112999674</v>
      </c>
      <c r="H3132" s="86">
        <f>'DATA INPUT'!U3135</f>
        <v>0</v>
      </c>
      <c r="I3132" s="7"/>
      <c r="J3132" s="7"/>
    </row>
    <row r="3133" spans="2:10">
      <c r="B3133" s="16">
        <v>3131</v>
      </c>
      <c r="C3133" s="16">
        <v>5</v>
      </c>
      <c r="D3133" s="16">
        <v>10</v>
      </c>
      <c r="E3133" s="120">
        <f>'DATA INPUT'!K3136</f>
        <v>21.660012352601019</v>
      </c>
      <c r="F3133" s="86">
        <f>'DATA INPUT'!V3136</f>
        <v>0</v>
      </c>
      <c r="G3133" s="99">
        <f>'DATA INPUT'!J3136</f>
        <v>210.86941491344018</v>
      </c>
      <c r="H3133" s="86">
        <f>'DATA INPUT'!U3136</f>
        <v>0</v>
      </c>
      <c r="I3133" s="7"/>
      <c r="J3133" s="7"/>
    </row>
    <row r="3134" spans="2:10">
      <c r="B3134" s="16">
        <v>3132</v>
      </c>
      <c r="C3134" s="16">
        <v>5</v>
      </c>
      <c r="D3134" s="16">
        <v>11</v>
      </c>
      <c r="E3134" s="120">
        <f>'DATA INPUT'!K3137</f>
        <v>21.828046679469221</v>
      </c>
      <c r="F3134" s="86">
        <f>'DATA INPUT'!V3137</f>
        <v>0</v>
      </c>
      <c r="G3134" s="99">
        <f>'DATA INPUT'!J3137</f>
        <v>235.90067639597089</v>
      </c>
      <c r="H3134" s="86">
        <f>'DATA INPUT'!U3137</f>
        <v>0</v>
      </c>
      <c r="I3134" s="7"/>
      <c r="J3134" s="7"/>
    </row>
    <row r="3135" spans="2:10">
      <c r="B3135" s="16">
        <v>3133</v>
      </c>
      <c r="C3135" s="16">
        <v>5</v>
      </c>
      <c r="D3135" s="16">
        <v>12</v>
      </c>
      <c r="E3135" s="120">
        <f>'DATA INPUT'!K3138</f>
        <v>27.629161743583694</v>
      </c>
      <c r="F3135" s="86">
        <f>'DATA INPUT'!V3138</f>
        <v>0</v>
      </c>
      <c r="G3135" s="99">
        <f>'DATA INPUT'!J3138</f>
        <v>229.37737794900835</v>
      </c>
      <c r="H3135" s="86">
        <f>'DATA INPUT'!U3138</f>
        <v>0</v>
      </c>
      <c r="I3135" s="7"/>
      <c r="J3135" s="7"/>
    </row>
    <row r="3136" spans="2:10">
      <c r="B3136" s="16">
        <v>3134</v>
      </c>
      <c r="C3136" s="16">
        <v>5</v>
      </c>
      <c r="D3136" s="16">
        <v>13</v>
      </c>
      <c r="E3136" s="120">
        <f>'DATA INPUT'!K3139</f>
        <v>15.795605473332454</v>
      </c>
      <c r="F3136" s="86">
        <f>'DATA INPUT'!V3139</f>
        <v>0</v>
      </c>
      <c r="G3136" s="99">
        <f>'DATA INPUT'!J3139</f>
        <v>228.01203641359757</v>
      </c>
      <c r="H3136" s="86">
        <f>'DATA INPUT'!U3139</f>
        <v>0</v>
      </c>
      <c r="I3136" s="7"/>
      <c r="J3136" s="7"/>
    </row>
    <row r="3137" spans="2:10">
      <c r="B3137" s="16">
        <v>3135</v>
      </c>
      <c r="C3137" s="16">
        <v>5</v>
      </c>
      <c r="D3137" s="16">
        <v>14</v>
      </c>
      <c r="E3137" s="120">
        <f>'DATA INPUT'!K3140</f>
        <v>14.638677906898897</v>
      </c>
      <c r="F3137" s="86">
        <f>'DATA INPUT'!V3140</f>
        <v>0</v>
      </c>
      <c r="G3137" s="99">
        <f>'DATA INPUT'!J3140</f>
        <v>194.03020264337411</v>
      </c>
      <c r="H3137" s="86">
        <f>'DATA INPUT'!U3140</f>
        <v>0</v>
      </c>
      <c r="I3137" s="7"/>
      <c r="J3137" s="7"/>
    </row>
    <row r="3138" spans="2:10">
      <c r="B3138" s="16">
        <v>3136</v>
      </c>
      <c r="C3138" s="16">
        <v>5</v>
      </c>
      <c r="D3138" s="16">
        <v>15</v>
      </c>
      <c r="E3138" s="120">
        <f>'DATA INPUT'!K3141</f>
        <v>15.359895459623555</v>
      </c>
      <c r="F3138" s="86">
        <f>'DATA INPUT'!V3141</f>
        <v>0</v>
      </c>
      <c r="G3138" s="99">
        <f>'DATA INPUT'!J3141</f>
        <v>148.36711351463637</v>
      </c>
      <c r="H3138" s="86">
        <f>'DATA INPUT'!U3141</f>
        <v>0</v>
      </c>
      <c r="I3138" s="7"/>
      <c r="J3138" s="7"/>
    </row>
    <row r="3139" spans="2:10">
      <c r="B3139" s="16">
        <v>3137</v>
      </c>
      <c r="C3139" s="16">
        <v>5</v>
      </c>
      <c r="D3139" s="16">
        <v>16</v>
      </c>
      <c r="E3139" s="120">
        <f>'DATA INPUT'!K3142</f>
        <v>17.602105854618525</v>
      </c>
      <c r="F3139" s="86">
        <f>'DATA INPUT'!V3142</f>
        <v>0</v>
      </c>
      <c r="G3139" s="99">
        <f>'DATA INPUT'!J3142</f>
        <v>100.27675054516834</v>
      </c>
      <c r="H3139" s="86">
        <f>'DATA INPUT'!U3142</f>
        <v>0</v>
      </c>
      <c r="I3139" s="7"/>
      <c r="J3139" s="7"/>
    </row>
    <row r="3140" spans="2:10">
      <c r="B3140" s="16">
        <v>3138</v>
      </c>
      <c r="C3140" s="16">
        <v>5</v>
      </c>
      <c r="D3140" s="16">
        <v>17</v>
      </c>
      <c r="E3140" s="120">
        <f>'DATA INPUT'!K3143</f>
        <v>20.844217058087526</v>
      </c>
      <c r="F3140" s="86">
        <f>'DATA INPUT'!V3143</f>
        <v>2.184982620038268</v>
      </c>
      <c r="G3140" s="99">
        <f>'DATA INPUT'!J3143</f>
        <v>47.180135279194175</v>
      </c>
      <c r="H3140" s="86">
        <f>'DATA INPUT'!U3143</f>
        <v>4.9456295388219296</v>
      </c>
      <c r="I3140" s="7"/>
      <c r="J3140" s="7"/>
    </row>
    <row r="3141" spans="2:10">
      <c r="B3141" s="16">
        <v>3139</v>
      </c>
      <c r="C3141" s="16">
        <v>5</v>
      </c>
      <c r="D3141" s="16">
        <v>18</v>
      </c>
      <c r="E3141" s="120">
        <f>'DATA INPUT'!K3144</f>
        <v>17.702467176475619</v>
      </c>
      <c r="F3141" s="86">
        <f>'DATA INPUT'!V3144</f>
        <v>2.0501804073001311</v>
      </c>
      <c r="G3141" s="99">
        <f>'DATA INPUT'!J3144</f>
        <v>0</v>
      </c>
      <c r="H3141" s="86">
        <f>'DATA INPUT'!U3144</f>
        <v>0</v>
      </c>
      <c r="I3141" s="7"/>
      <c r="J3141" s="7"/>
    </row>
    <row r="3142" spans="2:10">
      <c r="B3142" s="16">
        <v>3140</v>
      </c>
      <c r="C3142" s="16">
        <v>5</v>
      </c>
      <c r="D3142" s="16">
        <v>19</v>
      </c>
      <c r="E3142" s="120">
        <f>'DATA INPUT'!K3145</f>
        <v>16.935605405123745</v>
      </c>
      <c r="F3142" s="86">
        <f>'DATA INPUT'!V3145</f>
        <v>1.9220129345262909</v>
      </c>
      <c r="G3142" s="99">
        <f>'DATA INPUT'!J3145</f>
        <v>0</v>
      </c>
      <c r="H3142" s="86">
        <f>'DATA INPUT'!U3145</f>
        <v>0</v>
      </c>
      <c r="I3142" s="7"/>
      <c r="J3142" s="7"/>
    </row>
    <row r="3143" spans="2:10">
      <c r="B3143" s="16">
        <v>3141</v>
      </c>
      <c r="C3143" s="16">
        <v>5</v>
      </c>
      <c r="D3143" s="16">
        <v>20</v>
      </c>
      <c r="E3143" s="120">
        <f>'DATA INPUT'!K3146</f>
        <v>16.540254202652246</v>
      </c>
      <c r="F3143" s="86">
        <f>'DATA INPUT'!V3146</f>
        <v>1.8643716659838003</v>
      </c>
      <c r="G3143" s="99">
        <f>'DATA INPUT'!J3146</f>
        <v>0</v>
      </c>
      <c r="H3143" s="86">
        <f>'DATA INPUT'!U3146</f>
        <v>0</v>
      </c>
      <c r="I3143" s="7"/>
      <c r="J3143" s="7"/>
    </row>
    <row r="3144" spans="2:10">
      <c r="B3144" s="16">
        <v>3142</v>
      </c>
      <c r="C3144" s="16">
        <v>5</v>
      </c>
      <c r="D3144" s="16">
        <v>21</v>
      </c>
      <c r="E3144" s="120">
        <f>'DATA INPUT'!K3147</f>
        <v>18.976526740893412</v>
      </c>
      <c r="F3144" s="86">
        <f>'DATA INPUT'!V3147</f>
        <v>2.0254822602965885</v>
      </c>
      <c r="G3144" s="99">
        <f>'DATA INPUT'!J3147</f>
        <v>0</v>
      </c>
      <c r="H3144" s="86">
        <f>'DATA INPUT'!U3147</f>
        <v>0</v>
      </c>
      <c r="I3144" s="7"/>
      <c r="J3144" s="7"/>
    </row>
    <row r="3145" spans="2:10">
      <c r="B3145" s="16">
        <v>3143</v>
      </c>
      <c r="C3145" s="16">
        <v>5</v>
      </c>
      <c r="D3145" s="16">
        <v>22</v>
      </c>
      <c r="E3145" s="120">
        <f>'DATA INPUT'!K3148</f>
        <v>17.806697866944756</v>
      </c>
      <c r="F3145" s="86">
        <f>'DATA INPUT'!V3148</f>
        <v>1.8916756022608172</v>
      </c>
      <c r="G3145" s="99">
        <f>'DATA INPUT'!J3148</f>
        <v>0</v>
      </c>
      <c r="H3145" s="86">
        <f>'DATA INPUT'!U3148</f>
        <v>0</v>
      </c>
      <c r="I3145" s="7"/>
      <c r="J3145" s="7"/>
    </row>
    <row r="3146" spans="2:10">
      <c r="B3146" s="16">
        <v>3144</v>
      </c>
      <c r="C3146" s="16">
        <v>5</v>
      </c>
      <c r="D3146" s="16">
        <v>23</v>
      </c>
      <c r="E3146" s="120">
        <f>'DATA INPUT'!K3149</f>
        <v>13.182788726989902</v>
      </c>
      <c r="F3146" s="86">
        <f>'DATA INPUT'!V3149</f>
        <v>1.3979709865909407</v>
      </c>
      <c r="G3146" s="99">
        <f>'DATA INPUT'!J3149</f>
        <v>0</v>
      </c>
      <c r="H3146" s="86">
        <f>'DATA INPUT'!U3149</f>
        <v>0</v>
      </c>
      <c r="I3146" s="7"/>
      <c r="J3146" s="7"/>
    </row>
    <row r="3147" spans="2:10">
      <c r="B3147" s="16">
        <v>3145</v>
      </c>
      <c r="C3147" s="16">
        <v>5</v>
      </c>
      <c r="D3147" s="16">
        <v>0</v>
      </c>
      <c r="E3147" s="120">
        <f>'DATA INPUT'!K3150</f>
        <v>10.637675694933156</v>
      </c>
      <c r="F3147" s="86">
        <f>'DATA INPUT'!V3150</f>
        <v>1.0918460968548607</v>
      </c>
      <c r="G3147" s="99">
        <f>'DATA INPUT'!J3150</f>
        <v>0</v>
      </c>
      <c r="H3147" s="86">
        <f>'DATA INPUT'!U3150</f>
        <v>0</v>
      </c>
      <c r="I3147" s="7"/>
      <c r="J3147" s="7"/>
    </row>
    <row r="3148" spans="2:10">
      <c r="B3148" s="16">
        <v>3146</v>
      </c>
      <c r="C3148" s="16">
        <v>5</v>
      </c>
      <c r="D3148" s="16">
        <v>1</v>
      </c>
      <c r="E3148" s="120">
        <f>'DATA INPUT'!K3151</f>
        <v>9.9747818791446594</v>
      </c>
      <c r="F3148" s="86">
        <f>'DATA INPUT'!V3151</f>
        <v>1.0245237011395727</v>
      </c>
      <c r="G3148" s="99">
        <f>'DATA INPUT'!J3151</f>
        <v>0</v>
      </c>
      <c r="H3148" s="86">
        <f>'DATA INPUT'!U3151</f>
        <v>0</v>
      </c>
      <c r="I3148" s="7"/>
      <c r="J3148" s="7"/>
    </row>
    <row r="3149" spans="2:10">
      <c r="B3149" s="16">
        <v>3147</v>
      </c>
      <c r="C3149" s="16">
        <v>5</v>
      </c>
      <c r="D3149" s="16">
        <v>2</v>
      </c>
      <c r="E3149" s="120">
        <f>'DATA INPUT'!K3152</f>
        <v>8.1082175686895006</v>
      </c>
      <c r="F3149" s="86">
        <f>'DATA INPUT'!V3152</f>
        <v>0.83308242638087626</v>
      </c>
      <c r="G3149" s="99">
        <f>'DATA INPUT'!J3152</f>
        <v>0</v>
      </c>
      <c r="H3149" s="86">
        <f>'DATA INPUT'!U3152</f>
        <v>0</v>
      </c>
      <c r="I3149" s="7"/>
      <c r="J3149" s="7"/>
    </row>
    <row r="3150" spans="2:10">
      <c r="B3150" s="16">
        <v>3148</v>
      </c>
      <c r="C3150" s="16">
        <v>5</v>
      </c>
      <c r="D3150" s="16">
        <v>3</v>
      </c>
      <c r="E3150" s="120">
        <f>'DATA INPUT'!K3153</f>
        <v>7.5328793072087255</v>
      </c>
      <c r="F3150" s="86">
        <f>'DATA INPUT'!V3153</f>
        <v>0.77433140035101711</v>
      </c>
      <c r="G3150" s="99">
        <f>'DATA INPUT'!J3153</f>
        <v>0</v>
      </c>
      <c r="H3150" s="86">
        <f>'DATA INPUT'!U3153</f>
        <v>0</v>
      </c>
      <c r="I3150" s="7"/>
      <c r="J3150" s="7"/>
    </row>
    <row r="3151" spans="2:10">
      <c r="B3151" s="16">
        <v>3149</v>
      </c>
      <c r="C3151" s="16">
        <v>5</v>
      </c>
      <c r="D3151" s="16">
        <v>4</v>
      </c>
      <c r="E3151" s="120">
        <f>'DATA INPUT'!K3154</f>
        <v>8.114181992264319</v>
      </c>
      <c r="F3151" s="86">
        <f>'DATA INPUT'!V3154</f>
        <v>0.83438418974323103</v>
      </c>
      <c r="G3151" s="99">
        <f>'DATA INPUT'!J3154</f>
        <v>0</v>
      </c>
      <c r="H3151" s="86">
        <f>'DATA INPUT'!U3154</f>
        <v>0</v>
      </c>
      <c r="I3151" s="7"/>
      <c r="J3151" s="7"/>
    </row>
    <row r="3152" spans="2:10">
      <c r="B3152" s="16">
        <v>3150</v>
      </c>
      <c r="C3152" s="16">
        <v>5</v>
      </c>
      <c r="D3152" s="16">
        <v>5</v>
      </c>
      <c r="E3152" s="120">
        <f>'DATA INPUT'!K3155</f>
        <v>8.8240541740586131</v>
      </c>
      <c r="F3152" s="86">
        <f>'DATA INPUT'!V3155</f>
        <v>0.90766399009732046</v>
      </c>
      <c r="G3152" s="99">
        <f>'DATA INPUT'!J3155</f>
        <v>0.91022769027384276</v>
      </c>
      <c r="H3152" s="86">
        <f>'DATA INPUT'!U3155</f>
        <v>9.3628266662264065E-2</v>
      </c>
      <c r="I3152" s="7"/>
      <c r="J3152" s="7"/>
    </row>
    <row r="3153" spans="2:10">
      <c r="B3153" s="16">
        <v>3151</v>
      </c>
      <c r="C3153" s="16">
        <v>5</v>
      </c>
      <c r="D3153" s="16">
        <v>6</v>
      </c>
      <c r="E3153" s="120">
        <f>'DATA INPUT'!K3156</f>
        <v>12.4941332418708</v>
      </c>
      <c r="F3153" s="86">
        <f>'DATA INPUT'!V3156</f>
        <v>1.1864299100450859</v>
      </c>
      <c r="G3153" s="99">
        <f>'DATA INPUT'!J3156</f>
        <v>31.70626454453885</v>
      </c>
      <c r="H3153" s="86">
        <f>'DATA INPUT'!U3156</f>
        <v>3.0107939352990547</v>
      </c>
      <c r="I3153" s="7"/>
      <c r="J3153" s="7"/>
    </row>
    <row r="3154" spans="2:10">
      <c r="B3154" s="16">
        <v>3152</v>
      </c>
      <c r="C3154" s="16">
        <v>5</v>
      </c>
      <c r="D3154" s="16">
        <v>7</v>
      </c>
      <c r="E3154" s="120">
        <f>'DATA INPUT'!K3157</f>
        <v>13.348830363144319</v>
      </c>
      <c r="F3154" s="86">
        <f>'DATA INPUT'!V3157</f>
        <v>2.5387996146641369E-4</v>
      </c>
      <c r="G3154" s="99">
        <f>'DATA INPUT'!J3157</f>
        <v>89.354018261882231</v>
      </c>
      <c r="H3154" s="86">
        <f>'DATA INPUT'!U3157</f>
        <v>1.6994144128034587E-3</v>
      </c>
      <c r="I3154" s="7"/>
      <c r="J3154" s="7"/>
    </row>
    <row r="3155" spans="2:10">
      <c r="B3155" s="16">
        <v>3153</v>
      </c>
      <c r="C3155" s="16">
        <v>5</v>
      </c>
      <c r="D3155" s="16">
        <v>8</v>
      </c>
      <c r="E3155" s="120">
        <f>'DATA INPUT'!K3158</f>
        <v>20.700429409664789</v>
      </c>
      <c r="F3155" s="86">
        <f>'DATA INPUT'!V3158</f>
        <v>0</v>
      </c>
      <c r="G3155" s="99">
        <f>'DATA INPUT'!J3158</f>
        <v>141.8438150676738</v>
      </c>
      <c r="H3155" s="86">
        <f>'DATA INPUT'!U3158</f>
        <v>0</v>
      </c>
      <c r="I3155" s="7"/>
      <c r="J3155" s="7"/>
    </row>
    <row r="3156" spans="2:10">
      <c r="B3156" s="16">
        <v>3154</v>
      </c>
      <c r="C3156" s="16">
        <v>5</v>
      </c>
      <c r="D3156" s="16">
        <v>9</v>
      </c>
      <c r="E3156" s="120">
        <f>'DATA INPUT'!K3159</f>
        <v>30.893745311848903</v>
      </c>
      <c r="F3156" s="86">
        <f>'DATA INPUT'!V3159</f>
        <v>0</v>
      </c>
      <c r="G3156" s="99">
        <f>'DATA INPUT'!J3159</f>
        <v>187.20349496632033</v>
      </c>
      <c r="H3156" s="86">
        <f>'DATA INPUT'!U3159</f>
        <v>0</v>
      </c>
      <c r="I3156" s="7"/>
      <c r="J3156" s="7"/>
    </row>
    <row r="3157" spans="2:10">
      <c r="B3157" s="16">
        <v>3155</v>
      </c>
      <c r="C3157" s="16">
        <v>5</v>
      </c>
      <c r="D3157" s="16">
        <v>10</v>
      </c>
      <c r="E3157" s="120">
        <f>'DATA INPUT'!K3160</f>
        <v>18.100169344532386</v>
      </c>
      <c r="F3157" s="86">
        <f>'DATA INPUT'!V3160</f>
        <v>0</v>
      </c>
      <c r="G3157" s="99">
        <f>'DATA INPUT'!J3160</f>
        <v>221.33703335158941</v>
      </c>
      <c r="H3157" s="86">
        <f>'DATA INPUT'!U3160</f>
        <v>0</v>
      </c>
      <c r="I3157" s="7"/>
      <c r="J3157" s="7"/>
    </row>
    <row r="3158" spans="2:10">
      <c r="B3158" s="16">
        <v>3156</v>
      </c>
      <c r="C3158" s="16">
        <v>5</v>
      </c>
      <c r="D3158" s="16">
        <v>11</v>
      </c>
      <c r="E3158" s="120">
        <f>'DATA INPUT'!K3161</f>
        <v>18.305290238811761</v>
      </c>
      <c r="F3158" s="86">
        <f>'DATA INPUT'!V3161</f>
        <v>0</v>
      </c>
      <c r="G3158" s="99">
        <f>'DATA INPUT'!J3161</f>
        <v>236.05238101101651</v>
      </c>
      <c r="H3158" s="86">
        <f>'DATA INPUT'!U3161</f>
        <v>0</v>
      </c>
      <c r="I3158" s="7"/>
      <c r="J3158" s="7"/>
    </row>
    <row r="3159" spans="2:10">
      <c r="B3159" s="16">
        <v>3157</v>
      </c>
      <c r="C3159" s="16">
        <v>5</v>
      </c>
      <c r="D3159" s="16">
        <v>12</v>
      </c>
      <c r="E3159" s="120">
        <f>'DATA INPUT'!K3162</f>
        <v>21.585805096362343</v>
      </c>
      <c r="F3159" s="86">
        <f>'DATA INPUT'!V3162</f>
        <v>0</v>
      </c>
      <c r="G3159" s="99">
        <f>'DATA INPUT'!J3162</f>
        <v>236.65919947119909</v>
      </c>
      <c r="H3159" s="86">
        <f>'DATA INPUT'!U3162</f>
        <v>0</v>
      </c>
      <c r="I3159" s="7"/>
      <c r="J3159" s="7"/>
    </row>
    <row r="3160" spans="2:10">
      <c r="B3160" s="16">
        <v>3158</v>
      </c>
      <c r="C3160" s="16">
        <v>5</v>
      </c>
      <c r="D3160" s="16">
        <v>13</v>
      </c>
      <c r="E3160" s="120">
        <f>'DATA INPUT'!K3163</f>
        <v>30.560682754891335</v>
      </c>
      <c r="F3160" s="86">
        <f>'DATA INPUT'!V3163</f>
        <v>0</v>
      </c>
      <c r="G3160" s="99">
        <f>'DATA INPUT'!J3163</f>
        <v>222.85407950204581</v>
      </c>
      <c r="H3160" s="86">
        <f>'DATA INPUT'!U3163</f>
        <v>0</v>
      </c>
      <c r="I3160" s="7"/>
      <c r="J3160" s="7"/>
    </row>
    <row r="3161" spans="2:10">
      <c r="B3161" s="16">
        <v>3159</v>
      </c>
      <c r="C3161" s="16">
        <v>5</v>
      </c>
      <c r="D3161" s="16">
        <v>14</v>
      </c>
      <c r="E3161" s="120">
        <f>'DATA INPUT'!K3164</f>
        <v>16.507794499295684</v>
      </c>
      <c r="F3161" s="86">
        <f>'DATA INPUT'!V3164</f>
        <v>0</v>
      </c>
      <c r="G3161" s="99">
        <f>'DATA INPUT'!J3164</f>
        <v>191.14781495750697</v>
      </c>
      <c r="H3161" s="86">
        <f>'DATA INPUT'!U3164</f>
        <v>0</v>
      </c>
      <c r="I3161" s="7"/>
      <c r="J3161" s="7"/>
    </row>
    <row r="3162" spans="2:10">
      <c r="B3162" s="16">
        <v>3160</v>
      </c>
      <c r="C3162" s="16">
        <v>5</v>
      </c>
      <c r="D3162" s="16">
        <v>15</v>
      </c>
      <c r="E3162" s="120">
        <f>'DATA INPUT'!K3165</f>
        <v>16.401530172413164</v>
      </c>
      <c r="F3162" s="86">
        <f>'DATA INPUT'!V3165</f>
        <v>0</v>
      </c>
      <c r="G3162" s="99">
        <f>'DATA INPUT'!J3165</f>
        <v>148.82222735977328</v>
      </c>
      <c r="H3162" s="86">
        <f>'DATA INPUT'!U3165</f>
        <v>0</v>
      </c>
      <c r="I3162" s="7"/>
      <c r="J3162" s="7"/>
    </row>
    <row r="3163" spans="2:10">
      <c r="B3163" s="16">
        <v>3161</v>
      </c>
      <c r="C3163" s="16">
        <v>5</v>
      </c>
      <c r="D3163" s="16">
        <v>16</v>
      </c>
      <c r="E3163" s="120">
        <f>'DATA INPUT'!K3166</f>
        <v>16.42613512573012</v>
      </c>
      <c r="F3163" s="86">
        <f>'DATA INPUT'!V3166</f>
        <v>0</v>
      </c>
      <c r="G3163" s="99">
        <f>'DATA INPUT'!J3166</f>
        <v>100.42845516021397</v>
      </c>
      <c r="H3163" s="86">
        <f>'DATA INPUT'!U3166</f>
        <v>0</v>
      </c>
      <c r="I3163" s="7"/>
      <c r="J3163" s="7"/>
    </row>
    <row r="3164" spans="2:10">
      <c r="B3164" s="16">
        <v>3162</v>
      </c>
      <c r="C3164" s="16">
        <v>5</v>
      </c>
      <c r="D3164" s="16">
        <v>17</v>
      </c>
      <c r="E3164" s="120">
        <f>'DATA INPUT'!K3167</f>
        <v>19.712522279031429</v>
      </c>
      <c r="F3164" s="86">
        <f>'DATA INPUT'!V3167</f>
        <v>1.7746891125012039</v>
      </c>
      <c r="G3164" s="99">
        <f>'DATA INPUT'!J3167</f>
        <v>48.090362969468018</v>
      </c>
      <c r="H3164" s="86">
        <f>'DATA INPUT'!U3167</f>
        <v>4.3295039757002316</v>
      </c>
      <c r="I3164" s="7"/>
      <c r="J3164" s="7"/>
    </row>
    <row r="3165" spans="2:10">
      <c r="B3165" s="16">
        <v>3163</v>
      </c>
      <c r="C3165" s="16">
        <v>5</v>
      </c>
      <c r="D3165" s="16">
        <v>18</v>
      </c>
      <c r="E3165" s="120">
        <f>'DATA INPUT'!K3168</f>
        <v>22.145891084742747</v>
      </c>
      <c r="F3165" s="86">
        <f>'DATA INPUT'!V3168</f>
        <v>2.3663991300812608</v>
      </c>
      <c r="G3165" s="99">
        <f>'DATA INPUT'!J3168</f>
        <v>0</v>
      </c>
      <c r="H3165" s="86">
        <f>'DATA INPUT'!U3168</f>
        <v>0</v>
      </c>
      <c r="I3165" s="7"/>
      <c r="J3165" s="7"/>
    </row>
    <row r="3166" spans="2:10">
      <c r="B3166" s="16">
        <v>3164</v>
      </c>
      <c r="C3166" s="16">
        <v>5</v>
      </c>
      <c r="D3166" s="16">
        <v>19</v>
      </c>
      <c r="E3166" s="120">
        <f>'DATA INPUT'!K3169</f>
        <v>31.024075473670326</v>
      </c>
      <c r="F3166" s="86">
        <f>'DATA INPUT'!V3169</f>
        <v>3.2390007741406786</v>
      </c>
      <c r="G3166" s="99">
        <f>'DATA INPUT'!J3169</f>
        <v>0</v>
      </c>
      <c r="H3166" s="86">
        <f>'DATA INPUT'!U3169</f>
        <v>0</v>
      </c>
      <c r="I3166" s="7"/>
      <c r="J3166" s="7"/>
    </row>
    <row r="3167" spans="2:10">
      <c r="B3167" s="16">
        <v>3165</v>
      </c>
      <c r="C3167" s="16">
        <v>5</v>
      </c>
      <c r="D3167" s="16">
        <v>20</v>
      </c>
      <c r="E3167" s="120">
        <f>'DATA INPUT'!K3170</f>
        <v>19.75391838132532</v>
      </c>
      <c r="F3167" s="86">
        <f>'DATA INPUT'!V3170</f>
        <v>2.0630601459911371</v>
      </c>
      <c r="G3167" s="99">
        <f>'DATA INPUT'!J3170</f>
        <v>0</v>
      </c>
      <c r="H3167" s="86">
        <f>'DATA INPUT'!U3170</f>
        <v>0</v>
      </c>
      <c r="I3167" s="7"/>
      <c r="J3167" s="7"/>
    </row>
    <row r="3168" spans="2:10">
      <c r="B3168" s="16">
        <v>3166</v>
      </c>
      <c r="C3168" s="16">
        <v>5</v>
      </c>
      <c r="D3168" s="16">
        <v>21</v>
      </c>
      <c r="E3168" s="120">
        <f>'DATA INPUT'!K3171</f>
        <v>18.149365602599755</v>
      </c>
      <c r="F3168" s="86">
        <f>'DATA INPUT'!V3171</f>
        <v>1.8829837791498778</v>
      </c>
      <c r="G3168" s="99">
        <f>'DATA INPUT'!J3171</f>
        <v>0</v>
      </c>
      <c r="H3168" s="86">
        <f>'DATA INPUT'!U3171</f>
        <v>0</v>
      </c>
      <c r="I3168" s="7"/>
      <c r="J3168" s="7"/>
    </row>
    <row r="3169" spans="2:10">
      <c r="B3169" s="16">
        <v>3167</v>
      </c>
      <c r="C3169" s="16">
        <v>5</v>
      </c>
      <c r="D3169" s="16">
        <v>22</v>
      </c>
      <c r="E3169" s="120">
        <f>'DATA INPUT'!K3172</f>
        <v>17.7151091612266</v>
      </c>
      <c r="F3169" s="86">
        <f>'DATA INPUT'!V3172</f>
        <v>1.8212234539290237</v>
      </c>
      <c r="G3169" s="99">
        <f>'DATA INPUT'!J3172</f>
        <v>0</v>
      </c>
      <c r="H3169" s="86">
        <f>'DATA INPUT'!U3172</f>
        <v>0</v>
      </c>
      <c r="I3169" s="7"/>
      <c r="J3169" s="7"/>
    </row>
    <row r="3170" spans="2:10">
      <c r="B3170" s="16">
        <v>3168</v>
      </c>
      <c r="C3170" s="16">
        <v>5</v>
      </c>
      <c r="D3170" s="16">
        <v>23</v>
      </c>
      <c r="E3170" s="120">
        <f>'DATA INPUT'!K3173</f>
        <v>13.04716292135376</v>
      </c>
      <c r="F3170" s="86">
        <f>'DATA INPUT'!V3173</f>
        <v>1.3415721752143364</v>
      </c>
      <c r="G3170" s="99">
        <f>'DATA INPUT'!J3173</f>
        <v>0</v>
      </c>
      <c r="H3170" s="86">
        <f>'DATA INPUT'!U3173</f>
        <v>0</v>
      </c>
      <c r="I3170" s="7"/>
      <c r="J3170" s="7"/>
    </row>
    <row r="3171" spans="2:10">
      <c r="B3171" s="16">
        <v>3169</v>
      </c>
      <c r="C3171" s="16">
        <v>5</v>
      </c>
      <c r="D3171" s="16">
        <v>0</v>
      </c>
      <c r="E3171" s="120">
        <f>'DATA INPUT'!K3174</f>
        <v>8.7118322478845407</v>
      </c>
      <c r="F3171" s="86">
        <f>'DATA INPUT'!V3174</f>
        <v>0.9137535678409473</v>
      </c>
      <c r="G3171" s="99">
        <f>'DATA INPUT'!J3174</f>
        <v>0</v>
      </c>
      <c r="H3171" s="86">
        <f>'DATA INPUT'!U3174</f>
        <v>0</v>
      </c>
      <c r="I3171" s="7"/>
      <c r="J3171" s="7"/>
    </row>
    <row r="3172" spans="2:10">
      <c r="B3172" s="16">
        <v>3170</v>
      </c>
      <c r="C3172" s="16">
        <v>5</v>
      </c>
      <c r="D3172" s="16">
        <v>1</v>
      </c>
      <c r="E3172" s="120">
        <f>'DATA INPUT'!K3175</f>
        <v>7.8405760032651362</v>
      </c>
      <c r="F3172" s="86">
        <f>'DATA INPUT'!V3175</f>
        <v>0.82327562396515175</v>
      </c>
      <c r="G3172" s="99">
        <f>'DATA INPUT'!J3175</f>
        <v>0</v>
      </c>
      <c r="H3172" s="86">
        <f>'DATA INPUT'!U3175</f>
        <v>0</v>
      </c>
      <c r="I3172" s="7"/>
      <c r="J3172" s="7"/>
    </row>
    <row r="3173" spans="2:10">
      <c r="B3173" s="16">
        <v>3171</v>
      </c>
      <c r="C3173" s="16">
        <v>5</v>
      </c>
      <c r="D3173" s="16">
        <v>2</v>
      </c>
      <c r="E3173" s="120">
        <f>'DATA INPUT'!K3176</f>
        <v>8.4647931936413947</v>
      </c>
      <c r="F3173" s="86">
        <f>'DATA INPUT'!V3176</f>
        <v>0.88929181118333178</v>
      </c>
      <c r="G3173" s="99">
        <f>'DATA INPUT'!J3176</f>
        <v>0</v>
      </c>
      <c r="H3173" s="86">
        <f>'DATA INPUT'!U3176</f>
        <v>0</v>
      </c>
      <c r="I3173" s="7"/>
      <c r="J3173" s="7"/>
    </row>
    <row r="3174" spans="2:10">
      <c r="B3174" s="16">
        <v>3172</v>
      </c>
      <c r="C3174" s="16">
        <v>5</v>
      </c>
      <c r="D3174" s="16">
        <v>3</v>
      </c>
      <c r="E3174" s="120">
        <f>'DATA INPUT'!K3177</f>
        <v>7.4804142174567554</v>
      </c>
      <c r="F3174" s="86">
        <f>'DATA INPUT'!V3177</f>
        <v>0.78699247399331762</v>
      </c>
      <c r="G3174" s="99">
        <f>'DATA INPUT'!J3177</f>
        <v>0</v>
      </c>
      <c r="H3174" s="86">
        <f>'DATA INPUT'!U3177</f>
        <v>0</v>
      </c>
      <c r="I3174" s="7"/>
      <c r="J3174" s="7"/>
    </row>
    <row r="3175" spans="2:10">
      <c r="B3175" s="16">
        <v>3173</v>
      </c>
      <c r="C3175" s="16">
        <v>5</v>
      </c>
      <c r="D3175" s="16">
        <v>4</v>
      </c>
      <c r="E3175" s="120">
        <f>'DATA INPUT'!K3178</f>
        <v>8.1005266014482835</v>
      </c>
      <c r="F3175" s="86">
        <f>'DATA INPUT'!V3178</f>
        <v>0.8527742513910187</v>
      </c>
      <c r="G3175" s="99">
        <f>'DATA INPUT'!J3178</f>
        <v>0</v>
      </c>
      <c r="H3175" s="86">
        <f>'DATA INPUT'!U3178</f>
        <v>0</v>
      </c>
      <c r="I3175" s="7"/>
      <c r="J3175" s="7"/>
    </row>
    <row r="3176" spans="2:10">
      <c r="B3176" s="16">
        <v>3174</v>
      </c>
      <c r="C3176" s="16">
        <v>5</v>
      </c>
      <c r="D3176" s="16">
        <v>5</v>
      </c>
      <c r="E3176" s="120">
        <f>'DATA INPUT'!K3179</f>
        <v>10.349086992022624</v>
      </c>
      <c r="F3176" s="86">
        <f>'DATA INPUT'!V3179</f>
        <v>1.0890002720069676</v>
      </c>
      <c r="G3176" s="99">
        <f>'DATA INPUT'!J3179</f>
        <v>1.2136369203651238</v>
      </c>
      <c r="H3176" s="86">
        <f>'DATA INPUT'!U3179</f>
        <v>0.12770700810748667</v>
      </c>
      <c r="I3176" s="7"/>
      <c r="J3176" s="7"/>
    </row>
    <row r="3177" spans="2:10">
      <c r="B3177" s="16">
        <v>3175</v>
      </c>
      <c r="C3177" s="16">
        <v>5</v>
      </c>
      <c r="D3177" s="16">
        <v>6</v>
      </c>
      <c r="E3177" s="120">
        <f>'DATA INPUT'!K3180</f>
        <v>15.846582869332352</v>
      </c>
      <c r="F3177" s="86">
        <f>'DATA INPUT'!V3180</f>
        <v>0.57509474160096452</v>
      </c>
      <c r="G3177" s="99">
        <f>'DATA INPUT'!J3180</f>
        <v>32.768196849858342</v>
      </c>
      <c r="H3177" s="86">
        <f>'DATA INPUT'!U3180</f>
        <v>1.189203871616316</v>
      </c>
      <c r="I3177" s="7"/>
      <c r="J3177" s="7"/>
    </row>
    <row r="3178" spans="2:10">
      <c r="B3178" s="16">
        <v>3176</v>
      </c>
      <c r="C3178" s="16">
        <v>5</v>
      </c>
      <c r="D3178" s="16">
        <v>7</v>
      </c>
      <c r="E3178" s="120">
        <f>'DATA INPUT'!K3181</f>
        <v>17.194013715288687</v>
      </c>
      <c r="F3178" s="86">
        <f>'DATA INPUT'!V3181</f>
        <v>0</v>
      </c>
      <c r="G3178" s="99">
        <f>'DATA INPUT'!J3181</f>
        <v>83.437538275102241</v>
      </c>
      <c r="H3178" s="86">
        <f>'DATA INPUT'!U3181</f>
        <v>0</v>
      </c>
      <c r="I3178" s="7"/>
      <c r="J3178" s="7"/>
    </row>
    <row r="3179" spans="2:10">
      <c r="B3179" s="16">
        <v>3177</v>
      </c>
      <c r="C3179" s="16">
        <v>5</v>
      </c>
      <c r="D3179" s="16">
        <v>8</v>
      </c>
      <c r="E3179" s="120">
        <f>'DATA INPUT'!K3182</f>
        <v>14.995291065408757</v>
      </c>
      <c r="F3179" s="86">
        <f>'DATA INPUT'!V3182</f>
        <v>0</v>
      </c>
      <c r="G3179" s="99">
        <f>'DATA INPUT'!J3182</f>
        <v>136.23074431098513</v>
      </c>
      <c r="H3179" s="86">
        <f>'DATA INPUT'!U3182</f>
        <v>0</v>
      </c>
      <c r="I3179" s="7"/>
      <c r="J3179" s="7"/>
    </row>
    <row r="3180" spans="2:10">
      <c r="B3180" s="16">
        <v>3178</v>
      </c>
      <c r="C3180" s="16">
        <v>5</v>
      </c>
      <c r="D3180" s="16">
        <v>9</v>
      </c>
      <c r="E3180" s="120">
        <f>'DATA INPUT'!K3183</f>
        <v>16.772040983795019</v>
      </c>
      <c r="F3180" s="86">
        <f>'DATA INPUT'!V3183</f>
        <v>0</v>
      </c>
      <c r="G3180" s="99">
        <f>'DATA INPUT'!J3183</f>
        <v>181.59042420963161</v>
      </c>
      <c r="H3180" s="86">
        <f>'DATA INPUT'!U3183</f>
        <v>0</v>
      </c>
      <c r="I3180" s="7"/>
      <c r="J3180" s="7"/>
    </row>
    <row r="3181" spans="2:10">
      <c r="B3181" s="16">
        <v>3179</v>
      </c>
      <c r="C3181" s="16">
        <v>5</v>
      </c>
      <c r="D3181" s="16">
        <v>10</v>
      </c>
      <c r="E3181" s="120">
        <f>'DATA INPUT'!K3184</f>
        <v>17.855003556045862</v>
      </c>
      <c r="F3181" s="86">
        <f>'DATA INPUT'!V3184</f>
        <v>0</v>
      </c>
      <c r="G3181" s="99">
        <f>'DATA INPUT'!J3184</f>
        <v>208.74555030280123</v>
      </c>
      <c r="H3181" s="86">
        <f>'DATA INPUT'!U3184</f>
        <v>0</v>
      </c>
      <c r="I3181" s="7"/>
      <c r="J3181" s="7"/>
    </row>
    <row r="3182" spans="2:10">
      <c r="B3182" s="16">
        <v>3180</v>
      </c>
      <c r="C3182" s="16">
        <v>5</v>
      </c>
      <c r="D3182" s="16">
        <v>11</v>
      </c>
      <c r="E3182" s="120">
        <f>'DATA INPUT'!K3185</f>
        <v>18.218055425817557</v>
      </c>
      <c r="F3182" s="86">
        <f>'DATA INPUT'!V3185</f>
        <v>0</v>
      </c>
      <c r="G3182" s="99">
        <f>'DATA INPUT'!J3185</f>
        <v>159.4415504129681</v>
      </c>
      <c r="H3182" s="86">
        <f>'DATA INPUT'!U3185</f>
        <v>0</v>
      </c>
      <c r="I3182" s="7"/>
      <c r="J3182" s="7"/>
    </row>
    <row r="3183" spans="2:10">
      <c r="B3183" s="16">
        <v>3181</v>
      </c>
      <c r="C3183" s="16">
        <v>5</v>
      </c>
      <c r="D3183" s="16">
        <v>12</v>
      </c>
      <c r="E3183" s="120">
        <f>'DATA INPUT'!K3186</f>
        <v>16.063690617169133</v>
      </c>
      <c r="F3183" s="86">
        <f>'DATA INPUT'!V3186</f>
        <v>0</v>
      </c>
      <c r="G3183" s="99">
        <f>'DATA INPUT'!J3186</f>
        <v>238.3279502367011</v>
      </c>
      <c r="H3183" s="86">
        <f>'DATA INPUT'!U3186</f>
        <v>0</v>
      </c>
      <c r="I3183" s="7"/>
      <c r="J3183" s="7"/>
    </row>
    <row r="3184" spans="2:10">
      <c r="B3184" s="16">
        <v>3182</v>
      </c>
      <c r="C3184" s="16">
        <v>5</v>
      </c>
      <c r="D3184" s="16">
        <v>13</v>
      </c>
      <c r="E3184" s="120">
        <f>'DATA INPUT'!K3187</f>
        <v>16.633409081380037</v>
      </c>
      <c r="F3184" s="86">
        <f>'DATA INPUT'!V3187</f>
        <v>0</v>
      </c>
      <c r="G3184" s="99">
        <f>'DATA INPUT'!J3187</f>
        <v>227.86033179855193</v>
      </c>
      <c r="H3184" s="86">
        <f>'DATA INPUT'!U3187</f>
        <v>0</v>
      </c>
      <c r="I3184" s="7"/>
      <c r="J3184" s="7"/>
    </row>
    <row r="3185" spans="2:10">
      <c r="B3185" s="16">
        <v>3183</v>
      </c>
      <c r="C3185" s="16">
        <v>5</v>
      </c>
      <c r="D3185" s="16">
        <v>14</v>
      </c>
      <c r="E3185" s="120">
        <f>'DATA INPUT'!K3188</f>
        <v>31.830538560817036</v>
      </c>
      <c r="F3185" s="86">
        <f>'DATA INPUT'!V3188</f>
        <v>0</v>
      </c>
      <c r="G3185" s="99">
        <f>'DATA INPUT'!J3188</f>
        <v>188.41713188668541</v>
      </c>
      <c r="H3185" s="86">
        <f>'DATA INPUT'!U3188</f>
        <v>0</v>
      </c>
      <c r="I3185" s="7"/>
      <c r="J3185" s="7"/>
    </row>
    <row r="3186" spans="2:10">
      <c r="B3186" s="16">
        <v>3184</v>
      </c>
      <c r="C3186" s="16">
        <v>5</v>
      </c>
      <c r="D3186" s="16">
        <v>15</v>
      </c>
      <c r="E3186" s="120">
        <f>'DATA INPUT'!K3189</f>
        <v>17.763619578825697</v>
      </c>
      <c r="F3186" s="86">
        <f>'DATA INPUT'!V3189</f>
        <v>0</v>
      </c>
      <c r="G3186" s="99">
        <f>'DATA INPUT'!J3189</f>
        <v>147.60859043940815</v>
      </c>
      <c r="H3186" s="86">
        <f>'DATA INPUT'!U3189</f>
        <v>0</v>
      </c>
      <c r="I3186" s="7"/>
      <c r="J3186" s="7"/>
    </row>
    <row r="3187" spans="2:10">
      <c r="B3187" s="16">
        <v>3185</v>
      </c>
      <c r="C3187" s="16">
        <v>5</v>
      </c>
      <c r="D3187" s="16">
        <v>16</v>
      </c>
      <c r="E3187" s="120">
        <f>'DATA INPUT'!K3190</f>
        <v>16.290529792943779</v>
      </c>
      <c r="F3187" s="86">
        <f>'DATA INPUT'!V3190</f>
        <v>0</v>
      </c>
      <c r="G3187" s="99">
        <f>'DATA INPUT'!J3190</f>
        <v>98.607999779666287</v>
      </c>
      <c r="H3187" s="86">
        <f>'DATA INPUT'!U3190</f>
        <v>0</v>
      </c>
      <c r="I3187" s="7"/>
      <c r="J3187" s="7"/>
    </row>
    <row r="3188" spans="2:10">
      <c r="B3188" s="16">
        <v>3186</v>
      </c>
      <c r="C3188" s="16">
        <v>5</v>
      </c>
      <c r="D3188" s="16">
        <v>17</v>
      </c>
      <c r="E3188" s="120">
        <f>'DATA INPUT'!K3191</f>
        <v>20.082156170013551</v>
      </c>
      <c r="F3188" s="86">
        <f>'DATA INPUT'!V3191</f>
        <v>1.412359661591478</v>
      </c>
      <c r="G3188" s="99">
        <f>'DATA INPUT'!J3191</f>
        <v>49.455704504878781</v>
      </c>
      <c r="H3188" s="86">
        <f>'DATA INPUT'!U3191</f>
        <v>3.4781744294259016</v>
      </c>
      <c r="I3188" s="7"/>
      <c r="J3188" s="7"/>
    </row>
    <row r="3189" spans="2:10">
      <c r="B3189" s="16">
        <v>3187</v>
      </c>
      <c r="C3189" s="16">
        <v>5</v>
      </c>
      <c r="D3189" s="16">
        <v>18</v>
      </c>
      <c r="E3189" s="120">
        <f>'DATA INPUT'!K3192</f>
        <v>19.723765285712798</v>
      </c>
      <c r="F3189" s="86">
        <f>'DATA INPUT'!V3192</f>
        <v>2.1853463833960367</v>
      </c>
      <c r="G3189" s="99">
        <f>'DATA INPUT'!J3192</f>
        <v>0</v>
      </c>
      <c r="H3189" s="86">
        <f>'DATA INPUT'!U3192</f>
        <v>0</v>
      </c>
      <c r="I3189" s="7"/>
      <c r="J3189" s="7"/>
    </row>
    <row r="3190" spans="2:10">
      <c r="B3190" s="16">
        <v>3188</v>
      </c>
      <c r="C3190" s="16">
        <v>5</v>
      </c>
      <c r="D3190" s="16">
        <v>19</v>
      </c>
      <c r="E3190" s="120">
        <f>'DATA INPUT'!K3193</f>
        <v>17.749800405211268</v>
      </c>
      <c r="F3190" s="86">
        <f>'DATA INPUT'!V3193</f>
        <v>1.9612545191729895</v>
      </c>
      <c r="G3190" s="99">
        <f>'DATA INPUT'!J3193</f>
        <v>0</v>
      </c>
      <c r="H3190" s="86">
        <f>'DATA INPUT'!U3193</f>
        <v>0</v>
      </c>
      <c r="I3190" s="7"/>
      <c r="J3190" s="7"/>
    </row>
    <row r="3191" spans="2:10">
      <c r="B3191" s="16">
        <v>3189</v>
      </c>
      <c r="C3191" s="16">
        <v>5</v>
      </c>
      <c r="D3191" s="16">
        <v>20</v>
      </c>
      <c r="E3191" s="120">
        <f>'DATA INPUT'!K3194</f>
        <v>17.280723058471377</v>
      </c>
      <c r="F3191" s="86">
        <f>'DATA INPUT'!V3194</f>
        <v>1.8845395226280723</v>
      </c>
      <c r="G3191" s="99">
        <f>'DATA INPUT'!J3194</f>
        <v>0</v>
      </c>
      <c r="H3191" s="86">
        <f>'DATA INPUT'!U3194</f>
        <v>0</v>
      </c>
      <c r="I3191" s="7"/>
      <c r="J3191" s="7"/>
    </row>
    <row r="3192" spans="2:10">
      <c r="B3192" s="16">
        <v>3190</v>
      </c>
      <c r="C3192" s="16">
        <v>5</v>
      </c>
      <c r="D3192" s="16">
        <v>21</v>
      </c>
      <c r="E3192" s="120">
        <f>'DATA INPUT'!K3195</f>
        <v>14.966908871303861</v>
      </c>
      <c r="F3192" s="86">
        <f>'DATA INPUT'!V3195</f>
        <v>1.6200575859783442</v>
      </c>
      <c r="G3192" s="99">
        <f>'DATA INPUT'!J3195</f>
        <v>0</v>
      </c>
      <c r="H3192" s="86">
        <f>'DATA INPUT'!U3195</f>
        <v>0</v>
      </c>
      <c r="I3192" s="7"/>
      <c r="J3192" s="7"/>
    </row>
    <row r="3193" spans="2:10">
      <c r="B3193" s="16">
        <v>3191</v>
      </c>
      <c r="C3193" s="16">
        <v>5</v>
      </c>
      <c r="D3193" s="16">
        <v>22</v>
      </c>
      <c r="E3193" s="120">
        <f>'DATA INPUT'!K3196</f>
        <v>12.677143458367086</v>
      </c>
      <c r="F3193" s="86">
        <f>'DATA INPUT'!V3196</f>
        <v>1.3364020476320595</v>
      </c>
      <c r="G3193" s="99">
        <f>'DATA INPUT'!J3196</f>
        <v>0</v>
      </c>
      <c r="H3193" s="86">
        <f>'DATA INPUT'!U3196</f>
        <v>0</v>
      </c>
      <c r="I3193" s="7"/>
      <c r="J3193" s="7"/>
    </row>
    <row r="3194" spans="2:10">
      <c r="B3194" s="16">
        <v>3192</v>
      </c>
      <c r="C3194" s="16">
        <v>5</v>
      </c>
      <c r="D3194" s="16">
        <v>23</v>
      </c>
      <c r="E3194" s="120">
        <f>'DATA INPUT'!K3197</f>
        <v>10.059624780853994</v>
      </c>
      <c r="F3194" s="86">
        <f>'DATA INPUT'!V3197</f>
        <v>1.0606248785187395</v>
      </c>
      <c r="G3194" s="99">
        <f>'DATA INPUT'!J3197</f>
        <v>0</v>
      </c>
      <c r="H3194" s="86">
        <f>'DATA INPUT'!U3197</f>
        <v>0</v>
      </c>
      <c r="I3194" s="7"/>
      <c r="J3194" s="7"/>
    </row>
    <row r="3195" spans="2:10">
      <c r="B3195" s="16">
        <v>3193</v>
      </c>
      <c r="C3195" s="16">
        <v>5</v>
      </c>
      <c r="D3195" s="16">
        <v>0</v>
      </c>
      <c r="E3195" s="120">
        <f>'DATA INPUT'!K3198</f>
        <v>8.5474796218385531</v>
      </c>
      <c r="F3195" s="86">
        <f>'DATA INPUT'!V3198</f>
        <v>0.95593405147011201</v>
      </c>
      <c r="G3195" s="99">
        <f>'DATA INPUT'!J3198</f>
        <v>0</v>
      </c>
      <c r="H3195" s="86">
        <f>'DATA INPUT'!U3198</f>
        <v>0</v>
      </c>
      <c r="I3195" s="7"/>
      <c r="J3195" s="7"/>
    </row>
    <row r="3196" spans="2:10">
      <c r="B3196" s="16">
        <v>3194</v>
      </c>
      <c r="C3196" s="16">
        <v>5</v>
      </c>
      <c r="D3196" s="16">
        <v>1</v>
      </c>
      <c r="E3196" s="120">
        <f>'DATA INPUT'!K3199</f>
        <v>8.0053926805732409</v>
      </c>
      <c r="F3196" s="86">
        <f>'DATA INPUT'!V3199</f>
        <v>0.89592309424055239</v>
      </c>
      <c r="G3196" s="99">
        <f>'DATA INPUT'!J3199</f>
        <v>0</v>
      </c>
      <c r="H3196" s="86">
        <f>'DATA INPUT'!U3199</f>
        <v>0</v>
      </c>
      <c r="I3196" s="7"/>
      <c r="J3196" s="7"/>
    </row>
    <row r="3197" spans="2:10">
      <c r="B3197" s="16">
        <v>3195</v>
      </c>
      <c r="C3197" s="16">
        <v>5</v>
      </c>
      <c r="D3197" s="16">
        <v>2</v>
      </c>
      <c r="E3197" s="120">
        <f>'DATA INPUT'!K3200</f>
        <v>7.8083892712392302</v>
      </c>
      <c r="F3197" s="86">
        <f>'DATA INPUT'!V3200</f>
        <v>0.87420483527606951</v>
      </c>
      <c r="G3197" s="99">
        <f>'DATA INPUT'!J3200</f>
        <v>0</v>
      </c>
      <c r="H3197" s="86">
        <f>'DATA INPUT'!U3200</f>
        <v>0</v>
      </c>
      <c r="I3197" s="7"/>
      <c r="J3197" s="7"/>
    </row>
    <row r="3198" spans="2:10">
      <c r="B3198" s="16">
        <v>3196</v>
      </c>
      <c r="C3198" s="16">
        <v>5</v>
      </c>
      <c r="D3198" s="16">
        <v>3</v>
      </c>
      <c r="E3198" s="120">
        <f>'DATA INPUT'!K3201</f>
        <v>7.5855798347333856</v>
      </c>
      <c r="F3198" s="86">
        <f>'DATA INPUT'!V3201</f>
        <v>0.84999492670156951</v>
      </c>
      <c r="G3198" s="99">
        <f>'DATA INPUT'!J3201</f>
        <v>0</v>
      </c>
      <c r="H3198" s="86">
        <f>'DATA INPUT'!U3201</f>
        <v>0</v>
      </c>
      <c r="I3198" s="7"/>
      <c r="J3198" s="7"/>
    </row>
    <row r="3199" spans="2:10">
      <c r="B3199" s="16">
        <v>3197</v>
      </c>
      <c r="C3199" s="16">
        <v>5</v>
      </c>
      <c r="D3199" s="16">
        <v>4</v>
      </c>
      <c r="E3199" s="120">
        <f>'DATA INPUT'!K3202</f>
        <v>7.8147870368014667</v>
      </c>
      <c r="F3199" s="86">
        <f>'DATA INPUT'!V3202</f>
        <v>0.87600499465438719</v>
      </c>
      <c r="G3199" s="99">
        <f>'DATA INPUT'!J3202</f>
        <v>0</v>
      </c>
      <c r="H3199" s="86">
        <f>'DATA INPUT'!U3202</f>
        <v>0</v>
      </c>
      <c r="I3199" s="7"/>
      <c r="J3199" s="7"/>
    </row>
    <row r="3200" spans="2:10">
      <c r="B3200" s="16">
        <v>3198</v>
      </c>
      <c r="C3200" s="16">
        <v>5</v>
      </c>
      <c r="D3200" s="16">
        <v>5</v>
      </c>
      <c r="E3200" s="120">
        <f>'DATA INPUT'!K3203</f>
        <v>8.0924568864857829</v>
      </c>
      <c r="F3200" s="86">
        <f>'DATA INPUT'!V3203</f>
        <v>0.90731872638051669</v>
      </c>
      <c r="G3200" s="99">
        <f>'DATA INPUT'!J3203</f>
        <v>0</v>
      </c>
      <c r="H3200" s="86">
        <f>'DATA INPUT'!U3203</f>
        <v>0</v>
      </c>
      <c r="I3200" s="7"/>
      <c r="J3200" s="7"/>
    </row>
    <row r="3201" spans="2:10">
      <c r="B3201" s="16">
        <v>3199</v>
      </c>
      <c r="C3201" s="16">
        <v>5</v>
      </c>
      <c r="D3201" s="16">
        <v>6</v>
      </c>
      <c r="E3201" s="120">
        <f>'DATA INPUT'!K3204</f>
        <v>10.742558104454233</v>
      </c>
      <c r="F3201" s="86">
        <f>'DATA INPUT'!V3204</f>
        <v>0.84083993239362187</v>
      </c>
      <c r="G3201" s="99">
        <f>'DATA INPUT'!J3204</f>
        <v>10.31591382310355</v>
      </c>
      <c r="H3201" s="86">
        <f>'DATA INPUT'!U3204</f>
        <v>0.80744569377756192</v>
      </c>
      <c r="I3201" s="7"/>
      <c r="J3201" s="7"/>
    </row>
    <row r="3202" spans="2:10">
      <c r="B3202" s="16">
        <v>3200</v>
      </c>
      <c r="C3202" s="16">
        <v>5</v>
      </c>
      <c r="D3202" s="16">
        <v>7</v>
      </c>
      <c r="E3202" s="120">
        <f>'DATA INPUT'!K3205</f>
        <v>13.788054882735407</v>
      </c>
      <c r="F3202" s="86">
        <f>'DATA INPUT'!V3205</f>
        <v>0</v>
      </c>
      <c r="G3202" s="99">
        <f>'DATA INPUT'!J3205</f>
        <v>25.182966097576308</v>
      </c>
      <c r="H3202" s="86">
        <f>'DATA INPUT'!U3205</f>
        <v>0</v>
      </c>
      <c r="I3202" s="7"/>
      <c r="J3202" s="7"/>
    </row>
    <row r="3203" spans="2:10">
      <c r="B3203" s="16">
        <v>3201</v>
      </c>
      <c r="C3203" s="16">
        <v>5</v>
      </c>
      <c r="D3203" s="16">
        <v>8</v>
      </c>
      <c r="E3203" s="120">
        <f>'DATA INPUT'!K3206</f>
        <v>29.219216332509824</v>
      </c>
      <c r="F3203" s="86">
        <f>'DATA INPUT'!V3206</f>
        <v>0</v>
      </c>
      <c r="G3203" s="99">
        <f>'DATA INPUT'!J3206</f>
        <v>41.415359907459838</v>
      </c>
      <c r="H3203" s="86">
        <f>'DATA INPUT'!U3206</f>
        <v>0</v>
      </c>
      <c r="I3203" s="7"/>
      <c r="J3203" s="7"/>
    </row>
    <row r="3204" spans="2:10">
      <c r="B3204" s="16">
        <v>3202</v>
      </c>
      <c r="C3204" s="16">
        <v>5</v>
      </c>
      <c r="D3204" s="16">
        <v>9</v>
      </c>
      <c r="E3204" s="120">
        <f>'DATA INPUT'!K3207</f>
        <v>31.203588244992591</v>
      </c>
      <c r="F3204" s="86">
        <f>'DATA INPUT'!V3207</f>
        <v>0</v>
      </c>
      <c r="G3204" s="99">
        <f>'DATA INPUT'!J3207</f>
        <v>42.932406057916246</v>
      </c>
      <c r="H3204" s="86">
        <f>'DATA INPUT'!U3207</f>
        <v>0</v>
      </c>
      <c r="I3204" s="7"/>
      <c r="J3204" s="7"/>
    </row>
    <row r="3205" spans="2:10">
      <c r="B3205" s="16">
        <v>3203</v>
      </c>
      <c r="C3205" s="16">
        <v>5</v>
      </c>
      <c r="D3205" s="16">
        <v>10</v>
      </c>
      <c r="E3205" s="120">
        <f>'DATA INPUT'!K3208</f>
        <v>16.798201873696708</v>
      </c>
      <c r="F3205" s="86">
        <f>'DATA INPUT'!V3208</f>
        <v>0</v>
      </c>
      <c r="G3205" s="99">
        <f>'DATA INPUT'!J3208</f>
        <v>43.994338363235727</v>
      </c>
      <c r="H3205" s="86">
        <f>'DATA INPUT'!U3208</f>
        <v>0</v>
      </c>
      <c r="I3205" s="7"/>
      <c r="J3205" s="7"/>
    </row>
    <row r="3206" spans="2:10">
      <c r="B3206" s="16">
        <v>3204</v>
      </c>
      <c r="C3206" s="16">
        <v>5</v>
      </c>
      <c r="D3206" s="16">
        <v>11</v>
      </c>
      <c r="E3206" s="120">
        <f>'DATA INPUT'!K3209</f>
        <v>18.745060701064158</v>
      </c>
      <c r="F3206" s="86">
        <f>'DATA INPUT'!V3209</f>
        <v>0</v>
      </c>
      <c r="G3206" s="99">
        <f>'DATA INPUT'!J3209</f>
        <v>73.880147527226896</v>
      </c>
      <c r="H3206" s="86">
        <f>'DATA INPUT'!U3209</f>
        <v>0</v>
      </c>
      <c r="I3206" s="7"/>
      <c r="J3206" s="7"/>
    </row>
    <row r="3207" spans="2:10">
      <c r="B3207" s="16">
        <v>3205</v>
      </c>
      <c r="C3207" s="16">
        <v>5</v>
      </c>
      <c r="D3207" s="16">
        <v>12</v>
      </c>
      <c r="E3207" s="120">
        <f>'DATA INPUT'!K3210</f>
        <v>17.568472374540146</v>
      </c>
      <c r="F3207" s="86">
        <f>'DATA INPUT'!V3210</f>
        <v>0</v>
      </c>
      <c r="G3207" s="99">
        <f>'DATA INPUT'!J3210</f>
        <v>108.46879975763291</v>
      </c>
      <c r="H3207" s="86">
        <f>'DATA INPUT'!U3210</f>
        <v>0</v>
      </c>
      <c r="I3207" s="7"/>
      <c r="J3207" s="7"/>
    </row>
    <row r="3208" spans="2:10">
      <c r="B3208" s="16">
        <v>3206</v>
      </c>
      <c r="C3208" s="16">
        <v>5</v>
      </c>
      <c r="D3208" s="16">
        <v>13</v>
      </c>
      <c r="E3208" s="120">
        <f>'DATA INPUT'!K3211</f>
        <v>18.08172671900498</v>
      </c>
      <c r="F3208" s="86">
        <f>'DATA INPUT'!V3211</f>
        <v>0</v>
      </c>
      <c r="G3208" s="99">
        <f>'DATA INPUT'!J3211</f>
        <v>129.10062740384001</v>
      </c>
      <c r="H3208" s="86">
        <f>'DATA INPUT'!U3211</f>
        <v>0</v>
      </c>
      <c r="I3208" s="7"/>
      <c r="J3208" s="7"/>
    </row>
    <row r="3209" spans="2:10">
      <c r="B3209" s="16">
        <v>3207</v>
      </c>
      <c r="C3209" s="16">
        <v>5</v>
      </c>
      <c r="D3209" s="16">
        <v>14</v>
      </c>
      <c r="E3209" s="120">
        <f>'DATA INPUT'!K3212</f>
        <v>14.770437756064631</v>
      </c>
      <c r="F3209" s="86">
        <f>'DATA INPUT'!V3212</f>
        <v>0</v>
      </c>
      <c r="G3209" s="99">
        <f>'DATA INPUT'!J3212</f>
        <v>95.573907478753483</v>
      </c>
      <c r="H3209" s="86">
        <f>'DATA INPUT'!U3212</f>
        <v>0</v>
      </c>
      <c r="I3209" s="7"/>
      <c r="J3209" s="7"/>
    </row>
    <row r="3210" spans="2:10">
      <c r="B3210" s="16">
        <v>3208</v>
      </c>
      <c r="C3210" s="16">
        <v>5</v>
      </c>
      <c r="D3210" s="16">
        <v>15</v>
      </c>
      <c r="E3210" s="120">
        <f>'DATA INPUT'!K3213</f>
        <v>15.407679091054785</v>
      </c>
      <c r="F3210" s="86">
        <f>'DATA INPUT'!V3213</f>
        <v>0</v>
      </c>
      <c r="G3210" s="99">
        <f>'DATA INPUT'!J3213</f>
        <v>83.28583366005661</v>
      </c>
      <c r="H3210" s="86">
        <f>'DATA INPUT'!U3213</f>
        <v>0</v>
      </c>
      <c r="I3210" s="7"/>
      <c r="J3210" s="7"/>
    </row>
    <row r="3211" spans="2:10">
      <c r="B3211" s="16">
        <v>3209</v>
      </c>
      <c r="C3211" s="16">
        <v>5</v>
      </c>
      <c r="D3211" s="16">
        <v>16</v>
      </c>
      <c r="E3211" s="120">
        <f>'DATA INPUT'!K3214</f>
        <v>21.716285392415628</v>
      </c>
      <c r="F3211" s="86">
        <f>'DATA INPUT'!V3214</f>
        <v>0</v>
      </c>
      <c r="G3211" s="99">
        <f>'DATA INPUT'!J3214</f>
        <v>53.096615265974158</v>
      </c>
      <c r="H3211" s="86">
        <f>'DATA INPUT'!U3214</f>
        <v>0</v>
      </c>
      <c r="I3211" s="7"/>
      <c r="J3211" s="7"/>
    </row>
    <row r="3212" spans="2:10">
      <c r="B3212" s="16">
        <v>3210</v>
      </c>
      <c r="C3212" s="16">
        <v>5</v>
      </c>
      <c r="D3212" s="16">
        <v>17</v>
      </c>
      <c r="E3212" s="120">
        <f>'DATA INPUT'!K3215</f>
        <v>38.546967442318703</v>
      </c>
      <c r="F3212" s="86">
        <f>'DATA INPUT'!V3215</f>
        <v>4.2985777938018224</v>
      </c>
      <c r="G3212" s="99">
        <f>'DATA INPUT'!J3215</f>
        <v>29.73410454894552</v>
      </c>
      <c r="H3212" s="86">
        <f>'DATA INPUT'!U3215</f>
        <v>3.3158084802374947</v>
      </c>
      <c r="I3212" s="7"/>
      <c r="J3212" s="7"/>
    </row>
    <row r="3213" spans="2:10">
      <c r="B3213" s="16">
        <v>3211</v>
      </c>
      <c r="C3213" s="16">
        <v>5</v>
      </c>
      <c r="D3213" s="16">
        <v>18</v>
      </c>
      <c r="E3213" s="120">
        <f>'DATA INPUT'!K3216</f>
        <v>17.249461016828068</v>
      </c>
      <c r="F3213" s="86">
        <f>'DATA INPUT'!V3216</f>
        <v>2.0076604620019798</v>
      </c>
      <c r="G3213" s="99">
        <f>'DATA INPUT'!J3216</f>
        <v>0</v>
      </c>
      <c r="H3213" s="86">
        <f>'DATA INPUT'!U3216</f>
        <v>0</v>
      </c>
      <c r="I3213" s="7"/>
      <c r="J3213" s="7"/>
    </row>
    <row r="3214" spans="2:10">
      <c r="B3214" s="16">
        <v>3212</v>
      </c>
      <c r="C3214" s="16">
        <v>5</v>
      </c>
      <c r="D3214" s="16">
        <v>19</v>
      </c>
      <c r="E3214" s="120">
        <f>'DATA INPUT'!K3217</f>
        <v>15.578207693456852</v>
      </c>
      <c r="F3214" s="86">
        <f>'DATA INPUT'!V3217</f>
        <v>1.7980732707859464</v>
      </c>
      <c r="G3214" s="99">
        <f>'DATA INPUT'!J3217</f>
        <v>0</v>
      </c>
      <c r="H3214" s="86">
        <f>'DATA INPUT'!U3217</f>
        <v>0</v>
      </c>
      <c r="I3214" s="7"/>
      <c r="J3214" s="7"/>
    </row>
    <row r="3215" spans="2:10">
      <c r="B3215" s="16">
        <v>3213</v>
      </c>
      <c r="C3215" s="16">
        <v>5</v>
      </c>
      <c r="D3215" s="16">
        <v>20</v>
      </c>
      <c r="E3215" s="120">
        <f>'DATA INPUT'!K3218</f>
        <v>16.312616585735434</v>
      </c>
      <c r="F3215" s="86">
        <f>'DATA INPUT'!V3218</f>
        <v>1.883537895646104</v>
      </c>
      <c r="G3215" s="99">
        <f>'DATA INPUT'!J3218</f>
        <v>0</v>
      </c>
      <c r="H3215" s="86">
        <f>'DATA INPUT'!U3218</f>
        <v>0</v>
      </c>
      <c r="I3215" s="7"/>
      <c r="J3215" s="7"/>
    </row>
    <row r="3216" spans="2:10">
      <c r="B3216" s="16">
        <v>3214</v>
      </c>
      <c r="C3216" s="16">
        <v>5</v>
      </c>
      <c r="D3216" s="16">
        <v>21</v>
      </c>
      <c r="E3216" s="120">
        <f>'DATA INPUT'!K3219</f>
        <v>16.250948949998744</v>
      </c>
      <c r="F3216" s="86">
        <f>'DATA INPUT'!V3219</f>
        <v>1.8696510309988932</v>
      </c>
      <c r="G3216" s="99">
        <f>'DATA INPUT'!J3219</f>
        <v>0</v>
      </c>
      <c r="H3216" s="86">
        <f>'DATA INPUT'!U3219</f>
        <v>0</v>
      </c>
      <c r="I3216" s="7"/>
      <c r="J3216" s="7"/>
    </row>
    <row r="3217" spans="2:10">
      <c r="B3217" s="16">
        <v>3215</v>
      </c>
      <c r="C3217" s="16">
        <v>5</v>
      </c>
      <c r="D3217" s="16">
        <v>22</v>
      </c>
      <c r="E3217" s="120">
        <f>'DATA INPUT'!K3220</f>
        <v>13.834043727667579</v>
      </c>
      <c r="F3217" s="86">
        <f>'DATA INPUT'!V3220</f>
        <v>1.5713633605176076</v>
      </c>
      <c r="G3217" s="99">
        <f>'DATA INPUT'!J3220</f>
        <v>0</v>
      </c>
      <c r="H3217" s="86">
        <f>'DATA INPUT'!U3220</f>
        <v>0</v>
      </c>
      <c r="I3217" s="7"/>
      <c r="J3217" s="7"/>
    </row>
    <row r="3218" spans="2:10">
      <c r="B3218" s="16">
        <v>3216</v>
      </c>
      <c r="C3218" s="16">
        <v>5</v>
      </c>
      <c r="D3218" s="16">
        <v>23</v>
      </c>
      <c r="E3218" s="120">
        <f>'DATA INPUT'!K3221</f>
        <v>10.53028877345332</v>
      </c>
      <c r="F3218" s="86">
        <f>'DATA INPUT'!V3221</f>
        <v>1.1795359352471559</v>
      </c>
      <c r="G3218" s="99">
        <f>'DATA INPUT'!J3221</f>
        <v>0</v>
      </c>
      <c r="H3218" s="86">
        <f>'DATA INPUT'!U3221</f>
        <v>0</v>
      </c>
      <c r="I3218" s="7"/>
      <c r="J3218" s="7"/>
    </row>
    <row r="3219" spans="2:10">
      <c r="B3219" s="16">
        <v>3217</v>
      </c>
      <c r="C3219" s="16">
        <v>5</v>
      </c>
      <c r="D3219" s="16">
        <v>0</v>
      </c>
      <c r="E3219" s="120">
        <f>'DATA INPUT'!K3222</f>
        <v>8.24410952137303</v>
      </c>
      <c r="F3219" s="86">
        <f>'DATA INPUT'!V3222</f>
        <v>0.90396647344274195</v>
      </c>
      <c r="G3219" s="99">
        <f>'DATA INPUT'!J3222</f>
        <v>0</v>
      </c>
      <c r="H3219" s="86">
        <f>'DATA INPUT'!U3222</f>
        <v>0</v>
      </c>
      <c r="I3219" s="7"/>
      <c r="J3219" s="7"/>
    </row>
    <row r="3220" spans="2:10">
      <c r="B3220" s="16">
        <v>3218</v>
      </c>
      <c r="C3220" s="16">
        <v>5</v>
      </c>
      <c r="D3220" s="16">
        <v>1</v>
      </c>
      <c r="E3220" s="120">
        <f>'DATA INPUT'!K3223</f>
        <v>7.803970547824246</v>
      </c>
      <c r="F3220" s="86">
        <f>'DATA INPUT'!V3223</f>
        <v>0.8314353373038742</v>
      </c>
      <c r="G3220" s="99">
        <f>'DATA INPUT'!J3223</f>
        <v>0</v>
      </c>
      <c r="H3220" s="86">
        <f>'DATA INPUT'!U3223</f>
        <v>0</v>
      </c>
      <c r="I3220" s="7"/>
      <c r="J3220" s="7"/>
    </row>
    <row r="3221" spans="2:10">
      <c r="B3221" s="16">
        <v>3219</v>
      </c>
      <c r="C3221" s="16">
        <v>5</v>
      </c>
      <c r="D3221" s="16">
        <v>2</v>
      </c>
      <c r="E3221" s="120">
        <f>'DATA INPUT'!K3224</f>
        <v>7.4331424072705055</v>
      </c>
      <c r="F3221" s="86">
        <f>'DATA INPUT'!V3224</f>
        <v>0.79219952144783379</v>
      </c>
      <c r="G3221" s="99">
        <f>'DATA INPUT'!J3224</f>
        <v>0</v>
      </c>
      <c r="H3221" s="86">
        <f>'DATA INPUT'!U3224</f>
        <v>0</v>
      </c>
      <c r="I3221" s="7"/>
      <c r="J3221" s="7"/>
    </row>
    <row r="3222" spans="2:10">
      <c r="B3222" s="16">
        <v>3220</v>
      </c>
      <c r="C3222" s="16">
        <v>5</v>
      </c>
      <c r="D3222" s="16">
        <v>3</v>
      </c>
      <c r="E3222" s="120">
        <f>'DATA INPUT'!K3225</f>
        <v>6.9981079976049783</v>
      </c>
      <c r="F3222" s="86">
        <f>'DATA INPUT'!V3225</f>
        <v>0.76831136455820925</v>
      </c>
      <c r="G3222" s="99">
        <f>'DATA INPUT'!J3225</f>
        <v>0</v>
      </c>
      <c r="H3222" s="86">
        <f>'DATA INPUT'!U3225</f>
        <v>0</v>
      </c>
      <c r="I3222" s="7"/>
      <c r="J3222" s="7"/>
    </row>
    <row r="3223" spans="2:10">
      <c r="B3223" s="16">
        <v>3221</v>
      </c>
      <c r="C3223" s="16">
        <v>5</v>
      </c>
      <c r="D3223" s="16">
        <v>4</v>
      </c>
      <c r="E3223" s="120">
        <f>'DATA INPUT'!K3226</f>
        <v>7.6198138517392078</v>
      </c>
      <c r="F3223" s="86">
        <f>'DATA INPUT'!V3226</f>
        <v>0.83707946664140886</v>
      </c>
      <c r="G3223" s="99">
        <f>'DATA INPUT'!J3226</f>
        <v>0</v>
      </c>
      <c r="H3223" s="86">
        <f>'DATA INPUT'!U3226</f>
        <v>0</v>
      </c>
      <c r="I3223" s="7"/>
      <c r="J3223" s="7"/>
    </row>
    <row r="3224" spans="2:10">
      <c r="B3224" s="16">
        <v>3222</v>
      </c>
      <c r="C3224" s="16">
        <v>5</v>
      </c>
      <c r="D3224" s="16">
        <v>5</v>
      </c>
      <c r="E3224" s="120">
        <f>'DATA INPUT'!K3227</f>
        <v>8.1586797313027866</v>
      </c>
      <c r="F3224" s="86">
        <f>'DATA INPUT'!V3227</f>
        <v>0.89613434354810861</v>
      </c>
      <c r="G3224" s="99">
        <f>'DATA INPUT'!J3227</f>
        <v>1.8204553805476855</v>
      </c>
      <c r="H3224" s="86">
        <f>'DATA INPUT'!U3227</f>
        <v>0.19995546352267746</v>
      </c>
      <c r="I3224" s="7"/>
      <c r="J3224" s="7"/>
    </row>
    <row r="3225" spans="2:10">
      <c r="B3225" s="16">
        <v>3223</v>
      </c>
      <c r="C3225" s="16">
        <v>5</v>
      </c>
      <c r="D3225" s="16">
        <v>6</v>
      </c>
      <c r="E3225" s="120">
        <f>'DATA INPUT'!K3228</f>
        <v>10.937630241623854</v>
      </c>
      <c r="F3225" s="86">
        <f>'DATA INPUT'!V3228</f>
        <v>1.1470459256097871</v>
      </c>
      <c r="G3225" s="99">
        <f>'DATA INPUT'!J3228</f>
        <v>32.919901464903973</v>
      </c>
      <c r="H3225" s="86">
        <f>'DATA INPUT'!U3228</f>
        <v>3.4523601559589419</v>
      </c>
      <c r="I3225" s="7"/>
      <c r="J3225" s="7"/>
    </row>
    <row r="3226" spans="2:10">
      <c r="B3226" s="16">
        <v>3224</v>
      </c>
      <c r="C3226" s="16">
        <v>5</v>
      </c>
      <c r="D3226" s="16">
        <v>7</v>
      </c>
      <c r="E3226" s="120">
        <f>'DATA INPUT'!K3229</f>
        <v>12.649607475387223</v>
      </c>
      <c r="F3226" s="86">
        <f>'DATA INPUT'!V3229</f>
        <v>0.15629524283564741</v>
      </c>
      <c r="G3226" s="99">
        <f>'DATA INPUT'!J3229</f>
        <v>79.18980905382432</v>
      </c>
      <c r="H3226" s="86">
        <f>'DATA INPUT'!U3229</f>
        <v>0.97844857717983413</v>
      </c>
      <c r="I3226" s="7"/>
      <c r="J3226" s="7"/>
    </row>
    <row r="3227" spans="2:10">
      <c r="B3227" s="16">
        <v>3225</v>
      </c>
      <c r="C3227" s="16">
        <v>5</v>
      </c>
      <c r="D3227" s="16">
        <v>8</v>
      </c>
      <c r="E3227" s="120">
        <f>'DATA INPUT'!K3230</f>
        <v>13.994482627260295</v>
      </c>
      <c r="F3227" s="86">
        <f>'DATA INPUT'!V3230</f>
        <v>0</v>
      </c>
      <c r="G3227" s="99">
        <f>'DATA INPUT'!J3230</f>
        <v>136.83756277116768</v>
      </c>
      <c r="H3227" s="86">
        <f>'DATA INPUT'!U3230</f>
        <v>0</v>
      </c>
      <c r="I3227" s="7"/>
      <c r="J3227" s="7"/>
    </row>
    <row r="3228" spans="2:10">
      <c r="B3228" s="16">
        <v>3226</v>
      </c>
      <c r="C3228" s="16">
        <v>5</v>
      </c>
      <c r="D3228" s="16">
        <v>9</v>
      </c>
      <c r="E3228" s="120">
        <f>'DATA INPUT'!K3231</f>
        <v>22.185570879795144</v>
      </c>
      <c r="F3228" s="86">
        <f>'DATA INPUT'!V3231</f>
        <v>0</v>
      </c>
      <c r="G3228" s="99">
        <f>'DATA INPUT'!J3231</f>
        <v>136.83756277116768</v>
      </c>
      <c r="H3228" s="86">
        <f>'DATA INPUT'!U3231</f>
        <v>0</v>
      </c>
      <c r="I3228" s="7"/>
      <c r="J3228" s="7"/>
    </row>
    <row r="3229" spans="2:10">
      <c r="B3229" s="16">
        <v>3227</v>
      </c>
      <c r="C3229" s="16">
        <v>5</v>
      </c>
      <c r="D3229" s="16">
        <v>10</v>
      </c>
      <c r="E3229" s="120">
        <f>'DATA INPUT'!K3232</f>
        <v>32.504245453441122</v>
      </c>
      <c r="F3229" s="86">
        <f>'DATA INPUT'!V3232</f>
        <v>0</v>
      </c>
      <c r="G3229" s="99">
        <f>'DATA INPUT'!J3232</f>
        <v>219.66828258608737</v>
      </c>
      <c r="H3229" s="86">
        <f>'DATA INPUT'!U3232</f>
        <v>0</v>
      </c>
      <c r="I3229" s="7"/>
      <c r="J3229" s="7"/>
    </row>
    <row r="3230" spans="2:10">
      <c r="B3230" s="16">
        <v>3228</v>
      </c>
      <c r="C3230" s="16">
        <v>5</v>
      </c>
      <c r="D3230" s="16">
        <v>11</v>
      </c>
      <c r="E3230" s="120">
        <f>'DATA INPUT'!K3233</f>
        <v>29.001084942183084</v>
      </c>
      <c r="F3230" s="86">
        <f>'DATA INPUT'!V3233</f>
        <v>0</v>
      </c>
      <c r="G3230" s="99">
        <f>'DATA INPUT'!J3233</f>
        <v>241.51374715265959</v>
      </c>
      <c r="H3230" s="86">
        <f>'DATA INPUT'!U3233</f>
        <v>0</v>
      </c>
      <c r="I3230" s="7"/>
      <c r="J3230" s="7"/>
    </row>
    <row r="3231" spans="2:10">
      <c r="B3231" s="16">
        <v>3229</v>
      </c>
      <c r="C3231" s="16">
        <v>5</v>
      </c>
      <c r="D3231" s="16">
        <v>12</v>
      </c>
      <c r="E3231" s="120">
        <f>'DATA INPUT'!K3234</f>
        <v>18.055286033489367</v>
      </c>
      <c r="F3231" s="86">
        <f>'DATA INPUT'!V3234</f>
        <v>0</v>
      </c>
      <c r="G3231" s="99">
        <f>'DATA INPUT'!J3234</f>
        <v>235.74897178092527</v>
      </c>
      <c r="H3231" s="86">
        <f>'DATA INPUT'!U3234</f>
        <v>0</v>
      </c>
      <c r="I3231" s="7"/>
      <c r="J3231" s="7"/>
    </row>
    <row r="3232" spans="2:10">
      <c r="B3232" s="16">
        <v>3230</v>
      </c>
      <c r="C3232" s="16">
        <v>5</v>
      </c>
      <c r="D3232" s="16">
        <v>13</v>
      </c>
      <c r="E3232" s="120">
        <f>'DATA INPUT'!K3235</f>
        <v>15.557663188683399</v>
      </c>
      <c r="F3232" s="86">
        <f>'DATA INPUT'!V3235</f>
        <v>0</v>
      </c>
      <c r="G3232" s="99">
        <f>'DATA INPUT'!J3235</f>
        <v>231.65294717469297</v>
      </c>
      <c r="H3232" s="86">
        <f>'DATA INPUT'!U3235</f>
        <v>0</v>
      </c>
      <c r="I3232" s="7"/>
      <c r="J3232" s="7"/>
    </row>
    <row r="3233" spans="2:10">
      <c r="B3233" s="16">
        <v>3231</v>
      </c>
      <c r="C3233" s="16">
        <v>5</v>
      </c>
      <c r="D3233" s="16">
        <v>14</v>
      </c>
      <c r="E3233" s="120">
        <f>'DATA INPUT'!K3236</f>
        <v>14.756775540965327</v>
      </c>
      <c r="F3233" s="86">
        <f>'DATA INPUT'!V3236</f>
        <v>0</v>
      </c>
      <c r="G3233" s="99">
        <f>'DATA INPUT'!J3236</f>
        <v>190.99611034246129</v>
      </c>
      <c r="H3233" s="86">
        <f>'DATA INPUT'!U3236</f>
        <v>0</v>
      </c>
      <c r="I3233" s="7"/>
      <c r="J3233" s="7"/>
    </row>
    <row r="3234" spans="2:10">
      <c r="B3234" s="16">
        <v>3232</v>
      </c>
      <c r="C3234" s="16">
        <v>5</v>
      </c>
      <c r="D3234" s="16">
        <v>15</v>
      </c>
      <c r="E3234" s="120">
        <f>'DATA INPUT'!K3237</f>
        <v>14.58017673859781</v>
      </c>
      <c r="F3234" s="86">
        <f>'DATA INPUT'!V3237</f>
        <v>0</v>
      </c>
      <c r="G3234" s="99">
        <f>'DATA INPUT'!J3237</f>
        <v>148.82222735977328</v>
      </c>
      <c r="H3234" s="86">
        <f>'DATA INPUT'!U3237</f>
        <v>0</v>
      </c>
      <c r="I3234" s="7"/>
      <c r="J3234" s="7"/>
    </row>
    <row r="3235" spans="2:10">
      <c r="B3235" s="16">
        <v>3233</v>
      </c>
      <c r="C3235" s="16">
        <v>5</v>
      </c>
      <c r="D3235" s="16">
        <v>16</v>
      </c>
      <c r="E3235" s="120">
        <f>'DATA INPUT'!K3238</f>
        <v>17.160322228802542</v>
      </c>
      <c r="F3235" s="86">
        <f>'DATA INPUT'!V3238</f>
        <v>0.74039299842344264</v>
      </c>
      <c r="G3235" s="99">
        <f>'DATA INPUT'!J3238</f>
        <v>98.456295164620656</v>
      </c>
      <c r="H3235" s="86">
        <f>'DATA INPUT'!U3238</f>
        <v>4.2479593692153959</v>
      </c>
      <c r="I3235" s="7"/>
      <c r="J3235" s="7"/>
    </row>
    <row r="3236" spans="2:10">
      <c r="B3236" s="16">
        <v>3234</v>
      </c>
      <c r="C3236" s="16">
        <v>5</v>
      </c>
      <c r="D3236" s="16">
        <v>17</v>
      </c>
      <c r="E3236" s="120">
        <f>'DATA INPUT'!K3239</f>
        <v>20.559118976067751</v>
      </c>
      <c r="F3236" s="86">
        <f>'DATA INPUT'!V3239</f>
        <v>2.2894501695977447</v>
      </c>
      <c r="G3236" s="99">
        <f>'DATA INPUT'!J3239</f>
        <v>47.93865835442238</v>
      </c>
      <c r="H3236" s="86">
        <f>'DATA INPUT'!U3239</f>
        <v>5.3384179364680469</v>
      </c>
      <c r="I3236" s="7"/>
      <c r="J3236" s="7"/>
    </row>
    <row r="3237" spans="2:10">
      <c r="B3237" s="16">
        <v>3235</v>
      </c>
      <c r="C3237" s="16">
        <v>5</v>
      </c>
      <c r="D3237" s="16">
        <v>18</v>
      </c>
      <c r="E3237" s="120">
        <f>'DATA INPUT'!K3240</f>
        <v>18.572409746566244</v>
      </c>
      <c r="F3237" s="86">
        <f>'DATA INPUT'!V3240</f>
        <v>2.0667029249985251</v>
      </c>
      <c r="G3237" s="99">
        <f>'DATA INPUT'!J3240</f>
        <v>0</v>
      </c>
      <c r="H3237" s="86">
        <f>'DATA INPUT'!U3240</f>
        <v>0</v>
      </c>
      <c r="I3237" s="7"/>
      <c r="J3237" s="7"/>
    </row>
    <row r="3238" spans="2:10">
      <c r="B3238" s="16">
        <v>3236</v>
      </c>
      <c r="C3238" s="16">
        <v>5</v>
      </c>
      <c r="D3238" s="16">
        <v>19</v>
      </c>
      <c r="E3238" s="120">
        <f>'DATA INPUT'!K3241</f>
        <v>16.748074100963478</v>
      </c>
      <c r="F3238" s="86">
        <f>'DATA INPUT'!V3241</f>
        <v>1.8643010404886382</v>
      </c>
      <c r="G3238" s="99">
        <f>'DATA INPUT'!J3241</f>
        <v>0</v>
      </c>
      <c r="H3238" s="86">
        <f>'DATA INPUT'!U3241</f>
        <v>0</v>
      </c>
      <c r="I3238" s="7"/>
      <c r="J3238" s="7"/>
    </row>
    <row r="3239" spans="2:10">
      <c r="B3239" s="16">
        <v>3237</v>
      </c>
      <c r="C3239" s="16">
        <v>5</v>
      </c>
      <c r="D3239" s="16">
        <v>20</v>
      </c>
      <c r="E3239" s="120">
        <f>'DATA INPUT'!K3242</f>
        <v>15.272036224710478</v>
      </c>
      <c r="F3239" s="86">
        <f>'DATA INPUT'!V3242</f>
        <v>1.6868137446299936</v>
      </c>
      <c r="G3239" s="99">
        <f>'DATA INPUT'!J3242</f>
        <v>0</v>
      </c>
      <c r="H3239" s="86">
        <f>'DATA INPUT'!U3242</f>
        <v>0</v>
      </c>
      <c r="I3239" s="7"/>
      <c r="J3239" s="7"/>
    </row>
    <row r="3240" spans="2:10">
      <c r="B3240" s="16">
        <v>3238</v>
      </c>
      <c r="C3240" s="16">
        <v>5</v>
      </c>
      <c r="D3240" s="16">
        <v>21</v>
      </c>
      <c r="E3240" s="120">
        <f>'DATA INPUT'!K3243</f>
        <v>16.716460608731946</v>
      </c>
      <c r="F3240" s="86">
        <f>'DATA INPUT'!V3243</f>
        <v>1.8358673250703927</v>
      </c>
      <c r="G3240" s="99">
        <f>'DATA INPUT'!J3243</f>
        <v>0</v>
      </c>
      <c r="H3240" s="86">
        <f>'DATA INPUT'!U3243</f>
        <v>0</v>
      </c>
      <c r="I3240" s="7"/>
      <c r="J3240" s="7"/>
    </row>
    <row r="3241" spans="2:10">
      <c r="B3241" s="16">
        <v>3239</v>
      </c>
      <c r="C3241" s="16">
        <v>5</v>
      </c>
      <c r="D3241" s="16">
        <v>22</v>
      </c>
      <c r="E3241" s="120">
        <f>'DATA INPUT'!K3244</f>
        <v>17.899081601663443</v>
      </c>
      <c r="F3241" s="86">
        <f>'DATA INPUT'!V3244</f>
        <v>1.9615813737341583</v>
      </c>
      <c r="G3241" s="99">
        <f>'DATA INPUT'!J3244</f>
        <v>0</v>
      </c>
      <c r="H3241" s="86">
        <f>'DATA INPUT'!U3244</f>
        <v>0</v>
      </c>
      <c r="I3241" s="7"/>
      <c r="J3241" s="7"/>
    </row>
    <row r="3242" spans="2:10">
      <c r="B3242" s="16">
        <v>3240</v>
      </c>
      <c r="C3242" s="16">
        <v>5</v>
      </c>
      <c r="D3242" s="16">
        <v>23</v>
      </c>
      <c r="E3242" s="120">
        <f>'DATA INPUT'!K3245</f>
        <v>12.636122691652844</v>
      </c>
      <c r="F3242" s="86">
        <f>'DATA INPUT'!V3245</f>
        <v>1.3850564163932053</v>
      </c>
      <c r="G3242" s="99">
        <f>'DATA INPUT'!J3245</f>
        <v>0</v>
      </c>
      <c r="H3242" s="86">
        <f>'DATA INPUT'!U3245</f>
        <v>0</v>
      </c>
      <c r="I3242" s="7"/>
      <c r="J3242" s="7"/>
    </row>
    <row r="3243" spans="2:10">
      <c r="B3243" s="16">
        <v>3241</v>
      </c>
      <c r="C3243" s="16">
        <v>5</v>
      </c>
      <c r="D3243" s="16">
        <v>0</v>
      </c>
      <c r="E3243" s="120">
        <f>'DATA INPUT'!K3246</f>
        <v>9.6979991862849744</v>
      </c>
      <c r="F3243" s="86">
        <f>'DATA INPUT'!V3246</f>
        <v>1.0102943211786986</v>
      </c>
      <c r="G3243" s="99">
        <f>'DATA INPUT'!J3246</f>
        <v>0</v>
      </c>
      <c r="H3243" s="86">
        <f>'DATA INPUT'!U3246</f>
        <v>0</v>
      </c>
      <c r="I3243" s="7"/>
      <c r="J3243" s="7"/>
    </row>
    <row r="3244" spans="2:10">
      <c r="B3244" s="16">
        <v>3242</v>
      </c>
      <c r="C3244" s="16">
        <v>5</v>
      </c>
      <c r="D3244" s="16">
        <v>1</v>
      </c>
      <c r="E3244" s="120">
        <f>'DATA INPUT'!K3247</f>
        <v>8.3168222595763641</v>
      </c>
      <c r="F3244" s="86">
        <f>'DATA INPUT'!V3247</f>
        <v>0.86670574609018292</v>
      </c>
      <c r="G3244" s="99">
        <f>'DATA INPUT'!J3247</f>
        <v>0</v>
      </c>
      <c r="H3244" s="86">
        <f>'DATA INPUT'!U3247</f>
        <v>0</v>
      </c>
      <c r="I3244" s="7"/>
      <c r="J3244" s="7"/>
    </row>
    <row r="3245" spans="2:10">
      <c r="B3245" s="16">
        <v>3243</v>
      </c>
      <c r="C3245" s="16">
        <v>5</v>
      </c>
      <c r="D3245" s="16">
        <v>2</v>
      </c>
      <c r="E3245" s="120">
        <f>'DATA INPUT'!K3248</f>
        <v>7.7701255149646089</v>
      </c>
      <c r="F3245" s="86">
        <f>'DATA INPUT'!V3248</f>
        <v>0.80998441646178709</v>
      </c>
      <c r="G3245" s="99">
        <f>'DATA INPUT'!J3248</f>
        <v>0</v>
      </c>
      <c r="H3245" s="86">
        <f>'DATA INPUT'!U3248</f>
        <v>0</v>
      </c>
      <c r="I3245" s="7"/>
      <c r="J3245" s="7"/>
    </row>
    <row r="3246" spans="2:10">
      <c r="B3246" s="16">
        <v>3244</v>
      </c>
      <c r="C3246" s="16">
        <v>5</v>
      </c>
      <c r="D3246" s="16">
        <v>3</v>
      </c>
      <c r="E3246" s="120">
        <f>'DATA INPUT'!K3249</f>
        <v>7.3891803744684514</v>
      </c>
      <c r="F3246" s="86">
        <f>'DATA INPUT'!V3249</f>
        <v>0.77072477141234641</v>
      </c>
      <c r="G3246" s="99">
        <f>'DATA INPUT'!J3249</f>
        <v>0</v>
      </c>
      <c r="H3246" s="86">
        <f>'DATA INPUT'!U3249</f>
        <v>0</v>
      </c>
      <c r="I3246" s="7"/>
      <c r="J3246" s="7"/>
    </row>
    <row r="3247" spans="2:10">
      <c r="B3247" s="16">
        <v>3245</v>
      </c>
      <c r="C3247" s="16">
        <v>5</v>
      </c>
      <c r="D3247" s="16">
        <v>4</v>
      </c>
      <c r="E3247" s="120">
        <f>'DATA INPUT'!K3250</f>
        <v>7.9714452834646066</v>
      </c>
      <c r="F3247" s="86">
        <f>'DATA INPUT'!V3250</f>
        <v>0.83640897401790326</v>
      </c>
      <c r="G3247" s="99">
        <f>'DATA INPUT'!J3250</f>
        <v>0</v>
      </c>
      <c r="H3247" s="86">
        <f>'DATA INPUT'!U3250</f>
        <v>0</v>
      </c>
      <c r="I3247" s="7"/>
      <c r="J3247" s="7"/>
    </row>
    <row r="3248" spans="2:10">
      <c r="B3248" s="16">
        <v>3246</v>
      </c>
      <c r="C3248" s="16">
        <v>5</v>
      </c>
      <c r="D3248" s="16">
        <v>5</v>
      </c>
      <c r="E3248" s="120">
        <f>'DATA INPUT'!K3251</f>
        <v>8.2469313625036786</v>
      </c>
      <c r="F3248" s="86">
        <f>'DATA INPUT'!V3251</f>
        <v>0.86255374840343113</v>
      </c>
      <c r="G3248" s="99">
        <f>'DATA INPUT'!J3251</f>
        <v>1.5170461504564043</v>
      </c>
      <c r="H3248" s="86">
        <f>'DATA INPUT'!U3251</f>
        <v>0.15866918082120554</v>
      </c>
      <c r="I3248" s="7"/>
      <c r="J3248" s="7"/>
    </row>
    <row r="3249" spans="2:10">
      <c r="B3249" s="16">
        <v>3247</v>
      </c>
      <c r="C3249" s="16">
        <v>5</v>
      </c>
      <c r="D3249" s="16">
        <v>6</v>
      </c>
      <c r="E3249" s="120">
        <f>'DATA INPUT'!K3252</f>
        <v>10.907443024594999</v>
      </c>
      <c r="F3249" s="86">
        <f>'DATA INPUT'!V3252</f>
        <v>0.94108898341208103</v>
      </c>
      <c r="G3249" s="99">
        <f>'DATA INPUT'!J3252</f>
        <v>32.919901464903973</v>
      </c>
      <c r="H3249" s="86">
        <f>'DATA INPUT'!U3252</f>
        <v>2.8403134019380025</v>
      </c>
      <c r="I3249" s="7"/>
      <c r="J3249" s="7"/>
    </row>
    <row r="3250" spans="2:10">
      <c r="B3250" s="16">
        <v>3248</v>
      </c>
      <c r="C3250" s="16">
        <v>5</v>
      </c>
      <c r="D3250" s="16">
        <v>7</v>
      </c>
      <c r="E3250" s="120">
        <f>'DATA INPUT'!K3253</f>
        <v>14.234786113919519</v>
      </c>
      <c r="F3250" s="86">
        <f>'DATA INPUT'!V3253</f>
        <v>8.3182291267634989E-2</v>
      </c>
      <c r="G3250" s="99">
        <f>'DATA INPUT'!J3253</f>
        <v>89.050609031790941</v>
      </c>
      <c r="H3250" s="86">
        <f>'DATA INPUT'!U3253</f>
        <v>0.52037548290236302</v>
      </c>
      <c r="I3250" s="7"/>
      <c r="J3250" s="7"/>
    </row>
    <row r="3251" spans="2:10">
      <c r="B3251" s="16">
        <v>3249</v>
      </c>
      <c r="C3251" s="16">
        <v>5</v>
      </c>
      <c r="D3251" s="16">
        <v>8</v>
      </c>
      <c r="E3251" s="120">
        <f>'DATA INPUT'!K3254</f>
        <v>14.628526785540149</v>
      </c>
      <c r="F3251" s="86">
        <f>'DATA INPUT'!V3254</f>
        <v>0</v>
      </c>
      <c r="G3251" s="99">
        <f>'DATA INPUT'!J3254</f>
        <v>133.95517508530051</v>
      </c>
      <c r="H3251" s="86">
        <f>'DATA INPUT'!U3254</f>
        <v>0</v>
      </c>
      <c r="I3251" s="7"/>
      <c r="J3251" s="7"/>
    </row>
    <row r="3252" spans="2:10">
      <c r="B3252" s="16">
        <v>3250</v>
      </c>
      <c r="C3252" s="16">
        <v>5</v>
      </c>
      <c r="D3252" s="16">
        <v>9</v>
      </c>
      <c r="E3252" s="120">
        <f>'DATA INPUT'!K3255</f>
        <v>16.02555311013494</v>
      </c>
      <c r="F3252" s="86">
        <f>'DATA INPUT'!V3255</f>
        <v>0</v>
      </c>
      <c r="G3252" s="99">
        <f>'DATA INPUT'!J3255</f>
        <v>133.65176585520922</v>
      </c>
      <c r="H3252" s="86">
        <f>'DATA INPUT'!U3255</f>
        <v>0</v>
      </c>
      <c r="I3252" s="7"/>
      <c r="J3252" s="7"/>
    </row>
    <row r="3253" spans="2:10">
      <c r="B3253" s="16">
        <v>3251</v>
      </c>
      <c r="C3253" s="16">
        <v>5</v>
      </c>
      <c r="D3253" s="16">
        <v>10</v>
      </c>
      <c r="E3253" s="120">
        <f>'DATA INPUT'!K3256</f>
        <v>16.155279322887289</v>
      </c>
      <c r="F3253" s="86">
        <f>'DATA INPUT'!V3256</f>
        <v>0</v>
      </c>
      <c r="G3253" s="99">
        <f>'DATA INPUT'!J3256</f>
        <v>156.71086734214657</v>
      </c>
      <c r="H3253" s="86">
        <f>'DATA INPUT'!U3256</f>
        <v>0</v>
      </c>
      <c r="I3253" s="7"/>
      <c r="J3253" s="7"/>
    </row>
    <row r="3254" spans="2:10">
      <c r="B3254" s="16">
        <v>3252</v>
      </c>
      <c r="C3254" s="16">
        <v>5</v>
      </c>
      <c r="D3254" s="16">
        <v>11</v>
      </c>
      <c r="E3254" s="120">
        <f>'DATA INPUT'!K3257</f>
        <v>18.024259429618748</v>
      </c>
      <c r="F3254" s="86">
        <f>'DATA INPUT'!V3257</f>
        <v>0</v>
      </c>
      <c r="G3254" s="99">
        <f>'DATA INPUT'!J3257</f>
        <v>201.91884262574743</v>
      </c>
      <c r="H3254" s="86">
        <f>'DATA INPUT'!U3257</f>
        <v>0</v>
      </c>
      <c r="I3254" s="7"/>
      <c r="J3254" s="7"/>
    </row>
    <row r="3255" spans="2:10">
      <c r="B3255" s="16">
        <v>3253</v>
      </c>
      <c r="C3255" s="16">
        <v>5</v>
      </c>
      <c r="D3255" s="16">
        <v>12</v>
      </c>
      <c r="E3255" s="120">
        <f>'DATA INPUT'!K3258</f>
        <v>18.584318120866087</v>
      </c>
      <c r="F3255" s="86">
        <f>'DATA INPUT'!V3258</f>
        <v>0</v>
      </c>
      <c r="G3255" s="99">
        <f>'DATA INPUT'!J3258</f>
        <v>209.5040733780294</v>
      </c>
      <c r="H3255" s="86">
        <f>'DATA INPUT'!U3258</f>
        <v>0</v>
      </c>
      <c r="I3255" s="7"/>
      <c r="J3255" s="7"/>
    </row>
    <row r="3256" spans="2:10">
      <c r="B3256" s="16">
        <v>3254</v>
      </c>
      <c r="C3256" s="16">
        <v>5</v>
      </c>
      <c r="D3256" s="16">
        <v>13</v>
      </c>
      <c r="E3256" s="120">
        <f>'DATA INPUT'!K3259</f>
        <v>14.775808466995274</v>
      </c>
      <c r="F3256" s="86">
        <f>'DATA INPUT'!V3259</f>
        <v>0</v>
      </c>
      <c r="G3256" s="99">
        <f>'DATA INPUT'!J3259</f>
        <v>168.99894116084343</v>
      </c>
      <c r="H3256" s="86">
        <f>'DATA INPUT'!U3259</f>
        <v>0</v>
      </c>
      <c r="I3256" s="7"/>
      <c r="J3256" s="7"/>
    </row>
    <row r="3257" spans="2:10">
      <c r="B3257" s="16">
        <v>3255</v>
      </c>
      <c r="C3257" s="16">
        <v>5</v>
      </c>
      <c r="D3257" s="16">
        <v>14</v>
      </c>
      <c r="E3257" s="120">
        <f>'DATA INPUT'!K3260</f>
        <v>14.691572926496649</v>
      </c>
      <c r="F3257" s="86">
        <f>'DATA INPUT'!V3260</f>
        <v>0</v>
      </c>
      <c r="G3257" s="99">
        <f>'DATA INPUT'!J3260</f>
        <v>160.50348271828761</v>
      </c>
      <c r="H3257" s="86">
        <f>'DATA INPUT'!U3260</f>
        <v>0</v>
      </c>
      <c r="I3257" s="7"/>
      <c r="J3257" s="7"/>
    </row>
    <row r="3258" spans="2:10">
      <c r="B3258" s="16">
        <v>3256</v>
      </c>
      <c r="C3258" s="16">
        <v>5</v>
      </c>
      <c r="D3258" s="16">
        <v>15</v>
      </c>
      <c r="E3258" s="120">
        <f>'DATA INPUT'!K3261</f>
        <v>14.981758511691515</v>
      </c>
      <c r="F3258" s="86">
        <f>'DATA INPUT'!V3261</f>
        <v>0</v>
      </c>
      <c r="G3258" s="99">
        <f>'DATA INPUT'!J3261</f>
        <v>111.80630128863702</v>
      </c>
      <c r="H3258" s="86">
        <f>'DATA INPUT'!U3261</f>
        <v>0</v>
      </c>
      <c r="I3258" s="7"/>
      <c r="J3258" s="7"/>
    </row>
    <row r="3259" spans="2:10">
      <c r="B3259" s="16">
        <v>3257</v>
      </c>
      <c r="C3259" s="16">
        <v>5</v>
      </c>
      <c r="D3259" s="16">
        <v>16</v>
      </c>
      <c r="E3259" s="120">
        <f>'DATA INPUT'!K3262</f>
        <v>15.975821145831157</v>
      </c>
      <c r="F3259" s="86">
        <f>'DATA INPUT'!V3262</f>
        <v>0</v>
      </c>
      <c r="G3259" s="99">
        <f>'DATA INPUT'!J3262</f>
        <v>96.787544399118602</v>
      </c>
      <c r="H3259" s="86">
        <f>'DATA INPUT'!U3262</f>
        <v>0</v>
      </c>
      <c r="I3259" s="7"/>
      <c r="J3259" s="7"/>
    </row>
    <row r="3260" spans="2:10">
      <c r="B3260" s="16">
        <v>3258</v>
      </c>
      <c r="C3260" s="16">
        <v>5</v>
      </c>
      <c r="D3260" s="16">
        <v>17</v>
      </c>
      <c r="E3260" s="120">
        <f>'DATA INPUT'!K3263</f>
        <v>19.830814405170951</v>
      </c>
      <c r="F3260" s="86">
        <f>'DATA INPUT'!V3263</f>
        <v>2.0951350634120756</v>
      </c>
      <c r="G3260" s="99">
        <f>'DATA INPUT'!J3263</f>
        <v>47.93865835442238</v>
      </c>
      <c r="H3260" s="86">
        <f>'DATA INPUT'!U3263</f>
        <v>5.0647422722635644</v>
      </c>
      <c r="I3260" s="7"/>
      <c r="J3260" s="7"/>
    </row>
    <row r="3261" spans="2:10">
      <c r="B3261" s="16">
        <v>3259</v>
      </c>
      <c r="C3261" s="16">
        <v>5</v>
      </c>
      <c r="D3261" s="16">
        <v>18</v>
      </c>
      <c r="E3261" s="120">
        <f>'DATA INPUT'!K3264</f>
        <v>18.017633050567088</v>
      </c>
      <c r="F3261" s="86">
        <f>'DATA INPUT'!V3264</f>
        <v>1.9597616797117989</v>
      </c>
      <c r="G3261" s="99">
        <f>'DATA INPUT'!J3264</f>
        <v>0</v>
      </c>
      <c r="H3261" s="86">
        <f>'DATA INPUT'!U3264</f>
        <v>0</v>
      </c>
      <c r="I3261" s="7"/>
      <c r="J3261" s="7"/>
    </row>
    <row r="3262" spans="2:10">
      <c r="B3262" s="16">
        <v>3260</v>
      </c>
      <c r="C3262" s="16">
        <v>5</v>
      </c>
      <c r="D3262" s="16">
        <v>19</v>
      </c>
      <c r="E3262" s="120">
        <f>'DATA INPUT'!K3265</f>
        <v>15.319434284137158</v>
      </c>
      <c r="F3262" s="86">
        <f>'DATA INPUT'!V3265</f>
        <v>1.6551892229885328</v>
      </c>
      <c r="G3262" s="99">
        <f>'DATA INPUT'!J3265</f>
        <v>0</v>
      </c>
      <c r="H3262" s="86">
        <f>'DATA INPUT'!U3265</f>
        <v>0</v>
      </c>
      <c r="I3262" s="7"/>
      <c r="J3262" s="7"/>
    </row>
    <row r="3263" spans="2:10">
      <c r="B3263" s="16">
        <v>3261</v>
      </c>
      <c r="C3263" s="16">
        <v>5</v>
      </c>
      <c r="D3263" s="16">
        <v>20</v>
      </c>
      <c r="E3263" s="120">
        <f>'DATA INPUT'!K3266</f>
        <v>17.699515673962907</v>
      </c>
      <c r="F3263" s="86">
        <f>'DATA INPUT'!V3266</f>
        <v>1.9085560927472636</v>
      </c>
      <c r="G3263" s="99">
        <f>'DATA INPUT'!J3266</f>
        <v>0</v>
      </c>
      <c r="H3263" s="86">
        <f>'DATA INPUT'!U3266</f>
        <v>0</v>
      </c>
      <c r="I3263" s="7"/>
      <c r="J3263" s="7"/>
    </row>
    <row r="3264" spans="2:10">
      <c r="B3264" s="16">
        <v>3262</v>
      </c>
      <c r="C3264" s="16">
        <v>5</v>
      </c>
      <c r="D3264" s="16">
        <v>21</v>
      </c>
      <c r="E3264" s="120">
        <f>'DATA INPUT'!K3267</f>
        <v>15.389233053385745</v>
      </c>
      <c r="F3264" s="86">
        <f>'DATA INPUT'!V3267</f>
        <v>1.6579196877580831</v>
      </c>
      <c r="G3264" s="99">
        <f>'DATA INPUT'!J3267</f>
        <v>0</v>
      </c>
      <c r="H3264" s="86">
        <f>'DATA INPUT'!U3267</f>
        <v>0</v>
      </c>
      <c r="I3264" s="7"/>
      <c r="J3264" s="7"/>
    </row>
    <row r="3265" spans="2:10">
      <c r="B3265" s="16">
        <v>3263</v>
      </c>
      <c r="C3265" s="16">
        <v>5</v>
      </c>
      <c r="D3265" s="16">
        <v>22</v>
      </c>
      <c r="E3265" s="120">
        <f>'DATA INPUT'!K3268</f>
        <v>13.223939155086205</v>
      </c>
      <c r="F3265" s="86">
        <f>'DATA INPUT'!V3268</f>
        <v>1.421182160387884</v>
      </c>
      <c r="G3265" s="99">
        <f>'DATA INPUT'!J3268</f>
        <v>0</v>
      </c>
      <c r="H3265" s="86">
        <f>'DATA INPUT'!U3268</f>
        <v>0</v>
      </c>
      <c r="I3265" s="7"/>
      <c r="J3265" s="7"/>
    </row>
    <row r="3266" spans="2:10">
      <c r="B3266" s="16">
        <v>3264</v>
      </c>
      <c r="C3266" s="16">
        <v>5</v>
      </c>
      <c r="D3266" s="16">
        <v>23</v>
      </c>
      <c r="E3266" s="120">
        <f>'DATA INPUT'!K3269</f>
        <v>11.975689029981881</v>
      </c>
      <c r="F3266" s="86">
        <f>'DATA INPUT'!V3269</f>
        <v>1.2758981385491375</v>
      </c>
      <c r="G3266" s="99">
        <f>'DATA INPUT'!J3269</f>
        <v>0</v>
      </c>
      <c r="H3266" s="86">
        <f>'DATA INPUT'!U3269</f>
        <v>0</v>
      </c>
      <c r="I3266" s="7"/>
      <c r="J3266" s="7"/>
    </row>
    <row r="3267" spans="2:10">
      <c r="B3267" s="16">
        <v>3265</v>
      </c>
      <c r="C3267" s="16">
        <v>5</v>
      </c>
      <c r="D3267" s="16">
        <v>0</v>
      </c>
      <c r="E3267" s="120">
        <f>'DATA INPUT'!K3270</f>
        <v>10.338690196466287</v>
      </c>
      <c r="F3267" s="86">
        <f>'DATA INPUT'!V3270</f>
        <v>1.0606354649361638</v>
      </c>
      <c r="G3267" s="99">
        <f>'DATA INPUT'!J3270</f>
        <v>0</v>
      </c>
      <c r="H3267" s="86">
        <f>'DATA INPUT'!U3270</f>
        <v>0</v>
      </c>
      <c r="I3267" s="7"/>
      <c r="J3267" s="7"/>
    </row>
    <row r="3268" spans="2:10">
      <c r="B3268" s="16">
        <v>3266</v>
      </c>
      <c r="C3268" s="16">
        <v>5</v>
      </c>
      <c r="D3268" s="16">
        <v>1</v>
      </c>
      <c r="E3268" s="120">
        <f>'DATA INPUT'!K3271</f>
        <v>9.5530138761489845</v>
      </c>
      <c r="F3268" s="86">
        <f>'DATA INPUT'!V3271</f>
        <v>0.98078324664440864</v>
      </c>
      <c r="G3268" s="99">
        <f>'DATA INPUT'!J3271</f>
        <v>0</v>
      </c>
      <c r="H3268" s="86">
        <f>'DATA INPUT'!U3271</f>
        <v>0</v>
      </c>
      <c r="I3268" s="7"/>
      <c r="J3268" s="7"/>
    </row>
    <row r="3269" spans="2:10">
      <c r="B3269" s="16">
        <v>3267</v>
      </c>
      <c r="C3269" s="16">
        <v>5</v>
      </c>
      <c r="D3269" s="16">
        <v>2</v>
      </c>
      <c r="E3269" s="120">
        <f>'DATA INPUT'!K3272</f>
        <v>9.5777382544230996</v>
      </c>
      <c r="F3269" s="86">
        <f>'DATA INPUT'!V3272</f>
        <v>0.98181260432747608</v>
      </c>
      <c r="G3269" s="99">
        <f>'DATA INPUT'!J3272</f>
        <v>0</v>
      </c>
      <c r="H3269" s="86">
        <f>'DATA INPUT'!U3272</f>
        <v>0</v>
      </c>
      <c r="I3269" s="7"/>
      <c r="J3269" s="7"/>
    </row>
    <row r="3270" spans="2:10">
      <c r="B3270" s="16">
        <v>3268</v>
      </c>
      <c r="C3270" s="16">
        <v>5</v>
      </c>
      <c r="D3270" s="16">
        <v>3</v>
      </c>
      <c r="E3270" s="120">
        <f>'DATA INPUT'!K3273</f>
        <v>7.2920196414632912</v>
      </c>
      <c r="F3270" s="86">
        <f>'DATA INPUT'!V3273</f>
        <v>0.74932921066138181</v>
      </c>
      <c r="G3270" s="99">
        <f>'DATA INPUT'!J3273</f>
        <v>0</v>
      </c>
      <c r="H3270" s="86">
        <f>'DATA INPUT'!U3273</f>
        <v>0</v>
      </c>
      <c r="I3270" s="7"/>
      <c r="J3270" s="7"/>
    </row>
    <row r="3271" spans="2:10">
      <c r="B3271" s="16">
        <v>3269</v>
      </c>
      <c r="C3271" s="16">
        <v>5</v>
      </c>
      <c r="D3271" s="16">
        <v>4</v>
      </c>
      <c r="E3271" s="120">
        <f>'DATA INPUT'!K3274</f>
        <v>7.0040280633385672</v>
      </c>
      <c r="F3271" s="86">
        <f>'DATA INPUT'!V3274</f>
        <v>0.7253441060740079</v>
      </c>
      <c r="G3271" s="99">
        <f>'DATA INPUT'!J3274</f>
        <v>0</v>
      </c>
      <c r="H3271" s="86">
        <f>'DATA INPUT'!U3274</f>
        <v>0</v>
      </c>
      <c r="I3271" s="7"/>
      <c r="J3271" s="7"/>
    </row>
    <row r="3272" spans="2:10">
      <c r="B3272" s="16">
        <v>3270</v>
      </c>
      <c r="C3272" s="16">
        <v>5</v>
      </c>
      <c r="D3272" s="16">
        <v>5</v>
      </c>
      <c r="E3272" s="120">
        <f>'DATA INPUT'!K3275</f>
        <v>8.4521375603238837</v>
      </c>
      <c r="F3272" s="86">
        <f>'DATA INPUT'!V3275</f>
        <v>0.87544347086768348</v>
      </c>
      <c r="G3272" s="99">
        <f>'DATA INPUT'!J3275</f>
        <v>1.9721599955933253</v>
      </c>
      <c r="H3272" s="86">
        <f>'DATA INPUT'!U3275</f>
        <v>0.2042695802483433</v>
      </c>
      <c r="I3272" s="7"/>
      <c r="J3272" s="7"/>
    </row>
    <row r="3273" spans="2:10">
      <c r="B3273" s="16">
        <v>3271</v>
      </c>
      <c r="C3273" s="16">
        <v>5</v>
      </c>
      <c r="D3273" s="16">
        <v>6</v>
      </c>
      <c r="E3273" s="120">
        <f>'DATA INPUT'!K3276</f>
        <v>12.558820622952865</v>
      </c>
      <c r="F3273" s="86">
        <f>'DATA INPUT'!V3276</f>
        <v>1.0443874213603113</v>
      </c>
      <c r="G3273" s="99">
        <f>'DATA INPUT'!J3276</f>
        <v>35.650584535725507</v>
      </c>
      <c r="H3273" s="86">
        <f>'DATA INPUT'!U3276</f>
        <v>2.9646909666984174</v>
      </c>
      <c r="I3273" s="7"/>
      <c r="J3273" s="7"/>
    </row>
    <row r="3274" spans="2:10">
      <c r="B3274" s="16">
        <v>3272</v>
      </c>
      <c r="C3274" s="16">
        <v>5</v>
      </c>
      <c r="D3274" s="16">
        <v>7</v>
      </c>
      <c r="E3274" s="120">
        <f>'DATA INPUT'!K3277</f>
        <v>18.625710811018344</v>
      </c>
      <c r="F3274" s="86">
        <f>'DATA INPUT'!V3277</f>
        <v>0</v>
      </c>
      <c r="G3274" s="99">
        <f>'DATA INPUT'!J3277</f>
        <v>70.846055226314078</v>
      </c>
      <c r="H3274" s="86">
        <f>'DATA INPUT'!U3277</f>
        <v>0</v>
      </c>
      <c r="I3274" s="7"/>
      <c r="J3274" s="7"/>
    </row>
    <row r="3275" spans="2:10">
      <c r="B3275" s="16">
        <v>3273</v>
      </c>
      <c r="C3275" s="16">
        <v>5</v>
      </c>
      <c r="D3275" s="16">
        <v>8</v>
      </c>
      <c r="E3275" s="120">
        <f>'DATA INPUT'!K3278</f>
        <v>36.466267359389263</v>
      </c>
      <c r="F3275" s="86">
        <f>'DATA INPUT'!V3278</f>
        <v>0</v>
      </c>
      <c r="G3275" s="99">
        <f>'DATA INPUT'!J3278</f>
        <v>131.98301508970715</v>
      </c>
      <c r="H3275" s="86">
        <f>'DATA INPUT'!U3278</f>
        <v>0</v>
      </c>
      <c r="I3275" s="7"/>
      <c r="J3275" s="7"/>
    </row>
    <row r="3276" spans="2:10">
      <c r="B3276" s="16">
        <v>3274</v>
      </c>
      <c r="C3276" s="16">
        <v>5</v>
      </c>
      <c r="D3276" s="16">
        <v>9</v>
      </c>
      <c r="E3276" s="120">
        <f>'DATA INPUT'!K3279</f>
        <v>18.084954604989978</v>
      </c>
      <c r="F3276" s="86">
        <f>'DATA INPUT'!V3279</f>
        <v>0</v>
      </c>
      <c r="G3276" s="99">
        <f>'DATA INPUT'!J3279</f>
        <v>182.50065189990545</v>
      </c>
      <c r="H3276" s="86">
        <f>'DATA INPUT'!U3279</f>
        <v>0</v>
      </c>
      <c r="I3276" s="7"/>
      <c r="J3276" s="7"/>
    </row>
    <row r="3277" spans="2:10">
      <c r="B3277" s="16">
        <v>3275</v>
      </c>
      <c r="C3277" s="16">
        <v>5</v>
      </c>
      <c r="D3277" s="16">
        <v>10</v>
      </c>
      <c r="E3277" s="120">
        <f>'DATA INPUT'!K3280</f>
        <v>29.656035292249513</v>
      </c>
      <c r="F3277" s="86">
        <f>'DATA INPUT'!V3280</f>
        <v>0</v>
      </c>
      <c r="G3277" s="99">
        <f>'DATA INPUT'!J3280</f>
        <v>212.23475644885099</v>
      </c>
      <c r="H3277" s="86">
        <f>'DATA INPUT'!U3280</f>
        <v>0</v>
      </c>
      <c r="I3277" s="7"/>
      <c r="J3277" s="7"/>
    </row>
    <row r="3278" spans="2:10">
      <c r="B3278" s="16">
        <v>3276</v>
      </c>
      <c r="C3278" s="16">
        <v>5</v>
      </c>
      <c r="D3278" s="16">
        <v>11</v>
      </c>
      <c r="E3278" s="120">
        <f>'DATA INPUT'!K3281</f>
        <v>29.850394291817793</v>
      </c>
      <c r="F3278" s="86">
        <f>'DATA INPUT'!V3281</f>
        <v>0</v>
      </c>
      <c r="G3278" s="99">
        <f>'DATA INPUT'!J3281</f>
        <v>234.8387440906514</v>
      </c>
      <c r="H3278" s="86">
        <f>'DATA INPUT'!U3281</f>
        <v>0</v>
      </c>
      <c r="I3278" s="7"/>
      <c r="J3278" s="7"/>
    </row>
    <row r="3279" spans="2:10">
      <c r="B3279" s="16">
        <v>3277</v>
      </c>
      <c r="C3279" s="16">
        <v>5</v>
      </c>
      <c r="D3279" s="16">
        <v>12</v>
      </c>
      <c r="E3279" s="120">
        <f>'DATA INPUT'!K3282</f>
        <v>27.127645166337043</v>
      </c>
      <c r="F3279" s="86">
        <f>'DATA INPUT'!V3282</f>
        <v>0</v>
      </c>
      <c r="G3279" s="99">
        <f>'DATA INPUT'!J3282</f>
        <v>241.51374715265959</v>
      </c>
      <c r="H3279" s="86">
        <f>'DATA INPUT'!U3282</f>
        <v>0</v>
      </c>
      <c r="I3279" s="7"/>
      <c r="J3279" s="7"/>
    </row>
    <row r="3280" spans="2:10">
      <c r="B3280" s="16">
        <v>3278</v>
      </c>
      <c r="C3280" s="16">
        <v>5</v>
      </c>
      <c r="D3280" s="16">
        <v>13</v>
      </c>
      <c r="E3280" s="120">
        <f>'DATA INPUT'!K3283</f>
        <v>14.193461666599923</v>
      </c>
      <c r="F3280" s="86">
        <f>'DATA INPUT'!V3283</f>
        <v>0</v>
      </c>
      <c r="G3280" s="99">
        <f>'DATA INPUT'!J3283</f>
        <v>228.16374102864316</v>
      </c>
      <c r="H3280" s="86">
        <f>'DATA INPUT'!U3283</f>
        <v>0</v>
      </c>
      <c r="I3280" s="7"/>
      <c r="J3280" s="7"/>
    </row>
    <row r="3281" spans="2:10">
      <c r="B3281" s="16">
        <v>3279</v>
      </c>
      <c r="C3281" s="16">
        <v>5</v>
      </c>
      <c r="D3281" s="16">
        <v>14</v>
      </c>
      <c r="E3281" s="120">
        <f>'DATA INPUT'!K3284</f>
        <v>14.484575354319018</v>
      </c>
      <c r="F3281" s="86">
        <f>'DATA INPUT'!V3284</f>
        <v>0</v>
      </c>
      <c r="G3281" s="99">
        <f>'DATA INPUT'!J3284</f>
        <v>192.51315649291774</v>
      </c>
      <c r="H3281" s="86">
        <f>'DATA INPUT'!U3284</f>
        <v>0</v>
      </c>
      <c r="I3281" s="7"/>
      <c r="J3281" s="7"/>
    </row>
    <row r="3282" spans="2:10">
      <c r="B3282" s="16">
        <v>3280</v>
      </c>
      <c r="C3282" s="16">
        <v>5</v>
      </c>
      <c r="D3282" s="16">
        <v>15</v>
      </c>
      <c r="E3282" s="120">
        <f>'DATA INPUT'!K3285</f>
        <v>13.846003284091919</v>
      </c>
      <c r="F3282" s="86">
        <f>'DATA INPUT'!V3285</f>
        <v>0</v>
      </c>
      <c r="G3282" s="99">
        <f>'DATA INPUT'!J3285</f>
        <v>147.91199966949941</v>
      </c>
      <c r="H3282" s="86">
        <f>'DATA INPUT'!U3285</f>
        <v>0</v>
      </c>
      <c r="I3282" s="7"/>
      <c r="J3282" s="7"/>
    </row>
    <row r="3283" spans="2:10">
      <c r="B3283" s="16">
        <v>3281</v>
      </c>
      <c r="C3283" s="16">
        <v>5</v>
      </c>
      <c r="D3283" s="16">
        <v>16</v>
      </c>
      <c r="E3283" s="120">
        <f>'DATA INPUT'!K3286</f>
        <v>15.542530340540189</v>
      </c>
      <c r="F3283" s="86">
        <f>'DATA INPUT'!V3286</f>
        <v>0</v>
      </c>
      <c r="G3283" s="99">
        <f>'DATA INPUT'!J3286</f>
        <v>96.939249014164233</v>
      </c>
      <c r="H3283" s="86">
        <f>'DATA INPUT'!U3286</f>
        <v>0</v>
      </c>
      <c r="I3283" s="7"/>
      <c r="J3283" s="7"/>
    </row>
    <row r="3284" spans="2:10">
      <c r="B3284" s="16">
        <v>3282</v>
      </c>
      <c r="C3284" s="16">
        <v>5</v>
      </c>
      <c r="D3284" s="16">
        <v>17</v>
      </c>
      <c r="E3284" s="120">
        <f>'DATA INPUT'!K3287</f>
        <v>20.295176172173765</v>
      </c>
      <c r="F3284" s="86">
        <f>'DATA INPUT'!V3287</f>
        <v>1.9264848867734188</v>
      </c>
      <c r="G3284" s="99">
        <f>'DATA INPUT'!J3287</f>
        <v>49.00059065974186</v>
      </c>
      <c r="H3284" s="86">
        <f>'DATA INPUT'!U3287</f>
        <v>4.6512972613852712</v>
      </c>
      <c r="I3284" s="7"/>
      <c r="J3284" s="7"/>
    </row>
    <row r="3285" spans="2:10">
      <c r="B3285" s="16">
        <v>3283</v>
      </c>
      <c r="C3285" s="16">
        <v>5</v>
      </c>
      <c r="D3285" s="16">
        <v>18</v>
      </c>
      <c r="E3285" s="120">
        <f>'DATA INPUT'!K3288</f>
        <v>19.418511683065752</v>
      </c>
      <c r="F3285" s="86">
        <f>'DATA INPUT'!V3288</f>
        <v>2.2038997591306959</v>
      </c>
      <c r="G3285" s="99">
        <f>'DATA INPUT'!J3288</f>
        <v>0</v>
      </c>
      <c r="H3285" s="86">
        <f>'DATA INPUT'!U3288</f>
        <v>0</v>
      </c>
      <c r="I3285" s="7"/>
      <c r="J3285" s="7"/>
    </row>
    <row r="3286" spans="2:10">
      <c r="B3286" s="16">
        <v>3284</v>
      </c>
      <c r="C3286" s="16">
        <v>5</v>
      </c>
      <c r="D3286" s="16">
        <v>19</v>
      </c>
      <c r="E3286" s="120">
        <f>'DATA INPUT'!K3289</f>
        <v>17.127043611454017</v>
      </c>
      <c r="F3286" s="86">
        <f>'DATA INPUT'!V3289</f>
        <v>1.9456309403938827</v>
      </c>
      <c r="G3286" s="99">
        <f>'DATA INPUT'!J3289</f>
        <v>0</v>
      </c>
      <c r="H3286" s="86">
        <f>'DATA INPUT'!U3289</f>
        <v>0</v>
      </c>
      <c r="I3286" s="7"/>
      <c r="J3286" s="7"/>
    </row>
    <row r="3287" spans="2:10">
      <c r="B3287" s="16">
        <v>3285</v>
      </c>
      <c r="C3287" s="16">
        <v>5</v>
      </c>
      <c r="D3287" s="16">
        <v>20</v>
      </c>
      <c r="E3287" s="120">
        <f>'DATA INPUT'!K3290</f>
        <v>16.530819631036469</v>
      </c>
      <c r="F3287" s="86">
        <f>'DATA INPUT'!V3290</f>
        <v>1.8609013279666524</v>
      </c>
      <c r="G3287" s="99">
        <f>'DATA INPUT'!J3290</f>
        <v>0</v>
      </c>
      <c r="H3287" s="86">
        <f>'DATA INPUT'!U3290</f>
        <v>0</v>
      </c>
      <c r="I3287" s="7"/>
      <c r="J3287" s="7"/>
    </row>
    <row r="3288" spans="2:10">
      <c r="B3288" s="16">
        <v>3286</v>
      </c>
      <c r="C3288" s="16">
        <v>5</v>
      </c>
      <c r="D3288" s="16">
        <v>21</v>
      </c>
      <c r="E3288" s="120">
        <f>'DATA INPUT'!K3291</f>
        <v>17.543457964227208</v>
      </c>
      <c r="F3288" s="86">
        <f>'DATA INPUT'!V3291</f>
        <v>1.9761406011484679</v>
      </c>
      <c r="G3288" s="99">
        <f>'DATA INPUT'!J3291</f>
        <v>0</v>
      </c>
      <c r="H3288" s="86">
        <f>'DATA INPUT'!U3291</f>
        <v>0</v>
      </c>
      <c r="I3288" s="7"/>
      <c r="J3288" s="7"/>
    </row>
    <row r="3289" spans="2:10">
      <c r="B3289" s="16">
        <v>3287</v>
      </c>
      <c r="C3289" s="16">
        <v>5</v>
      </c>
      <c r="D3289" s="16">
        <v>22</v>
      </c>
      <c r="E3289" s="120">
        <f>'DATA INPUT'!K3292</f>
        <v>17.270312614348505</v>
      </c>
      <c r="F3289" s="86">
        <f>'DATA INPUT'!V3292</f>
        <v>1.8706680466710186</v>
      </c>
      <c r="G3289" s="99">
        <f>'DATA INPUT'!J3292</f>
        <v>0</v>
      </c>
      <c r="H3289" s="86">
        <f>'DATA INPUT'!U3292</f>
        <v>0</v>
      </c>
      <c r="I3289" s="7"/>
      <c r="J3289" s="7"/>
    </row>
    <row r="3290" spans="2:10">
      <c r="B3290" s="16">
        <v>3288</v>
      </c>
      <c r="C3290" s="16">
        <v>5</v>
      </c>
      <c r="D3290" s="16">
        <v>23</v>
      </c>
      <c r="E3290" s="120">
        <f>'DATA INPUT'!K3293</f>
        <v>12.706191020090454</v>
      </c>
      <c r="F3290" s="86">
        <f>'DATA INPUT'!V3293</f>
        <v>1.3454371015342992</v>
      </c>
      <c r="G3290" s="99">
        <f>'DATA INPUT'!J3293</f>
        <v>0</v>
      </c>
      <c r="H3290" s="86">
        <f>'DATA INPUT'!U3293</f>
        <v>0</v>
      </c>
      <c r="I3290" s="7"/>
      <c r="J3290" s="7"/>
    </row>
    <row r="3291" spans="2:10">
      <c r="B3291" s="16">
        <v>3289</v>
      </c>
      <c r="C3291" s="16">
        <v>5</v>
      </c>
      <c r="D3291" s="16">
        <v>0</v>
      </c>
      <c r="E3291" s="120">
        <f>'DATA INPUT'!K3294</f>
        <v>12.983024895074639</v>
      </c>
      <c r="F3291" s="86">
        <f>'DATA INPUT'!V3294</f>
        <v>1.3207884576920772</v>
      </c>
      <c r="G3291" s="99">
        <f>'DATA INPUT'!J3294</f>
        <v>0</v>
      </c>
      <c r="H3291" s="86">
        <f>'DATA INPUT'!U3294</f>
        <v>0</v>
      </c>
      <c r="I3291" s="7"/>
      <c r="J3291" s="7"/>
    </row>
    <row r="3292" spans="2:10">
      <c r="B3292" s="16">
        <v>3290</v>
      </c>
      <c r="C3292" s="16">
        <v>5</v>
      </c>
      <c r="D3292" s="16">
        <v>1</v>
      </c>
      <c r="E3292" s="120">
        <f>'DATA INPUT'!K3295</f>
        <v>12.407253291606448</v>
      </c>
      <c r="F3292" s="86">
        <f>'DATA INPUT'!V3295</f>
        <v>1.2628895027457092</v>
      </c>
      <c r="G3292" s="99">
        <f>'DATA INPUT'!J3295</f>
        <v>0</v>
      </c>
      <c r="H3292" s="86">
        <f>'DATA INPUT'!U3295</f>
        <v>0</v>
      </c>
      <c r="I3292" s="7"/>
      <c r="J3292" s="7"/>
    </row>
    <row r="3293" spans="2:10">
      <c r="B3293" s="16">
        <v>3291</v>
      </c>
      <c r="C3293" s="16">
        <v>5</v>
      </c>
      <c r="D3293" s="16">
        <v>2</v>
      </c>
      <c r="E3293" s="120">
        <f>'DATA INPUT'!K3296</f>
        <v>9.2239264641940899</v>
      </c>
      <c r="F3293" s="86">
        <f>'DATA INPUT'!V3296</f>
        <v>0.93928645885991879</v>
      </c>
      <c r="G3293" s="99">
        <f>'DATA INPUT'!J3296</f>
        <v>0</v>
      </c>
      <c r="H3293" s="86">
        <f>'DATA INPUT'!U3296</f>
        <v>0</v>
      </c>
      <c r="I3293" s="7"/>
      <c r="J3293" s="7"/>
    </row>
    <row r="3294" spans="2:10">
      <c r="B3294" s="16">
        <v>3292</v>
      </c>
      <c r="C3294" s="16">
        <v>5</v>
      </c>
      <c r="D3294" s="16">
        <v>3</v>
      </c>
      <c r="E3294" s="120">
        <f>'DATA INPUT'!K3297</f>
        <v>7.4313851543294112</v>
      </c>
      <c r="F3294" s="86">
        <f>'DATA INPUT'!V3297</f>
        <v>0.7570264663699442</v>
      </c>
      <c r="G3294" s="99">
        <f>'DATA INPUT'!J3297</f>
        <v>0</v>
      </c>
      <c r="H3294" s="86">
        <f>'DATA INPUT'!U3297</f>
        <v>0</v>
      </c>
      <c r="I3294" s="7"/>
      <c r="J3294" s="7"/>
    </row>
    <row r="3295" spans="2:10">
      <c r="B3295" s="16">
        <v>3293</v>
      </c>
      <c r="C3295" s="16">
        <v>5</v>
      </c>
      <c r="D3295" s="16">
        <v>4</v>
      </c>
      <c r="E3295" s="120">
        <f>'DATA INPUT'!K3298</f>
        <v>7.2868707197388032</v>
      </c>
      <c r="F3295" s="86">
        <f>'DATA INPUT'!V3298</f>
        <v>0.74260183585344852</v>
      </c>
      <c r="G3295" s="99">
        <f>'DATA INPUT'!J3298</f>
        <v>0</v>
      </c>
      <c r="H3295" s="86">
        <f>'DATA INPUT'!U3298</f>
        <v>0</v>
      </c>
      <c r="I3295" s="7"/>
      <c r="J3295" s="7"/>
    </row>
    <row r="3296" spans="2:10">
      <c r="B3296" s="16">
        <v>3294</v>
      </c>
      <c r="C3296" s="16">
        <v>5</v>
      </c>
      <c r="D3296" s="16">
        <v>5</v>
      </c>
      <c r="E3296" s="120">
        <f>'DATA INPUT'!K3299</f>
        <v>8.5316882303601371</v>
      </c>
      <c r="F3296" s="86">
        <f>'DATA INPUT'!V3299</f>
        <v>0.86913254684080488</v>
      </c>
      <c r="G3296" s="99">
        <f>'DATA INPUT'!J3299</f>
        <v>1.8204553805476855</v>
      </c>
      <c r="H3296" s="86">
        <f>'DATA INPUT'!U3299</f>
        <v>0.18545180960494012</v>
      </c>
      <c r="I3296" s="7"/>
      <c r="J3296" s="7"/>
    </row>
    <row r="3297" spans="2:10">
      <c r="B3297" s="16">
        <v>3295</v>
      </c>
      <c r="C3297" s="16">
        <v>5</v>
      </c>
      <c r="D3297" s="16">
        <v>6</v>
      </c>
      <c r="E3297" s="120">
        <f>'DATA INPUT'!K3300</f>
        <v>12.034899923742671</v>
      </c>
      <c r="F3297" s="86">
        <f>'DATA INPUT'!V3300</f>
        <v>0.84716791564474825</v>
      </c>
      <c r="G3297" s="99">
        <f>'DATA INPUT'!J3300</f>
        <v>99.518227469940129</v>
      </c>
      <c r="H3297" s="86">
        <f>'DATA INPUT'!U3300</f>
        <v>7.0053469383690894</v>
      </c>
      <c r="I3297" s="7"/>
      <c r="J3297" s="7"/>
    </row>
    <row r="3298" spans="2:10">
      <c r="B3298" s="16">
        <v>3296</v>
      </c>
      <c r="C3298" s="16">
        <v>5</v>
      </c>
      <c r="D3298" s="16">
        <v>7</v>
      </c>
      <c r="E3298" s="120">
        <f>'DATA INPUT'!K3301</f>
        <v>17.449463698657652</v>
      </c>
      <c r="F3298" s="86">
        <f>'DATA INPUT'!V3301</f>
        <v>0</v>
      </c>
      <c r="G3298" s="99">
        <f>'DATA INPUT'!J3301</f>
        <v>50.062522965061348</v>
      </c>
      <c r="H3298" s="86">
        <f>'DATA INPUT'!U3301</f>
        <v>0</v>
      </c>
      <c r="I3298" s="7"/>
      <c r="J3298" s="7"/>
    </row>
    <row r="3299" spans="2:10">
      <c r="B3299" s="16">
        <v>3297</v>
      </c>
      <c r="C3299" s="16">
        <v>5</v>
      </c>
      <c r="D3299" s="16">
        <v>8</v>
      </c>
      <c r="E3299" s="120">
        <f>'DATA INPUT'!K3302</f>
        <v>16.060032801338352</v>
      </c>
      <c r="F3299" s="86">
        <f>'DATA INPUT'!V3302</f>
        <v>0</v>
      </c>
      <c r="G3299" s="99">
        <f>'DATA INPUT'!J3302</f>
        <v>0</v>
      </c>
      <c r="H3299" s="86">
        <f>'DATA INPUT'!U3302</f>
        <v>0</v>
      </c>
      <c r="I3299" s="7"/>
      <c r="J3299" s="7"/>
    </row>
    <row r="3300" spans="2:10">
      <c r="B3300" s="16">
        <v>3298</v>
      </c>
      <c r="C3300" s="16">
        <v>5</v>
      </c>
      <c r="D3300" s="16">
        <v>9</v>
      </c>
      <c r="E3300" s="120">
        <f>'DATA INPUT'!K3303</f>
        <v>17.952577158188639</v>
      </c>
      <c r="F3300" s="86">
        <f>'DATA INPUT'!V3303</f>
        <v>0</v>
      </c>
      <c r="G3300" s="99">
        <f>'DATA INPUT'!J3303</f>
        <v>0</v>
      </c>
      <c r="H3300" s="86">
        <f>'DATA INPUT'!U3303</f>
        <v>0</v>
      </c>
      <c r="I3300" s="7"/>
      <c r="J3300" s="7"/>
    </row>
    <row r="3301" spans="2:10">
      <c r="B3301" s="16">
        <v>3299</v>
      </c>
      <c r="C3301" s="16">
        <v>5</v>
      </c>
      <c r="D3301" s="16">
        <v>10</v>
      </c>
      <c r="E3301" s="120">
        <f>'DATA INPUT'!K3304</f>
        <v>16.42192795509639</v>
      </c>
      <c r="F3301" s="86">
        <f>'DATA INPUT'!V3304</f>
        <v>0</v>
      </c>
      <c r="G3301" s="99">
        <f>'DATA INPUT'!J3304</f>
        <v>0</v>
      </c>
      <c r="H3301" s="86">
        <f>'DATA INPUT'!U3304</f>
        <v>0</v>
      </c>
      <c r="I3301" s="7"/>
      <c r="J3301" s="7"/>
    </row>
    <row r="3302" spans="2:10">
      <c r="B3302" s="16">
        <v>3300</v>
      </c>
      <c r="C3302" s="16">
        <v>5</v>
      </c>
      <c r="D3302" s="16">
        <v>11</v>
      </c>
      <c r="E3302" s="120">
        <f>'DATA INPUT'!K3305</f>
        <v>17.272530506410082</v>
      </c>
      <c r="F3302" s="86">
        <f>'DATA INPUT'!V3305</f>
        <v>0</v>
      </c>
      <c r="G3302" s="99">
        <f>'DATA INPUT'!J3305</f>
        <v>0</v>
      </c>
      <c r="H3302" s="86">
        <f>'DATA INPUT'!U3305</f>
        <v>0</v>
      </c>
      <c r="I3302" s="7"/>
      <c r="J3302" s="7"/>
    </row>
    <row r="3303" spans="2:10">
      <c r="B3303" s="16">
        <v>3301</v>
      </c>
      <c r="C3303" s="16">
        <v>5</v>
      </c>
      <c r="D3303" s="16">
        <v>12</v>
      </c>
      <c r="E3303" s="120">
        <f>'DATA INPUT'!K3306</f>
        <v>16.719241504162998</v>
      </c>
      <c r="F3303" s="86">
        <f>'DATA INPUT'!V3306</f>
        <v>0</v>
      </c>
      <c r="G3303" s="99">
        <f>'DATA INPUT'!J3306</f>
        <v>0</v>
      </c>
      <c r="H3303" s="86">
        <f>'DATA INPUT'!U3306</f>
        <v>0</v>
      </c>
      <c r="I3303" s="7"/>
      <c r="J3303" s="7"/>
    </row>
    <row r="3304" spans="2:10">
      <c r="B3304" s="16">
        <v>3302</v>
      </c>
      <c r="C3304" s="16">
        <v>5</v>
      </c>
      <c r="D3304" s="16">
        <v>13</v>
      </c>
      <c r="E3304" s="120">
        <f>'DATA INPUT'!K3307</f>
        <v>16.097600480719802</v>
      </c>
      <c r="F3304" s="86">
        <f>'DATA INPUT'!V3307</f>
        <v>0</v>
      </c>
      <c r="G3304" s="99">
        <f>'DATA INPUT'!J3307</f>
        <v>0</v>
      </c>
      <c r="H3304" s="86">
        <f>'DATA INPUT'!U3307</f>
        <v>0</v>
      </c>
      <c r="I3304" s="7"/>
      <c r="J3304" s="7"/>
    </row>
    <row r="3305" spans="2:10">
      <c r="B3305" s="16">
        <v>3303</v>
      </c>
      <c r="C3305" s="16">
        <v>5</v>
      </c>
      <c r="D3305" s="16">
        <v>14</v>
      </c>
      <c r="E3305" s="120">
        <f>'DATA INPUT'!K3308</f>
        <v>15.008523350662278</v>
      </c>
      <c r="F3305" s="86">
        <f>'DATA INPUT'!V3308</f>
        <v>0</v>
      </c>
      <c r="G3305" s="99">
        <f>'DATA INPUT'!J3308</f>
        <v>0</v>
      </c>
      <c r="H3305" s="86">
        <f>'DATA INPUT'!U3308</f>
        <v>0</v>
      </c>
      <c r="I3305" s="7"/>
      <c r="J3305" s="7"/>
    </row>
    <row r="3306" spans="2:10">
      <c r="B3306" s="16">
        <v>3304</v>
      </c>
      <c r="C3306" s="16">
        <v>5</v>
      </c>
      <c r="D3306" s="16">
        <v>15</v>
      </c>
      <c r="E3306" s="120">
        <f>'DATA INPUT'!K3309</f>
        <v>15.480081324369499</v>
      </c>
      <c r="F3306" s="86">
        <f>'DATA INPUT'!V3309</f>
        <v>0</v>
      </c>
      <c r="G3306" s="99">
        <f>'DATA INPUT'!J3309</f>
        <v>0</v>
      </c>
      <c r="H3306" s="86">
        <f>'DATA INPUT'!U3309</f>
        <v>0</v>
      </c>
      <c r="I3306" s="7"/>
      <c r="J3306" s="7"/>
    </row>
    <row r="3307" spans="2:10">
      <c r="B3307" s="16">
        <v>3305</v>
      </c>
      <c r="C3307" s="16">
        <v>5</v>
      </c>
      <c r="D3307" s="16">
        <v>16</v>
      </c>
      <c r="E3307" s="120">
        <f>'DATA INPUT'!K3310</f>
        <v>16.941385573050372</v>
      </c>
      <c r="F3307" s="86">
        <f>'DATA INPUT'!V3310</f>
        <v>0</v>
      </c>
      <c r="G3307" s="99">
        <f>'DATA INPUT'!J3310</f>
        <v>99.518227469940129</v>
      </c>
      <c r="H3307" s="86">
        <f>'DATA INPUT'!U3310</f>
        <v>0</v>
      </c>
      <c r="I3307" s="7"/>
      <c r="J3307" s="7"/>
    </row>
    <row r="3308" spans="2:10">
      <c r="B3308" s="16">
        <v>3306</v>
      </c>
      <c r="C3308" s="16">
        <v>5</v>
      </c>
      <c r="D3308" s="16">
        <v>17</v>
      </c>
      <c r="E3308" s="120">
        <f>'DATA INPUT'!K3311</f>
        <v>21.118884223134632</v>
      </c>
      <c r="F3308" s="86">
        <f>'DATA INPUT'!V3311</f>
        <v>2.3011669791842881</v>
      </c>
      <c r="G3308" s="99">
        <f>'DATA INPUT'!J3311</f>
        <v>50.062522965061348</v>
      </c>
      <c r="H3308" s="86">
        <f>'DATA INPUT'!U3311</f>
        <v>5.4549389790042158</v>
      </c>
      <c r="I3308" s="7"/>
      <c r="J3308" s="7"/>
    </row>
    <row r="3309" spans="2:10">
      <c r="B3309" s="16">
        <v>3307</v>
      </c>
      <c r="C3309" s="16">
        <v>5</v>
      </c>
      <c r="D3309" s="16">
        <v>18</v>
      </c>
      <c r="E3309" s="120">
        <f>'DATA INPUT'!K3312</f>
        <v>21.207466832073944</v>
      </c>
      <c r="F3309" s="86">
        <f>'DATA INPUT'!V3312</f>
        <v>3.1888426610293865</v>
      </c>
      <c r="G3309" s="99">
        <f>'DATA INPUT'!J3312</f>
        <v>0</v>
      </c>
      <c r="H3309" s="86">
        <f>'DATA INPUT'!U3312</f>
        <v>0</v>
      </c>
      <c r="I3309" s="7"/>
      <c r="J3309" s="7"/>
    </row>
    <row r="3310" spans="2:10">
      <c r="B3310" s="16">
        <v>3308</v>
      </c>
      <c r="C3310" s="16">
        <v>5</v>
      </c>
      <c r="D3310" s="16">
        <v>19</v>
      </c>
      <c r="E3310" s="120">
        <f>'DATA INPUT'!K3313</f>
        <v>26.243972138314447</v>
      </c>
      <c r="F3310" s="86">
        <f>'DATA INPUT'!V3313</f>
        <v>3.9425237934979642</v>
      </c>
      <c r="G3310" s="99">
        <f>'DATA INPUT'!J3313</f>
        <v>0</v>
      </c>
      <c r="H3310" s="86">
        <f>'DATA INPUT'!U3313</f>
        <v>0</v>
      </c>
      <c r="I3310" s="7"/>
      <c r="J3310" s="7"/>
    </row>
    <row r="3311" spans="2:10">
      <c r="B3311" s="16">
        <v>3309</v>
      </c>
      <c r="C3311" s="16">
        <v>5</v>
      </c>
      <c r="D3311" s="16">
        <v>20</v>
      </c>
      <c r="E3311" s="120">
        <f>'DATA INPUT'!K3314</f>
        <v>24.659991161495405</v>
      </c>
      <c r="F3311" s="86">
        <f>'DATA INPUT'!V3314</f>
        <v>3.7086277084333914</v>
      </c>
      <c r="G3311" s="99">
        <f>'DATA INPUT'!J3314</f>
        <v>0</v>
      </c>
      <c r="H3311" s="86">
        <f>'DATA INPUT'!U3314</f>
        <v>0</v>
      </c>
      <c r="I3311" s="7"/>
      <c r="J3311" s="7"/>
    </row>
    <row r="3312" spans="2:10">
      <c r="B3312" s="16">
        <v>3310</v>
      </c>
      <c r="C3312" s="16">
        <v>5</v>
      </c>
      <c r="D3312" s="16">
        <v>21</v>
      </c>
      <c r="E3312" s="120">
        <f>'DATA INPUT'!K3315</f>
        <v>19.03570351323787</v>
      </c>
      <c r="F3312" s="86">
        <f>'DATA INPUT'!V3315</f>
        <v>2.5158487811769841</v>
      </c>
      <c r="G3312" s="99">
        <f>'DATA INPUT'!J3315</f>
        <v>0</v>
      </c>
      <c r="H3312" s="86">
        <f>'DATA INPUT'!U3315</f>
        <v>0</v>
      </c>
      <c r="I3312" s="7"/>
      <c r="J3312" s="7"/>
    </row>
    <row r="3313" spans="2:10">
      <c r="B3313" s="16">
        <v>3311</v>
      </c>
      <c r="C3313" s="16">
        <v>5</v>
      </c>
      <c r="D3313" s="16">
        <v>22</v>
      </c>
      <c r="E3313" s="120">
        <f>'DATA INPUT'!K3316</f>
        <v>14.177731693670905</v>
      </c>
      <c r="F3313" s="86">
        <f>'DATA INPUT'!V3316</f>
        <v>1.4869016226126368</v>
      </c>
      <c r="G3313" s="99">
        <f>'DATA INPUT'!J3316</f>
        <v>0</v>
      </c>
      <c r="H3313" s="86">
        <f>'DATA INPUT'!U3316</f>
        <v>0</v>
      </c>
      <c r="I3313" s="7"/>
      <c r="J3313" s="7"/>
    </row>
    <row r="3314" spans="2:10">
      <c r="B3314" s="16">
        <v>3312</v>
      </c>
      <c r="C3314" s="16">
        <v>5</v>
      </c>
      <c r="D3314" s="16">
        <v>23</v>
      </c>
      <c r="E3314" s="120">
        <f>'DATA INPUT'!K3317</f>
        <v>10.85939324611638</v>
      </c>
      <c r="F3314" s="86">
        <f>'DATA INPUT'!V3317</f>
        <v>1.137353213390434</v>
      </c>
      <c r="G3314" s="99">
        <f>'DATA INPUT'!J3317</f>
        <v>0</v>
      </c>
      <c r="H3314" s="86">
        <f>'DATA INPUT'!U3317</f>
        <v>0</v>
      </c>
      <c r="I3314" s="7"/>
      <c r="J3314" s="7"/>
    </row>
    <row r="3315" spans="2:10">
      <c r="B3315" s="16">
        <v>3313</v>
      </c>
      <c r="C3315" s="16">
        <v>5</v>
      </c>
      <c r="D3315" s="16">
        <v>0</v>
      </c>
      <c r="E3315" s="120">
        <f>'DATA INPUT'!K3318</f>
        <v>9.0788387898091063</v>
      </c>
      <c r="F3315" s="86">
        <f>'DATA INPUT'!V3318</f>
        <v>1.0029068156493592</v>
      </c>
      <c r="G3315" s="99">
        <f>'DATA INPUT'!J3318</f>
        <v>0</v>
      </c>
      <c r="H3315" s="86">
        <f>'DATA INPUT'!U3318</f>
        <v>0</v>
      </c>
      <c r="I3315" s="7"/>
      <c r="J3315" s="7"/>
    </row>
    <row r="3316" spans="2:10">
      <c r="B3316" s="16">
        <v>3314</v>
      </c>
      <c r="C3316" s="16">
        <v>5</v>
      </c>
      <c r="D3316" s="16">
        <v>1</v>
      </c>
      <c r="E3316" s="120">
        <f>'DATA INPUT'!K3319</f>
        <v>8.4739343210767188</v>
      </c>
      <c r="F3316" s="86">
        <f>'DATA INPUT'!V3319</f>
        <v>0.93998202907700079</v>
      </c>
      <c r="G3316" s="99">
        <f>'DATA INPUT'!J3319</f>
        <v>0</v>
      </c>
      <c r="H3316" s="86">
        <f>'DATA INPUT'!U3319</f>
        <v>0</v>
      </c>
      <c r="I3316" s="7"/>
      <c r="J3316" s="7"/>
    </row>
    <row r="3317" spans="2:10">
      <c r="B3317" s="16">
        <v>3315</v>
      </c>
      <c r="C3317" s="16">
        <v>5</v>
      </c>
      <c r="D3317" s="16">
        <v>2</v>
      </c>
      <c r="E3317" s="120">
        <f>'DATA INPUT'!K3320</f>
        <v>8.0212216056096217</v>
      </c>
      <c r="F3317" s="86">
        <f>'DATA INPUT'!V3320</f>
        <v>0.88705623646139908</v>
      </c>
      <c r="G3317" s="99">
        <f>'DATA INPUT'!J3320</f>
        <v>0</v>
      </c>
      <c r="H3317" s="86">
        <f>'DATA INPUT'!U3320</f>
        <v>0</v>
      </c>
      <c r="I3317" s="7"/>
      <c r="J3317" s="7"/>
    </row>
    <row r="3318" spans="2:10">
      <c r="B3318" s="16">
        <v>3316</v>
      </c>
      <c r="C3318" s="16">
        <v>5</v>
      </c>
      <c r="D3318" s="16">
        <v>3</v>
      </c>
      <c r="E3318" s="120">
        <f>'DATA INPUT'!K3321</f>
        <v>8.7017732543498898</v>
      </c>
      <c r="F3318" s="86">
        <f>'DATA INPUT'!V3321</f>
        <v>0.96284221429928729</v>
      </c>
      <c r="G3318" s="99">
        <f>'DATA INPUT'!J3321</f>
        <v>0</v>
      </c>
      <c r="H3318" s="86">
        <f>'DATA INPUT'!U3321</f>
        <v>0</v>
      </c>
      <c r="I3318" s="7"/>
      <c r="J3318" s="7"/>
    </row>
    <row r="3319" spans="2:10">
      <c r="B3319" s="16">
        <v>3317</v>
      </c>
      <c r="C3319" s="16">
        <v>5</v>
      </c>
      <c r="D3319" s="16">
        <v>4</v>
      </c>
      <c r="E3319" s="120">
        <f>'DATA INPUT'!K3322</f>
        <v>8.5405086164819384</v>
      </c>
      <c r="F3319" s="86">
        <f>'DATA INPUT'!V3322</f>
        <v>0.94518566495080303</v>
      </c>
      <c r="G3319" s="99">
        <f>'DATA INPUT'!J3322</f>
        <v>0</v>
      </c>
      <c r="H3319" s="86">
        <f>'DATA INPUT'!U3322</f>
        <v>0</v>
      </c>
      <c r="I3319" s="7"/>
      <c r="J3319" s="7"/>
    </row>
    <row r="3320" spans="2:10">
      <c r="B3320" s="16">
        <v>3318</v>
      </c>
      <c r="C3320" s="16">
        <v>5</v>
      </c>
      <c r="D3320" s="16">
        <v>5</v>
      </c>
      <c r="E3320" s="120">
        <f>'DATA INPUT'!K3323</f>
        <v>9.2869214230260937</v>
      </c>
      <c r="F3320" s="86">
        <f>'DATA INPUT'!V3323</f>
        <v>1.0314955562711114</v>
      </c>
      <c r="G3320" s="99">
        <f>'DATA INPUT'!J3323</f>
        <v>1.6687507655020446</v>
      </c>
      <c r="H3320" s="86">
        <f>'DATA INPUT'!U3323</f>
        <v>0.18534764328591627</v>
      </c>
      <c r="I3320" s="7"/>
      <c r="J3320" s="7"/>
    </row>
    <row r="3321" spans="2:10">
      <c r="B3321" s="16">
        <v>3319</v>
      </c>
      <c r="C3321" s="16">
        <v>5</v>
      </c>
      <c r="D3321" s="16">
        <v>6</v>
      </c>
      <c r="E3321" s="120">
        <f>'DATA INPUT'!K3324</f>
        <v>13.056539486561775</v>
      </c>
      <c r="F3321" s="86">
        <f>'DATA INPUT'!V3324</f>
        <v>1.2850969181768259</v>
      </c>
      <c r="G3321" s="99">
        <f>'DATA INPUT'!J3324</f>
        <v>35.498879920679862</v>
      </c>
      <c r="H3321" s="86">
        <f>'DATA INPUT'!U3324</f>
        <v>3.4939963404352286</v>
      </c>
      <c r="I3321" s="7"/>
      <c r="J3321" s="7"/>
    </row>
    <row r="3322" spans="2:10">
      <c r="B3322" s="16">
        <v>3320</v>
      </c>
      <c r="C3322" s="16">
        <v>5</v>
      </c>
      <c r="D3322" s="16">
        <v>7</v>
      </c>
      <c r="E3322" s="120">
        <f>'DATA INPUT'!K3325</f>
        <v>17.274509548557333</v>
      </c>
      <c r="F3322" s="86">
        <f>'DATA INPUT'!V3325</f>
        <v>0.50360184153280596</v>
      </c>
      <c r="G3322" s="99">
        <f>'DATA INPUT'!J3325</f>
        <v>86.016516730878124</v>
      </c>
      <c r="H3322" s="86">
        <f>'DATA INPUT'!U3325</f>
        <v>2.5076298754615189</v>
      </c>
      <c r="I3322" s="7"/>
      <c r="J3322" s="7"/>
    </row>
    <row r="3323" spans="2:10">
      <c r="B3323" s="16">
        <v>3321</v>
      </c>
      <c r="C3323" s="16">
        <v>5</v>
      </c>
      <c r="D3323" s="16">
        <v>8</v>
      </c>
      <c r="E3323" s="120">
        <f>'DATA INPUT'!K3326</f>
        <v>33.213667232539834</v>
      </c>
      <c r="F3323" s="86">
        <f>'DATA INPUT'!V3326</f>
        <v>6.5589326172487573E-3</v>
      </c>
      <c r="G3323" s="99">
        <f>'DATA INPUT'!J3326</f>
        <v>140.32676891721738</v>
      </c>
      <c r="H3323" s="86">
        <f>'DATA INPUT'!U3326</f>
        <v>2.7711297740182845E-2</v>
      </c>
      <c r="I3323" s="7"/>
      <c r="J3323" s="7"/>
    </row>
    <row r="3324" spans="2:10">
      <c r="B3324" s="16">
        <v>3322</v>
      </c>
      <c r="C3324" s="16">
        <v>5</v>
      </c>
      <c r="D3324" s="16">
        <v>9</v>
      </c>
      <c r="E3324" s="120">
        <f>'DATA INPUT'!K3327</f>
        <v>35.98891556918889</v>
      </c>
      <c r="F3324" s="86">
        <f>'DATA INPUT'!V3327</f>
        <v>0.1744366725929524</v>
      </c>
      <c r="G3324" s="99">
        <f>'DATA INPUT'!J3327</f>
        <v>181.28701497954032</v>
      </c>
      <c r="H3324" s="86">
        <f>'DATA INPUT'!U3327</f>
        <v>0.87869009602537584</v>
      </c>
      <c r="I3324" s="7"/>
      <c r="J3324" s="7"/>
    </row>
    <row r="3325" spans="2:10">
      <c r="B3325" s="16">
        <v>3323</v>
      </c>
      <c r="C3325" s="16">
        <v>5</v>
      </c>
      <c r="D3325" s="16">
        <v>10</v>
      </c>
      <c r="E3325" s="120">
        <f>'DATA INPUT'!K3328</f>
        <v>22.383693471584841</v>
      </c>
      <c r="F3325" s="86">
        <f>'DATA INPUT'!V3328</f>
        <v>0.39587209926820166</v>
      </c>
      <c r="G3325" s="99">
        <f>'DATA INPUT'!J3328</f>
        <v>214.51032567453558</v>
      </c>
      <c r="H3325" s="86">
        <f>'DATA INPUT'!U3328</f>
        <v>3.7937730449751146</v>
      </c>
      <c r="I3325" s="7"/>
      <c r="J3325" s="7"/>
    </row>
    <row r="3326" spans="2:10">
      <c r="B3326" s="16">
        <v>3324</v>
      </c>
      <c r="C3326" s="16">
        <v>5</v>
      </c>
      <c r="D3326" s="16">
        <v>11</v>
      </c>
      <c r="E3326" s="120">
        <f>'DATA INPUT'!K3329</f>
        <v>24.685261482430828</v>
      </c>
      <c r="F3326" s="86">
        <f>'DATA INPUT'!V3329</f>
        <v>0.21066926226072755</v>
      </c>
      <c r="G3326" s="99">
        <f>'DATA INPUT'!J3329</f>
        <v>233.47340255524063</v>
      </c>
      <c r="H3326" s="86">
        <f>'DATA INPUT'!U3329</f>
        <v>1.9925115846482397</v>
      </c>
      <c r="I3326" s="7"/>
      <c r="J3326" s="7"/>
    </row>
    <row r="3327" spans="2:10">
      <c r="B3327" s="16">
        <v>3325</v>
      </c>
      <c r="C3327" s="16">
        <v>5</v>
      </c>
      <c r="D3327" s="16">
        <v>12</v>
      </c>
      <c r="E3327" s="120">
        <f>'DATA INPUT'!K3330</f>
        <v>47.357431056252302</v>
      </c>
      <c r="F3327" s="86">
        <f>'DATA INPUT'!V3330</f>
        <v>0</v>
      </c>
      <c r="G3327" s="99">
        <f>'DATA INPUT'!J3330</f>
        <v>217.54441797544843</v>
      </c>
      <c r="H3327" s="86">
        <f>'DATA INPUT'!U3330</f>
        <v>0</v>
      </c>
      <c r="I3327" s="7"/>
      <c r="J3327" s="7"/>
    </row>
    <row r="3328" spans="2:10">
      <c r="B3328" s="16">
        <v>3326</v>
      </c>
      <c r="C3328" s="16">
        <v>5</v>
      </c>
      <c r="D3328" s="16">
        <v>13</v>
      </c>
      <c r="E3328" s="120">
        <f>'DATA INPUT'!K3331</f>
        <v>23.463793257005431</v>
      </c>
      <c r="F3328" s="86">
        <f>'DATA INPUT'!V3331</f>
        <v>0</v>
      </c>
      <c r="G3328" s="99">
        <f>'DATA INPUT'!J3331</f>
        <v>217.54441797544843</v>
      </c>
      <c r="H3328" s="86">
        <f>'DATA INPUT'!U3331</f>
        <v>0</v>
      </c>
      <c r="I3328" s="7"/>
      <c r="J3328" s="7"/>
    </row>
    <row r="3329" spans="2:10">
      <c r="B3329" s="16">
        <v>3327</v>
      </c>
      <c r="C3329" s="16">
        <v>5</v>
      </c>
      <c r="D3329" s="16">
        <v>14</v>
      </c>
      <c r="E3329" s="120">
        <f>'DATA INPUT'!K3332</f>
        <v>17.378835778992197</v>
      </c>
      <c r="F3329" s="86">
        <f>'DATA INPUT'!V3332</f>
        <v>0</v>
      </c>
      <c r="G3329" s="99">
        <f>'DATA INPUT'!J3332</f>
        <v>183.41087959017929</v>
      </c>
      <c r="H3329" s="86">
        <f>'DATA INPUT'!U3332</f>
        <v>0</v>
      </c>
      <c r="I3329" s="7"/>
      <c r="J3329" s="7"/>
    </row>
    <row r="3330" spans="2:10">
      <c r="B3330" s="16">
        <v>3328</v>
      </c>
      <c r="C3330" s="16">
        <v>5</v>
      </c>
      <c r="D3330" s="16">
        <v>15</v>
      </c>
      <c r="E3330" s="120">
        <f>'DATA INPUT'!K3333</f>
        <v>17.736643187073675</v>
      </c>
      <c r="F3330" s="86">
        <f>'DATA INPUT'!V3333</f>
        <v>0.68491661101209922</v>
      </c>
      <c r="G3330" s="99">
        <f>'DATA INPUT'!J3333</f>
        <v>144.11938429335842</v>
      </c>
      <c r="H3330" s="86">
        <f>'DATA INPUT'!U3333</f>
        <v>5.5653011243579789</v>
      </c>
      <c r="I3330" s="7"/>
      <c r="J3330" s="7"/>
    </row>
    <row r="3331" spans="2:10">
      <c r="B3331" s="16">
        <v>3329</v>
      </c>
      <c r="C3331" s="16">
        <v>5</v>
      </c>
      <c r="D3331" s="16">
        <v>16</v>
      </c>
      <c r="E3331" s="120">
        <f>'DATA INPUT'!K3334</f>
        <v>16.9188347289966</v>
      </c>
      <c r="F3331" s="86">
        <f>'DATA INPUT'!V3334</f>
        <v>1.5813854155214297</v>
      </c>
      <c r="G3331" s="99">
        <f>'DATA INPUT'!J3334</f>
        <v>96.787544399118602</v>
      </c>
      <c r="H3331" s="86">
        <f>'DATA INPUT'!U3334</f>
        <v>9.0466284214348125</v>
      </c>
      <c r="I3331" s="7"/>
      <c r="J3331" s="7"/>
    </row>
    <row r="3332" spans="2:10">
      <c r="B3332" s="16">
        <v>3330</v>
      </c>
      <c r="C3332" s="16">
        <v>5</v>
      </c>
      <c r="D3332" s="16">
        <v>17</v>
      </c>
      <c r="E3332" s="120">
        <f>'DATA INPUT'!K3335</f>
        <v>20.238401547539073</v>
      </c>
      <c r="F3332" s="86">
        <f>'DATA INPUT'!V3335</f>
        <v>2.296348836197498</v>
      </c>
      <c r="G3332" s="99">
        <f>'DATA INPUT'!J3335</f>
        <v>48.090362969468018</v>
      </c>
      <c r="H3332" s="86">
        <f>'DATA INPUT'!U3335</f>
        <v>5.4565697186041531</v>
      </c>
      <c r="I3332" s="7"/>
      <c r="J3332" s="7"/>
    </row>
    <row r="3333" spans="2:10">
      <c r="B3333" s="16">
        <v>3331</v>
      </c>
      <c r="C3333" s="16">
        <v>5</v>
      </c>
      <c r="D3333" s="16">
        <v>18</v>
      </c>
      <c r="E3333" s="120">
        <f>'DATA INPUT'!K3336</f>
        <v>18.42437056966855</v>
      </c>
      <c r="F3333" s="86">
        <f>'DATA INPUT'!V3336</f>
        <v>3.9893123080193189</v>
      </c>
      <c r="G3333" s="99">
        <f>'DATA INPUT'!J3336</f>
        <v>0</v>
      </c>
      <c r="H3333" s="86">
        <f>'DATA INPUT'!U3336</f>
        <v>0</v>
      </c>
      <c r="I3333" s="7"/>
      <c r="J3333" s="7"/>
    </row>
    <row r="3334" spans="2:10">
      <c r="B3334" s="16">
        <v>3332</v>
      </c>
      <c r="C3334" s="16">
        <v>5</v>
      </c>
      <c r="D3334" s="16">
        <v>19</v>
      </c>
      <c r="E3334" s="120">
        <f>'DATA INPUT'!K3337</f>
        <v>19.480868571412344</v>
      </c>
      <c r="F3334" s="86">
        <f>'DATA INPUT'!V3337</f>
        <v>4.2160940174013124</v>
      </c>
      <c r="G3334" s="99">
        <f>'DATA INPUT'!J3337</f>
        <v>0</v>
      </c>
      <c r="H3334" s="86">
        <f>'DATA INPUT'!U3337</f>
        <v>0</v>
      </c>
      <c r="I3334" s="7"/>
      <c r="J3334" s="7"/>
    </row>
    <row r="3335" spans="2:10">
      <c r="B3335" s="16">
        <v>3333</v>
      </c>
      <c r="C3335" s="16">
        <v>5</v>
      </c>
      <c r="D3335" s="16">
        <v>20</v>
      </c>
      <c r="E3335" s="120">
        <f>'DATA INPUT'!K3338</f>
        <v>19.913299517011747</v>
      </c>
      <c r="F3335" s="86">
        <f>'DATA INPUT'!V3338</f>
        <v>4.3076677325446919</v>
      </c>
      <c r="G3335" s="99">
        <f>'DATA INPUT'!J3338</f>
        <v>0</v>
      </c>
      <c r="H3335" s="86">
        <f>'DATA INPUT'!U3338</f>
        <v>0</v>
      </c>
      <c r="I3335" s="7"/>
      <c r="J3335" s="7"/>
    </row>
    <row r="3336" spans="2:10">
      <c r="B3336" s="16">
        <v>3334</v>
      </c>
      <c r="C3336" s="16">
        <v>5</v>
      </c>
      <c r="D3336" s="16">
        <v>21</v>
      </c>
      <c r="E3336" s="120">
        <f>'DATA INPUT'!K3339</f>
        <v>18.250248982126728</v>
      </c>
      <c r="F3336" s="86">
        <f>'DATA INPUT'!V3339</f>
        <v>3.1122869813735732</v>
      </c>
      <c r="G3336" s="99">
        <f>'DATA INPUT'!J3339</f>
        <v>0</v>
      </c>
      <c r="H3336" s="86">
        <f>'DATA INPUT'!U3339</f>
        <v>0</v>
      </c>
      <c r="I3336" s="7"/>
      <c r="J3336" s="7"/>
    </row>
    <row r="3337" spans="2:10">
      <c r="B3337" s="16">
        <v>3335</v>
      </c>
      <c r="C3337" s="16">
        <v>5</v>
      </c>
      <c r="D3337" s="16">
        <v>22</v>
      </c>
      <c r="E3337" s="120">
        <f>'DATA INPUT'!K3340</f>
        <v>17.047141490829542</v>
      </c>
      <c r="F3337" s="86">
        <f>'DATA INPUT'!V3340</f>
        <v>1.9247208641663849</v>
      </c>
      <c r="G3337" s="99">
        <f>'DATA INPUT'!J3340</f>
        <v>0</v>
      </c>
      <c r="H3337" s="86">
        <f>'DATA INPUT'!U3340</f>
        <v>0</v>
      </c>
      <c r="I3337" s="7"/>
      <c r="J3337" s="7"/>
    </row>
    <row r="3338" spans="2:10">
      <c r="B3338" s="16">
        <v>3336</v>
      </c>
      <c r="C3338" s="16">
        <v>5</v>
      </c>
      <c r="D3338" s="16">
        <v>23</v>
      </c>
      <c r="E3338" s="120">
        <f>'DATA INPUT'!K3341</f>
        <v>14.595681510179036</v>
      </c>
      <c r="F3338" s="86">
        <f>'DATA INPUT'!V3341</f>
        <v>1.6063613075559906</v>
      </c>
      <c r="G3338" s="99">
        <f>'DATA INPUT'!J3341</f>
        <v>0</v>
      </c>
      <c r="H3338" s="86">
        <f>'DATA INPUT'!U3341</f>
        <v>0</v>
      </c>
      <c r="I3338" s="7"/>
      <c r="J3338" s="7"/>
    </row>
    <row r="3339" spans="2:10">
      <c r="B3339" s="16">
        <v>3337</v>
      </c>
      <c r="C3339" s="16">
        <v>5</v>
      </c>
      <c r="D3339" s="16">
        <v>0</v>
      </c>
      <c r="E3339" s="120">
        <f>'DATA INPUT'!K3342</f>
        <v>11.813782909486891</v>
      </c>
      <c r="F3339" s="86">
        <f>'DATA INPUT'!V3342</f>
        <v>1.317145426327661</v>
      </c>
      <c r="G3339" s="99">
        <f>'DATA INPUT'!J3342</f>
        <v>0</v>
      </c>
      <c r="H3339" s="86">
        <f>'DATA INPUT'!U3342</f>
        <v>0</v>
      </c>
      <c r="I3339" s="7"/>
      <c r="J3339" s="7"/>
    </row>
    <row r="3340" spans="2:10">
      <c r="B3340" s="16">
        <v>3338</v>
      </c>
      <c r="C3340" s="16">
        <v>5</v>
      </c>
      <c r="D3340" s="16">
        <v>1</v>
      </c>
      <c r="E3340" s="120">
        <f>'DATA INPUT'!K3343</f>
        <v>8.8689989036510255</v>
      </c>
      <c r="F3340" s="86">
        <f>'DATA INPUT'!V3343</f>
        <v>0.9906420548306385</v>
      </c>
      <c r="G3340" s="99">
        <f>'DATA INPUT'!J3343</f>
        <v>0</v>
      </c>
      <c r="H3340" s="86">
        <f>'DATA INPUT'!U3343</f>
        <v>0</v>
      </c>
      <c r="I3340" s="7"/>
      <c r="J3340" s="7"/>
    </row>
    <row r="3341" spans="2:10">
      <c r="B3341" s="16">
        <v>3339</v>
      </c>
      <c r="C3341" s="16">
        <v>5</v>
      </c>
      <c r="D3341" s="16">
        <v>2</v>
      </c>
      <c r="E3341" s="120">
        <f>'DATA INPUT'!K3344</f>
        <v>8.5312071183898563</v>
      </c>
      <c r="F3341" s="86">
        <f>'DATA INPUT'!V3344</f>
        <v>0.95338718801383793</v>
      </c>
      <c r="G3341" s="99">
        <f>'DATA INPUT'!J3344</f>
        <v>0</v>
      </c>
      <c r="H3341" s="86">
        <f>'DATA INPUT'!U3344</f>
        <v>0</v>
      </c>
      <c r="I3341" s="7"/>
      <c r="J3341" s="7"/>
    </row>
    <row r="3342" spans="2:10">
      <c r="B3342" s="16">
        <v>3340</v>
      </c>
      <c r="C3342" s="16">
        <v>5</v>
      </c>
      <c r="D3342" s="16">
        <v>3</v>
      </c>
      <c r="E3342" s="120">
        <f>'DATA INPUT'!K3345</f>
        <v>9.4348718842413248</v>
      </c>
      <c r="F3342" s="86">
        <f>'DATA INPUT'!V3345</f>
        <v>1.0547923929461773</v>
      </c>
      <c r="G3342" s="99">
        <f>'DATA INPUT'!J3345</f>
        <v>0</v>
      </c>
      <c r="H3342" s="86">
        <f>'DATA INPUT'!U3345</f>
        <v>0</v>
      </c>
      <c r="I3342" s="7"/>
      <c r="J3342" s="7"/>
    </row>
    <row r="3343" spans="2:10">
      <c r="B3343" s="16">
        <v>3341</v>
      </c>
      <c r="C3343" s="16">
        <v>5</v>
      </c>
      <c r="D3343" s="16">
        <v>4</v>
      </c>
      <c r="E3343" s="120">
        <f>'DATA INPUT'!K3346</f>
        <v>10.848116118018678</v>
      </c>
      <c r="F3343" s="86">
        <f>'DATA INPUT'!V3346</f>
        <v>1.2133846597838247</v>
      </c>
      <c r="G3343" s="99">
        <f>'DATA INPUT'!J3346</f>
        <v>0</v>
      </c>
      <c r="H3343" s="86">
        <f>'DATA INPUT'!U3346</f>
        <v>0</v>
      </c>
      <c r="I3343" s="7"/>
      <c r="J3343" s="7"/>
    </row>
    <row r="3344" spans="2:10">
      <c r="B3344" s="16">
        <v>3342</v>
      </c>
      <c r="C3344" s="16">
        <v>5</v>
      </c>
      <c r="D3344" s="16">
        <v>5</v>
      </c>
      <c r="E3344" s="120">
        <f>'DATA INPUT'!K3347</f>
        <v>11.545165471555434</v>
      </c>
      <c r="F3344" s="86">
        <f>'DATA INPUT'!V3347</f>
        <v>1.2538345872005807</v>
      </c>
      <c r="G3344" s="99">
        <f>'DATA INPUT'!J3347</f>
        <v>2.2755692256846065</v>
      </c>
      <c r="H3344" s="86">
        <f>'DATA INPUT'!U3347</f>
        <v>0.24713265546190613</v>
      </c>
      <c r="I3344" s="7"/>
      <c r="J3344" s="7"/>
    </row>
    <row r="3345" spans="2:10">
      <c r="B3345" s="16">
        <v>3343</v>
      </c>
      <c r="C3345" s="16">
        <v>5</v>
      </c>
      <c r="D3345" s="16">
        <v>6</v>
      </c>
      <c r="E3345" s="120">
        <f>'DATA INPUT'!K3348</f>
        <v>16.560563269653006</v>
      </c>
      <c r="F3345" s="86">
        <f>'DATA INPUT'!V3348</f>
        <v>0.95290087409050239</v>
      </c>
      <c r="G3345" s="99">
        <f>'DATA INPUT'!J3348</f>
        <v>33.071606079949618</v>
      </c>
      <c r="H3345" s="86">
        <f>'DATA INPUT'!U3348</f>
        <v>1.9029523228180074</v>
      </c>
      <c r="I3345" s="7"/>
      <c r="J3345" s="7"/>
    </row>
    <row r="3346" spans="2:10">
      <c r="B3346" s="16">
        <v>3344</v>
      </c>
      <c r="C3346" s="16">
        <v>5</v>
      </c>
      <c r="D3346" s="16">
        <v>7</v>
      </c>
      <c r="E3346" s="120">
        <f>'DATA INPUT'!K3349</f>
        <v>33.866188137763423</v>
      </c>
      <c r="F3346" s="86">
        <f>'DATA INPUT'!V3349</f>
        <v>0</v>
      </c>
      <c r="G3346" s="99">
        <f>'DATA INPUT'!J3349</f>
        <v>88.747199801699665</v>
      </c>
      <c r="H3346" s="86">
        <f>'DATA INPUT'!U3349</f>
        <v>0</v>
      </c>
      <c r="I3346" s="7"/>
      <c r="J3346" s="7"/>
    </row>
    <row r="3347" spans="2:10">
      <c r="B3347" s="16">
        <v>3345</v>
      </c>
      <c r="C3347" s="16">
        <v>5</v>
      </c>
      <c r="D3347" s="16">
        <v>8</v>
      </c>
      <c r="E3347" s="120">
        <f>'DATA INPUT'!K3350</f>
        <v>31.772027156091049</v>
      </c>
      <c r="F3347" s="86">
        <f>'DATA INPUT'!V3350</f>
        <v>0</v>
      </c>
      <c r="G3347" s="99">
        <f>'DATA INPUT'!J3350</f>
        <v>138.20290430657846</v>
      </c>
      <c r="H3347" s="86">
        <f>'DATA INPUT'!U3350</f>
        <v>0</v>
      </c>
      <c r="I3347" s="7"/>
      <c r="J3347" s="7"/>
    </row>
    <row r="3348" spans="2:10">
      <c r="B3348" s="16">
        <v>3346</v>
      </c>
      <c r="C3348" s="16">
        <v>5</v>
      </c>
      <c r="D3348" s="16">
        <v>9</v>
      </c>
      <c r="E3348" s="120">
        <f>'DATA INPUT'!K3351</f>
        <v>17.319406508166882</v>
      </c>
      <c r="F3348" s="86">
        <f>'DATA INPUT'!V3351</f>
        <v>0</v>
      </c>
      <c r="G3348" s="99">
        <f>'DATA INPUT'!J3351</f>
        <v>179.9216734441296</v>
      </c>
      <c r="H3348" s="86">
        <f>'DATA INPUT'!U3351</f>
        <v>0</v>
      </c>
      <c r="I3348" s="7"/>
      <c r="J3348" s="7"/>
    </row>
    <row r="3349" spans="2:10">
      <c r="B3349" s="16">
        <v>3347</v>
      </c>
      <c r="C3349" s="16">
        <v>5</v>
      </c>
      <c r="D3349" s="16">
        <v>10</v>
      </c>
      <c r="E3349" s="120">
        <f>'DATA INPUT'!K3352</f>
        <v>18.408732724563627</v>
      </c>
      <c r="F3349" s="86">
        <f>'DATA INPUT'!V3352</f>
        <v>0</v>
      </c>
      <c r="G3349" s="99">
        <f>'DATA INPUT'!J3352</f>
        <v>215.42055336480948</v>
      </c>
      <c r="H3349" s="86">
        <f>'DATA INPUT'!U3352</f>
        <v>0</v>
      </c>
      <c r="I3349" s="7"/>
      <c r="J3349" s="7"/>
    </row>
    <row r="3350" spans="2:10">
      <c r="B3350" s="16">
        <v>3348</v>
      </c>
      <c r="C3350" s="16">
        <v>5</v>
      </c>
      <c r="D3350" s="16">
        <v>11</v>
      </c>
      <c r="E3350" s="120">
        <f>'DATA INPUT'!K3353</f>
        <v>23.935265927171823</v>
      </c>
      <c r="F3350" s="86">
        <f>'DATA INPUT'!V3353</f>
        <v>0</v>
      </c>
      <c r="G3350" s="99">
        <f>'DATA INPUT'!J3353</f>
        <v>230.28760563928219</v>
      </c>
      <c r="H3350" s="86">
        <f>'DATA INPUT'!U3353</f>
        <v>0</v>
      </c>
      <c r="I3350" s="7"/>
      <c r="J3350" s="7"/>
    </row>
    <row r="3351" spans="2:10">
      <c r="B3351" s="16">
        <v>3349</v>
      </c>
      <c r="C3351" s="16">
        <v>5</v>
      </c>
      <c r="D3351" s="16">
        <v>12</v>
      </c>
      <c r="E3351" s="120">
        <f>'DATA INPUT'!K3354</f>
        <v>30.665606110112009</v>
      </c>
      <c r="F3351" s="86">
        <f>'DATA INPUT'!V3354</f>
        <v>0</v>
      </c>
      <c r="G3351" s="99">
        <f>'DATA INPUT'!J3354</f>
        <v>230.7427194844191</v>
      </c>
      <c r="H3351" s="86">
        <f>'DATA INPUT'!U3354</f>
        <v>0</v>
      </c>
      <c r="I3351" s="7"/>
      <c r="J3351" s="7"/>
    </row>
    <row r="3352" spans="2:10">
      <c r="B3352" s="16">
        <v>3350</v>
      </c>
      <c r="C3352" s="16">
        <v>5</v>
      </c>
      <c r="D3352" s="16">
        <v>13</v>
      </c>
      <c r="E3352" s="120">
        <f>'DATA INPUT'!K3355</f>
        <v>17.125064569306765</v>
      </c>
      <c r="F3352" s="86">
        <f>'DATA INPUT'!V3355</f>
        <v>0</v>
      </c>
      <c r="G3352" s="99">
        <f>'DATA INPUT'!J3355</f>
        <v>215.57225797985507</v>
      </c>
      <c r="H3352" s="86">
        <f>'DATA INPUT'!U3355</f>
        <v>0</v>
      </c>
      <c r="I3352" s="7"/>
      <c r="J3352" s="7"/>
    </row>
    <row r="3353" spans="2:10">
      <c r="B3353" s="16">
        <v>3351</v>
      </c>
      <c r="C3353" s="16">
        <v>5</v>
      </c>
      <c r="D3353" s="16">
        <v>14</v>
      </c>
      <c r="E3353" s="120">
        <f>'DATA INPUT'!K3356</f>
        <v>16.742246163053984</v>
      </c>
      <c r="F3353" s="86">
        <f>'DATA INPUT'!V3356</f>
        <v>0</v>
      </c>
      <c r="G3353" s="99">
        <f>'DATA INPUT'!J3356</f>
        <v>185.98985804595517</v>
      </c>
      <c r="H3353" s="86">
        <f>'DATA INPUT'!U3356</f>
        <v>0</v>
      </c>
      <c r="I3353" s="7"/>
      <c r="J3353" s="7"/>
    </row>
    <row r="3354" spans="2:10">
      <c r="B3354" s="16">
        <v>3352</v>
      </c>
      <c r="C3354" s="16">
        <v>5</v>
      </c>
      <c r="D3354" s="16">
        <v>15</v>
      </c>
      <c r="E3354" s="120">
        <f>'DATA INPUT'!K3357</f>
        <v>14.956897647752074</v>
      </c>
      <c r="F3354" s="86">
        <f>'DATA INPUT'!V3357</f>
        <v>0</v>
      </c>
      <c r="G3354" s="99">
        <f>'DATA INPUT'!J3357</f>
        <v>144.87790736858662</v>
      </c>
      <c r="H3354" s="86">
        <f>'DATA INPUT'!U3357</f>
        <v>0</v>
      </c>
      <c r="I3354" s="7"/>
      <c r="J3354" s="7"/>
    </row>
    <row r="3355" spans="2:10">
      <c r="B3355" s="16">
        <v>3353</v>
      </c>
      <c r="C3355" s="16">
        <v>5</v>
      </c>
      <c r="D3355" s="16">
        <v>16</v>
      </c>
      <c r="E3355" s="120">
        <f>'DATA INPUT'!K3358</f>
        <v>15.74204508611623</v>
      </c>
      <c r="F3355" s="86">
        <f>'DATA INPUT'!V3358</f>
        <v>1.6438996672535737</v>
      </c>
      <c r="G3355" s="99">
        <f>'DATA INPUT'!J3358</f>
        <v>98.304590549575011</v>
      </c>
      <c r="H3355" s="86">
        <f>'DATA INPUT'!U3358</f>
        <v>10.265685481772097</v>
      </c>
      <c r="I3355" s="7"/>
      <c r="J3355" s="7"/>
    </row>
    <row r="3356" spans="2:10">
      <c r="B3356" s="16">
        <v>3354</v>
      </c>
      <c r="C3356" s="16">
        <v>5</v>
      </c>
      <c r="D3356" s="16">
        <v>17</v>
      </c>
      <c r="E3356" s="120">
        <f>'DATA INPUT'!K3359</f>
        <v>21.761356371248471</v>
      </c>
      <c r="F3356" s="86">
        <f>'DATA INPUT'!V3359</f>
        <v>2.5250002522808606</v>
      </c>
      <c r="G3356" s="99">
        <f>'DATA INPUT'!J3359</f>
        <v>48.242067584513663</v>
      </c>
      <c r="H3356" s="86">
        <f>'DATA INPUT'!U3359</f>
        <v>5.5975937686672284</v>
      </c>
      <c r="I3356" s="7"/>
      <c r="J3356" s="7"/>
    </row>
    <row r="3357" spans="2:10">
      <c r="B3357" s="16">
        <v>3355</v>
      </c>
      <c r="C3357" s="16">
        <v>5</v>
      </c>
      <c r="D3357" s="16">
        <v>18</v>
      </c>
      <c r="E3357" s="120">
        <f>'DATA INPUT'!K3360</f>
        <v>24.636931908338287</v>
      </c>
      <c r="F3357" s="86">
        <f>'DATA INPUT'!V3360</f>
        <v>4.8294463273412127</v>
      </c>
      <c r="G3357" s="99">
        <f>'DATA INPUT'!J3360</f>
        <v>0</v>
      </c>
      <c r="H3357" s="86">
        <f>'DATA INPUT'!U3360</f>
        <v>0</v>
      </c>
      <c r="I3357" s="7"/>
      <c r="J3357" s="7"/>
    </row>
    <row r="3358" spans="2:10">
      <c r="B3358" s="16">
        <v>3356</v>
      </c>
      <c r="C3358" s="16">
        <v>5</v>
      </c>
      <c r="D3358" s="16">
        <v>19</v>
      </c>
      <c r="E3358" s="120">
        <f>'DATA INPUT'!K3361</f>
        <v>33.095805036246091</v>
      </c>
      <c r="F3358" s="86">
        <f>'DATA INPUT'!V3361</f>
        <v>6.4856399414028374</v>
      </c>
      <c r="G3358" s="99">
        <f>'DATA INPUT'!J3361</f>
        <v>0</v>
      </c>
      <c r="H3358" s="86">
        <f>'DATA INPUT'!U3361</f>
        <v>0</v>
      </c>
      <c r="I3358" s="7"/>
      <c r="J3358" s="7"/>
    </row>
    <row r="3359" spans="2:10">
      <c r="B3359" s="16">
        <v>3357</v>
      </c>
      <c r="C3359" s="16">
        <v>5</v>
      </c>
      <c r="D3359" s="16">
        <v>20</v>
      </c>
      <c r="E3359" s="120">
        <f>'DATA INPUT'!K3362</f>
        <v>22.291395040406982</v>
      </c>
      <c r="F3359" s="86">
        <f>'DATA INPUT'!V3362</f>
        <v>4.1628517116203527</v>
      </c>
      <c r="G3359" s="99">
        <f>'DATA INPUT'!J3362</f>
        <v>0</v>
      </c>
      <c r="H3359" s="86">
        <f>'DATA INPUT'!U3362</f>
        <v>0</v>
      </c>
      <c r="I3359" s="7"/>
      <c r="J3359" s="7"/>
    </row>
    <row r="3360" spans="2:10">
      <c r="B3360" s="16">
        <v>3358</v>
      </c>
      <c r="C3360" s="16">
        <v>5</v>
      </c>
      <c r="D3360" s="16">
        <v>21</v>
      </c>
      <c r="E3360" s="120">
        <f>'DATA INPUT'!K3363</f>
        <v>21.67273281660956</v>
      </c>
      <c r="F3360" s="86">
        <f>'DATA INPUT'!V3363</f>
        <v>3.0298834654995423</v>
      </c>
      <c r="G3360" s="99">
        <f>'DATA INPUT'!J3363</f>
        <v>0</v>
      </c>
      <c r="H3360" s="86">
        <f>'DATA INPUT'!U3363</f>
        <v>0</v>
      </c>
      <c r="I3360" s="7"/>
      <c r="J3360" s="7"/>
    </row>
    <row r="3361" spans="2:10">
      <c r="B3361" s="16">
        <v>3359</v>
      </c>
      <c r="C3361" s="16">
        <v>5</v>
      </c>
      <c r="D3361" s="16">
        <v>22</v>
      </c>
      <c r="E3361" s="120">
        <f>'DATA INPUT'!K3364</f>
        <v>27.785461715375348</v>
      </c>
      <c r="F3361" s="86">
        <f>'DATA INPUT'!V3364</f>
        <v>3.1193832575400831</v>
      </c>
      <c r="G3361" s="99">
        <f>'DATA INPUT'!J3364</f>
        <v>0</v>
      </c>
      <c r="H3361" s="86">
        <f>'DATA INPUT'!U3364</f>
        <v>0</v>
      </c>
      <c r="I3361" s="7"/>
      <c r="J3361" s="7"/>
    </row>
    <row r="3362" spans="2:10">
      <c r="B3362" s="16">
        <v>3360</v>
      </c>
      <c r="C3362" s="16">
        <v>5</v>
      </c>
      <c r="D3362" s="16">
        <v>23</v>
      </c>
      <c r="E3362" s="120">
        <f>'DATA INPUT'!K3365</f>
        <v>11.535921979871114</v>
      </c>
      <c r="F3362" s="86">
        <f>'DATA INPUT'!V3365</f>
        <v>1.2931274879979782</v>
      </c>
      <c r="G3362" s="99">
        <f>'DATA INPUT'!J3365</f>
        <v>0</v>
      </c>
      <c r="H3362" s="86">
        <f>'DATA INPUT'!U3365</f>
        <v>0</v>
      </c>
      <c r="I3362" s="7"/>
      <c r="J3362" s="7"/>
    </row>
    <row r="3363" spans="2:10">
      <c r="B3363" s="16">
        <v>3361</v>
      </c>
      <c r="C3363" s="16">
        <v>5</v>
      </c>
      <c r="D3363" s="16">
        <v>0</v>
      </c>
      <c r="E3363" s="120">
        <f>'DATA INPUT'!K3366</f>
        <v>9.8048606379533005</v>
      </c>
      <c r="F3363" s="86">
        <f>'DATA INPUT'!V3366</f>
        <v>1.0675211551249959</v>
      </c>
      <c r="G3363" s="99">
        <f>'DATA INPUT'!J3366</f>
        <v>0</v>
      </c>
      <c r="H3363" s="86">
        <f>'DATA INPUT'!U3366</f>
        <v>0</v>
      </c>
      <c r="I3363" s="7"/>
      <c r="J3363" s="7"/>
    </row>
    <row r="3364" spans="2:10">
      <c r="B3364" s="16">
        <v>3362</v>
      </c>
      <c r="C3364" s="16">
        <v>5</v>
      </c>
      <c r="D3364" s="16">
        <v>1</v>
      </c>
      <c r="E3364" s="120">
        <f>'DATA INPUT'!K3367</f>
        <v>9.3057462084164158</v>
      </c>
      <c r="F3364" s="86">
        <f>'DATA INPUT'!V3367</f>
        <v>1.0147110396830807</v>
      </c>
      <c r="G3364" s="99">
        <f>'DATA INPUT'!J3367</f>
        <v>0</v>
      </c>
      <c r="H3364" s="86">
        <f>'DATA INPUT'!U3367</f>
        <v>0</v>
      </c>
      <c r="I3364" s="7"/>
      <c r="J3364" s="7"/>
    </row>
    <row r="3365" spans="2:10">
      <c r="B3365" s="16">
        <v>3363</v>
      </c>
      <c r="C3365" s="16">
        <v>5</v>
      </c>
      <c r="D3365" s="16">
        <v>2</v>
      </c>
      <c r="E3365" s="120">
        <f>'DATA INPUT'!K3368</f>
        <v>8.7822486147687382</v>
      </c>
      <c r="F3365" s="86">
        <f>'DATA INPUT'!V3368</f>
        <v>0.95810923494617151</v>
      </c>
      <c r="G3365" s="99">
        <f>'DATA INPUT'!J3368</f>
        <v>0</v>
      </c>
      <c r="H3365" s="86">
        <f>'DATA INPUT'!U3368</f>
        <v>0</v>
      </c>
      <c r="I3365" s="7"/>
      <c r="J3365" s="7"/>
    </row>
    <row r="3366" spans="2:10">
      <c r="B3366" s="16">
        <v>3364</v>
      </c>
      <c r="C3366" s="16">
        <v>5</v>
      </c>
      <c r="D3366" s="16">
        <v>3</v>
      </c>
      <c r="E3366" s="120">
        <f>'DATA INPUT'!K3369</f>
        <v>8.7889910066359267</v>
      </c>
      <c r="F3366" s="86">
        <f>'DATA INPUT'!V3369</f>
        <v>0.95999696115130495</v>
      </c>
      <c r="G3366" s="99">
        <f>'DATA INPUT'!J3369</f>
        <v>0</v>
      </c>
      <c r="H3366" s="86">
        <f>'DATA INPUT'!U3369</f>
        <v>0</v>
      </c>
      <c r="I3366" s="7"/>
      <c r="J3366" s="7"/>
    </row>
    <row r="3367" spans="2:10">
      <c r="B3367" s="16">
        <v>3365</v>
      </c>
      <c r="C3367" s="16">
        <v>5</v>
      </c>
      <c r="D3367" s="16">
        <v>4</v>
      </c>
      <c r="E3367" s="120">
        <f>'DATA INPUT'!K3370</f>
        <v>8.8293191085986305</v>
      </c>
      <c r="F3367" s="86">
        <f>'DATA INPUT'!V3370</f>
        <v>0.96478481654060844</v>
      </c>
      <c r="G3367" s="99">
        <f>'DATA INPUT'!J3370</f>
        <v>0</v>
      </c>
      <c r="H3367" s="86">
        <f>'DATA INPUT'!U3370</f>
        <v>0</v>
      </c>
      <c r="I3367" s="7"/>
      <c r="J3367" s="7"/>
    </row>
    <row r="3368" spans="2:10">
      <c r="B3368" s="16">
        <v>3366</v>
      </c>
      <c r="C3368" s="16">
        <v>5</v>
      </c>
      <c r="D3368" s="16">
        <v>5</v>
      </c>
      <c r="E3368" s="120">
        <f>'DATA INPUT'!K3371</f>
        <v>9.6287361232727964</v>
      </c>
      <c r="F3368" s="86">
        <f>'DATA INPUT'!V3371</f>
        <v>1.0511780110436717</v>
      </c>
      <c r="G3368" s="99">
        <f>'DATA INPUT'!J3371</f>
        <v>1.6687507655020446</v>
      </c>
      <c r="H3368" s="86">
        <f>'DATA INPUT'!U3371</f>
        <v>0.18217906152482752</v>
      </c>
      <c r="I3368" s="7"/>
      <c r="J3368" s="7"/>
    </row>
    <row r="3369" spans="2:10">
      <c r="B3369" s="16">
        <v>3367</v>
      </c>
      <c r="C3369" s="16">
        <v>5</v>
      </c>
      <c r="D3369" s="16">
        <v>6</v>
      </c>
      <c r="E3369" s="120">
        <f>'DATA INPUT'!K3372</f>
        <v>12.471821247731354</v>
      </c>
      <c r="F3369" s="86">
        <f>'DATA INPUT'!V3372</f>
        <v>0.6650780356094288</v>
      </c>
      <c r="G3369" s="99">
        <f>'DATA INPUT'!J3372</f>
        <v>35.347175305634224</v>
      </c>
      <c r="H3369" s="86">
        <f>'DATA INPUT'!U3372</f>
        <v>1.8849396130408445</v>
      </c>
      <c r="I3369" s="7"/>
      <c r="J3369" s="7"/>
    </row>
    <row r="3370" spans="2:10">
      <c r="B3370" s="16">
        <v>3368</v>
      </c>
      <c r="C3370" s="16">
        <v>5</v>
      </c>
      <c r="D3370" s="16">
        <v>7</v>
      </c>
      <c r="E3370" s="120">
        <f>'DATA INPUT'!K3373</f>
        <v>14.323873719820545</v>
      </c>
      <c r="F3370" s="86">
        <f>'DATA INPUT'!V3373</f>
        <v>0</v>
      </c>
      <c r="G3370" s="99">
        <f>'DATA INPUT'!J3373</f>
        <v>89.202313646836586</v>
      </c>
      <c r="H3370" s="86">
        <f>'DATA INPUT'!U3373</f>
        <v>0</v>
      </c>
      <c r="I3370" s="7"/>
      <c r="J3370" s="7"/>
    </row>
    <row r="3371" spans="2:10">
      <c r="B3371" s="16">
        <v>3369</v>
      </c>
      <c r="C3371" s="16">
        <v>5</v>
      </c>
      <c r="D3371" s="16">
        <v>8</v>
      </c>
      <c r="E3371" s="120">
        <f>'DATA INPUT'!K3374</f>
        <v>19.397567957721218</v>
      </c>
      <c r="F3371" s="86">
        <f>'DATA INPUT'!V3374</f>
        <v>0</v>
      </c>
      <c r="G3371" s="99">
        <f>'DATA INPUT'!J3374</f>
        <v>138.50631353666972</v>
      </c>
      <c r="H3371" s="86">
        <f>'DATA INPUT'!U3374</f>
        <v>0</v>
      </c>
      <c r="I3371" s="7"/>
      <c r="J3371" s="7"/>
    </row>
    <row r="3372" spans="2:10">
      <c r="B3372" s="16">
        <v>3370</v>
      </c>
      <c r="C3372" s="16">
        <v>5</v>
      </c>
      <c r="D3372" s="16">
        <v>9</v>
      </c>
      <c r="E3372" s="120">
        <f>'DATA INPUT'!K3375</f>
        <v>17.229455630432657</v>
      </c>
      <c r="F3372" s="86">
        <f>'DATA INPUT'!V3375</f>
        <v>0</v>
      </c>
      <c r="G3372" s="99">
        <f>'DATA INPUT'!J3375</f>
        <v>180.3767872892665</v>
      </c>
      <c r="H3372" s="86">
        <f>'DATA INPUT'!U3375</f>
        <v>0</v>
      </c>
      <c r="I3372" s="7"/>
      <c r="J3372" s="7"/>
    </row>
    <row r="3373" spans="2:10">
      <c r="B3373" s="16">
        <v>3371</v>
      </c>
      <c r="C3373" s="16">
        <v>5</v>
      </c>
      <c r="D3373" s="16">
        <v>10</v>
      </c>
      <c r="E3373" s="120">
        <f>'DATA INPUT'!K3376</f>
        <v>21.138384612568327</v>
      </c>
      <c r="F3373" s="86">
        <f>'DATA INPUT'!V3376</f>
        <v>0</v>
      </c>
      <c r="G3373" s="99">
        <f>'DATA INPUT'!J3376</f>
        <v>212.23475644885099</v>
      </c>
      <c r="H3373" s="86">
        <f>'DATA INPUT'!U3376</f>
        <v>0</v>
      </c>
      <c r="I3373" s="7"/>
      <c r="J3373" s="7"/>
    </row>
    <row r="3374" spans="2:10">
      <c r="B3374" s="16">
        <v>3372</v>
      </c>
      <c r="C3374" s="16">
        <v>5</v>
      </c>
      <c r="D3374" s="16">
        <v>11</v>
      </c>
      <c r="E3374" s="120">
        <f>'DATA INPUT'!K3377</f>
        <v>16.249294061306646</v>
      </c>
      <c r="F3374" s="86">
        <f>'DATA INPUT'!V3377</f>
        <v>0</v>
      </c>
      <c r="G3374" s="99">
        <f>'DATA INPUT'!J3377</f>
        <v>233.6251071702863</v>
      </c>
      <c r="H3374" s="86">
        <f>'DATA INPUT'!U3377</f>
        <v>0</v>
      </c>
      <c r="I3374" s="7"/>
      <c r="J3374" s="7"/>
    </row>
    <row r="3375" spans="2:10">
      <c r="B3375" s="16">
        <v>3373</v>
      </c>
      <c r="C3375" s="16">
        <v>5</v>
      </c>
      <c r="D3375" s="16">
        <v>12</v>
      </c>
      <c r="E3375" s="120">
        <f>'DATA INPUT'!K3378</f>
        <v>15.792725625794038</v>
      </c>
      <c r="F3375" s="86">
        <f>'DATA INPUT'!V3378</f>
        <v>0</v>
      </c>
      <c r="G3375" s="99">
        <f>'DATA INPUT'!J3378</f>
        <v>235.44556255083398</v>
      </c>
      <c r="H3375" s="86">
        <f>'DATA INPUT'!U3378</f>
        <v>0</v>
      </c>
      <c r="I3375" s="7"/>
      <c r="J3375" s="7"/>
    </row>
    <row r="3376" spans="2:10">
      <c r="B3376" s="16">
        <v>3374</v>
      </c>
      <c r="C3376" s="16">
        <v>5</v>
      </c>
      <c r="D3376" s="16">
        <v>13</v>
      </c>
      <c r="E3376" s="120">
        <f>'DATA INPUT'!K3379</f>
        <v>15.662665023161637</v>
      </c>
      <c r="F3376" s="86">
        <f>'DATA INPUT'!V3379</f>
        <v>0</v>
      </c>
      <c r="G3376" s="99">
        <f>'DATA INPUT'!J3379</f>
        <v>221.94385181177202</v>
      </c>
      <c r="H3376" s="86">
        <f>'DATA INPUT'!U3379</f>
        <v>0</v>
      </c>
      <c r="I3376" s="7"/>
      <c r="J3376" s="7"/>
    </row>
    <row r="3377" spans="2:10">
      <c r="B3377" s="16">
        <v>3375</v>
      </c>
      <c r="C3377" s="16">
        <v>5</v>
      </c>
      <c r="D3377" s="16">
        <v>14</v>
      </c>
      <c r="E3377" s="120">
        <f>'DATA INPUT'!K3380</f>
        <v>17.805073687527354</v>
      </c>
      <c r="F3377" s="86">
        <f>'DATA INPUT'!V3380</f>
        <v>0</v>
      </c>
      <c r="G3377" s="99">
        <f>'DATA INPUT'!J3380</f>
        <v>187.20349496632033</v>
      </c>
      <c r="H3377" s="86">
        <f>'DATA INPUT'!U3380</f>
        <v>0</v>
      </c>
      <c r="I3377" s="7"/>
      <c r="J3377" s="7"/>
    </row>
    <row r="3378" spans="2:10">
      <c r="B3378" s="16">
        <v>3376</v>
      </c>
      <c r="C3378" s="16">
        <v>5</v>
      </c>
      <c r="D3378" s="16">
        <v>15</v>
      </c>
      <c r="E3378" s="120">
        <f>'DATA INPUT'!K3381</f>
        <v>17.358574481974301</v>
      </c>
      <c r="F3378" s="86">
        <f>'DATA INPUT'!V3381</f>
        <v>0</v>
      </c>
      <c r="G3378" s="99">
        <f>'DATA INPUT'!J3381</f>
        <v>147.91199966949941</v>
      </c>
      <c r="H3378" s="86">
        <f>'DATA INPUT'!U3381</f>
        <v>0</v>
      </c>
      <c r="I3378" s="7"/>
      <c r="J3378" s="7"/>
    </row>
    <row r="3379" spans="2:10">
      <c r="B3379" s="16">
        <v>3377</v>
      </c>
      <c r="C3379" s="16">
        <v>5</v>
      </c>
      <c r="D3379" s="16">
        <v>16</v>
      </c>
      <c r="E3379" s="120">
        <f>'DATA INPUT'!K3382</f>
        <v>17.282766931309659</v>
      </c>
      <c r="F3379" s="86">
        <f>'DATA INPUT'!V3382</f>
        <v>1.8173732277865426</v>
      </c>
      <c r="G3379" s="99">
        <f>'DATA INPUT'!J3382</f>
        <v>99.821636700031405</v>
      </c>
      <c r="H3379" s="86">
        <f>'DATA INPUT'!U3382</f>
        <v>10.496766565995951</v>
      </c>
      <c r="I3379" s="7"/>
      <c r="J3379" s="7"/>
    </row>
    <row r="3380" spans="2:10">
      <c r="B3380" s="16">
        <v>3378</v>
      </c>
      <c r="C3380" s="16">
        <v>5</v>
      </c>
      <c r="D3380" s="16">
        <v>17</v>
      </c>
      <c r="E3380" s="120">
        <f>'DATA INPUT'!K3383</f>
        <v>28.95152358496096</v>
      </c>
      <c r="F3380" s="86">
        <f>'DATA INPUT'!V3383</f>
        <v>3.3290742789984873</v>
      </c>
      <c r="G3380" s="99">
        <f>'DATA INPUT'!J3383</f>
        <v>50.97275065533519</v>
      </c>
      <c r="H3380" s="86">
        <f>'DATA INPUT'!U3383</f>
        <v>5.861248463781271</v>
      </c>
      <c r="I3380" s="7"/>
      <c r="J3380" s="7"/>
    </row>
    <row r="3381" spans="2:10">
      <c r="B3381" s="16">
        <v>3379</v>
      </c>
      <c r="C3381" s="16">
        <v>5</v>
      </c>
      <c r="D3381" s="16">
        <v>18</v>
      </c>
      <c r="E3381" s="120">
        <f>'DATA INPUT'!K3384</f>
        <v>27.331077050507986</v>
      </c>
      <c r="F3381" s="86">
        <f>'DATA INPUT'!V3384</f>
        <v>4.7924136843450453</v>
      </c>
      <c r="G3381" s="99">
        <f>'DATA INPUT'!J3384</f>
        <v>0</v>
      </c>
      <c r="H3381" s="86">
        <f>'DATA INPUT'!U3384</f>
        <v>0</v>
      </c>
      <c r="I3381" s="7"/>
      <c r="J3381" s="7"/>
    </row>
    <row r="3382" spans="2:10">
      <c r="B3382" s="16">
        <v>3380</v>
      </c>
      <c r="C3382" s="16">
        <v>5</v>
      </c>
      <c r="D3382" s="16">
        <v>19</v>
      </c>
      <c r="E3382" s="120">
        <f>'DATA INPUT'!K3385</f>
        <v>16.848776636983889</v>
      </c>
      <c r="F3382" s="86">
        <f>'DATA INPUT'!V3385</f>
        <v>2.9519498894890406</v>
      </c>
      <c r="G3382" s="99">
        <f>'DATA INPUT'!J3385</f>
        <v>0</v>
      </c>
      <c r="H3382" s="86">
        <f>'DATA INPUT'!U3385</f>
        <v>0</v>
      </c>
      <c r="I3382" s="7"/>
      <c r="J3382" s="7"/>
    </row>
    <row r="3383" spans="2:10">
      <c r="B3383" s="16">
        <v>3381</v>
      </c>
      <c r="C3383" s="16">
        <v>5</v>
      </c>
      <c r="D3383" s="16">
        <v>20</v>
      </c>
      <c r="E3383" s="120">
        <f>'DATA INPUT'!K3386</f>
        <v>17.244370101511343</v>
      </c>
      <c r="F3383" s="86">
        <f>'DATA INPUT'!V3386</f>
        <v>3.0211737216674992</v>
      </c>
      <c r="G3383" s="99">
        <f>'DATA INPUT'!J3386</f>
        <v>0</v>
      </c>
      <c r="H3383" s="86">
        <f>'DATA INPUT'!U3386</f>
        <v>0</v>
      </c>
      <c r="I3383" s="7"/>
      <c r="J3383" s="7"/>
    </row>
    <row r="3384" spans="2:10">
      <c r="B3384" s="16">
        <v>3382</v>
      </c>
      <c r="C3384" s="16">
        <v>5</v>
      </c>
      <c r="D3384" s="16">
        <v>21</v>
      </c>
      <c r="E3384" s="120">
        <f>'DATA INPUT'!K3387</f>
        <v>20.613938443546619</v>
      </c>
      <c r="F3384" s="86">
        <f>'DATA INPUT'!V3387</f>
        <v>2.6085809365719363</v>
      </c>
      <c r="G3384" s="99">
        <f>'DATA INPUT'!J3387</f>
        <v>0</v>
      </c>
      <c r="H3384" s="86">
        <f>'DATA INPUT'!U3387</f>
        <v>0</v>
      </c>
      <c r="I3384" s="7"/>
      <c r="J3384" s="7"/>
    </row>
    <row r="3385" spans="2:10">
      <c r="B3385" s="16">
        <v>3383</v>
      </c>
      <c r="C3385" s="16">
        <v>5</v>
      </c>
      <c r="D3385" s="16">
        <v>22</v>
      </c>
      <c r="E3385" s="120">
        <f>'DATA INPUT'!K3388</f>
        <v>29.961213827780625</v>
      </c>
      <c r="F3385" s="86">
        <f>'DATA INPUT'!V3388</f>
        <v>3.3874447448279241</v>
      </c>
      <c r="G3385" s="99">
        <f>'DATA INPUT'!J3388</f>
        <v>0</v>
      </c>
      <c r="H3385" s="86">
        <f>'DATA INPUT'!U3388</f>
        <v>0</v>
      </c>
      <c r="I3385" s="7"/>
      <c r="J3385" s="7"/>
    </row>
    <row r="3386" spans="2:10">
      <c r="B3386" s="16">
        <v>3384</v>
      </c>
      <c r="C3386" s="16">
        <v>5</v>
      </c>
      <c r="D3386" s="16">
        <v>23</v>
      </c>
      <c r="E3386" s="120">
        <f>'DATA INPUT'!K3389</f>
        <v>26.059255851001566</v>
      </c>
      <c r="F3386" s="86">
        <f>'DATA INPUT'!V3389</f>
        <v>2.9444320087000038</v>
      </c>
      <c r="G3386" s="99">
        <f>'DATA INPUT'!J3389</f>
        <v>0</v>
      </c>
      <c r="H3386" s="86">
        <f>'DATA INPUT'!U3389</f>
        <v>0</v>
      </c>
      <c r="I3386" s="7"/>
      <c r="J3386" s="7"/>
    </row>
    <row r="3387" spans="2:10">
      <c r="B3387" s="16">
        <v>3385</v>
      </c>
      <c r="C3387" s="16">
        <v>5</v>
      </c>
      <c r="D3387" s="16">
        <v>0</v>
      </c>
      <c r="E3387" s="120">
        <f>'DATA INPUT'!K3390</f>
        <v>13.468245083881163</v>
      </c>
      <c r="F3387" s="86">
        <f>'DATA INPUT'!V3390</f>
        <v>1.4633484759287769</v>
      </c>
      <c r="G3387" s="99">
        <f>'DATA INPUT'!J3390</f>
        <v>0</v>
      </c>
      <c r="H3387" s="86">
        <f>'DATA INPUT'!U3390</f>
        <v>0</v>
      </c>
      <c r="I3387" s="7"/>
      <c r="J3387" s="7"/>
    </row>
    <row r="3388" spans="2:10">
      <c r="B3388" s="16">
        <v>3386</v>
      </c>
      <c r="C3388" s="16">
        <v>5</v>
      </c>
      <c r="D3388" s="16">
        <v>1</v>
      </c>
      <c r="E3388" s="120">
        <f>'DATA INPUT'!K3391</f>
        <v>12.712155443665276</v>
      </c>
      <c r="F3388" s="86">
        <f>'DATA INPUT'!V3391</f>
        <v>1.3824743908314039</v>
      </c>
      <c r="G3388" s="99">
        <f>'DATA INPUT'!J3391</f>
        <v>0</v>
      </c>
      <c r="H3388" s="86">
        <f>'DATA INPUT'!U3391</f>
        <v>0</v>
      </c>
      <c r="I3388" s="7"/>
      <c r="J3388" s="7"/>
    </row>
    <row r="3389" spans="2:10">
      <c r="B3389" s="16">
        <v>3387</v>
      </c>
      <c r="C3389" s="16">
        <v>5</v>
      </c>
      <c r="D3389" s="16">
        <v>2</v>
      </c>
      <c r="E3389" s="120">
        <f>'DATA INPUT'!K3392</f>
        <v>9.0271107226499065</v>
      </c>
      <c r="F3389" s="86">
        <f>'DATA INPUT'!V3392</f>
        <v>0.97711910506960631</v>
      </c>
      <c r="G3389" s="99">
        <f>'DATA INPUT'!J3392</f>
        <v>0</v>
      </c>
      <c r="H3389" s="86">
        <f>'DATA INPUT'!U3392</f>
        <v>0</v>
      </c>
      <c r="I3389" s="7"/>
      <c r="J3389" s="7"/>
    </row>
    <row r="3390" spans="2:10">
      <c r="B3390" s="16">
        <v>3388</v>
      </c>
      <c r="C3390" s="16">
        <v>5</v>
      </c>
      <c r="D3390" s="16">
        <v>3</v>
      </c>
      <c r="E3390" s="120">
        <f>'DATA INPUT'!K3393</f>
        <v>9.0727583534187577</v>
      </c>
      <c r="F3390" s="86">
        <f>'DATA INPUT'!V3393</f>
        <v>0.98241442854302774</v>
      </c>
      <c r="G3390" s="99">
        <f>'DATA INPUT'!J3393</f>
        <v>0</v>
      </c>
      <c r="H3390" s="86">
        <f>'DATA INPUT'!U3393</f>
        <v>0</v>
      </c>
      <c r="I3390" s="7"/>
      <c r="J3390" s="7"/>
    </row>
    <row r="3391" spans="2:10">
      <c r="B3391" s="16">
        <v>3389</v>
      </c>
      <c r="C3391" s="16">
        <v>5</v>
      </c>
      <c r="D3391" s="16">
        <v>4</v>
      </c>
      <c r="E3391" s="120">
        <f>'DATA INPUT'!K3394</f>
        <v>9.7326733695614767</v>
      </c>
      <c r="F3391" s="86">
        <f>'DATA INPUT'!V3394</f>
        <v>1.0552616903507841</v>
      </c>
      <c r="G3391" s="99">
        <f>'DATA INPUT'!J3394</f>
        <v>0</v>
      </c>
      <c r="H3391" s="86">
        <f>'DATA INPUT'!U3394</f>
        <v>0</v>
      </c>
      <c r="I3391" s="7"/>
      <c r="J3391" s="7"/>
    </row>
    <row r="3392" spans="2:10">
      <c r="B3392" s="16">
        <v>3390</v>
      </c>
      <c r="C3392" s="16">
        <v>5</v>
      </c>
      <c r="D3392" s="16">
        <v>5</v>
      </c>
      <c r="E3392" s="120">
        <f>'DATA INPUT'!K3395</f>
        <v>10.942656326249546</v>
      </c>
      <c r="F3392" s="86">
        <f>'DATA INPUT'!V3395</f>
        <v>1.1852394050634401</v>
      </c>
      <c r="G3392" s="99">
        <f>'DATA INPUT'!J3395</f>
        <v>3.0340923009128087</v>
      </c>
      <c r="H3392" s="86">
        <f>'DATA INPUT'!U3395</f>
        <v>0.32863371072113223</v>
      </c>
      <c r="I3392" s="7"/>
      <c r="J3392" s="7"/>
    </row>
    <row r="3393" spans="2:10">
      <c r="B3393" s="16">
        <v>3391</v>
      </c>
      <c r="C3393" s="16">
        <v>5</v>
      </c>
      <c r="D3393" s="16">
        <v>6</v>
      </c>
      <c r="E3393" s="120">
        <f>'DATA INPUT'!K3396</f>
        <v>14.316411366068753</v>
      </c>
      <c r="F3393" s="86">
        <f>'DATA INPUT'!V3396</f>
        <v>1.1287427419393405</v>
      </c>
      <c r="G3393" s="99">
        <f>'DATA INPUT'!J3396</f>
        <v>28.217058398489119</v>
      </c>
      <c r="H3393" s="86">
        <f>'DATA INPUT'!U3396</f>
        <v>2.2247055530731772</v>
      </c>
      <c r="I3393" s="7"/>
      <c r="J3393" s="7"/>
    </row>
    <row r="3394" spans="2:10">
      <c r="B3394" s="16">
        <v>3392</v>
      </c>
      <c r="C3394" s="16">
        <v>5</v>
      </c>
      <c r="D3394" s="16">
        <v>7</v>
      </c>
      <c r="E3394" s="120">
        <f>'DATA INPUT'!K3397</f>
        <v>25.047825415948978</v>
      </c>
      <c r="F3394" s="86">
        <f>'DATA INPUT'!V3397</f>
        <v>1.5694382621376104</v>
      </c>
      <c r="G3394" s="99">
        <f>'DATA INPUT'!J3397</f>
        <v>85.713107500786847</v>
      </c>
      <c r="H3394" s="86">
        <f>'DATA INPUT'!U3397</f>
        <v>5.3705832041129522</v>
      </c>
      <c r="I3394" s="7"/>
      <c r="J3394" s="7"/>
    </row>
    <row r="3395" spans="2:10">
      <c r="B3395" s="16">
        <v>3393</v>
      </c>
      <c r="C3395" s="16">
        <v>5</v>
      </c>
      <c r="D3395" s="16">
        <v>8</v>
      </c>
      <c r="E3395" s="120">
        <f>'DATA INPUT'!K3398</f>
        <v>33.047342388629858</v>
      </c>
      <c r="F3395" s="86">
        <f>'DATA INPUT'!V3398</f>
        <v>1.5672731437550778</v>
      </c>
      <c r="G3395" s="99">
        <f>'DATA INPUT'!J3398</f>
        <v>135.32051662071129</v>
      </c>
      <c r="H3395" s="86">
        <f>'DATA INPUT'!U3398</f>
        <v>6.4175875023364153</v>
      </c>
      <c r="I3395" s="7"/>
      <c r="J3395" s="7"/>
    </row>
    <row r="3396" spans="2:10">
      <c r="B3396" s="16">
        <v>3394</v>
      </c>
      <c r="C3396" s="16">
        <v>5</v>
      </c>
      <c r="D3396" s="16">
        <v>9</v>
      </c>
      <c r="E3396" s="120">
        <f>'DATA INPUT'!K3399</f>
        <v>22.387511658072384</v>
      </c>
      <c r="F3396" s="86">
        <f>'DATA INPUT'!V3399</f>
        <v>1.0668019126544517</v>
      </c>
      <c r="G3396" s="99">
        <f>'DATA INPUT'!J3399</f>
        <v>174.46030730248651</v>
      </c>
      <c r="H3396" s="86">
        <f>'DATA INPUT'!U3399</f>
        <v>8.3133218356345431</v>
      </c>
      <c r="I3396" s="7"/>
      <c r="J3396" s="7"/>
    </row>
    <row r="3397" spans="2:10">
      <c r="B3397" s="16">
        <v>3395</v>
      </c>
      <c r="C3397" s="16">
        <v>5</v>
      </c>
      <c r="D3397" s="16">
        <v>10</v>
      </c>
      <c r="E3397" s="120">
        <f>'DATA INPUT'!K3400</f>
        <v>20.14378968433391</v>
      </c>
      <c r="F3397" s="86">
        <f>'DATA INPUT'!V3400</f>
        <v>0.97997088546010114</v>
      </c>
      <c r="G3397" s="99">
        <f>'DATA INPUT'!J3400</f>
        <v>203.89100262134076</v>
      </c>
      <c r="H3397" s="86">
        <f>'DATA INPUT'!U3400</f>
        <v>9.9190494692056781</v>
      </c>
      <c r="I3397" s="7"/>
      <c r="J3397" s="7"/>
    </row>
    <row r="3398" spans="2:10">
      <c r="B3398" s="16">
        <v>3396</v>
      </c>
      <c r="C3398" s="16">
        <v>5</v>
      </c>
      <c r="D3398" s="16">
        <v>11</v>
      </c>
      <c r="E3398" s="120">
        <f>'DATA INPUT'!K3401</f>
        <v>29.800184627685365</v>
      </c>
      <c r="F3398" s="86">
        <f>'DATA INPUT'!V3401</f>
        <v>2.3364074237773673</v>
      </c>
      <c r="G3398" s="99">
        <f>'DATA INPUT'!J3401</f>
        <v>233.77681178533194</v>
      </c>
      <c r="H3398" s="86">
        <f>'DATA INPUT'!U3401</f>
        <v>18.328674314816755</v>
      </c>
      <c r="I3398" s="7"/>
      <c r="J3398" s="7"/>
    </row>
    <row r="3399" spans="2:10">
      <c r="B3399" s="16">
        <v>3397</v>
      </c>
      <c r="C3399" s="16">
        <v>5</v>
      </c>
      <c r="D3399" s="16">
        <v>12</v>
      </c>
      <c r="E3399" s="120">
        <f>'DATA INPUT'!K3402</f>
        <v>28.868734792514811</v>
      </c>
      <c r="F3399" s="86">
        <f>'DATA INPUT'!V3402</f>
        <v>1.9362111342260289</v>
      </c>
      <c r="G3399" s="99">
        <f>'DATA INPUT'!J3402</f>
        <v>233.47340255524063</v>
      </c>
      <c r="H3399" s="86">
        <f>'DATA INPUT'!U3402</f>
        <v>15.658940539725448</v>
      </c>
      <c r="I3399" s="7"/>
      <c r="J3399" s="7"/>
    </row>
    <row r="3400" spans="2:10">
      <c r="B3400" s="16">
        <v>3398</v>
      </c>
      <c r="C3400" s="16">
        <v>5</v>
      </c>
      <c r="D3400" s="16">
        <v>13</v>
      </c>
      <c r="E3400" s="120">
        <f>'DATA INPUT'!K3403</f>
        <v>15.588792156803017</v>
      </c>
      <c r="F3400" s="86">
        <f>'DATA INPUT'!V3403</f>
        <v>0.75517304357582271</v>
      </c>
      <c r="G3400" s="99">
        <f>'DATA INPUT'!J3403</f>
        <v>224.21942103745658</v>
      </c>
      <c r="H3400" s="86">
        <f>'DATA INPUT'!U3403</f>
        <v>10.861935992890317</v>
      </c>
      <c r="I3400" s="7"/>
      <c r="J3400" s="7"/>
    </row>
    <row r="3401" spans="2:10">
      <c r="B3401" s="16">
        <v>3399</v>
      </c>
      <c r="C3401" s="16">
        <v>5</v>
      </c>
      <c r="D3401" s="16">
        <v>14</v>
      </c>
      <c r="E3401" s="120">
        <f>'DATA INPUT'!K3404</f>
        <v>15.230292083969999</v>
      </c>
      <c r="F3401" s="86">
        <f>'DATA INPUT'!V3404</f>
        <v>0.99183232906132968</v>
      </c>
      <c r="G3401" s="99">
        <f>'DATA INPUT'!J3404</f>
        <v>191.29951957255255</v>
      </c>
      <c r="H3401" s="86">
        <f>'DATA INPUT'!U3404</f>
        <v>12.457873230524445</v>
      </c>
      <c r="I3401" s="7"/>
      <c r="J3401" s="7"/>
    </row>
    <row r="3402" spans="2:10">
      <c r="B3402" s="16">
        <v>3400</v>
      </c>
      <c r="C3402" s="16">
        <v>5</v>
      </c>
      <c r="D3402" s="16">
        <v>15</v>
      </c>
      <c r="E3402" s="120">
        <f>'DATA INPUT'!K3405</f>
        <v>14.58513799253247</v>
      </c>
      <c r="F3402" s="86">
        <f>'DATA INPUT'!V3405</f>
        <v>1.1598147743943397</v>
      </c>
      <c r="G3402" s="99">
        <f>'DATA INPUT'!J3405</f>
        <v>152.00802427573171</v>
      </c>
      <c r="H3402" s="86">
        <f>'DATA INPUT'!U3405</f>
        <v>12.087726044947434</v>
      </c>
      <c r="I3402" s="7"/>
      <c r="J3402" s="7"/>
    </row>
    <row r="3403" spans="2:10">
      <c r="B3403" s="16">
        <v>3401</v>
      </c>
      <c r="C3403" s="16">
        <v>5</v>
      </c>
      <c r="D3403" s="16">
        <v>16</v>
      </c>
      <c r="E3403" s="120">
        <f>'DATA INPUT'!K3406</f>
        <v>15.733736521239406</v>
      </c>
      <c r="F3403" s="86">
        <f>'DATA INPUT'!V3406</f>
        <v>1.7396204451450952</v>
      </c>
      <c r="G3403" s="99">
        <f>'DATA INPUT'!J3406</f>
        <v>101.18697823544218</v>
      </c>
      <c r="H3403" s="86">
        <f>'DATA INPUT'!U3406</f>
        <v>11.187866015374247</v>
      </c>
      <c r="I3403" s="7"/>
      <c r="J3403" s="7"/>
    </row>
    <row r="3404" spans="2:10">
      <c r="B3404" s="16">
        <v>3402</v>
      </c>
      <c r="C3404" s="16">
        <v>5</v>
      </c>
      <c r="D3404" s="16">
        <v>17</v>
      </c>
      <c r="E3404" s="120">
        <f>'DATA INPUT'!K3407</f>
        <v>18.730067750727912</v>
      </c>
      <c r="F3404" s="86">
        <f>'DATA INPUT'!V3407</f>
        <v>3.0508851808942019</v>
      </c>
      <c r="G3404" s="99">
        <f>'DATA INPUT'!J3407</f>
        <v>50.214227580106986</v>
      </c>
      <c r="H3404" s="86">
        <f>'DATA INPUT'!U3407</f>
        <v>8.1792465907254144</v>
      </c>
      <c r="I3404" s="7"/>
      <c r="J3404" s="7"/>
    </row>
    <row r="3405" spans="2:10">
      <c r="B3405" s="16">
        <v>3403</v>
      </c>
      <c r="C3405" s="16">
        <v>5</v>
      </c>
      <c r="D3405" s="16">
        <v>18</v>
      </c>
      <c r="E3405" s="120">
        <f>'DATA INPUT'!K3408</f>
        <v>18.23808810934603</v>
      </c>
      <c r="F3405" s="86">
        <f>'DATA INPUT'!V3408</f>
        <v>4.8795623847975325</v>
      </c>
      <c r="G3405" s="99">
        <f>'DATA INPUT'!J3408</f>
        <v>0</v>
      </c>
      <c r="H3405" s="86">
        <f>'DATA INPUT'!U3408</f>
        <v>0</v>
      </c>
      <c r="I3405" s="7"/>
      <c r="J3405" s="7"/>
    </row>
    <row r="3406" spans="2:10">
      <c r="B3406" s="16">
        <v>3404</v>
      </c>
      <c r="C3406" s="16">
        <v>5</v>
      </c>
      <c r="D3406" s="16">
        <v>19</v>
      </c>
      <c r="E3406" s="120">
        <f>'DATA INPUT'!K3409</f>
        <v>16.313466209002097</v>
      </c>
      <c r="F3406" s="86">
        <f>'DATA INPUT'!V3409</f>
        <v>4.3641850978042935</v>
      </c>
      <c r="G3406" s="99">
        <f>'DATA INPUT'!J3409</f>
        <v>0</v>
      </c>
      <c r="H3406" s="86">
        <f>'DATA INPUT'!U3409</f>
        <v>0</v>
      </c>
      <c r="I3406" s="7"/>
      <c r="J3406" s="7"/>
    </row>
    <row r="3407" spans="2:10">
      <c r="B3407" s="16">
        <v>3405</v>
      </c>
      <c r="C3407" s="16">
        <v>5</v>
      </c>
      <c r="D3407" s="16">
        <v>20</v>
      </c>
      <c r="E3407" s="120">
        <f>'DATA INPUT'!K3410</f>
        <v>16.531689727152934</v>
      </c>
      <c r="F3407" s="86">
        <f>'DATA INPUT'!V3410</f>
        <v>3.6541823449998714</v>
      </c>
      <c r="G3407" s="99">
        <f>'DATA INPUT'!J3410</f>
        <v>0</v>
      </c>
      <c r="H3407" s="86">
        <f>'DATA INPUT'!U3410</f>
        <v>0</v>
      </c>
      <c r="I3407" s="7"/>
      <c r="J3407" s="7"/>
    </row>
    <row r="3408" spans="2:10">
      <c r="B3408" s="16">
        <v>3406</v>
      </c>
      <c r="C3408" s="16">
        <v>5</v>
      </c>
      <c r="D3408" s="16">
        <v>21</v>
      </c>
      <c r="E3408" s="120">
        <f>'DATA INPUT'!K3411</f>
        <v>16.135263700066979</v>
      </c>
      <c r="F3408" s="86">
        <f>'DATA INPUT'!V3411</f>
        <v>2.6306353595258636</v>
      </c>
      <c r="G3408" s="99">
        <f>'DATA INPUT'!J3411</f>
        <v>0</v>
      </c>
      <c r="H3408" s="86">
        <f>'DATA INPUT'!U3411</f>
        <v>0</v>
      </c>
      <c r="I3408" s="7"/>
      <c r="J3408" s="7"/>
    </row>
    <row r="3409" spans="2:10">
      <c r="B3409" s="16">
        <v>3407</v>
      </c>
      <c r="C3409" s="16">
        <v>5</v>
      </c>
      <c r="D3409" s="16">
        <v>22</v>
      </c>
      <c r="E3409" s="120">
        <f>'DATA INPUT'!K3412</f>
        <v>14.106165435056322</v>
      </c>
      <c r="F3409" s="86">
        <f>'DATA INPUT'!V3412</f>
        <v>1.564805096337093</v>
      </c>
      <c r="G3409" s="99">
        <f>'DATA INPUT'!J3412</f>
        <v>0</v>
      </c>
      <c r="H3409" s="86">
        <f>'DATA INPUT'!U3412</f>
        <v>0</v>
      </c>
      <c r="I3409" s="7"/>
      <c r="J3409" s="7"/>
    </row>
    <row r="3410" spans="2:10">
      <c r="B3410" s="16">
        <v>3408</v>
      </c>
      <c r="C3410" s="16">
        <v>5</v>
      </c>
      <c r="D3410" s="16">
        <v>23</v>
      </c>
      <c r="E3410" s="120">
        <f>'DATA INPUT'!K3413</f>
        <v>11.903829327186843</v>
      </c>
      <c r="F3410" s="86">
        <f>'DATA INPUT'!V3413</f>
        <v>1.2935393534495139</v>
      </c>
      <c r="G3410" s="99">
        <f>'DATA INPUT'!J3413</f>
        <v>0</v>
      </c>
      <c r="H3410" s="86">
        <f>'DATA INPUT'!U3413</f>
        <v>0</v>
      </c>
      <c r="I3410" s="7"/>
      <c r="J3410" s="7"/>
    </row>
    <row r="3411" spans="2:10">
      <c r="B3411" s="16">
        <v>3409</v>
      </c>
      <c r="C3411" s="16">
        <v>5</v>
      </c>
      <c r="D3411" s="16">
        <v>0</v>
      </c>
      <c r="E3411" s="120">
        <f>'DATA INPUT'!K3414</f>
        <v>10.12350007222736</v>
      </c>
      <c r="F3411" s="86">
        <f>'DATA INPUT'!V3414</f>
        <v>0.82659785585670642</v>
      </c>
      <c r="G3411" s="99">
        <f>'DATA INPUT'!J3414</f>
        <v>0</v>
      </c>
      <c r="H3411" s="86">
        <f>'DATA INPUT'!U3414</f>
        <v>0</v>
      </c>
      <c r="I3411" s="7"/>
      <c r="J3411" s="7"/>
    </row>
    <row r="3412" spans="2:10">
      <c r="B3412" s="16">
        <v>3410</v>
      </c>
      <c r="C3412" s="16">
        <v>5</v>
      </c>
      <c r="D3412" s="16">
        <v>1</v>
      </c>
      <c r="E3412" s="120">
        <f>'DATA INPUT'!K3415</f>
        <v>9.8687018079103339</v>
      </c>
      <c r="F3412" s="86">
        <f>'DATA INPUT'!V3415</f>
        <v>0.78198767485102971</v>
      </c>
      <c r="G3412" s="99">
        <f>'DATA INPUT'!J3415</f>
        <v>0</v>
      </c>
      <c r="H3412" s="86">
        <f>'DATA INPUT'!U3415</f>
        <v>0</v>
      </c>
      <c r="I3412" s="7"/>
      <c r="J3412" s="7"/>
    </row>
    <row r="3413" spans="2:10">
      <c r="B3413" s="16">
        <v>3411</v>
      </c>
      <c r="C3413" s="16">
        <v>5</v>
      </c>
      <c r="D3413" s="16">
        <v>2</v>
      </c>
      <c r="E3413" s="120">
        <f>'DATA INPUT'!K3416</f>
        <v>9.7472602750433754</v>
      </c>
      <c r="F3413" s="86">
        <f>'DATA INPUT'!V3416</f>
        <v>0.76862087985239169</v>
      </c>
      <c r="G3413" s="99">
        <f>'DATA INPUT'!J3416</f>
        <v>0</v>
      </c>
      <c r="H3413" s="86">
        <f>'DATA INPUT'!U3416</f>
        <v>0</v>
      </c>
      <c r="I3413" s="7"/>
      <c r="J3413" s="7"/>
    </row>
    <row r="3414" spans="2:10">
      <c r="B3414" s="16">
        <v>3412</v>
      </c>
      <c r="C3414" s="16">
        <v>5</v>
      </c>
      <c r="D3414" s="16">
        <v>3</v>
      </c>
      <c r="E3414" s="120">
        <f>'DATA INPUT'!K3417</f>
        <v>9.7495907677788463</v>
      </c>
      <c r="F3414" s="86">
        <f>'DATA INPUT'!V3417</f>
        <v>0.77338546225165528</v>
      </c>
      <c r="G3414" s="99">
        <f>'DATA INPUT'!J3417</f>
        <v>0</v>
      </c>
      <c r="H3414" s="86">
        <f>'DATA INPUT'!U3417</f>
        <v>0</v>
      </c>
      <c r="I3414" s="7"/>
      <c r="J3414" s="7"/>
    </row>
    <row r="3415" spans="2:10">
      <c r="B3415" s="16">
        <v>3413</v>
      </c>
      <c r="C3415" s="16">
        <v>5</v>
      </c>
      <c r="D3415" s="16">
        <v>4</v>
      </c>
      <c r="E3415" s="120">
        <f>'DATA INPUT'!K3418</f>
        <v>11.2541609723686</v>
      </c>
      <c r="F3415" s="86">
        <f>'DATA INPUT'!V3418</f>
        <v>0.91601211127188253</v>
      </c>
      <c r="G3415" s="99">
        <f>'DATA INPUT'!J3418</f>
        <v>0</v>
      </c>
      <c r="H3415" s="86">
        <f>'DATA INPUT'!U3418</f>
        <v>0</v>
      </c>
      <c r="I3415" s="7"/>
      <c r="J3415" s="7"/>
    </row>
    <row r="3416" spans="2:10">
      <c r="B3416" s="16">
        <v>3414</v>
      </c>
      <c r="C3416" s="16">
        <v>5</v>
      </c>
      <c r="D3416" s="16">
        <v>5</v>
      </c>
      <c r="E3416" s="120">
        <f>'DATA INPUT'!K3419</f>
        <v>13.022322530264118</v>
      </c>
      <c r="F3416" s="86">
        <f>'DATA INPUT'!V3419</f>
        <v>1.0390223758003376</v>
      </c>
      <c r="G3416" s="99">
        <f>'DATA INPUT'!J3419</f>
        <v>2.1238646106389658</v>
      </c>
      <c r="H3416" s="86">
        <f>'DATA INPUT'!U3419</f>
        <v>0.16945847013816823</v>
      </c>
      <c r="I3416" s="7"/>
      <c r="J3416" s="7"/>
    </row>
    <row r="3417" spans="2:10">
      <c r="B3417" s="16">
        <v>3415</v>
      </c>
      <c r="C3417" s="16">
        <v>5</v>
      </c>
      <c r="D3417" s="16">
        <v>6</v>
      </c>
      <c r="E3417" s="120">
        <f>'DATA INPUT'!K3420</f>
        <v>15.600816543918388</v>
      </c>
      <c r="F3417" s="86">
        <f>'DATA INPUT'!V3420</f>
        <v>0.91950839434545462</v>
      </c>
      <c r="G3417" s="99">
        <f>'DATA INPUT'!J3420</f>
        <v>34.74035684545165</v>
      </c>
      <c r="H3417" s="86">
        <f>'DATA INPUT'!U3420</f>
        <v>2.0475883202666085</v>
      </c>
      <c r="I3417" s="7"/>
      <c r="J3417" s="7"/>
    </row>
    <row r="3418" spans="2:10">
      <c r="B3418" s="16">
        <v>3416</v>
      </c>
      <c r="C3418" s="16">
        <v>5</v>
      </c>
      <c r="D3418" s="16">
        <v>7</v>
      </c>
      <c r="E3418" s="120">
        <f>'DATA INPUT'!K3421</f>
        <v>15.163038772379773</v>
      </c>
      <c r="F3418" s="86">
        <f>'DATA INPUT'!V3421</f>
        <v>0.60713760164494757</v>
      </c>
      <c r="G3418" s="99">
        <f>'DATA INPUT'!J3421</f>
        <v>84.95458442555865</v>
      </c>
      <c r="H3418" s="86">
        <f>'DATA INPUT'!U3421</f>
        <v>3.4016349500359269</v>
      </c>
      <c r="I3418" s="7"/>
      <c r="J3418" s="7"/>
    </row>
    <row r="3419" spans="2:10">
      <c r="B3419" s="16">
        <v>3417</v>
      </c>
      <c r="C3419" s="16">
        <v>5</v>
      </c>
      <c r="D3419" s="16">
        <v>8</v>
      </c>
      <c r="E3419" s="120">
        <f>'DATA INPUT'!K3422</f>
        <v>16.657737651224704</v>
      </c>
      <c r="F3419" s="86">
        <f>'DATA INPUT'!V3422</f>
        <v>0.15702317263858911</v>
      </c>
      <c r="G3419" s="99">
        <f>'DATA INPUT'!J3422</f>
        <v>127.73528586842924</v>
      </c>
      <c r="H3419" s="86">
        <f>'DATA INPUT'!U3422</f>
        <v>1.2040890704917091</v>
      </c>
      <c r="I3419" s="7"/>
      <c r="J3419" s="7"/>
    </row>
    <row r="3420" spans="2:10">
      <c r="B3420" s="16">
        <v>3418</v>
      </c>
      <c r="C3420" s="16">
        <v>5</v>
      </c>
      <c r="D3420" s="16">
        <v>9</v>
      </c>
      <c r="E3420" s="120">
        <f>'DATA INPUT'!K3423</f>
        <v>19.656484676989503</v>
      </c>
      <c r="F3420" s="86">
        <f>'DATA INPUT'!V3423</f>
        <v>4.8104171727128088E-2</v>
      </c>
      <c r="G3420" s="99">
        <f>'DATA INPUT'!J3423</f>
        <v>179.46655959899263</v>
      </c>
      <c r="H3420" s="86">
        <f>'DATA INPUT'!U3423</f>
        <v>0.43919807351580903</v>
      </c>
      <c r="I3420" s="7"/>
      <c r="J3420" s="7"/>
    </row>
    <row r="3421" spans="2:10">
      <c r="B3421" s="16">
        <v>3419</v>
      </c>
      <c r="C3421" s="16">
        <v>5</v>
      </c>
      <c r="D3421" s="16">
        <v>10</v>
      </c>
      <c r="E3421" s="120">
        <f>'DATA INPUT'!K3424</f>
        <v>18.061373294162987</v>
      </c>
      <c r="F3421" s="86">
        <f>'DATA INPUT'!V3424</f>
        <v>4.3259836462701991E-2</v>
      </c>
      <c r="G3421" s="99">
        <f>'DATA INPUT'!J3424</f>
        <v>208.74555030280123</v>
      </c>
      <c r="H3421" s="86">
        <f>'DATA INPUT'!U3424</f>
        <v>0.49997850226230001</v>
      </c>
      <c r="I3421" s="7"/>
      <c r="J3421" s="7"/>
    </row>
    <row r="3422" spans="2:10">
      <c r="B3422" s="16">
        <v>3420</v>
      </c>
      <c r="C3422" s="16">
        <v>5</v>
      </c>
      <c r="D3422" s="16">
        <v>11</v>
      </c>
      <c r="E3422" s="120">
        <f>'DATA INPUT'!K3425</f>
        <v>18.462166862539423</v>
      </c>
      <c r="F3422" s="86">
        <f>'DATA INPUT'!V3425</f>
        <v>5.166532913950668E-2</v>
      </c>
      <c r="G3422" s="99">
        <f>'DATA INPUT'!J3425</f>
        <v>235.14215332074266</v>
      </c>
      <c r="H3422" s="86">
        <f>'DATA INPUT'!U3425</f>
        <v>0.65803200872042666</v>
      </c>
      <c r="I3422" s="7"/>
      <c r="J3422" s="7"/>
    </row>
    <row r="3423" spans="2:10">
      <c r="B3423" s="16">
        <v>3421</v>
      </c>
      <c r="C3423" s="16">
        <v>5</v>
      </c>
      <c r="D3423" s="16">
        <v>12</v>
      </c>
      <c r="E3423" s="120">
        <f>'DATA INPUT'!K3426</f>
        <v>19.042746173568784</v>
      </c>
      <c r="F3423" s="86">
        <f>'DATA INPUT'!V3426</f>
        <v>4.5461504954821749E-2</v>
      </c>
      <c r="G3423" s="99">
        <f>'DATA INPUT'!J3426</f>
        <v>227.86033179855193</v>
      </c>
      <c r="H3423" s="86">
        <f>'DATA INPUT'!U3426</f>
        <v>0.54398002833463432</v>
      </c>
      <c r="I3423" s="7"/>
      <c r="J3423" s="7"/>
    </row>
    <row r="3424" spans="2:10">
      <c r="B3424" s="16">
        <v>3422</v>
      </c>
      <c r="C3424" s="16">
        <v>5</v>
      </c>
      <c r="D3424" s="16">
        <v>13</v>
      </c>
      <c r="E3424" s="120">
        <f>'DATA INPUT'!K3427</f>
        <v>18.595305216924967</v>
      </c>
      <c r="F3424" s="86">
        <f>'DATA INPUT'!V3427</f>
        <v>8.4872088495526021E-2</v>
      </c>
      <c r="G3424" s="99">
        <f>'DATA INPUT'!J3427</f>
        <v>227.55692256846066</v>
      </c>
      <c r="H3424" s="86">
        <f>'DATA INPUT'!U3427</f>
        <v>1.0386079198324505</v>
      </c>
      <c r="I3424" s="7"/>
      <c r="J3424" s="7"/>
    </row>
    <row r="3425" spans="2:10">
      <c r="B3425" s="16">
        <v>3423</v>
      </c>
      <c r="C3425" s="16">
        <v>5</v>
      </c>
      <c r="D3425" s="16">
        <v>14</v>
      </c>
      <c r="E3425" s="120">
        <f>'DATA INPUT'!K3428</f>
        <v>18.70099630401311</v>
      </c>
      <c r="F3425" s="86">
        <f>'DATA INPUT'!V3428</f>
        <v>0.17214902354624628</v>
      </c>
      <c r="G3425" s="99">
        <f>'DATA INPUT'!J3428</f>
        <v>191.90633803273516</v>
      </c>
      <c r="H3425" s="86">
        <f>'DATA INPUT'!U3428</f>
        <v>1.7665630305259092</v>
      </c>
      <c r="I3425" s="7"/>
      <c r="J3425" s="7"/>
    </row>
    <row r="3426" spans="2:10">
      <c r="B3426" s="16">
        <v>3424</v>
      </c>
      <c r="C3426" s="16">
        <v>5</v>
      </c>
      <c r="D3426" s="16">
        <v>15</v>
      </c>
      <c r="E3426" s="120">
        <f>'DATA INPUT'!K3429</f>
        <v>17.476423029701504</v>
      </c>
      <c r="F3426" s="86">
        <f>'DATA INPUT'!V3429</f>
        <v>0.19580825804312621</v>
      </c>
      <c r="G3426" s="99">
        <f>'DATA INPUT'!J3429</f>
        <v>143.36086121813022</v>
      </c>
      <c r="H3426" s="86">
        <f>'DATA INPUT'!U3429</f>
        <v>1.606234894805239</v>
      </c>
      <c r="I3426" s="7"/>
      <c r="J3426" s="7"/>
    </row>
    <row r="3427" spans="2:10">
      <c r="B3427" s="16">
        <v>3425</v>
      </c>
      <c r="C3427" s="16">
        <v>5</v>
      </c>
      <c r="D3427" s="16">
        <v>16</v>
      </c>
      <c r="E3427" s="120">
        <f>'DATA INPUT'!K3430</f>
        <v>17.758375117135483</v>
      </c>
      <c r="F3427" s="86">
        <f>'DATA INPUT'!V3430</f>
        <v>1.1183709677049367</v>
      </c>
      <c r="G3427" s="99">
        <f>'DATA INPUT'!J3430</f>
        <v>43.084110672961891</v>
      </c>
      <c r="H3427" s="86">
        <f>'DATA INPUT'!U3430</f>
        <v>2.7133123513948676</v>
      </c>
      <c r="I3427" s="7"/>
      <c r="J3427" s="7"/>
    </row>
    <row r="3428" spans="2:10">
      <c r="B3428" s="16">
        <v>3426</v>
      </c>
      <c r="C3428" s="16">
        <v>5</v>
      </c>
      <c r="D3428" s="16">
        <v>17</v>
      </c>
      <c r="E3428" s="120">
        <f>'DATA INPUT'!K3431</f>
        <v>20.478705034198299</v>
      </c>
      <c r="F3428" s="86">
        <f>'DATA INPUT'!V3431</f>
        <v>2.3915247605941907</v>
      </c>
      <c r="G3428" s="99">
        <f>'DATA INPUT'!J3431</f>
        <v>43.084110672961891</v>
      </c>
      <c r="H3428" s="86">
        <f>'DATA INPUT'!U3431</f>
        <v>5.0314078595547533</v>
      </c>
      <c r="I3428" s="7"/>
      <c r="J3428" s="7"/>
    </row>
    <row r="3429" spans="2:10">
      <c r="B3429" s="16">
        <v>3427</v>
      </c>
      <c r="C3429" s="16">
        <v>5</v>
      </c>
      <c r="D3429" s="16">
        <v>18</v>
      </c>
      <c r="E3429" s="120">
        <f>'DATA INPUT'!K3432</f>
        <v>20.776230136046163</v>
      </c>
      <c r="F3429" s="86">
        <f>'DATA INPUT'!V3432</f>
        <v>4.4927985281479206</v>
      </c>
      <c r="G3429" s="99">
        <f>'DATA INPUT'!J3432</f>
        <v>0</v>
      </c>
      <c r="H3429" s="86">
        <f>'DATA INPUT'!U3432</f>
        <v>0</v>
      </c>
      <c r="I3429" s="7"/>
      <c r="J3429" s="7"/>
    </row>
    <row r="3430" spans="2:10">
      <c r="B3430" s="16">
        <v>3428</v>
      </c>
      <c r="C3430" s="16">
        <v>5</v>
      </c>
      <c r="D3430" s="16">
        <v>19</v>
      </c>
      <c r="E3430" s="120">
        <f>'DATA INPUT'!K3433</f>
        <v>18.148628580006989</v>
      </c>
      <c r="F3430" s="86">
        <f>'DATA INPUT'!V3433</f>
        <v>3.9215458958495759</v>
      </c>
      <c r="G3430" s="99">
        <f>'DATA INPUT'!J3433</f>
        <v>0</v>
      </c>
      <c r="H3430" s="86">
        <f>'DATA INPUT'!U3433</f>
        <v>0</v>
      </c>
      <c r="I3430" s="7"/>
      <c r="J3430" s="7"/>
    </row>
    <row r="3431" spans="2:10">
      <c r="B3431" s="16">
        <v>3429</v>
      </c>
      <c r="C3431" s="16">
        <v>5</v>
      </c>
      <c r="D3431" s="16">
        <v>20</v>
      </c>
      <c r="E3431" s="120">
        <f>'DATA INPUT'!K3434</f>
        <v>16.678510769487577</v>
      </c>
      <c r="F3431" s="86">
        <f>'DATA INPUT'!V3434</f>
        <v>2.6055566569560251</v>
      </c>
      <c r="G3431" s="99">
        <f>'DATA INPUT'!J3434</f>
        <v>0</v>
      </c>
      <c r="H3431" s="86">
        <f>'DATA INPUT'!U3434</f>
        <v>0</v>
      </c>
      <c r="I3431" s="7"/>
      <c r="J3431" s="7"/>
    </row>
    <row r="3432" spans="2:10">
      <c r="B3432" s="16">
        <v>3430</v>
      </c>
      <c r="C3432" s="16">
        <v>5</v>
      </c>
      <c r="D3432" s="16">
        <v>21</v>
      </c>
      <c r="E3432" s="120">
        <f>'DATA INPUT'!K3435</f>
        <v>21.722290761690047</v>
      </c>
      <c r="F3432" s="86">
        <f>'DATA INPUT'!V3435</f>
        <v>2.5346043579655539</v>
      </c>
      <c r="G3432" s="99">
        <f>'DATA INPUT'!J3435</f>
        <v>0</v>
      </c>
      <c r="H3432" s="86">
        <f>'DATA INPUT'!U3435</f>
        <v>0</v>
      </c>
      <c r="I3432" s="7"/>
      <c r="J3432" s="7"/>
    </row>
    <row r="3433" spans="2:10">
      <c r="B3433" s="16">
        <v>3431</v>
      </c>
      <c r="C3433" s="16">
        <v>5</v>
      </c>
      <c r="D3433" s="16">
        <v>22</v>
      </c>
      <c r="E3433" s="120">
        <f>'DATA INPUT'!K3436</f>
        <v>26.377373227605748</v>
      </c>
      <c r="F3433" s="86">
        <f>'DATA INPUT'!V3436</f>
        <v>2.1988549975321279</v>
      </c>
      <c r="G3433" s="99">
        <f>'DATA INPUT'!J3436</f>
        <v>0</v>
      </c>
      <c r="H3433" s="86">
        <f>'DATA INPUT'!U3436</f>
        <v>0</v>
      </c>
      <c r="I3433" s="7"/>
      <c r="J3433" s="7"/>
    </row>
    <row r="3434" spans="2:10">
      <c r="B3434" s="16">
        <v>3432</v>
      </c>
      <c r="C3434" s="16">
        <v>5</v>
      </c>
      <c r="D3434" s="16">
        <v>23</v>
      </c>
      <c r="E3434" s="120">
        <f>'DATA INPUT'!K3437</f>
        <v>10.620812890981918</v>
      </c>
      <c r="F3434" s="86">
        <f>'DATA INPUT'!V3437</f>
        <v>0.86454751268911978</v>
      </c>
      <c r="G3434" s="99">
        <f>'DATA INPUT'!J3437</f>
        <v>0</v>
      </c>
      <c r="H3434" s="86">
        <f>'DATA INPUT'!U3437</f>
        <v>0</v>
      </c>
      <c r="I3434" s="7"/>
      <c r="J3434" s="7"/>
    </row>
    <row r="3435" spans="2:10">
      <c r="B3435" s="16">
        <v>3433</v>
      </c>
      <c r="C3435" s="16">
        <v>5</v>
      </c>
      <c r="D3435" s="16">
        <v>0</v>
      </c>
      <c r="E3435" s="120">
        <f>'DATA INPUT'!K3438</f>
        <v>11.27533331120256</v>
      </c>
      <c r="F3435" s="86">
        <f>'DATA INPUT'!V3438</f>
        <v>0.90862938822367345</v>
      </c>
      <c r="G3435" s="99">
        <f>'DATA INPUT'!J3438</f>
        <v>0</v>
      </c>
      <c r="H3435" s="86">
        <f>'DATA INPUT'!U3438</f>
        <v>0</v>
      </c>
      <c r="I3435" s="7"/>
      <c r="J3435" s="7"/>
    </row>
    <row r="3436" spans="2:10">
      <c r="B3436" s="16">
        <v>3434</v>
      </c>
      <c r="C3436" s="16">
        <v>5</v>
      </c>
      <c r="D3436" s="16">
        <v>1</v>
      </c>
      <c r="E3436" s="120">
        <f>'DATA INPUT'!K3439</f>
        <v>8.6970576746128163</v>
      </c>
      <c r="F3436" s="86">
        <f>'DATA INPUT'!V3439</f>
        <v>0.62621639393524786</v>
      </c>
      <c r="G3436" s="99">
        <f>'DATA INPUT'!J3439</f>
        <v>0</v>
      </c>
      <c r="H3436" s="86">
        <f>'DATA INPUT'!U3439</f>
        <v>0</v>
      </c>
      <c r="I3436" s="7"/>
      <c r="J3436" s="7"/>
    </row>
    <row r="3437" spans="2:10">
      <c r="B3437" s="16">
        <v>3435</v>
      </c>
      <c r="C3437" s="16">
        <v>5</v>
      </c>
      <c r="D3437" s="16">
        <v>2</v>
      </c>
      <c r="E3437" s="120">
        <f>'DATA INPUT'!K3440</f>
        <v>7.7540304428808389</v>
      </c>
      <c r="F3437" s="86">
        <f>'DATA INPUT'!V3440</f>
        <v>0.55554302257134958</v>
      </c>
      <c r="G3437" s="99">
        <f>'DATA INPUT'!J3440</f>
        <v>0</v>
      </c>
      <c r="H3437" s="86">
        <f>'DATA INPUT'!U3440</f>
        <v>0</v>
      </c>
      <c r="I3437" s="7"/>
      <c r="J3437" s="7"/>
    </row>
    <row r="3438" spans="2:10">
      <c r="B3438" s="16">
        <v>3436</v>
      </c>
      <c r="C3438" s="16">
        <v>5</v>
      </c>
      <c r="D3438" s="16">
        <v>3</v>
      </c>
      <c r="E3438" s="120">
        <f>'DATA INPUT'!K3441</f>
        <v>7.2616447566446105</v>
      </c>
      <c r="F3438" s="86">
        <f>'DATA INPUT'!V3441</f>
        <v>0.52065931855609171</v>
      </c>
      <c r="G3438" s="99">
        <f>'DATA INPUT'!J3441</f>
        <v>0</v>
      </c>
      <c r="H3438" s="86">
        <f>'DATA INPUT'!U3441</f>
        <v>0</v>
      </c>
      <c r="I3438" s="7"/>
      <c r="J3438" s="7"/>
    </row>
    <row r="3439" spans="2:10">
      <c r="B3439" s="16">
        <v>3437</v>
      </c>
      <c r="C3439" s="16">
        <v>5</v>
      </c>
      <c r="D3439" s="16">
        <v>4</v>
      </c>
      <c r="E3439" s="120">
        <f>'DATA INPUT'!K3442</f>
        <v>7.6434975268151968</v>
      </c>
      <c r="F3439" s="86">
        <f>'DATA INPUT'!V3442</f>
        <v>0.55012756040446931</v>
      </c>
      <c r="G3439" s="99">
        <f>'DATA INPUT'!J3442</f>
        <v>0</v>
      </c>
      <c r="H3439" s="86">
        <f>'DATA INPUT'!U3442</f>
        <v>0</v>
      </c>
      <c r="I3439" s="7"/>
      <c r="J3439" s="7"/>
    </row>
    <row r="3440" spans="2:10">
      <c r="B3440" s="16">
        <v>3438</v>
      </c>
      <c r="C3440" s="16">
        <v>5</v>
      </c>
      <c r="D3440" s="16">
        <v>5</v>
      </c>
      <c r="E3440" s="120">
        <f>'DATA INPUT'!K3443</f>
        <v>8.3394174614713652</v>
      </c>
      <c r="F3440" s="86">
        <f>'DATA INPUT'!V3443</f>
        <v>0.58271923781331914</v>
      </c>
      <c r="G3440" s="99">
        <f>'DATA INPUT'!J3443</f>
        <v>0</v>
      </c>
      <c r="H3440" s="86">
        <f>'DATA INPUT'!U3443</f>
        <v>0</v>
      </c>
      <c r="I3440" s="7"/>
      <c r="J3440" s="7"/>
    </row>
    <row r="3441" spans="2:10">
      <c r="B3441" s="16">
        <v>3439</v>
      </c>
      <c r="C3441" s="16">
        <v>5</v>
      </c>
      <c r="D3441" s="16">
        <v>6</v>
      </c>
      <c r="E3441" s="120">
        <f>'DATA INPUT'!K3444</f>
        <v>11.34568825953736</v>
      </c>
      <c r="F3441" s="86">
        <f>'DATA INPUT'!V3444</f>
        <v>0.6977584108838536</v>
      </c>
      <c r="G3441" s="99">
        <f>'DATA INPUT'!J3444</f>
        <v>17.142621500157368</v>
      </c>
      <c r="H3441" s="86">
        <f>'DATA INPUT'!U3444</f>
        <v>1.0542690811443935</v>
      </c>
      <c r="I3441" s="7"/>
      <c r="J3441" s="7"/>
    </row>
    <row r="3442" spans="2:10">
      <c r="B3442" s="16">
        <v>3440</v>
      </c>
      <c r="C3442" s="16">
        <v>5</v>
      </c>
      <c r="D3442" s="16">
        <v>7</v>
      </c>
      <c r="E3442" s="120">
        <f>'DATA INPUT'!K3445</f>
        <v>14.734675099607136</v>
      </c>
      <c r="F3442" s="86">
        <f>'DATA INPUT'!V3445</f>
        <v>0.10908532203093747</v>
      </c>
      <c r="G3442" s="99">
        <f>'DATA INPUT'!J3445</f>
        <v>37.015926071136263</v>
      </c>
      <c r="H3442" s="86">
        <f>'DATA INPUT'!U3445</f>
        <v>0.27404026138662085</v>
      </c>
      <c r="I3442" s="7"/>
      <c r="J3442" s="7"/>
    </row>
    <row r="3443" spans="2:10">
      <c r="B3443" s="16">
        <v>3441</v>
      </c>
      <c r="C3443" s="16">
        <v>5</v>
      </c>
      <c r="D3443" s="16">
        <v>8</v>
      </c>
      <c r="E3443" s="120">
        <f>'DATA INPUT'!K3446</f>
        <v>15.681960684097341</v>
      </c>
      <c r="F3443" s="86">
        <f>'DATA INPUT'!V3446</f>
        <v>0</v>
      </c>
      <c r="G3443" s="99">
        <f>'DATA INPUT'!J3446</f>
        <v>34.74035684545165</v>
      </c>
      <c r="H3443" s="86">
        <f>'DATA INPUT'!U3446</f>
        <v>0</v>
      </c>
      <c r="I3443" s="7"/>
      <c r="J3443" s="7"/>
    </row>
    <row r="3444" spans="2:10">
      <c r="B3444" s="16">
        <v>3442</v>
      </c>
      <c r="C3444" s="16">
        <v>5</v>
      </c>
      <c r="D3444" s="16">
        <v>9</v>
      </c>
      <c r="E3444" s="120">
        <f>'DATA INPUT'!K3447</f>
        <v>17.463276047988817</v>
      </c>
      <c r="F3444" s="86">
        <f>'DATA INPUT'!V3447</f>
        <v>0</v>
      </c>
      <c r="G3444" s="99">
        <f>'DATA INPUT'!J3447</f>
        <v>50.97275065533519</v>
      </c>
      <c r="H3444" s="86">
        <f>'DATA INPUT'!U3447</f>
        <v>0</v>
      </c>
      <c r="I3444" s="7"/>
      <c r="J3444" s="7"/>
    </row>
    <row r="3445" spans="2:10">
      <c r="B3445" s="16">
        <v>3443</v>
      </c>
      <c r="C3445" s="16">
        <v>5</v>
      </c>
      <c r="D3445" s="16">
        <v>10</v>
      </c>
      <c r="E3445" s="120">
        <f>'DATA INPUT'!K3448</f>
        <v>16.907520067340933</v>
      </c>
      <c r="F3445" s="86">
        <f>'DATA INPUT'!V3448</f>
        <v>0</v>
      </c>
      <c r="G3445" s="99">
        <f>'DATA INPUT'!J3448</f>
        <v>93.298338253068863</v>
      </c>
      <c r="H3445" s="86">
        <f>'DATA INPUT'!U3448</f>
        <v>0</v>
      </c>
      <c r="I3445" s="7"/>
      <c r="J3445" s="7"/>
    </row>
    <row r="3446" spans="2:10">
      <c r="B3446" s="16">
        <v>3444</v>
      </c>
      <c r="C3446" s="16">
        <v>5</v>
      </c>
      <c r="D3446" s="16">
        <v>11</v>
      </c>
      <c r="E3446" s="120">
        <f>'DATA INPUT'!K3449</f>
        <v>21.765795567513255</v>
      </c>
      <c r="F3446" s="86">
        <f>'DATA INPUT'!V3449</f>
        <v>0</v>
      </c>
      <c r="G3446" s="99">
        <f>'DATA INPUT'!J3449</f>
        <v>91.781292102612468</v>
      </c>
      <c r="H3446" s="86">
        <f>'DATA INPUT'!U3449</f>
        <v>0</v>
      </c>
      <c r="I3446" s="7"/>
      <c r="J3446" s="7"/>
    </row>
    <row r="3447" spans="2:10">
      <c r="B3447" s="16">
        <v>3445</v>
      </c>
      <c r="C3447" s="16">
        <v>5</v>
      </c>
      <c r="D3447" s="16">
        <v>12</v>
      </c>
      <c r="E3447" s="120">
        <f>'DATA INPUT'!K3450</f>
        <v>27.374319121425437</v>
      </c>
      <c r="F3447" s="86">
        <f>'DATA INPUT'!V3450</f>
        <v>0</v>
      </c>
      <c r="G3447" s="99">
        <f>'DATA INPUT'!J3450</f>
        <v>97.394362859301168</v>
      </c>
      <c r="H3447" s="86">
        <f>'DATA INPUT'!U3450</f>
        <v>0</v>
      </c>
      <c r="I3447" s="7"/>
      <c r="J3447" s="7"/>
    </row>
    <row r="3448" spans="2:10">
      <c r="B3448" s="16">
        <v>3446</v>
      </c>
      <c r="C3448" s="16">
        <v>5</v>
      </c>
      <c r="D3448" s="16">
        <v>13</v>
      </c>
      <c r="E3448" s="120">
        <f>'DATA INPUT'!K3451</f>
        <v>18.08581105253991</v>
      </c>
      <c r="F3448" s="86">
        <f>'DATA INPUT'!V3451</f>
        <v>0</v>
      </c>
      <c r="G3448" s="99">
        <f>'DATA INPUT'!J3451</f>
        <v>91.477882872521178</v>
      </c>
      <c r="H3448" s="86">
        <f>'DATA INPUT'!U3451</f>
        <v>0</v>
      </c>
      <c r="I3448" s="7"/>
      <c r="J3448" s="7"/>
    </row>
    <row r="3449" spans="2:10">
      <c r="B3449" s="16">
        <v>3447</v>
      </c>
      <c r="C3449" s="16">
        <v>5</v>
      </c>
      <c r="D3449" s="16">
        <v>14</v>
      </c>
      <c r="E3449" s="120">
        <f>'DATA INPUT'!K3452</f>
        <v>22.065695519937819</v>
      </c>
      <c r="F3449" s="86">
        <f>'DATA INPUT'!V3452</f>
        <v>0</v>
      </c>
      <c r="G3449" s="99">
        <f>'DATA INPUT'!J3452</f>
        <v>70.542645996222802</v>
      </c>
      <c r="H3449" s="86">
        <f>'DATA INPUT'!U3452</f>
        <v>0</v>
      </c>
      <c r="I3449" s="7"/>
      <c r="J3449" s="7"/>
    </row>
    <row r="3450" spans="2:10">
      <c r="B3450" s="16">
        <v>3448</v>
      </c>
      <c r="C3450" s="16">
        <v>5</v>
      </c>
      <c r="D3450" s="16">
        <v>15</v>
      </c>
      <c r="E3450" s="120">
        <f>'DATA INPUT'!K3453</f>
        <v>27.695954416053439</v>
      </c>
      <c r="F3450" s="86">
        <f>'DATA INPUT'!V3453</f>
        <v>0</v>
      </c>
      <c r="G3450" s="99">
        <f>'DATA INPUT'!J3453</f>
        <v>33.071606079949618</v>
      </c>
      <c r="H3450" s="86">
        <f>'DATA INPUT'!U3453</f>
        <v>0</v>
      </c>
      <c r="I3450" s="7"/>
      <c r="J3450" s="7"/>
    </row>
    <row r="3451" spans="2:10">
      <c r="B3451" s="16">
        <v>3449</v>
      </c>
      <c r="C3451" s="16">
        <v>5</v>
      </c>
      <c r="D3451" s="16">
        <v>16</v>
      </c>
      <c r="E3451" s="120">
        <f>'DATA INPUT'!K3454</f>
        <v>21.6903462917201</v>
      </c>
      <c r="F3451" s="86">
        <f>'DATA INPUT'!V3454</f>
        <v>0.25217168351058122</v>
      </c>
      <c r="G3451" s="99">
        <f>'DATA INPUT'!J3454</f>
        <v>25.486375327667595</v>
      </c>
      <c r="H3451" s="86">
        <f>'DATA INPUT'!U3454</f>
        <v>0.29630426764619472</v>
      </c>
      <c r="I3451" s="7"/>
      <c r="J3451" s="7"/>
    </row>
    <row r="3452" spans="2:10">
      <c r="B3452" s="16">
        <v>3450</v>
      </c>
      <c r="C3452" s="16">
        <v>5</v>
      </c>
      <c r="D3452" s="16">
        <v>17</v>
      </c>
      <c r="E3452" s="120">
        <f>'DATA INPUT'!K3455</f>
        <v>21.856923634110931</v>
      </c>
      <c r="F3452" s="86">
        <f>'DATA INPUT'!V3455</f>
        <v>1.6893555427960849</v>
      </c>
      <c r="G3452" s="99">
        <f>'DATA INPUT'!J3455</f>
        <v>30.34092300912809</v>
      </c>
      <c r="H3452" s="86">
        <f>'DATA INPUT'!U3455</f>
        <v>2.3450970190071199</v>
      </c>
      <c r="I3452" s="7"/>
      <c r="J3452" s="7"/>
    </row>
    <row r="3453" spans="2:10">
      <c r="B3453" s="16">
        <v>3451</v>
      </c>
      <c r="C3453" s="16">
        <v>5</v>
      </c>
      <c r="D3453" s="16">
        <v>18</v>
      </c>
      <c r="E3453" s="120">
        <f>'DATA INPUT'!K3456</f>
        <v>19.861141520006768</v>
      </c>
      <c r="F3453" s="86">
        <f>'DATA INPUT'!V3456</f>
        <v>2.3162154469345841</v>
      </c>
      <c r="G3453" s="99">
        <f>'DATA INPUT'!J3456</f>
        <v>0</v>
      </c>
      <c r="H3453" s="86">
        <f>'DATA INPUT'!U3456</f>
        <v>0</v>
      </c>
      <c r="I3453" s="7"/>
      <c r="J3453" s="7"/>
    </row>
    <row r="3454" spans="2:10">
      <c r="B3454" s="16">
        <v>3452</v>
      </c>
      <c r="C3454" s="16">
        <v>5</v>
      </c>
      <c r="D3454" s="16">
        <v>19</v>
      </c>
      <c r="E3454" s="120">
        <f>'DATA INPUT'!K3457</f>
        <v>19.750321984043936</v>
      </c>
      <c r="F3454" s="86">
        <f>'DATA INPUT'!V3457</f>
        <v>2.2808685772153483</v>
      </c>
      <c r="G3454" s="99">
        <f>'DATA INPUT'!J3457</f>
        <v>0</v>
      </c>
      <c r="H3454" s="86">
        <f>'DATA INPUT'!U3457</f>
        <v>0</v>
      </c>
      <c r="I3454" s="7"/>
      <c r="J3454" s="7"/>
    </row>
    <row r="3455" spans="2:10">
      <c r="B3455" s="16">
        <v>3453</v>
      </c>
      <c r="C3455" s="16">
        <v>5</v>
      </c>
      <c r="D3455" s="16">
        <v>20</v>
      </c>
      <c r="E3455" s="120">
        <f>'DATA INPUT'!K3458</f>
        <v>17.441673779309074</v>
      </c>
      <c r="F3455" s="86">
        <f>'DATA INPUT'!V3458</f>
        <v>1.9841767871558376</v>
      </c>
      <c r="G3455" s="99">
        <f>'DATA INPUT'!J3458</f>
        <v>0</v>
      </c>
      <c r="H3455" s="86">
        <f>'DATA INPUT'!U3458</f>
        <v>0</v>
      </c>
      <c r="I3455" s="7"/>
      <c r="J3455" s="7"/>
    </row>
    <row r="3456" spans="2:10">
      <c r="B3456" s="16">
        <v>3454</v>
      </c>
      <c r="C3456" s="16">
        <v>5</v>
      </c>
      <c r="D3456" s="16">
        <v>21</v>
      </c>
      <c r="E3456" s="120">
        <f>'DATA INPUT'!K3459</f>
        <v>16.990148489130327</v>
      </c>
      <c r="F3456" s="86">
        <f>'DATA INPUT'!V3459</f>
        <v>1.8728145173096751</v>
      </c>
      <c r="G3456" s="99">
        <f>'DATA INPUT'!J3459</f>
        <v>0</v>
      </c>
      <c r="H3456" s="86">
        <f>'DATA INPUT'!U3459</f>
        <v>0</v>
      </c>
      <c r="I3456" s="7"/>
      <c r="J3456" s="7"/>
    </row>
    <row r="3457" spans="2:10">
      <c r="B3457" s="16">
        <v>3455</v>
      </c>
      <c r="C3457" s="16">
        <v>5</v>
      </c>
      <c r="D3457" s="16">
        <v>22</v>
      </c>
      <c r="E3457" s="120">
        <f>'DATA INPUT'!K3460</f>
        <v>16.294269500173755</v>
      </c>
      <c r="F3457" s="86">
        <f>'DATA INPUT'!V3460</f>
        <v>1.3668459874952161</v>
      </c>
      <c r="G3457" s="99">
        <f>'DATA INPUT'!J3460</f>
        <v>0</v>
      </c>
      <c r="H3457" s="86">
        <f>'DATA INPUT'!U3460</f>
        <v>0</v>
      </c>
      <c r="I3457" s="7"/>
      <c r="J3457" s="7"/>
    </row>
    <row r="3458" spans="2:10">
      <c r="B3458" s="16">
        <v>3456</v>
      </c>
      <c r="C3458" s="16">
        <v>5</v>
      </c>
      <c r="D3458" s="16">
        <v>23</v>
      </c>
      <c r="E3458" s="120">
        <f>'DATA INPUT'!K3461</f>
        <v>12.449034965904893</v>
      </c>
      <c r="F3458" s="86">
        <f>'DATA INPUT'!V3461</f>
        <v>1.0443675817434945</v>
      </c>
      <c r="G3458" s="99">
        <f>'DATA INPUT'!J3461</f>
        <v>0</v>
      </c>
      <c r="H3458" s="86">
        <f>'DATA INPUT'!U3461</f>
        <v>0</v>
      </c>
      <c r="I3458" s="7"/>
      <c r="J3458" s="7"/>
    </row>
    <row r="3459" spans="2:10">
      <c r="B3459" s="16">
        <v>3457</v>
      </c>
      <c r="C3459" s="16">
        <v>5</v>
      </c>
      <c r="D3459" s="16">
        <v>0</v>
      </c>
      <c r="E3459" s="120">
        <f>'DATA INPUT'!K3462</f>
        <v>8.7475710193506</v>
      </c>
      <c r="F3459" s="86">
        <f>'DATA INPUT'!V3462</f>
        <v>0.86953852307895774</v>
      </c>
      <c r="G3459" s="99">
        <f>'DATA INPUT'!J3462</f>
        <v>0</v>
      </c>
      <c r="H3459" s="86">
        <f>'DATA INPUT'!U3462</f>
        <v>0</v>
      </c>
      <c r="I3459" s="7"/>
      <c r="J3459" s="7"/>
    </row>
    <row r="3460" spans="2:10">
      <c r="B3460" s="16">
        <v>3458</v>
      </c>
      <c r="C3460" s="16">
        <v>5</v>
      </c>
      <c r="D3460" s="16">
        <v>1</v>
      </c>
      <c r="E3460" s="120">
        <f>'DATA INPUT'!K3463</f>
        <v>8.582645153510235</v>
      </c>
      <c r="F3460" s="86">
        <f>'DATA INPUT'!V3463</f>
        <v>0.8537249990837289</v>
      </c>
      <c r="G3460" s="99">
        <f>'DATA INPUT'!J3463</f>
        <v>0</v>
      </c>
      <c r="H3460" s="86">
        <f>'DATA INPUT'!U3463</f>
        <v>0</v>
      </c>
      <c r="I3460" s="7"/>
      <c r="J3460" s="7"/>
    </row>
    <row r="3461" spans="2:10">
      <c r="B3461" s="16">
        <v>3459</v>
      </c>
      <c r="C3461" s="16">
        <v>5</v>
      </c>
      <c r="D3461" s="16">
        <v>2</v>
      </c>
      <c r="E3461" s="120">
        <f>'DATA INPUT'!K3464</f>
        <v>8.0341058524165572</v>
      </c>
      <c r="F3461" s="86">
        <f>'DATA INPUT'!V3464</f>
        <v>0.79952506633248055</v>
      </c>
      <c r="G3461" s="99">
        <f>'DATA INPUT'!J3464</f>
        <v>0</v>
      </c>
      <c r="H3461" s="86">
        <f>'DATA INPUT'!U3464</f>
        <v>0</v>
      </c>
      <c r="I3461" s="7"/>
      <c r="J3461" s="7"/>
    </row>
    <row r="3462" spans="2:10">
      <c r="B3462" s="16">
        <v>3460</v>
      </c>
      <c r="C3462" s="16">
        <v>5</v>
      </c>
      <c r="D3462" s="16">
        <v>3</v>
      </c>
      <c r="E3462" s="120">
        <f>'DATA INPUT'!K3465</f>
        <v>7.4443171711192111</v>
      </c>
      <c r="F3462" s="86">
        <f>'DATA INPUT'!V3465</f>
        <v>0.74118348373600162</v>
      </c>
      <c r="G3462" s="99">
        <f>'DATA INPUT'!J3465</f>
        <v>0</v>
      </c>
      <c r="H3462" s="86">
        <f>'DATA INPUT'!U3465</f>
        <v>0</v>
      </c>
      <c r="I3462" s="7"/>
      <c r="J3462" s="7"/>
    </row>
    <row r="3463" spans="2:10">
      <c r="B3463" s="16">
        <v>3461</v>
      </c>
      <c r="C3463" s="16">
        <v>5</v>
      </c>
      <c r="D3463" s="16">
        <v>4</v>
      </c>
      <c r="E3463" s="120">
        <f>'DATA INPUT'!K3466</f>
        <v>8.5984092478555851</v>
      </c>
      <c r="F3463" s="86">
        <f>'DATA INPUT'!V3466</f>
        <v>0.85649848395548556</v>
      </c>
      <c r="G3463" s="99">
        <f>'DATA INPUT'!J3466</f>
        <v>0</v>
      </c>
      <c r="H3463" s="86">
        <f>'DATA INPUT'!U3466</f>
        <v>0</v>
      </c>
      <c r="I3463" s="7"/>
      <c r="J3463" s="7"/>
    </row>
    <row r="3464" spans="2:10">
      <c r="B3464" s="16">
        <v>3462</v>
      </c>
      <c r="C3464" s="16">
        <v>5</v>
      </c>
      <c r="D3464" s="16">
        <v>5</v>
      </c>
      <c r="E3464" s="120">
        <f>'DATA INPUT'!K3467</f>
        <v>10.696866115844148</v>
      </c>
      <c r="F3464" s="86">
        <f>'DATA INPUT'!V3467</f>
        <v>1.0656543288392544</v>
      </c>
      <c r="G3464" s="99">
        <f>'DATA INPUT'!J3467</f>
        <v>2.1238646106389658</v>
      </c>
      <c r="H3464" s="86">
        <f>'DATA INPUT'!U3467</f>
        <v>0.21158585062998159</v>
      </c>
      <c r="I3464" s="7"/>
      <c r="J3464" s="7"/>
    </row>
    <row r="3465" spans="2:10">
      <c r="B3465" s="16">
        <v>3463</v>
      </c>
      <c r="C3465" s="16">
        <v>5</v>
      </c>
      <c r="D3465" s="16">
        <v>6</v>
      </c>
      <c r="E3465" s="120">
        <f>'DATA INPUT'!K3468</f>
        <v>11.915137164559242</v>
      </c>
      <c r="F3465" s="86">
        <f>'DATA INPUT'!V3468</f>
        <v>0.97568743387856427</v>
      </c>
      <c r="G3465" s="99">
        <f>'DATA INPUT'!J3468</f>
        <v>22.452283026754785</v>
      </c>
      <c r="H3465" s="86">
        <f>'DATA INPUT'!U3468</f>
        <v>1.8385361501543376</v>
      </c>
      <c r="I3465" s="7"/>
      <c r="J3465" s="7"/>
    </row>
    <row r="3466" spans="2:10">
      <c r="B3466" s="16">
        <v>3464</v>
      </c>
      <c r="C3466" s="16">
        <v>5</v>
      </c>
      <c r="D3466" s="16">
        <v>7</v>
      </c>
      <c r="E3466" s="120">
        <f>'DATA INPUT'!K3469</f>
        <v>24.644527335613777</v>
      </c>
      <c r="F3466" s="86">
        <f>'DATA INPUT'!V3469</f>
        <v>1.6561145168075588</v>
      </c>
      <c r="G3466" s="99">
        <f>'DATA INPUT'!J3469</f>
        <v>37.471039916273192</v>
      </c>
      <c r="H3466" s="86">
        <f>'DATA INPUT'!U3469</f>
        <v>2.5180573488028717</v>
      </c>
      <c r="I3466" s="7"/>
      <c r="J3466" s="7"/>
    </row>
    <row r="3467" spans="2:10">
      <c r="B3467" s="16">
        <v>3465</v>
      </c>
      <c r="C3467" s="16">
        <v>5</v>
      </c>
      <c r="D3467" s="16">
        <v>8</v>
      </c>
      <c r="E3467" s="120">
        <f>'DATA INPUT'!K3470</f>
        <v>31.206833191685757</v>
      </c>
      <c r="F3467" s="86">
        <f>'DATA INPUT'!V3470</f>
        <v>0</v>
      </c>
      <c r="G3467" s="99">
        <f>'DATA INPUT'!J3470</f>
        <v>45.359679898646498</v>
      </c>
      <c r="H3467" s="86">
        <f>'DATA INPUT'!U3470</f>
        <v>0</v>
      </c>
      <c r="I3467" s="7"/>
      <c r="J3467" s="7"/>
    </row>
    <row r="3468" spans="2:10">
      <c r="B3468" s="16">
        <v>3466</v>
      </c>
      <c r="C3468" s="16">
        <v>5</v>
      </c>
      <c r="D3468" s="16">
        <v>9</v>
      </c>
      <c r="E3468" s="120">
        <f>'DATA INPUT'!K3471</f>
        <v>20.047737897359536</v>
      </c>
      <c r="F3468" s="86">
        <f>'DATA INPUT'!V3471</f>
        <v>0</v>
      </c>
      <c r="G3468" s="99">
        <f>'DATA INPUT'!J3471</f>
        <v>87.381858266288887</v>
      </c>
      <c r="H3468" s="86">
        <f>'DATA INPUT'!U3471</f>
        <v>0</v>
      </c>
      <c r="I3468" s="7"/>
      <c r="J3468" s="7"/>
    </row>
    <row r="3469" spans="2:10">
      <c r="B3469" s="16">
        <v>3467</v>
      </c>
      <c r="C3469" s="16">
        <v>5</v>
      </c>
      <c r="D3469" s="16">
        <v>10</v>
      </c>
      <c r="E3469" s="120">
        <f>'DATA INPUT'!K3472</f>
        <v>16.930091384244502</v>
      </c>
      <c r="F3469" s="86">
        <f>'DATA INPUT'!V3472</f>
        <v>0</v>
      </c>
      <c r="G3469" s="99">
        <f>'DATA INPUT'!J3472</f>
        <v>139.56824584198921</v>
      </c>
      <c r="H3469" s="86">
        <f>'DATA INPUT'!U3472</f>
        <v>0</v>
      </c>
      <c r="I3469" s="7"/>
      <c r="J3469" s="7"/>
    </row>
    <row r="3470" spans="2:10">
      <c r="B3470" s="16">
        <v>3468</v>
      </c>
      <c r="C3470" s="16">
        <v>5</v>
      </c>
      <c r="D3470" s="16">
        <v>11</v>
      </c>
      <c r="E3470" s="120">
        <f>'DATA INPUT'!K3473</f>
        <v>16.52125539803863</v>
      </c>
      <c r="F3470" s="86">
        <f>'DATA INPUT'!V3473</f>
        <v>0</v>
      </c>
      <c r="G3470" s="99">
        <f>'DATA INPUT'!J3473</f>
        <v>202.67736570097566</v>
      </c>
      <c r="H3470" s="86">
        <f>'DATA INPUT'!U3473</f>
        <v>0</v>
      </c>
      <c r="I3470" s="7"/>
      <c r="J3470" s="7"/>
    </row>
    <row r="3471" spans="2:10">
      <c r="B3471" s="16">
        <v>3469</v>
      </c>
      <c r="C3471" s="16">
        <v>5</v>
      </c>
      <c r="D3471" s="16">
        <v>12</v>
      </c>
      <c r="E3471" s="120">
        <f>'DATA INPUT'!K3474</f>
        <v>17.85229772773074</v>
      </c>
      <c r="F3471" s="86">
        <f>'DATA INPUT'!V3474</f>
        <v>0</v>
      </c>
      <c r="G3471" s="99">
        <f>'DATA INPUT'!J3474</f>
        <v>210.26259645325766</v>
      </c>
      <c r="H3471" s="86">
        <f>'DATA INPUT'!U3474</f>
        <v>0</v>
      </c>
      <c r="I3471" s="7"/>
      <c r="J3471" s="7"/>
    </row>
    <row r="3472" spans="2:10">
      <c r="B3472" s="16">
        <v>3470</v>
      </c>
      <c r="C3472" s="16">
        <v>5</v>
      </c>
      <c r="D3472" s="16">
        <v>13</v>
      </c>
      <c r="E3472" s="120">
        <f>'DATA INPUT'!K3475</f>
        <v>17.734722151334186</v>
      </c>
      <c r="F3472" s="86">
        <f>'DATA INPUT'!V3475</f>
        <v>0</v>
      </c>
      <c r="G3472" s="99">
        <f>'DATA INPUT'!J3475</f>
        <v>216.93759951526582</v>
      </c>
      <c r="H3472" s="86">
        <f>'DATA INPUT'!U3475</f>
        <v>0</v>
      </c>
      <c r="I3472" s="7"/>
      <c r="J3472" s="7"/>
    </row>
    <row r="3473" spans="2:10">
      <c r="B3473" s="16">
        <v>3471</v>
      </c>
      <c r="C3473" s="16">
        <v>5</v>
      </c>
      <c r="D3473" s="16">
        <v>14</v>
      </c>
      <c r="E3473" s="120">
        <f>'DATA INPUT'!K3476</f>
        <v>18.877724767762686</v>
      </c>
      <c r="F3473" s="86">
        <f>'DATA INPUT'!V3476</f>
        <v>0</v>
      </c>
      <c r="G3473" s="99">
        <f>'DATA INPUT'!J3476</f>
        <v>180.52849190431212</v>
      </c>
      <c r="H3473" s="86">
        <f>'DATA INPUT'!U3476</f>
        <v>0</v>
      </c>
      <c r="I3473" s="7"/>
      <c r="J3473" s="7"/>
    </row>
    <row r="3474" spans="2:10">
      <c r="B3474" s="16">
        <v>3472</v>
      </c>
      <c r="C3474" s="16">
        <v>5</v>
      </c>
      <c r="D3474" s="16">
        <v>15</v>
      </c>
      <c r="E3474" s="120">
        <f>'DATA INPUT'!K3477</f>
        <v>17.257831000254289</v>
      </c>
      <c r="F3474" s="86">
        <f>'DATA INPUT'!V3477</f>
        <v>0</v>
      </c>
      <c r="G3474" s="99">
        <f>'DATA INPUT'!J3477</f>
        <v>143.20915660308458</v>
      </c>
      <c r="H3474" s="86">
        <f>'DATA INPUT'!U3477</f>
        <v>0</v>
      </c>
      <c r="I3474" s="7"/>
      <c r="J3474" s="7"/>
    </row>
    <row r="3475" spans="2:10">
      <c r="B3475" s="16">
        <v>3473</v>
      </c>
      <c r="C3475" s="16">
        <v>5</v>
      </c>
      <c r="D3475" s="16">
        <v>16</v>
      </c>
      <c r="E3475" s="120">
        <f>'DATA INPUT'!K3478</f>
        <v>30.571901876581276</v>
      </c>
      <c r="F3475" s="86">
        <f>'DATA INPUT'!V3478</f>
        <v>0</v>
      </c>
      <c r="G3475" s="99">
        <f>'DATA INPUT'!J3478</f>
        <v>92.994929022977587</v>
      </c>
      <c r="H3475" s="86">
        <f>'DATA INPUT'!U3478</f>
        <v>0</v>
      </c>
      <c r="I3475" s="7"/>
      <c r="J3475" s="7"/>
    </row>
    <row r="3476" spans="2:10">
      <c r="B3476" s="16">
        <v>3474</v>
      </c>
      <c r="C3476" s="16">
        <v>5</v>
      </c>
      <c r="D3476" s="16">
        <v>17</v>
      </c>
      <c r="E3476" s="120">
        <f>'DATA INPUT'!K3479</f>
        <v>22.648212927414832</v>
      </c>
      <c r="F3476" s="86">
        <f>'DATA INPUT'!V3479</f>
        <v>2.3438852716012013</v>
      </c>
      <c r="G3476" s="99">
        <f>'DATA INPUT'!J3479</f>
        <v>45.511384513692136</v>
      </c>
      <c r="H3476" s="86">
        <f>'DATA INPUT'!U3479</f>
        <v>4.7100168209164828</v>
      </c>
      <c r="I3476" s="7"/>
      <c r="J3476" s="7"/>
    </row>
    <row r="3477" spans="2:10">
      <c r="B3477" s="16">
        <v>3475</v>
      </c>
      <c r="C3477" s="16">
        <v>5</v>
      </c>
      <c r="D3477" s="16">
        <v>18</v>
      </c>
      <c r="E3477" s="120">
        <f>'DATA INPUT'!K3480</f>
        <v>19.103342396832648</v>
      </c>
      <c r="F3477" s="86">
        <f>'DATA INPUT'!V3480</f>
        <v>2.2988224387705531</v>
      </c>
      <c r="G3477" s="99">
        <f>'DATA INPUT'!J3480</f>
        <v>0</v>
      </c>
      <c r="H3477" s="86">
        <f>'DATA INPUT'!U3480</f>
        <v>0</v>
      </c>
      <c r="I3477" s="7"/>
      <c r="J3477" s="7"/>
    </row>
    <row r="3478" spans="2:10">
      <c r="B3478" s="16">
        <v>3476</v>
      </c>
      <c r="C3478" s="16">
        <v>5</v>
      </c>
      <c r="D3478" s="16">
        <v>19</v>
      </c>
      <c r="E3478" s="120">
        <f>'DATA INPUT'!K3481</f>
        <v>18.235696198061163</v>
      </c>
      <c r="F3478" s="86">
        <f>'DATA INPUT'!V3481</f>
        <v>2.364284159842347</v>
      </c>
      <c r="G3478" s="99">
        <f>'DATA INPUT'!J3481</f>
        <v>0</v>
      </c>
      <c r="H3478" s="86">
        <f>'DATA INPUT'!U3481</f>
        <v>0</v>
      </c>
      <c r="I3478" s="7"/>
      <c r="J3478" s="7"/>
    </row>
    <row r="3479" spans="2:10">
      <c r="B3479" s="16">
        <v>3477</v>
      </c>
      <c r="C3479" s="16">
        <v>5</v>
      </c>
      <c r="D3479" s="16">
        <v>20</v>
      </c>
      <c r="E3479" s="120">
        <f>'DATA INPUT'!K3482</f>
        <v>17.142323181687448</v>
      </c>
      <c r="F3479" s="86">
        <f>'DATA INPUT'!V3482</f>
        <v>2.1969848126212961</v>
      </c>
      <c r="G3479" s="99">
        <f>'DATA INPUT'!J3482</f>
        <v>0</v>
      </c>
      <c r="H3479" s="86">
        <f>'DATA INPUT'!U3482</f>
        <v>0</v>
      </c>
      <c r="I3479" s="7"/>
      <c r="J3479" s="7"/>
    </row>
    <row r="3480" spans="2:10">
      <c r="B3480" s="16">
        <v>3478</v>
      </c>
      <c r="C3480" s="16">
        <v>5</v>
      </c>
      <c r="D3480" s="16">
        <v>21</v>
      </c>
      <c r="E3480" s="120">
        <f>'DATA INPUT'!K3483</f>
        <v>16.117697994939306</v>
      </c>
      <c r="F3480" s="86">
        <f>'DATA INPUT'!V3483</f>
        <v>1.9098819314487625</v>
      </c>
      <c r="G3480" s="99">
        <f>'DATA INPUT'!J3483</f>
        <v>0</v>
      </c>
      <c r="H3480" s="86">
        <f>'DATA INPUT'!U3483</f>
        <v>0</v>
      </c>
      <c r="I3480" s="7"/>
      <c r="J3480" s="7"/>
    </row>
    <row r="3481" spans="2:10">
      <c r="B3481" s="16">
        <v>3479</v>
      </c>
      <c r="C3481" s="16">
        <v>5</v>
      </c>
      <c r="D3481" s="16">
        <v>22</v>
      </c>
      <c r="E3481" s="120">
        <f>'DATA INPUT'!K3484</f>
        <v>15.241722758441195</v>
      </c>
      <c r="F3481" s="86">
        <f>'DATA INPUT'!V3484</f>
        <v>1.5654432574189798</v>
      </c>
      <c r="G3481" s="99">
        <f>'DATA INPUT'!J3484</f>
        <v>0</v>
      </c>
      <c r="H3481" s="86">
        <f>'DATA INPUT'!U3484</f>
        <v>0</v>
      </c>
      <c r="I3481" s="7"/>
      <c r="J3481" s="7"/>
    </row>
    <row r="3482" spans="2:10">
      <c r="B3482" s="16">
        <v>3480</v>
      </c>
      <c r="C3482" s="16">
        <v>5</v>
      </c>
      <c r="D3482" s="16">
        <v>23</v>
      </c>
      <c r="E3482" s="120">
        <f>'DATA INPUT'!K3485</f>
        <v>11.083011360189293</v>
      </c>
      <c r="F3482" s="86">
        <f>'DATA INPUT'!V3485</f>
        <v>1.1383651175848579</v>
      </c>
      <c r="G3482" s="99">
        <f>'DATA INPUT'!J3485</f>
        <v>0</v>
      </c>
      <c r="H3482" s="86">
        <f>'DATA INPUT'!U3485</f>
        <v>0</v>
      </c>
      <c r="I3482" s="7"/>
      <c r="J3482" s="7"/>
    </row>
    <row r="3483" spans="2:10">
      <c r="B3483" s="16">
        <v>3481</v>
      </c>
      <c r="C3483" s="16">
        <v>5</v>
      </c>
      <c r="D3483" s="16">
        <v>0</v>
      </c>
      <c r="E3483" s="120">
        <f>'DATA INPUT'!K3486</f>
        <v>9.9749456619430532</v>
      </c>
      <c r="F3483" s="86">
        <f>'DATA INPUT'!V3486</f>
        <v>1.0743104143641153</v>
      </c>
      <c r="G3483" s="99">
        <f>'DATA INPUT'!J3486</f>
        <v>0</v>
      </c>
      <c r="H3483" s="86">
        <f>'DATA INPUT'!U3486</f>
        <v>0</v>
      </c>
      <c r="I3483" s="7"/>
      <c r="J3483" s="7"/>
    </row>
    <row r="3484" spans="2:10">
      <c r="B3484" s="16">
        <v>3482</v>
      </c>
      <c r="C3484" s="16">
        <v>5</v>
      </c>
      <c r="D3484" s="16">
        <v>1</v>
      </c>
      <c r="E3484" s="120">
        <f>'DATA INPUT'!K3487</f>
        <v>7.7375020288096534</v>
      </c>
      <c r="F3484" s="86">
        <f>'DATA INPUT'!V3487</f>
        <v>0.83407327310998658</v>
      </c>
      <c r="G3484" s="99">
        <f>'DATA INPUT'!J3487</f>
        <v>0</v>
      </c>
      <c r="H3484" s="86">
        <f>'DATA INPUT'!U3487</f>
        <v>0</v>
      </c>
      <c r="I3484" s="7"/>
      <c r="J3484" s="7"/>
    </row>
    <row r="3485" spans="2:10">
      <c r="B3485" s="16">
        <v>3483</v>
      </c>
      <c r="C3485" s="16">
        <v>5</v>
      </c>
      <c r="D3485" s="16">
        <v>2</v>
      </c>
      <c r="E3485" s="120">
        <f>'DATA INPUT'!K3488</f>
        <v>7.9476626562812545</v>
      </c>
      <c r="F3485" s="86">
        <f>'DATA INPUT'!V3488</f>
        <v>0.85705451704504088</v>
      </c>
      <c r="G3485" s="99">
        <f>'DATA INPUT'!J3488</f>
        <v>0</v>
      </c>
      <c r="H3485" s="86">
        <f>'DATA INPUT'!U3488</f>
        <v>0</v>
      </c>
      <c r="I3485" s="7"/>
      <c r="J3485" s="7"/>
    </row>
    <row r="3486" spans="2:10">
      <c r="B3486" s="16">
        <v>3484</v>
      </c>
      <c r="C3486" s="16">
        <v>5</v>
      </c>
      <c r="D3486" s="16">
        <v>3</v>
      </c>
      <c r="E3486" s="120">
        <f>'DATA INPUT'!K3489</f>
        <v>7.9781194324991311</v>
      </c>
      <c r="F3486" s="86">
        <f>'DATA INPUT'!V3489</f>
        <v>0.86067661787728056</v>
      </c>
      <c r="G3486" s="99">
        <f>'DATA INPUT'!J3489</f>
        <v>0</v>
      </c>
      <c r="H3486" s="86">
        <f>'DATA INPUT'!U3489</f>
        <v>0</v>
      </c>
      <c r="I3486" s="7"/>
      <c r="J3486" s="7"/>
    </row>
    <row r="3487" spans="2:10">
      <c r="B3487" s="16">
        <v>3485</v>
      </c>
      <c r="C3487" s="16">
        <v>5</v>
      </c>
      <c r="D3487" s="16">
        <v>4</v>
      </c>
      <c r="E3487" s="120">
        <f>'DATA INPUT'!K3490</f>
        <v>7.5574364905428126</v>
      </c>
      <c r="F3487" s="86">
        <f>'DATA INPUT'!V3490</f>
        <v>0.81548740100129002</v>
      </c>
      <c r="G3487" s="99">
        <f>'DATA INPUT'!J3490</f>
        <v>0</v>
      </c>
      <c r="H3487" s="86">
        <f>'DATA INPUT'!U3490</f>
        <v>0</v>
      </c>
      <c r="I3487" s="7"/>
      <c r="J3487" s="7"/>
    </row>
    <row r="3488" spans="2:10">
      <c r="B3488" s="16">
        <v>3486</v>
      </c>
      <c r="C3488" s="16">
        <v>5</v>
      </c>
      <c r="D3488" s="16">
        <v>5</v>
      </c>
      <c r="E3488" s="120">
        <f>'DATA INPUT'!K3491</f>
        <v>8.6534846259569473</v>
      </c>
      <c r="F3488" s="86">
        <f>'DATA INPUT'!V3491</f>
        <v>0.93348328998674224</v>
      </c>
      <c r="G3488" s="99">
        <f>'DATA INPUT'!J3491</f>
        <v>4.3994338363235723</v>
      </c>
      <c r="H3488" s="86">
        <f>'DATA INPUT'!U3491</f>
        <v>0.47458314761334336</v>
      </c>
      <c r="I3488" s="7"/>
      <c r="J3488" s="7"/>
    </row>
    <row r="3489" spans="2:10">
      <c r="B3489" s="16">
        <v>3487</v>
      </c>
      <c r="C3489" s="16">
        <v>5</v>
      </c>
      <c r="D3489" s="16">
        <v>6</v>
      </c>
      <c r="E3489" s="120">
        <f>'DATA INPUT'!K3492</f>
        <v>10.758294901666515</v>
      </c>
      <c r="F3489" s="86">
        <f>'DATA INPUT'!V3492</f>
        <v>1.0181232928700938</v>
      </c>
      <c r="G3489" s="99">
        <f>'DATA INPUT'!J3492</f>
        <v>33.981833770223453</v>
      </c>
      <c r="H3489" s="86">
        <f>'DATA INPUT'!U3492</f>
        <v>3.2159089160629621</v>
      </c>
      <c r="I3489" s="7"/>
      <c r="J3489" s="7"/>
    </row>
    <row r="3490" spans="2:10">
      <c r="B3490" s="16">
        <v>3488</v>
      </c>
      <c r="C3490" s="16">
        <v>5</v>
      </c>
      <c r="D3490" s="16">
        <v>7</v>
      </c>
      <c r="E3490" s="120">
        <f>'DATA INPUT'!K3493</f>
        <v>10.516786929010774</v>
      </c>
      <c r="F3490" s="86">
        <f>'DATA INPUT'!V3493</f>
        <v>0.71887185373582474</v>
      </c>
      <c r="G3490" s="99">
        <f>'DATA INPUT'!J3493</f>
        <v>91.629587487566837</v>
      </c>
      <c r="H3490" s="86">
        <f>'DATA INPUT'!U3493</f>
        <v>6.2633132970044816</v>
      </c>
      <c r="I3490" s="7"/>
      <c r="J3490" s="7"/>
    </row>
    <row r="3491" spans="2:10">
      <c r="B3491" s="16">
        <v>3489</v>
      </c>
      <c r="C3491" s="16">
        <v>5</v>
      </c>
      <c r="D3491" s="16">
        <v>8</v>
      </c>
      <c r="E3491" s="120">
        <f>'DATA INPUT'!K3494</f>
        <v>11.102900733769172</v>
      </c>
      <c r="F3491" s="86">
        <f>'DATA INPUT'!V3494</f>
        <v>0.14235878526829257</v>
      </c>
      <c r="G3491" s="99">
        <f>'DATA INPUT'!J3494</f>
        <v>141.23699660749128</v>
      </c>
      <c r="H3491" s="86">
        <f>'DATA INPUT'!U3494</f>
        <v>1.8109075956008116</v>
      </c>
      <c r="I3491" s="7"/>
      <c r="J3491" s="7"/>
    </row>
    <row r="3492" spans="2:10">
      <c r="B3492" s="16">
        <v>3490</v>
      </c>
      <c r="C3492" s="16">
        <v>5</v>
      </c>
      <c r="D3492" s="16">
        <v>9</v>
      </c>
      <c r="E3492" s="120">
        <f>'DATA INPUT'!K3495</f>
        <v>10.822177017323147</v>
      </c>
      <c r="F3492" s="86">
        <f>'DATA INPUT'!V3495</f>
        <v>0</v>
      </c>
      <c r="G3492" s="99">
        <f>'DATA INPUT'!J3495</f>
        <v>180.52849190431212</v>
      </c>
      <c r="H3492" s="86">
        <f>'DATA INPUT'!U3495</f>
        <v>0</v>
      </c>
      <c r="I3492" s="7"/>
      <c r="J3492" s="7"/>
    </row>
    <row r="3493" spans="2:10">
      <c r="B3493" s="16">
        <v>3491</v>
      </c>
      <c r="C3493" s="16">
        <v>5</v>
      </c>
      <c r="D3493" s="16">
        <v>10</v>
      </c>
      <c r="E3493" s="120">
        <f>'DATA INPUT'!K3496</f>
        <v>10.854861922027499</v>
      </c>
      <c r="F3493" s="86">
        <f>'DATA INPUT'!V3496</f>
        <v>0</v>
      </c>
      <c r="G3493" s="99">
        <f>'DATA INPUT'!J3496</f>
        <v>214.05521182939867</v>
      </c>
      <c r="H3493" s="86">
        <f>'DATA INPUT'!U3496</f>
        <v>0</v>
      </c>
      <c r="I3493" s="7"/>
      <c r="J3493" s="7"/>
    </row>
    <row r="3494" spans="2:10">
      <c r="B3494" s="16">
        <v>3492</v>
      </c>
      <c r="C3494" s="16">
        <v>5</v>
      </c>
      <c r="D3494" s="16">
        <v>11</v>
      </c>
      <c r="E3494" s="120">
        <f>'DATA INPUT'!K3497</f>
        <v>10.557797459300117</v>
      </c>
      <c r="F3494" s="86">
        <f>'DATA INPUT'!V3497</f>
        <v>0</v>
      </c>
      <c r="G3494" s="99">
        <f>'DATA INPUT'!J3497</f>
        <v>231.95635640478426</v>
      </c>
      <c r="H3494" s="86">
        <f>'DATA INPUT'!U3497</f>
        <v>0</v>
      </c>
      <c r="I3494" s="7"/>
      <c r="J3494" s="7"/>
    </row>
    <row r="3495" spans="2:10">
      <c r="B3495" s="16">
        <v>3493</v>
      </c>
      <c r="C3495" s="16">
        <v>5</v>
      </c>
      <c r="D3495" s="16">
        <v>12</v>
      </c>
      <c r="E3495" s="120">
        <f>'DATA INPUT'!K3498</f>
        <v>11.077340380794926</v>
      </c>
      <c r="F3495" s="86">
        <f>'DATA INPUT'!V3498</f>
        <v>0</v>
      </c>
      <c r="G3495" s="99">
        <f>'DATA INPUT'!J3498</f>
        <v>225.73646718791295</v>
      </c>
      <c r="H3495" s="86">
        <f>'DATA INPUT'!U3498</f>
        <v>0</v>
      </c>
      <c r="I3495" s="7"/>
      <c r="J3495" s="7"/>
    </row>
    <row r="3496" spans="2:10">
      <c r="B3496" s="16">
        <v>3494</v>
      </c>
      <c r="C3496" s="16">
        <v>5</v>
      </c>
      <c r="D3496" s="16">
        <v>13</v>
      </c>
      <c r="E3496" s="120">
        <f>'DATA INPUT'!K3499</f>
        <v>10.54415230490898</v>
      </c>
      <c r="F3496" s="86">
        <f>'DATA INPUT'!V3499</f>
        <v>0</v>
      </c>
      <c r="G3496" s="99">
        <f>'DATA INPUT'!J3499</f>
        <v>228.92226410387141</v>
      </c>
      <c r="H3496" s="86">
        <f>'DATA INPUT'!U3499</f>
        <v>0</v>
      </c>
      <c r="I3496" s="7"/>
      <c r="J3496" s="7"/>
    </row>
    <row r="3497" spans="2:10">
      <c r="B3497" s="16">
        <v>3495</v>
      </c>
      <c r="C3497" s="16">
        <v>5</v>
      </c>
      <c r="D3497" s="16">
        <v>14</v>
      </c>
      <c r="E3497" s="120">
        <f>'DATA INPUT'!K3500</f>
        <v>10.672332817501493</v>
      </c>
      <c r="F3497" s="86">
        <f>'DATA INPUT'!V3500</f>
        <v>0</v>
      </c>
      <c r="G3497" s="99">
        <f>'DATA INPUT'!J3500</f>
        <v>194.03020264337411</v>
      </c>
      <c r="H3497" s="86">
        <f>'DATA INPUT'!U3500</f>
        <v>0</v>
      </c>
      <c r="I3497" s="7"/>
      <c r="J3497" s="7"/>
    </row>
    <row r="3498" spans="2:10">
      <c r="B3498" s="16">
        <v>3496</v>
      </c>
      <c r="C3498" s="16">
        <v>5</v>
      </c>
      <c r="D3498" s="16">
        <v>15</v>
      </c>
      <c r="E3498" s="120">
        <f>'DATA INPUT'!K3501</f>
        <v>10.739412109868427</v>
      </c>
      <c r="F3498" s="86">
        <f>'DATA INPUT'!V3501</f>
        <v>0</v>
      </c>
      <c r="G3498" s="99">
        <f>'DATA INPUT'!J3501</f>
        <v>149.27734120491019</v>
      </c>
      <c r="H3498" s="86">
        <f>'DATA INPUT'!U3501</f>
        <v>0</v>
      </c>
      <c r="I3498" s="7"/>
      <c r="J3498" s="7"/>
    </row>
    <row r="3499" spans="2:10">
      <c r="B3499" s="16">
        <v>3497</v>
      </c>
      <c r="C3499" s="16">
        <v>5</v>
      </c>
      <c r="D3499" s="16">
        <v>16</v>
      </c>
      <c r="E3499" s="120">
        <f>'DATA INPUT'!K3502</f>
        <v>12.364642466891141</v>
      </c>
      <c r="F3499" s="86">
        <f>'DATA INPUT'!V3502</f>
        <v>0.39023960318614326</v>
      </c>
      <c r="G3499" s="99">
        <f>'DATA INPUT'!J3502</f>
        <v>103.9176613062637</v>
      </c>
      <c r="H3499" s="86">
        <f>'DATA INPUT'!U3502</f>
        <v>3.2797379318307636</v>
      </c>
      <c r="I3499" s="7"/>
      <c r="J3499" s="7"/>
    </row>
    <row r="3500" spans="2:10">
      <c r="B3500" s="16">
        <v>3498</v>
      </c>
      <c r="C3500" s="16">
        <v>5</v>
      </c>
      <c r="D3500" s="16">
        <v>17</v>
      </c>
      <c r="E3500" s="120">
        <f>'DATA INPUT'!K3503</f>
        <v>16.35924350115301</v>
      </c>
      <c r="F3500" s="86">
        <f>'DATA INPUT'!V3503</f>
        <v>1.7750525218764091</v>
      </c>
      <c r="G3500" s="99">
        <f>'DATA INPUT'!J3503</f>
        <v>49.607409119924419</v>
      </c>
      <c r="H3500" s="86">
        <f>'DATA INPUT'!U3503</f>
        <v>5.3826301109748984</v>
      </c>
      <c r="I3500" s="7"/>
      <c r="J3500" s="7"/>
    </row>
    <row r="3501" spans="2:10">
      <c r="B3501" s="16">
        <v>3499</v>
      </c>
      <c r="C3501" s="16">
        <v>5</v>
      </c>
      <c r="D3501" s="16">
        <v>18</v>
      </c>
      <c r="E3501" s="120">
        <f>'DATA INPUT'!K3504</f>
        <v>14.485547814684478</v>
      </c>
      <c r="F3501" s="86">
        <f>'DATA INPUT'!V3504</f>
        <v>1.6882746660620964</v>
      </c>
      <c r="G3501" s="99">
        <f>'DATA INPUT'!J3504</f>
        <v>20.480123031161458</v>
      </c>
      <c r="H3501" s="86">
        <f>'DATA INPUT'!U3504</f>
        <v>2.3869358144877237</v>
      </c>
      <c r="I3501" s="7"/>
      <c r="J3501" s="7"/>
    </row>
    <row r="3502" spans="2:10">
      <c r="B3502" s="16">
        <v>3500</v>
      </c>
      <c r="C3502" s="16">
        <v>5</v>
      </c>
      <c r="D3502" s="16">
        <v>19</v>
      </c>
      <c r="E3502" s="120">
        <f>'DATA INPUT'!K3505</f>
        <v>12.727619269546905</v>
      </c>
      <c r="F3502" s="86">
        <f>'DATA INPUT'!V3505</f>
        <v>1.4905419624207759</v>
      </c>
      <c r="G3502" s="99">
        <f>'DATA INPUT'!J3505</f>
        <v>0</v>
      </c>
      <c r="H3502" s="86">
        <f>'DATA INPUT'!U3505</f>
        <v>0</v>
      </c>
      <c r="I3502" s="7"/>
      <c r="J3502" s="7"/>
    </row>
    <row r="3503" spans="2:10">
      <c r="B3503" s="16">
        <v>3501</v>
      </c>
      <c r="C3503" s="16">
        <v>5</v>
      </c>
      <c r="D3503" s="16">
        <v>20</v>
      </c>
      <c r="E3503" s="120">
        <f>'DATA INPUT'!K3506</f>
        <v>12.770834043331288</v>
      </c>
      <c r="F3503" s="86">
        <f>'DATA INPUT'!V3506</f>
        <v>1.488676640491938</v>
      </c>
      <c r="G3503" s="99">
        <f>'DATA INPUT'!J3506</f>
        <v>0</v>
      </c>
      <c r="H3503" s="86">
        <f>'DATA INPUT'!U3506</f>
        <v>0</v>
      </c>
      <c r="I3503" s="7"/>
      <c r="J3503" s="7"/>
    </row>
    <row r="3504" spans="2:10">
      <c r="B3504" s="16">
        <v>3502</v>
      </c>
      <c r="C3504" s="16">
        <v>5</v>
      </c>
      <c r="D3504" s="16">
        <v>21</v>
      </c>
      <c r="E3504" s="120">
        <f>'DATA INPUT'!K3507</f>
        <v>13.160896426271337</v>
      </c>
      <c r="F3504" s="86">
        <f>'DATA INPUT'!V3507</f>
        <v>1.48208713550751</v>
      </c>
      <c r="G3504" s="99">
        <f>'DATA INPUT'!J3507</f>
        <v>0</v>
      </c>
      <c r="H3504" s="86">
        <f>'DATA INPUT'!U3507</f>
        <v>0</v>
      </c>
      <c r="I3504" s="7"/>
      <c r="J3504" s="7"/>
    </row>
    <row r="3505" spans="2:10">
      <c r="B3505" s="16">
        <v>3503</v>
      </c>
      <c r="C3505" s="16">
        <v>5</v>
      </c>
      <c r="D3505" s="16">
        <v>22</v>
      </c>
      <c r="E3505" s="120">
        <f>'DATA INPUT'!K3508</f>
        <v>11.745922236685955</v>
      </c>
      <c r="F3505" s="86">
        <f>'DATA INPUT'!V3508</f>
        <v>1.2906590988340196</v>
      </c>
      <c r="G3505" s="99">
        <f>'DATA INPUT'!J3508</f>
        <v>0</v>
      </c>
      <c r="H3505" s="86">
        <f>'DATA INPUT'!U3508</f>
        <v>0</v>
      </c>
      <c r="I3505" s="7"/>
      <c r="J3505" s="7"/>
    </row>
    <row r="3506" spans="2:10">
      <c r="B3506" s="16">
        <v>3504</v>
      </c>
      <c r="C3506" s="16">
        <v>5</v>
      </c>
      <c r="D3506" s="16">
        <v>23</v>
      </c>
      <c r="E3506" s="120">
        <f>'DATA INPUT'!K3509</f>
        <v>10.444142433640105</v>
      </c>
      <c r="F3506" s="86">
        <f>'DATA INPUT'!V3509</f>
        <v>1.1248301286183129</v>
      </c>
      <c r="G3506" s="99">
        <f>'DATA INPUT'!J3509</f>
        <v>0</v>
      </c>
      <c r="H3506" s="86">
        <f>'DATA INPUT'!U3509</f>
        <v>0</v>
      </c>
      <c r="I3506" s="7"/>
      <c r="J3506" s="7"/>
    </row>
    <row r="3507" spans="2:10">
      <c r="B3507" s="16">
        <v>3505</v>
      </c>
      <c r="C3507" s="16">
        <v>5</v>
      </c>
      <c r="D3507" s="16">
        <v>0</v>
      </c>
      <c r="E3507" s="120">
        <f>'DATA INPUT'!K3510</f>
        <v>10.90448469779902</v>
      </c>
      <c r="F3507" s="86">
        <f>'DATA INPUT'!V3510</f>
        <v>1.1808232968391359</v>
      </c>
      <c r="G3507" s="99">
        <f>'DATA INPUT'!J3510</f>
        <v>0</v>
      </c>
      <c r="H3507" s="86">
        <f>'DATA INPUT'!U3510</f>
        <v>0</v>
      </c>
      <c r="I3507" s="7"/>
      <c r="J3507" s="7"/>
    </row>
    <row r="3508" spans="2:10">
      <c r="B3508" s="16">
        <v>3506</v>
      </c>
      <c r="C3508" s="16">
        <v>5</v>
      </c>
      <c r="D3508" s="16">
        <v>1</v>
      </c>
      <c r="E3508" s="120">
        <f>'DATA INPUT'!K3511</f>
        <v>10.321728440407686</v>
      </c>
      <c r="F3508" s="86">
        <f>'DATA INPUT'!V3511</f>
        <v>1.1184396960816496</v>
      </c>
      <c r="G3508" s="99">
        <f>'DATA INPUT'!J3511</f>
        <v>0</v>
      </c>
      <c r="H3508" s="86">
        <f>'DATA INPUT'!U3511</f>
        <v>0</v>
      </c>
      <c r="I3508" s="7"/>
      <c r="J3508" s="7"/>
    </row>
    <row r="3509" spans="2:10">
      <c r="B3509" s="16">
        <v>3507</v>
      </c>
      <c r="C3509" s="16">
        <v>5</v>
      </c>
      <c r="D3509" s="16">
        <v>2</v>
      </c>
      <c r="E3509" s="120">
        <f>'DATA INPUT'!K3512</f>
        <v>10.011179193945924</v>
      </c>
      <c r="F3509" s="86">
        <f>'DATA INPUT'!V3512</f>
        <v>1.085474650097856</v>
      </c>
      <c r="G3509" s="99">
        <f>'DATA INPUT'!J3512</f>
        <v>0</v>
      </c>
      <c r="H3509" s="86">
        <f>'DATA INPUT'!U3512</f>
        <v>0</v>
      </c>
      <c r="I3509" s="7"/>
      <c r="J3509" s="7"/>
    </row>
    <row r="3510" spans="2:10">
      <c r="B3510" s="16">
        <v>3508</v>
      </c>
      <c r="C3510" s="16">
        <v>5</v>
      </c>
      <c r="D3510" s="16">
        <v>3</v>
      </c>
      <c r="E3510" s="120">
        <f>'DATA INPUT'!K3513</f>
        <v>10.291650411911093</v>
      </c>
      <c r="F3510" s="86">
        <f>'DATA INPUT'!V3513</f>
        <v>1.11676992422087</v>
      </c>
      <c r="G3510" s="99">
        <f>'DATA INPUT'!J3513</f>
        <v>0</v>
      </c>
      <c r="H3510" s="86">
        <f>'DATA INPUT'!U3513</f>
        <v>0</v>
      </c>
      <c r="I3510" s="7"/>
      <c r="J3510" s="7"/>
    </row>
    <row r="3511" spans="2:10">
      <c r="B3511" s="16">
        <v>3509</v>
      </c>
      <c r="C3511" s="16">
        <v>5</v>
      </c>
      <c r="D3511" s="16">
        <v>4</v>
      </c>
      <c r="E3511" s="120">
        <f>'DATA INPUT'!K3514</f>
        <v>10.20620014899105</v>
      </c>
      <c r="F3511" s="86">
        <f>'DATA INPUT'!V3514</f>
        <v>1.1076391919172568</v>
      </c>
      <c r="G3511" s="99">
        <f>'DATA INPUT'!J3514</f>
        <v>0</v>
      </c>
      <c r="H3511" s="86">
        <f>'DATA INPUT'!U3514</f>
        <v>0</v>
      </c>
      <c r="I3511" s="7"/>
      <c r="J3511" s="7"/>
    </row>
    <row r="3512" spans="2:10">
      <c r="B3512" s="16">
        <v>3510</v>
      </c>
      <c r="C3512" s="16">
        <v>5</v>
      </c>
      <c r="D3512" s="16">
        <v>5</v>
      </c>
      <c r="E3512" s="120">
        <f>'DATA INPUT'!K3515</f>
        <v>10.529224185263763</v>
      </c>
      <c r="F3512" s="86">
        <f>'DATA INPUT'!V3515</f>
        <v>1.1430190309019059</v>
      </c>
      <c r="G3512" s="99">
        <f>'DATA INPUT'!J3515</f>
        <v>2.8823876858671689</v>
      </c>
      <c r="H3512" s="86">
        <f>'DATA INPUT'!U3515</f>
        <v>0.31290282374217926</v>
      </c>
      <c r="I3512" s="7"/>
      <c r="J3512" s="7"/>
    </row>
    <row r="3513" spans="2:10">
      <c r="B3513" s="16">
        <v>3511</v>
      </c>
      <c r="C3513" s="16">
        <v>5</v>
      </c>
      <c r="D3513" s="16">
        <v>6</v>
      </c>
      <c r="E3513" s="120">
        <f>'DATA INPUT'!K3516</f>
        <v>13.835074194440802</v>
      </c>
      <c r="F3513" s="86">
        <f>'DATA INPUT'!V3516</f>
        <v>1.1359884623699956</v>
      </c>
      <c r="G3513" s="99">
        <f>'DATA INPUT'!J3516</f>
        <v>36.560812225999349</v>
      </c>
      <c r="H3513" s="86">
        <f>'DATA INPUT'!U3516</f>
        <v>3.0019832405596896</v>
      </c>
      <c r="I3513" s="7"/>
      <c r="J3513" s="7"/>
    </row>
    <row r="3514" spans="2:10">
      <c r="B3514" s="16">
        <v>3512</v>
      </c>
      <c r="C3514" s="16">
        <v>5</v>
      </c>
      <c r="D3514" s="16">
        <v>7</v>
      </c>
      <c r="E3514" s="120">
        <f>'DATA INPUT'!K3517</f>
        <v>12.364703885440537</v>
      </c>
      <c r="F3514" s="86">
        <f>'DATA INPUT'!V3517</f>
        <v>0</v>
      </c>
      <c r="G3514" s="99">
        <f>'DATA INPUT'!J3517</f>
        <v>86.62333519106069</v>
      </c>
      <c r="H3514" s="86">
        <f>'DATA INPUT'!U3517</f>
        <v>0</v>
      </c>
      <c r="I3514" s="7"/>
      <c r="J3514" s="7"/>
    </row>
    <row r="3515" spans="2:10">
      <c r="B3515" s="16">
        <v>3513</v>
      </c>
      <c r="C3515" s="16">
        <v>5</v>
      </c>
      <c r="D3515" s="16">
        <v>8</v>
      </c>
      <c r="E3515" s="120">
        <f>'DATA INPUT'!K3518</f>
        <v>11.199361977739528</v>
      </c>
      <c r="F3515" s="86">
        <f>'DATA INPUT'!V3518</f>
        <v>0</v>
      </c>
      <c r="G3515" s="99">
        <f>'DATA INPUT'!J3518</f>
        <v>131.22449201447898</v>
      </c>
      <c r="H3515" s="86">
        <f>'DATA INPUT'!U3518</f>
        <v>0</v>
      </c>
      <c r="I3515" s="7"/>
      <c r="J3515" s="7"/>
    </row>
    <row r="3516" spans="2:10">
      <c r="B3516" s="16">
        <v>3514</v>
      </c>
      <c r="C3516" s="16">
        <v>5</v>
      </c>
      <c r="D3516" s="16">
        <v>9</v>
      </c>
      <c r="E3516" s="120">
        <f>'DATA INPUT'!K3519</f>
        <v>10.873816368799885</v>
      </c>
      <c r="F3516" s="86">
        <f>'DATA INPUT'!V3519</f>
        <v>0</v>
      </c>
      <c r="G3516" s="99">
        <f>'DATA INPUT'!J3519</f>
        <v>179.9216734441296</v>
      </c>
      <c r="H3516" s="86">
        <f>'DATA INPUT'!U3519</f>
        <v>0</v>
      </c>
      <c r="I3516" s="7"/>
      <c r="J3516" s="7"/>
    </row>
    <row r="3517" spans="2:10">
      <c r="B3517" s="16">
        <v>3515</v>
      </c>
      <c r="C3517" s="16">
        <v>5</v>
      </c>
      <c r="D3517" s="16">
        <v>10</v>
      </c>
      <c r="E3517" s="120">
        <f>'DATA INPUT'!K3520</f>
        <v>11.351202280416599</v>
      </c>
      <c r="F3517" s="86">
        <f>'DATA INPUT'!V3520</f>
        <v>0</v>
      </c>
      <c r="G3517" s="99">
        <f>'DATA INPUT'!J3520</f>
        <v>203.89100262134076</v>
      </c>
      <c r="H3517" s="86">
        <f>'DATA INPUT'!U3520</f>
        <v>0</v>
      </c>
      <c r="I3517" s="7"/>
      <c r="J3517" s="7"/>
    </row>
    <row r="3518" spans="2:10">
      <c r="B3518" s="16">
        <v>3516</v>
      </c>
      <c r="C3518" s="16">
        <v>5</v>
      </c>
      <c r="D3518" s="16">
        <v>11</v>
      </c>
      <c r="E3518" s="120">
        <f>'DATA INPUT'!K3521</f>
        <v>10.591222798738873</v>
      </c>
      <c r="F3518" s="86">
        <f>'DATA INPUT'!V3521</f>
        <v>0</v>
      </c>
      <c r="G3518" s="99">
        <f>'DATA INPUT'!J3521</f>
        <v>228.77055948882574</v>
      </c>
      <c r="H3518" s="86">
        <f>'DATA INPUT'!U3521</f>
        <v>0</v>
      </c>
      <c r="I3518" s="7"/>
      <c r="J3518" s="7"/>
    </row>
    <row r="3519" spans="2:10">
      <c r="B3519" s="16">
        <v>3517</v>
      </c>
      <c r="C3519" s="16">
        <v>5</v>
      </c>
      <c r="D3519" s="16">
        <v>12</v>
      </c>
      <c r="E3519" s="120">
        <f>'DATA INPUT'!K3522</f>
        <v>10.670319653937909</v>
      </c>
      <c r="F3519" s="86">
        <f>'DATA INPUT'!V3522</f>
        <v>0</v>
      </c>
      <c r="G3519" s="99">
        <f>'DATA INPUT'!J3522</f>
        <v>220.88191950645248</v>
      </c>
      <c r="H3519" s="86">
        <f>'DATA INPUT'!U3522</f>
        <v>0</v>
      </c>
      <c r="I3519" s="7"/>
      <c r="J3519" s="7"/>
    </row>
    <row r="3520" spans="2:10">
      <c r="B3520" s="16">
        <v>3518</v>
      </c>
      <c r="C3520" s="16">
        <v>5</v>
      </c>
      <c r="D3520" s="16">
        <v>13</v>
      </c>
      <c r="E3520" s="120">
        <f>'DATA INPUT'!K3523</f>
        <v>10.348974391348728</v>
      </c>
      <c r="F3520" s="86">
        <f>'DATA INPUT'!V3523</f>
        <v>0</v>
      </c>
      <c r="G3520" s="99">
        <f>'DATA INPUT'!J3523</f>
        <v>215.57225797985507</v>
      </c>
      <c r="H3520" s="86">
        <f>'DATA INPUT'!U3523</f>
        <v>0</v>
      </c>
      <c r="I3520" s="7"/>
      <c r="J3520" s="7"/>
    </row>
    <row r="3521" spans="2:10">
      <c r="B3521" s="16">
        <v>3519</v>
      </c>
      <c r="C3521" s="16">
        <v>5</v>
      </c>
      <c r="D3521" s="16">
        <v>14</v>
      </c>
      <c r="E3521" s="120">
        <f>'DATA INPUT'!K3524</f>
        <v>10.709119116448944</v>
      </c>
      <c r="F3521" s="86">
        <f>'DATA INPUT'!V3524</f>
        <v>0</v>
      </c>
      <c r="G3521" s="99">
        <f>'DATA INPUT'!J3524</f>
        <v>187.5069041964116</v>
      </c>
      <c r="H3521" s="86">
        <f>'DATA INPUT'!U3524</f>
        <v>0</v>
      </c>
      <c r="I3521" s="7"/>
      <c r="J3521" s="7"/>
    </row>
    <row r="3522" spans="2:10">
      <c r="B3522" s="16">
        <v>3520</v>
      </c>
      <c r="C3522" s="16">
        <v>5</v>
      </c>
      <c r="D3522" s="16">
        <v>15</v>
      </c>
      <c r="E3522" s="120">
        <f>'DATA INPUT'!K3525</f>
        <v>10.278356708108175</v>
      </c>
      <c r="F3522" s="86">
        <f>'DATA INPUT'!V3525</f>
        <v>0</v>
      </c>
      <c r="G3522" s="99">
        <f>'DATA INPUT'!J3525</f>
        <v>147.76029505445379</v>
      </c>
      <c r="H3522" s="86">
        <f>'DATA INPUT'!U3525</f>
        <v>0</v>
      </c>
      <c r="I3522" s="7"/>
      <c r="J3522" s="7"/>
    </row>
    <row r="3523" spans="2:10">
      <c r="B3523" s="16">
        <v>3521</v>
      </c>
      <c r="C3523" s="16">
        <v>5</v>
      </c>
      <c r="D3523" s="16">
        <v>16</v>
      </c>
      <c r="E3523" s="120">
        <f>'DATA INPUT'!K3526</f>
        <v>12.141065298517827</v>
      </c>
      <c r="F3523" s="86">
        <f>'DATA INPUT'!V3526</f>
        <v>0</v>
      </c>
      <c r="G3523" s="99">
        <f>'DATA INPUT'!J3526</f>
        <v>100.5801597752596</v>
      </c>
      <c r="H3523" s="86">
        <f>'DATA INPUT'!U3526</f>
        <v>0</v>
      </c>
      <c r="I3523" s="7"/>
      <c r="J3523" s="7"/>
    </row>
    <row r="3524" spans="2:10">
      <c r="B3524" s="16">
        <v>3522</v>
      </c>
      <c r="C3524" s="16">
        <v>5</v>
      </c>
      <c r="D3524" s="16">
        <v>17</v>
      </c>
      <c r="E3524" s="120">
        <f>'DATA INPUT'!K3527</f>
        <v>15.413145341951157</v>
      </c>
      <c r="F3524" s="86">
        <f>'DATA INPUT'!V3527</f>
        <v>1.6902988768345439</v>
      </c>
      <c r="G3524" s="99">
        <f>'DATA INPUT'!J3527</f>
        <v>50.821046040289552</v>
      </c>
      <c r="H3524" s="86">
        <f>'DATA INPUT'!U3527</f>
        <v>5.573343735859666</v>
      </c>
      <c r="I3524" s="7"/>
      <c r="J3524" s="7"/>
    </row>
    <row r="3525" spans="2:10">
      <c r="B3525" s="16">
        <v>3523</v>
      </c>
      <c r="C3525" s="16">
        <v>5</v>
      </c>
      <c r="D3525" s="16">
        <v>18</v>
      </c>
      <c r="E3525" s="120">
        <f>'DATA INPUT'!K3528</f>
        <v>13.679125673237365</v>
      </c>
      <c r="F3525" s="86">
        <f>'DATA INPUT'!V3528</f>
        <v>1.5869266624438023</v>
      </c>
      <c r="G3525" s="99">
        <f>'DATA INPUT'!J3528</f>
        <v>21.845464566572222</v>
      </c>
      <c r="H3525" s="86">
        <f>'DATA INPUT'!U3528</f>
        <v>2.5343103793533839</v>
      </c>
      <c r="I3525" s="7"/>
      <c r="J3525" s="7"/>
    </row>
    <row r="3526" spans="2:10">
      <c r="B3526" s="16">
        <v>3524</v>
      </c>
      <c r="C3526" s="16">
        <v>5</v>
      </c>
      <c r="D3526" s="16">
        <v>19</v>
      </c>
      <c r="E3526" s="120">
        <f>'DATA INPUT'!K3529</f>
        <v>12.321407220256956</v>
      </c>
      <c r="F3526" s="86">
        <f>'DATA INPUT'!V3529</f>
        <v>1.4017954212692576</v>
      </c>
      <c r="G3526" s="99">
        <f>'DATA INPUT'!J3529</f>
        <v>0</v>
      </c>
      <c r="H3526" s="86">
        <f>'DATA INPUT'!U3529</f>
        <v>0</v>
      </c>
      <c r="I3526" s="7"/>
      <c r="J3526" s="7"/>
    </row>
    <row r="3527" spans="2:10">
      <c r="B3527" s="16">
        <v>3525</v>
      </c>
      <c r="C3527" s="16">
        <v>5</v>
      </c>
      <c r="D3527" s="16">
        <v>20</v>
      </c>
      <c r="E3527" s="120">
        <f>'DATA INPUT'!K3530</f>
        <v>12.282696473428386</v>
      </c>
      <c r="F3527" s="86">
        <f>'DATA INPUT'!V3530</f>
        <v>1.3923178996256207</v>
      </c>
      <c r="G3527" s="99">
        <f>'DATA INPUT'!J3530</f>
        <v>0</v>
      </c>
      <c r="H3527" s="86">
        <f>'DATA INPUT'!U3530</f>
        <v>0</v>
      </c>
      <c r="I3527" s="7"/>
      <c r="J3527" s="7"/>
    </row>
    <row r="3528" spans="2:10">
      <c r="B3528" s="16">
        <v>3526</v>
      </c>
      <c r="C3528" s="16">
        <v>5</v>
      </c>
      <c r="D3528" s="16">
        <v>21</v>
      </c>
      <c r="E3528" s="120">
        <f>'DATA INPUT'!K3531</f>
        <v>12.097014550033309</v>
      </c>
      <c r="F3528" s="86">
        <f>'DATA INPUT'!V3531</f>
        <v>1.3555524422523995</v>
      </c>
      <c r="G3528" s="99">
        <f>'DATA INPUT'!J3531</f>
        <v>0</v>
      </c>
      <c r="H3528" s="86">
        <f>'DATA INPUT'!U3531</f>
        <v>0</v>
      </c>
      <c r="I3528" s="7"/>
      <c r="J3528" s="7"/>
    </row>
    <row r="3529" spans="2:10">
      <c r="B3529" s="16">
        <v>3527</v>
      </c>
      <c r="C3529" s="16">
        <v>5</v>
      </c>
      <c r="D3529" s="16">
        <v>22</v>
      </c>
      <c r="E3529" s="120">
        <f>'DATA INPUT'!K3532</f>
        <v>11.287712561047783</v>
      </c>
      <c r="F3529" s="86">
        <f>'DATA INPUT'!V3532</f>
        <v>1.2587236080859923</v>
      </c>
      <c r="G3529" s="99">
        <f>'DATA INPUT'!J3532</f>
        <v>0</v>
      </c>
      <c r="H3529" s="86">
        <f>'DATA INPUT'!U3532</f>
        <v>0</v>
      </c>
      <c r="I3529" s="7"/>
      <c r="J3529" s="7"/>
    </row>
    <row r="3530" spans="2:10">
      <c r="B3530" s="16">
        <v>3528</v>
      </c>
      <c r="C3530" s="16">
        <v>5</v>
      </c>
      <c r="D3530" s="16">
        <v>23</v>
      </c>
      <c r="E3530" s="120">
        <f>'DATA INPUT'!K3533</f>
        <v>9.5734696652399744</v>
      </c>
      <c r="F3530" s="86">
        <f>'DATA INPUT'!V3533</f>
        <v>1.0369779448424497</v>
      </c>
      <c r="G3530" s="99">
        <f>'DATA INPUT'!J3533</f>
        <v>0</v>
      </c>
      <c r="H3530" s="86">
        <f>'DATA INPUT'!U3533</f>
        <v>0</v>
      </c>
      <c r="I3530" s="7"/>
      <c r="J3530" s="7"/>
    </row>
    <row r="3531" spans="2:10">
      <c r="B3531" s="16">
        <v>3529</v>
      </c>
      <c r="C3531" s="16">
        <v>5</v>
      </c>
      <c r="D3531" s="16">
        <v>0</v>
      </c>
      <c r="E3531" s="120">
        <f>'DATA INPUT'!K3534</f>
        <v>8.8035608514096584</v>
      </c>
      <c r="F3531" s="86">
        <f>'DATA INPUT'!V3534</f>
        <v>0.93616089098512489</v>
      </c>
      <c r="G3531" s="99">
        <f>'DATA INPUT'!J3534</f>
        <v>0</v>
      </c>
      <c r="H3531" s="86">
        <f>'DATA INPUT'!U3534</f>
        <v>0</v>
      </c>
      <c r="I3531" s="7"/>
      <c r="J3531" s="7"/>
    </row>
    <row r="3532" spans="2:10">
      <c r="B3532" s="16">
        <v>3530</v>
      </c>
      <c r="C3532" s="16">
        <v>5</v>
      </c>
      <c r="D3532" s="16">
        <v>1</v>
      </c>
      <c r="E3532" s="120">
        <f>'DATA INPUT'!K3535</f>
        <v>9.1152975231597697</v>
      </c>
      <c r="F3532" s="86">
        <f>'DATA INPUT'!V3535</f>
        <v>0.96993341805790723</v>
      </c>
      <c r="G3532" s="99">
        <f>'DATA INPUT'!J3535</f>
        <v>0</v>
      </c>
      <c r="H3532" s="86">
        <f>'DATA INPUT'!U3535</f>
        <v>0</v>
      </c>
      <c r="I3532" s="7"/>
      <c r="J3532" s="7"/>
    </row>
    <row r="3533" spans="2:10">
      <c r="B3533" s="16">
        <v>3531</v>
      </c>
      <c r="C3533" s="16">
        <v>5</v>
      </c>
      <c r="D3533" s="16">
        <v>2</v>
      </c>
      <c r="E3533" s="120">
        <f>'DATA INPUT'!K3536</f>
        <v>9.1970319638412654</v>
      </c>
      <c r="F3533" s="86">
        <f>'DATA INPUT'!V3536</f>
        <v>0.97918949846943193</v>
      </c>
      <c r="G3533" s="99">
        <f>'DATA INPUT'!J3536</f>
        <v>0</v>
      </c>
      <c r="H3533" s="86">
        <f>'DATA INPUT'!U3536</f>
        <v>0</v>
      </c>
      <c r="I3533" s="7"/>
      <c r="J3533" s="7"/>
    </row>
    <row r="3534" spans="2:10">
      <c r="B3534" s="16">
        <v>3532</v>
      </c>
      <c r="C3534" s="16">
        <v>5</v>
      </c>
      <c r="D3534" s="16">
        <v>3</v>
      </c>
      <c r="E3534" s="120">
        <f>'DATA INPUT'!K3537</f>
        <v>9.1708744860812121</v>
      </c>
      <c r="F3534" s="86">
        <f>'DATA INPUT'!V3537</f>
        <v>0.97712402864535819</v>
      </c>
      <c r="G3534" s="99">
        <f>'DATA INPUT'!J3537</f>
        <v>0</v>
      </c>
      <c r="H3534" s="86">
        <f>'DATA INPUT'!U3537</f>
        <v>0</v>
      </c>
      <c r="I3534" s="7"/>
      <c r="J3534" s="7"/>
    </row>
    <row r="3535" spans="2:10">
      <c r="B3535" s="16">
        <v>3533</v>
      </c>
      <c r="C3535" s="16">
        <v>5</v>
      </c>
      <c r="D3535" s="16">
        <v>4</v>
      </c>
      <c r="E3535" s="120">
        <f>'DATA INPUT'!K3538</f>
        <v>10.18227079971747</v>
      </c>
      <c r="F3535" s="86">
        <f>'DATA INPUT'!V3538</f>
        <v>1.085100077305402</v>
      </c>
      <c r="G3535" s="99">
        <f>'DATA INPUT'!J3538</f>
        <v>0</v>
      </c>
      <c r="H3535" s="86">
        <f>'DATA INPUT'!U3538</f>
        <v>0</v>
      </c>
      <c r="I3535" s="7"/>
      <c r="J3535" s="7"/>
    </row>
    <row r="3536" spans="2:10">
      <c r="B3536" s="16">
        <v>3534</v>
      </c>
      <c r="C3536" s="16">
        <v>5</v>
      </c>
      <c r="D3536" s="16">
        <v>5</v>
      </c>
      <c r="E3536" s="120">
        <f>'DATA INPUT'!K3539</f>
        <v>10.657312570032181</v>
      </c>
      <c r="F3536" s="86">
        <f>'DATA INPUT'!V3539</f>
        <v>1.1421845202402388</v>
      </c>
      <c r="G3536" s="99">
        <f>'DATA INPUT'!J3539</f>
        <v>2.8823876858671689</v>
      </c>
      <c r="H3536" s="86">
        <f>'DATA INPUT'!U3539</f>
        <v>0.30891639655818248</v>
      </c>
      <c r="I3536" s="7"/>
      <c r="J3536" s="7"/>
    </row>
    <row r="3537" spans="2:10">
      <c r="B3537" s="16">
        <v>3535</v>
      </c>
      <c r="C3537" s="16">
        <v>5</v>
      </c>
      <c r="D3537" s="16">
        <v>6</v>
      </c>
      <c r="E3537" s="120">
        <f>'DATA INPUT'!K3540</f>
        <v>13.222103422887546</v>
      </c>
      <c r="F3537" s="86">
        <f>'DATA INPUT'!V3540</f>
        <v>0.77436481090317544</v>
      </c>
      <c r="G3537" s="99">
        <f>'DATA INPUT'!J3540</f>
        <v>37.167630686181909</v>
      </c>
      <c r="H3537" s="86">
        <f>'DATA INPUT'!U3540</f>
        <v>2.1767569340142727</v>
      </c>
      <c r="I3537" s="7"/>
      <c r="J3537" s="7"/>
    </row>
    <row r="3538" spans="2:10">
      <c r="B3538" s="16">
        <v>3536</v>
      </c>
      <c r="C3538" s="16">
        <v>5</v>
      </c>
      <c r="D3538" s="16">
        <v>7</v>
      </c>
      <c r="E3538" s="120">
        <f>'DATA INPUT'!K3541</f>
        <v>12.301794230149365</v>
      </c>
      <c r="F3538" s="86">
        <f>'DATA INPUT'!V3541</f>
        <v>0</v>
      </c>
      <c r="G3538" s="99">
        <f>'DATA INPUT'!J3541</f>
        <v>90.112541337110429</v>
      </c>
      <c r="H3538" s="86">
        <f>'DATA INPUT'!U3541</f>
        <v>0</v>
      </c>
      <c r="I3538" s="7"/>
      <c r="J3538" s="7"/>
    </row>
    <row r="3539" spans="2:10">
      <c r="B3539" s="16">
        <v>3537</v>
      </c>
      <c r="C3539" s="16">
        <v>5</v>
      </c>
      <c r="D3539" s="16">
        <v>8</v>
      </c>
      <c r="E3539" s="120">
        <f>'DATA INPUT'!K3542</f>
        <v>11.047849240659241</v>
      </c>
      <c r="F3539" s="86">
        <f>'DATA INPUT'!V3542</f>
        <v>0</v>
      </c>
      <c r="G3539" s="99">
        <f>'DATA INPUT'!J3542</f>
        <v>135.32051662071129</v>
      </c>
      <c r="H3539" s="86">
        <f>'DATA INPUT'!U3542</f>
        <v>0</v>
      </c>
      <c r="I3539" s="7"/>
      <c r="J3539" s="7"/>
    </row>
    <row r="3540" spans="2:10">
      <c r="B3540" s="16">
        <v>3538</v>
      </c>
      <c r="C3540" s="16">
        <v>5</v>
      </c>
      <c r="D3540" s="16">
        <v>9</v>
      </c>
      <c r="E3540" s="120">
        <f>'DATA INPUT'!K3543</f>
        <v>10.149411875789825</v>
      </c>
      <c r="F3540" s="86">
        <f>'DATA INPUT'!V3543</f>
        <v>0</v>
      </c>
      <c r="G3540" s="99">
        <f>'DATA INPUT'!J3543</f>
        <v>177.19099037330804</v>
      </c>
      <c r="H3540" s="86">
        <f>'DATA INPUT'!U3543</f>
        <v>0</v>
      </c>
      <c r="I3540" s="7"/>
      <c r="J3540" s="7"/>
    </row>
    <row r="3541" spans="2:10">
      <c r="B3541" s="16">
        <v>3539</v>
      </c>
      <c r="C3541" s="16">
        <v>5</v>
      </c>
      <c r="D3541" s="16">
        <v>10</v>
      </c>
      <c r="E3541" s="120">
        <f>'DATA INPUT'!K3544</f>
        <v>11.119958029793501</v>
      </c>
      <c r="F3541" s="86">
        <f>'DATA INPUT'!V3544</f>
        <v>0</v>
      </c>
      <c r="G3541" s="99">
        <f>'DATA INPUT'!J3544</f>
        <v>212.68987029398787</v>
      </c>
      <c r="H3541" s="86">
        <f>'DATA INPUT'!U3544</f>
        <v>0</v>
      </c>
      <c r="I3541" s="7"/>
      <c r="J3541" s="7"/>
    </row>
    <row r="3542" spans="2:10">
      <c r="B3542" s="16">
        <v>3540</v>
      </c>
      <c r="C3542" s="16">
        <v>5</v>
      </c>
      <c r="D3542" s="16">
        <v>11</v>
      </c>
      <c r="E3542" s="120">
        <f>'DATA INPUT'!K3545</f>
        <v>10.496996507538258</v>
      </c>
      <c r="F3542" s="86">
        <f>'DATA INPUT'!V3545</f>
        <v>0</v>
      </c>
      <c r="G3542" s="99">
        <f>'DATA INPUT'!J3545</f>
        <v>227.10180872332378</v>
      </c>
      <c r="H3542" s="86">
        <f>'DATA INPUT'!U3545</f>
        <v>0</v>
      </c>
      <c r="I3542" s="7"/>
      <c r="J3542" s="7"/>
    </row>
    <row r="3543" spans="2:10">
      <c r="B3543" s="16">
        <v>3541</v>
      </c>
      <c r="C3543" s="16">
        <v>5</v>
      </c>
      <c r="D3543" s="16">
        <v>12</v>
      </c>
      <c r="E3543" s="120">
        <f>'DATA INPUT'!K3546</f>
        <v>10.454150245050258</v>
      </c>
      <c r="F3543" s="86">
        <f>'DATA INPUT'!V3546</f>
        <v>0</v>
      </c>
      <c r="G3543" s="99">
        <f>'DATA INPUT'!J3546</f>
        <v>217.54441797544843</v>
      </c>
      <c r="H3543" s="86">
        <f>'DATA INPUT'!U3546</f>
        <v>0</v>
      </c>
      <c r="I3543" s="7"/>
      <c r="J3543" s="7"/>
    </row>
    <row r="3544" spans="2:10">
      <c r="B3544" s="16">
        <v>3542</v>
      </c>
      <c r="C3544" s="16">
        <v>5</v>
      </c>
      <c r="D3544" s="16">
        <v>13</v>
      </c>
      <c r="E3544" s="120">
        <f>'DATA INPUT'!K3547</f>
        <v>10.597856002073799</v>
      </c>
      <c r="F3544" s="86">
        <f>'DATA INPUT'!V3547</f>
        <v>0</v>
      </c>
      <c r="G3544" s="99">
        <f>'DATA INPUT'!J3547</f>
        <v>194.18190725841976</v>
      </c>
      <c r="H3544" s="86">
        <f>'DATA INPUT'!U3547</f>
        <v>0</v>
      </c>
      <c r="I3544" s="7"/>
      <c r="J3544" s="7"/>
    </row>
    <row r="3545" spans="2:10">
      <c r="B3545" s="16">
        <v>3543</v>
      </c>
      <c r="C3545" s="16">
        <v>5</v>
      </c>
      <c r="D3545" s="16">
        <v>14</v>
      </c>
      <c r="E3545" s="120">
        <f>'DATA INPUT'!K3548</f>
        <v>10.723378456334055</v>
      </c>
      <c r="F3545" s="86">
        <f>'DATA INPUT'!V3548</f>
        <v>0</v>
      </c>
      <c r="G3545" s="99">
        <f>'DATA INPUT'!J3548</f>
        <v>165.35803039974806</v>
      </c>
      <c r="H3545" s="86">
        <f>'DATA INPUT'!U3548</f>
        <v>0</v>
      </c>
      <c r="I3545" s="7"/>
      <c r="J3545" s="7"/>
    </row>
    <row r="3546" spans="2:10">
      <c r="B3546" s="16">
        <v>3544</v>
      </c>
      <c r="C3546" s="16">
        <v>5</v>
      </c>
      <c r="D3546" s="16">
        <v>15</v>
      </c>
      <c r="E3546" s="120">
        <f>'DATA INPUT'!K3549</f>
        <v>10.169058987313747</v>
      </c>
      <c r="F3546" s="86">
        <f>'DATA INPUT'!V3549</f>
        <v>0</v>
      </c>
      <c r="G3546" s="99">
        <f>'DATA INPUT'!J3549</f>
        <v>137.29267661630462</v>
      </c>
      <c r="H3546" s="86">
        <f>'DATA INPUT'!U3549</f>
        <v>0</v>
      </c>
      <c r="I3546" s="7"/>
      <c r="J3546" s="7"/>
    </row>
    <row r="3547" spans="2:10">
      <c r="B3547" s="16">
        <v>3545</v>
      </c>
      <c r="C3547" s="16">
        <v>5</v>
      </c>
      <c r="D3547" s="16">
        <v>16</v>
      </c>
      <c r="E3547" s="120">
        <f>'DATA INPUT'!K3550</f>
        <v>12.259463201047977</v>
      </c>
      <c r="F3547" s="86">
        <f>'DATA INPUT'!V3550</f>
        <v>0</v>
      </c>
      <c r="G3547" s="99">
        <f>'DATA INPUT'!J3550</f>
        <v>73.728442912181251</v>
      </c>
      <c r="H3547" s="86">
        <f>'DATA INPUT'!U3550</f>
        <v>0</v>
      </c>
      <c r="I3547" s="7"/>
      <c r="J3547" s="7"/>
    </row>
    <row r="3548" spans="2:10">
      <c r="B3548" s="16">
        <v>3546</v>
      </c>
      <c r="C3548" s="16">
        <v>5</v>
      </c>
      <c r="D3548" s="16">
        <v>17</v>
      </c>
      <c r="E3548" s="120">
        <f>'DATA INPUT'!K3551</f>
        <v>15.961909844392627</v>
      </c>
      <c r="F3548" s="86">
        <f>'DATA INPUT'!V3551</f>
        <v>1.730479054715466</v>
      </c>
      <c r="G3548" s="99">
        <f>'DATA INPUT'!J3551</f>
        <v>35.347175305634224</v>
      </c>
      <c r="H3548" s="86">
        <f>'DATA INPUT'!U3551</f>
        <v>3.832094474035872</v>
      </c>
      <c r="I3548" s="7"/>
      <c r="J3548" s="7"/>
    </row>
    <row r="3549" spans="2:10">
      <c r="B3549" s="16">
        <v>3547</v>
      </c>
      <c r="C3549" s="16">
        <v>5</v>
      </c>
      <c r="D3549" s="16">
        <v>18</v>
      </c>
      <c r="E3549" s="120">
        <f>'DATA INPUT'!K3552</f>
        <v>13.909271214254575</v>
      </c>
      <c r="F3549" s="86">
        <f>'DATA INPUT'!V3552</f>
        <v>1.5635479706486506</v>
      </c>
      <c r="G3549" s="99">
        <f>'DATA INPUT'!J3552</f>
        <v>11.074436898331752</v>
      </c>
      <c r="H3549" s="86">
        <f>'DATA INPUT'!U3552</f>
        <v>1.2448828606288065</v>
      </c>
      <c r="I3549" s="7"/>
      <c r="J3549" s="7"/>
    </row>
    <row r="3550" spans="2:10">
      <c r="B3550" s="16">
        <v>3548</v>
      </c>
      <c r="C3550" s="16">
        <v>5</v>
      </c>
      <c r="D3550" s="16">
        <v>19</v>
      </c>
      <c r="E3550" s="120">
        <f>'DATA INPUT'!K3553</f>
        <v>12.992732438021072</v>
      </c>
      <c r="F3550" s="86">
        <f>'DATA INPUT'!V3553</f>
        <v>1.4646110556752145</v>
      </c>
      <c r="G3550" s="99">
        <f>'DATA INPUT'!J3553</f>
        <v>0</v>
      </c>
      <c r="H3550" s="86">
        <f>'DATA INPUT'!U3553</f>
        <v>0</v>
      </c>
      <c r="I3550" s="7"/>
      <c r="J3550" s="7"/>
    </row>
    <row r="3551" spans="2:10">
      <c r="B3551" s="16">
        <v>3549</v>
      </c>
      <c r="C3551" s="16">
        <v>5</v>
      </c>
      <c r="D3551" s="16">
        <v>20</v>
      </c>
      <c r="E3551" s="120">
        <f>'DATA INPUT'!K3554</f>
        <v>12.707385269662071</v>
      </c>
      <c r="F3551" s="86">
        <f>'DATA INPUT'!V3554</f>
        <v>1.4293985702919627</v>
      </c>
      <c r="G3551" s="99">
        <f>'DATA INPUT'!J3554</f>
        <v>0</v>
      </c>
      <c r="H3551" s="86">
        <f>'DATA INPUT'!U3554</f>
        <v>0</v>
      </c>
      <c r="I3551" s="7"/>
      <c r="J3551" s="7"/>
    </row>
    <row r="3552" spans="2:10">
      <c r="B3552" s="16">
        <v>3550</v>
      </c>
      <c r="C3552" s="16">
        <v>5</v>
      </c>
      <c r="D3552" s="16">
        <v>21</v>
      </c>
      <c r="E3552" s="120">
        <f>'DATA INPUT'!K3555</f>
        <v>12.355351205223956</v>
      </c>
      <c r="F3552" s="86">
        <f>'DATA INPUT'!V3555</f>
        <v>1.3638742020009946</v>
      </c>
      <c r="G3552" s="99">
        <f>'DATA INPUT'!J3555</f>
        <v>0</v>
      </c>
      <c r="H3552" s="86">
        <f>'DATA INPUT'!U3555</f>
        <v>0</v>
      </c>
      <c r="I3552" s="7"/>
      <c r="J3552" s="7"/>
    </row>
    <row r="3553" spans="2:10">
      <c r="B3553" s="16">
        <v>3551</v>
      </c>
      <c r="C3553" s="16">
        <v>5</v>
      </c>
      <c r="D3553" s="16">
        <v>22</v>
      </c>
      <c r="E3553" s="120">
        <f>'DATA INPUT'!K3556</f>
        <v>11.629875299741073</v>
      </c>
      <c r="F3553" s="86">
        <f>'DATA INPUT'!V3556</f>
        <v>1.2437822253391977</v>
      </c>
      <c r="G3553" s="99">
        <f>'DATA INPUT'!J3556</f>
        <v>0</v>
      </c>
      <c r="H3553" s="86">
        <f>'DATA INPUT'!U3556</f>
        <v>0</v>
      </c>
      <c r="I3553" s="7"/>
      <c r="J3553" s="7"/>
    </row>
    <row r="3554" spans="2:10">
      <c r="B3554" s="16">
        <v>3552</v>
      </c>
      <c r="C3554" s="16">
        <v>5</v>
      </c>
      <c r="D3554" s="16">
        <v>23</v>
      </c>
      <c r="E3554" s="120">
        <f>'DATA INPUT'!K3557</f>
        <v>10.170092866228606</v>
      </c>
      <c r="F3554" s="86">
        <f>'DATA INPUT'!V3557</f>
        <v>1.0819686725951514</v>
      </c>
      <c r="G3554" s="99">
        <f>'DATA INPUT'!J3557</f>
        <v>0</v>
      </c>
      <c r="H3554" s="86">
        <f>'DATA INPUT'!U3557</f>
        <v>0</v>
      </c>
      <c r="I3554" s="7"/>
      <c r="J3554" s="7"/>
    </row>
    <row r="3555" spans="2:10">
      <c r="B3555" s="16">
        <v>3553</v>
      </c>
      <c r="C3555" s="16">
        <v>5</v>
      </c>
      <c r="D3555" s="16">
        <v>0</v>
      </c>
      <c r="E3555" s="120">
        <f>'DATA INPUT'!K3558</f>
        <v>9.7163462718466498</v>
      </c>
      <c r="F3555" s="86">
        <f>'DATA INPUT'!V3558</f>
        <v>1.0022245448969052</v>
      </c>
      <c r="G3555" s="99">
        <f>'DATA INPUT'!J3558</f>
        <v>0</v>
      </c>
      <c r="H3555" s="86">
        <f>'DATA INPUT'!U3558</f>
        <v>0</v>
      </c>
      <c r="I3555" s="7"/>
      <c r="J3555" s="7"/>
    </row>
    <row r="3556" spans="2:10">
      <c r="B3556" s="16">
        <v>3554</v>
      </c>
      <c r="C3556" s="16">
        <v>5</v>
      </c>
      <c r="D3556" s="16">
        <v>1</v>
      </c>
      <c r="E3556" s="120">
        <f>'DATA INPUT'!K3559</f>
        <v>9.9262578129790278</v>
      </c>
      <c r="F3556" s="86">
        <f>'DATA INPUT'!V3559</f>
        <v>1.0246696747035793</v>
      </c>
      <c r="G3556" s="99">
        <f>'DATA INPUT'!J3559</f>
        <v>0</v>
      </c>
      <c r="H3556" s="86">
        <f>'DATA INPUT'!U3559</f>
        <v>0</v>
      </c>
      <c r="I3556" s="7"/>
      <c r="J3556" s="7"/>
    </row>
    <row r="3557" spans="2:10">
      <c r="B3557" s="16">
        <v>3555</v>
      </c>
      <c r="C3557" s="16">
        <v>5</v>
      </c>
      <c r="D3557" s="16">
        <v>2</v>
      </c>
      <c r="E3557" s="120">
        <f>'DATA INPUT'!K3560</f>
        <v>9.6582272634084791</v>
      </c>
      <c r="F3557" s="86">
        <f>'DATA INPUT'!V3560</f>
        <v>0.99762929326447436</v>
      </c>
      <c r="G3557" s="99">
        <f>'DATA INPUT'!J3560</f>
        <v>0</v>
      </c>
      <c r="H3557" s="86">
        <f>'DATA INPUT'!U3560</f>
        <v>0</v>
      </c>
      <c r="I3557" s="7"/>
      <c r="J3557" s="7"/>
    </row>
    <row r="3558" spans="2:10">
      <c r="B3558" s="16">
        <v>3556</v>
      </c>
      <c r="C3558" s="16">
        <v>5</v>
      </c>
      <c r="D3558" s="16">
        <v>3</v>
      </c>
      <c r="E3558" s="120">
        <f>'DATA INPUT'!K3561</f>
        <v>9.291838319119524</v>
      </c>
      <c r="F3558" s="86">
        <f>'DATA INPUT'!V3561</f>
        <v>0.9778030278747577</v>
      </c>
      <c r="G3558" s="99">
        <f>'DATA INPUT'!J3561</f>
        <v>0</v>
      </c>
      <c r="H3558" s="86">
        <f>'DATA INPUT'!U3561</f>
        <v>0</v>
      </c>
      <c r="I3558" s="7"/>
      <c r="J3558" s="7"/>
    </row>
    <row r="3559" spans="2:10">
      <c r="B3559" s="16">
        <v>3557</v>
      </c>
      <c r="C3559" s="16">
        <v>5</v>
      </c>
      <c r="D3559" s="16">
        <v>4</v>
      </c>
      <c r="E3559" s="120">
        <f>'DATA INPUT'!K3562</f>
        <v>10.251499741313316</v>
      </c>
      <c r="F3559" s="86">
        <f>'DATA INPUT'!V3562</f>
        <v>1.0788969766451852</v>
      </c>
      <c r="G3559" s="99">
        <f>'DATA INPUT'!J3562</f>
        <v>0</v>
      </c>
      <c r="H3559" s="86">
        <f>'DATA INPUT'!U3562</f>
        <v>0</v>
      </c>
      <c r="I3559" s="7"/>
      <c r="J3559" s="7"/>
    </row>
    <row r="3560" spans="2:10">
      <c r="B3560" s="16">
        <v>3558</v>
      </c>
      <c r="C3560" s="16">
        <v>5</v>
      </c>
      <c r="D3560" s="16">
        <v>5</v>
      </c>
      <c r="E3560" s="120">
        <f>'DATA INPUT'!K3563</f>
        <v>10.741694832621034</v>
      </c>
      <c r="F3560" s="86">
        <f>'DATA INPUT'!V3563</f>
        <v>1.1098179409178104</v>
      </c>
      <c r="G3560" s="99">
        <f>'DATA INPUT'!J3563</f>
        <v>3.7926153761410113</v>
      </c>
      <c r="H3560" s="86">
        <f>'DATA INPUT'!U3563</f>
        <v>0.39184808850271508</v>
      </c>
      <c r="I3560" s="7"/>
      <c r="J3560" s="7"/>
    </row>
    <row r="3561" spans="2:10">
      <c r="B3561" s="16">
        <v>3559</v>
      </c>
      <c r="C3561" s="16">
        <v>5</v>
      </c>
      <c r="D3561" s="16">
        <v>6</v>
      </c>
      <c r="E3561" s="120">
        <f>'DATA INPUT'!K3564</f>
        <v>13.946258829558383</v>
      </c>
      <c r="F3561" s="86">
        <f>'DATA INPUT'!V3564</f>
        <v>1.0163172612225615</v>
      </c>
      <c r="G3561" s="99">
        <f>'DATA INPUT'!J3564</f>
        <v>37.167630686181909</v>
      </c>
      <c r="H3561" s="86">
        <f>'DATA INPUT'!U3564</f>
        <v>2.7085475098921687</v>
      </c>
      <c r="I3561" s="7"/>
      <c r="J3561" s="7"/>
    </row>
    <row r="3562" spans="2:10">
      <c r="B3562" s="16">
        <v>3560</v>
      </c>
      <c r="C3562" s="16">
        <v>5</v>
      </c>
      <c r="D3562" s="16">
        <v>7</v>
      </c>
      <c r="E3562" s="120">
        <f>'DATA INPUT'!K3565</f>
        <v>15.097709908670666</v>
      </c>
      <c r="F3562" s="86">
        <f>'DATA INPUT'!V3565</f>
        <v>0.15937313955647939</v>
      </c>
      <c r="G3562" s="99">
        <f>'DATA INPUT'!J3565</f>
        <v>72.211396761724842</v>
      </c>
      <c r="H3562" s="86">
        <f>'DATA INPUT'!U3565</f>
        <v>0.76227170102568165</v>
      </c>
      <c r="I3562" s="7"/>
      <c r="J3562" s="7"/>
    </row>
    <row r="3563" spans="2:10">
      <c r="B3563" s="16">
        <v>3561</v>
      </c>
      <c r="C3563" s="16">
        <v>5</v>
      </c>
      <c r="D3563" s="16">
        <v>8</v>
      </c>
      <c r="E3563" s="120">
        <f>'DATA INPUT'!K3566</f>
        <v>23.1226848700768</v>
      </c>
      <c r="F3563" s="86">
        <f>'DATA INPUT'!V3566</f>
        <v>0</v>
      </c>
      <c r="G3563" s="99">
        <f>'DATA INPUT'!J3566</f>
        <v>104.06936592130936</v>
      </c>
      <c r="H3563" s="86">
        <f>'DATA INPUT'!U3566</f>
        <v>0</v>
      </c>
      <c r="I3563" s="7"/>
      <c r="J3563" s="7"/>
    </row>
    <row r="3564" spans="2:10">
      <c r="B3564" s="16">
        <v>3562</v>
      </c>
      <c r="C3564" s="16">
        <v>5</v>
      </c>
      <c r="D3564" s="16">
        <v>9</v>
      </c>
      <c r="E3564" s="120">
        <f>'DATA INPUT'!K3567</f>
        <v>35.692540359071408</v>
      </c>
      <c r="F3564" s="86">
        <f>'DATA INPUT'!V3567</f>
        <v>0</v>
      </c>
      <c r="G3564" s="99">
        <f>'DATA INPUT'!J3567</f>
        <v>145.02961198363224</v>
      </c>
      <c r="H3564" s="86">
        <f>'DATA INPUT'!U3567</f>
        <v>0</v>
      </c>
      <c r="I3564" s="7"/>
      <c r="J3564" s="7"/>
    </row>
    <row r="3565" spans="2:10">
      <c r="B3565" s="16">
        <v>3563</v>
      </c>
      <c r="C3565" s="16">
        <v>5</v>
      </c>
      <c r="D3565" s="16">
        <v>10</v>
      </c>
      <c r="E3565" s="120">
        <f>'DATA INPUT'!K3568</f>
        <v>29.780987918857026</v>
      </c>
      <c r="F3565" s="86">
        <f>'DATA INPUT'!V3568</f>
        <v>0</v>
      </c>
      <c r="G3565" s="99">
        <f>'DATA INPUT'!J3568</f>
        <v>193.27167956814594</v>
      </c>
      <c r="H3565" s="86">
        <f>'DATA INPUT'!U3568</f>
        <v>0</v>
      </c>
      <c r="I3565" s="7"/>
      <c r="J3565" s="7"/>
    </row>
    <row r="3566" spans="2:10">
      <c r="B3566" s="16">
        <v>3564</v>
      </c>
      <c r="C3566" s="16">
        <v>5</v>
      </c>
      <c r="D3566" s="16">
        <v>11</v>
      </c>
      <c r="E3566" s="120">
        <f>'DATA INPUT'!K3569</f>
        <v>17.972446058918717</v>
      </c>
      <c r="F3566" s="86">
        <f>'DATA INPUT'!V3569</f>
        <v>0</v>
      </c>
      <c r="G3566" s="99">
        <f>'DATA INPUT'!J3569</f>
        <v>219.66828258608737</v>
      </c>
      <c r="H3566" s="86">
        <f>'DATA INPUT'!U3569</f>
        <v>0</v>
      </c>
      <c r="I3566" s="7"/>
      <c r="J3566" s="7"/>
    </row>
    <row r="3567" spans="2:10">
      <c r="B3567" s="16">
        <v>3565</v>
      </c>
      <c r="C3567" s="16">
        <v>5</v>
      </c>
      <c r="D3567" s="16">
        <v>12</v>
      </c>
      <c r="E3567" s="120">
        <f>'DATA INPUT'!K3570</f>
        <v>17.261154426205017</v>
      </c>
      <c r="F3567" s="86">
        <f>'DATA INPUT'!V3570</f>
        <v>0</v>
      </c>
      <c r="G3567" s="99">
        <f>'DATA INPUT'!J3570</f>
        <v>206.01486723197974</v>
      </c>
      <c r="H3567" s="86">
        <f>'DATA INPUT'!U3570</f>
        <v>0</v>
      </c>
      <c r="I3567" s="7"/>
      <c r="J3567" s="7"/>
    </row>
    <row r="3568" spans="2:10">
      <c r="B3568" s="16">
        <v>3566</v>
      </c>
      <c r="C3568" s="16">
        <v>5</v>
      </c>
      <c r="D3568" s="16">
        <v>13</v>
      </c>
      <c r="E3568" s="120">
        <f>'DATA INPUT'!K3571</f>
        <v>16.024143895640432</v>
      </c>
      <c r="F3568" s="86">
        <f>'DATA INPUT'!V3571</f>
        <v>0</v>
      </c>
      <c r="G3568" s="99">
        <f>'DATA INPUT'!J3571</f>
        <v>214.35862105948993</v>
      </c>
      <c r="H3568" s="86">
        <f>'DATA INPUT'!U3571</f>
        <v>0</v>
      </c>
      <c r="I3568" s="7"/>
      <c r="J3568" s="7"/>
    </row>
    <row r="3569" spans="2:10">
      <c r="B3569" s="16">
        <v>3567</v>
      </c>
      <c r="C3569" s="16">
        <v>5</v>
      </c>
      <c r="D3569" s="16">
        <v>14</v>
      </c>
      <c r="E3569" s="120">
        <f>'DATA INPUT'!K3572</f>
        <v>15.894885146291825</v>
      </c>
      <c r="F3569" s="86">
        <f>'DATA INPUT'!V3572</f>
        <v>0</v>
      </c>
      <c r="G3569" s="99">
        <f>'DATA INPUT'!J3572</f>
        <v>162.32393809883524</v>
      </c>
      <c r="H3569" s="86">
        <f>'DATA INPUT'!U3572</f>
        <v>0</v>
      </c>
      <c r="I3569" s="7"/>
      <c r="J3569" s="7"/>
    </row>
    <row r="3570" spans="2:10">
      <c r="B3570" s="16">
        <v>3568</v>
      </c>
      <c r="C3570" s="16">
        <v>5</v>
      </c>
      <c r="D3570" s="16">
        <v>15</v>
      </c>
      <c r="E3570" s="120">
        <f>'DATA INPUT'!K3573</f>
        <v>16.872770816948503</v>
      </c>
      <c r="F3570" s="86">
        <f>'DATA INPUT'!V3573</f>
        <v>0</v>
      </c>
      <c r="G3570" s="99">
        <f>'DATA INPUT'!J3573</f>
        <v>73.425033682089975</v>
      </c>
      <c r="H3570" s="86">
        <f>'DATA INPUT'!U3573</f>
        <v>0</v>
      </c>
      <c r="I3570" s="7"/>
      <c r="J3570" s="7"/>
    </row>
    <row r="3571" spans="2:10">
      <c r="B3571" s="16">
        <v>3569</v>
      </c>
      <c r="C3571" s="16">
        <v>5</v>
      </c>
      <c r="D3571" s="16">
        <v>16</v>
      </c>
      <c r="E3571" s="120">
        <f>'DATA INPUT'!K3574</f>
        <v>15.942563001332426</v>
      </c>
      <c r="F3571" s="86">
        <f>'DATA INPUT'!V3574</f>
        <v>0.99948184368996162</v>
      </c>
      <c r="G3571" s="99">
        <f>'DATA INPUT'!J3574</f>
        <v>43.235815288007529</v>
      </c>
      <c r="H3571" s="86">
        <f>'DATA INPUT'!U3574</f>
        <v>2.7105687067935542</v>
      </c>
      <c r="I3571" s="7"/>
      <c r="J3571" s="7"/>
    </row>
    <row r="3572" spans="2:10">
      <c r="B3572" s="16">
        <v>3570</v>
      </c>
      <c r="C3572" s="16">
        <v>5</v>
      </c>
      <c r="D3572" s="16">
        <v>17</v>
      </c>
      <c r="E3572" s="120">
        <f>'DATA INPUT'!K3575</f>
        <v>20.307087958615242</v>
      </c>
      <c r="F3572" s="86">
        <f>'DATA INPUT'!V3575</f>
        <v>2.2378796972974793</v>
      </c>
      <c r="G3572" s="99">
        <f>'DATA INPUT'!J3575</f>
        <v>35.043766075542948</v>
      </c>
      <c r="H3572" s="86">
        <f>'DATA INPUT'!U3575</f>
        <v>3.861889640559153</v>
      </c>
      <c r="I3572" s="7"/>
      <c r="J3572" s="7"/>
    </row>
    <row r="3573" spans="2:10">
      <c r="B3573" s="16">
        <v>3571</v>
      </c>
      <c r="C3573" s="16">
        <v>5</v>
      </c>
      <c r="D3573" s="16">
        <v>18</v>
      </c>
      <c r="E3573" s="120">
        <f>'DATA INPUT'!K3576</f>
        <v>18.641799058818847</v>
      </c>
      <c r="F3573" s="86">
        <f>'DATA INPUT'!V3576</f>
        <v>2.4799787384337435</v>
      </c>
      <c r="G3573" s="99">
        <f>'DATA INPUT'!J3576</f>
        <v>11.226141513377392</v>
      </c>
      <c r="H3573" s="86">
        <f>'DATA INPUT'!U3576</f>
        <v>1.4934498639311229</v>
      </c>
      <c r="I3573" s="7"/>
      <c r="J3573" s="7"/>
    </row>
    <row r="3574" spans="2:10">
      <c r="B3574" s="16">
        <v>3572</v>
      </c>
      <c r="C3574" s="16">
        <v>5</v>
      </c>
      <c r="D3574" s="16">
        <v>19</v>
      </c>
      <c r="E3574" s="120">
        <f>'DATA INPUT'!K3577</f>
        <v>19.187905502928061</v>
      </c>
      <c r="F3574" s="86">
        <f>'DATA INPUT'!V3577</f>
        <v>2.5426263754746041</v>
      </c>
      <c r="G3574" s="99">
        <f>'DATA INPUT'!J3577</f>
        <v>0</v>
      </c>
      <c r="H3574" s="86">
        <f>'DATA INPUT'!U3577</f>
        <v>0</v>
      </c>
      <c r="I3574" s="7"/>
      <c r="J3574" s="7"/>
    </row>
    <row r="3575" spans="2:10">
      <c r="B3575" s="16">
        <v>3573</v>
      </c>
      <c r="C3575" s="16">
        <v>5</v>
      </c>
      <c r="D3575" s="16">
        <v>20</v>
      </c>
      <c r="E3575" s="120">
        <f>'DATA INPUT'!K3578</f>
        <v>17.078086203300966</v>
      </c>
      <c r="F3575" s="86">
        <f>'DATA INPUT'!V3578</f>
        <v>2.0746902959474123</v>
      </c>
      <c r="G3575" s="99">
        <f>'DATA INPUT'!J3578</f>
        <v>0</v>
      </c>
      <c r="H3575" s="86">
        <f>'DATA INPUT'!U3578</f>
        <v>0</v>
      </c>
      <c r="I3575" s="7"/>
      <c r="J3575" s="7"/>
    </row>
    <row r="3576" spans="2:10">
      <c r="B3576" s="16">
        <v>3574</v>
      </c>
      <c r="C3576" s="16">
        <v>5</v>
      </c>
      <c r="D3576" s="16">
        <v>21</v>
      </c>
      <c r="E3576" s="120">
        <f>'DATA INPUT'!K3579</f>
        <v>16.764008802390485</v>
      </c>
      <c r="F3576" s="86">
        <f>'DATA INPUT'!V3579</f>
        <v>1.7876594482306043</v>
      </c>
      <c r="G3576" s="99">
        <f>'DATA INPUT'!J3579</f>
        <v>0</v>
      </c>
      <c r="H3576" s="86">
        <f>'DATA INPUT'!U3579</f>
        <v>0</v>
      </c>
      <c r="I3576" s="7"/>
      <c r="J3576" s="7"/>
    </row>
    <row r="3577" spans="2:10">
      <c r="B3577" s="16">
        <v>3575</v>
      </c>
      <c r="C3577" s="16">
        <v>5</v>
      </c>
      <c r="D3577" s="16">
        <v>22</v>
      </c>
      <c r="E3577" s="120">
        <f>'DATA INPUT'!K3580</f>
        <v>16.365835758788339</v>
      </c>
      <c r="F3577" s="86">
        <f>'DATA INPUT'!V3580</f>
        <v>1.7418063574190399</v>
      </c>
      <c r="G3577" s="99">
        <f>'DATA INPUT'!J3580</f>
        <v>0</v>
      </c>
      <c r="H3577" s="86">
        <f>'DATA INPUT'!U3580</f>
        <v>0</v>
      </c>
      <c r="I3577" s="7"/>
      <c r="J3577" s="7"/>
    </row>
    <row r="3578" spans="2:10">
      <c r="B3578" s="16">
        <v>3576</v>
      </c>
      <c r="C3578" s="16">
        <v>5</v>
      </c>
      <c r="D3578" s="16">
        <v>23</v>
      </c>
      <c r="E3578" s="120">
        <f>'DATA INPUT'!K3581</f>
        <v>33.098695120209406</v>
      </c>
      <c r="F3578" s="86">
        <f>'DATA INPUT'!V3581</f>
        <v>3.494181177888283</v>
      </c>
      <c r="G3578" s="99">
        <f>'DATA INPUT'!J3581</f>
        <v>0</v>
      </c>
      <c r="H3578" s="86">
        <f>'DATA INPUT'!U3581</f>
        <v>0</v>
      </c>
      <c r="I3578" s="7"/>
      <c r="J3578" s="7"/>
    </row>
    <row r="3579" spans="2:10">
      <c r="B3579" s="16">
        <v>3577</v>
      </c>
      <c r="C3579" s="16">
        <v>5</v>
      </c>
      <c r="D3579" s="16">
        <v>0</v>
      </c>
      <c r="E3579" s="120">
        <f>'DATA INPUT'!K3582</f>
        <v>16.018073695674978</v>
      </c>
      <c r="F3579" s="86">
        <f>'DATA INPUT'!V3582</f>
        <v>1.7482956788637602</v>
      </c>
      <c r="G3579" s="99">
        <f>'DATA INPUT'!J3582</f>
        <v>0</v>
      </c>
      <c r="H3579" s="86">
        <f>'DATA INPUT'!U3582</f>
        <v>0</v>
      </c>
      <c r="I3579" s="7"/>
      <c r="J3579" s="7"/>
    </row>
    <row r="3580" spans="2:10">
      <c r="B3580" s="16">
        <v>3578</v>
      </c>
      <c r="C3580" s="16">
        <v>5</v>
      </c>
      <c r="D3580" s="16">
        <v>1</v>
      </c>
      <c r="E3580" s="120">
        <f>'DATA INPUT'!K3583</f>
        <v>9.9185907307292425</v>
      </c>
      <c r="F3580" s="86">
        <f>'DATA INPUT'!V3583</f>
        <v>1.0833405905723636</v>
      </c>
      <c r="G3580" s="99">
        <f>'DATA INPUT'!J3583</f>
        <v>0</v>
      </c>
      <c r="H3580" s="86">
        <f>'DATA INPUT'!U3583</f>
        <v>0</v>
      </c>
      <c r="I3580" s="7"/>
      <c r="J3580" s="7"/>
    </row>
    <row r="3581" spans="2:10">
      <c r="B3581" s="16">
        <v>3579</v>
      </c>
      <c r="C3581" s="16">
        <v>5</v>
      </c>
      <c r="D3581" s="16">
        <v>2</v>
      </c>
      <c r="E3581" s="120">
        <f>'DATA INPUT'!K3584</f>
        <v>11.804416580703776</v>
      </c>
      <c r="F3581" s="86">
        <f>'DATA INPUT'!V3584</f>
        <v>1.2898040812023979</v>
      </c>
      <c r="G3581" s="99">
        <f>'DATA INPUT'!J3584</f>
        <v>0</v>
      </c>
      <c r="H3581" s="86">
        <f>'DATA INPUT'!U3584</f>
        <v>0</v>
      </c>
      <c r="I3581" s="7"/>
      <c r="J3581" s="7"/>
    </row>
    <row r="3582" spans="2:10">
      <c r="B3582" s="16">
        <v>3580</v>
      </c>
      <c r="C3582" s="16">
        <v>5</v>
      </c>
      <c r="D3582" s="16">
        <v>3</v>
      </c>
      <c r="E3582" s="120">
        <f>'DATA INPUT'!K3585</f>
        <v>10.428838978415234</v>
      </c>
      <c r="F3582" s="86">
        <f>'DATA INPUT'!V3585</f>
        <v>1.1399263186804078</v>
      </c>
      <c r="G3582" s="99">
        <f>'DATA INPUT'!J3585</f>
        <v>0</v>
      </c>
      <c r="H3582" s="86">
        <f>'DATA INPUT'!U3585</f>
        <v>0</v>
      </c>
      <c r="I3582" s="7"/>
      <c r="J3582" s="7"/>
    </row>
    <row r="3583" spans="2:10">
      <c r="B3583" s="16">
        <v>3581</v>
      </c>
      <c r="C3583" s="16">
        <v>5</v>
      </c>
      <c r="D3583" s="16">
        <v>4</v>
      </c>
      <c r="E3583" s="120">
        <f>'DATA INPUT'!K3586</f>
        <v>9.9280082416368547</v>
      </c>
      <c r="F3583" s="86">
        <f>'DATA INPUT'!V3586</f>
        <v>1.0855234002090011</v>
      </c>
      <c r="G3583" s="99">
        <f>'DATA INPUT'!J3586</f>
        <v>0</v>
      </c>
      <c r="H3583" s="86">
        <f>'DATA INPUT'!U3586</f>
        <v>0</v>
      </c>
      <c r="I3583" s="7"/>
      <c r="J3583" s="7"/>
    </row>
    <row r="3584" spans="2:10">
      <c r="B3584" s="16">
        <v>3582</v>
      </c>
      <c r="C3584" s="16">
        <v>5</v>
      </c>
      <c r="D3584" s="16">
        <v>5</v>
      </c>
      <c r="E3584" s="120">
        <f>'DATA INPUT'!K3587</f>
        <v>11.347261256830262</v>
      </c>
      <c r="F3584" s="86">
        <f>'DATA INPUT'!V3587</f>
        <v>1.2403702808246686</v>
      </c>
      <c r="G3584" s="99">
        <f>'DATA INPUT'!J3587</f>
        <v>0.91022769027384276</v>
      </c>
      <c r="H3584" s="86">
        <f>'DATA INPUT'!U3587</f>
        <v>9.9497081299662921E-2</v>
      </c>
      <c r="I3584" s="7"/>
      <c r="J3584" s="7"/>
    </row>
    <row r="3585" spans="2:10">
      <c r="B3585" s="16">
        <v>3583</v>
      </c>
      <c r="C3585" s="16">
        <v>5</v>
      </c>
      <c r="D3585" s="16">
        <v>6</v>
      </c>
      <c r="E3585" s="120">
        <f>'DATA INPUT'!K3588</f>
        <v>18.707482785257806</v>
      </c>
      <c r="F3585" s="86">
        <f>'DATA INPUT'!V3588</f>
        <v>1.6405034590936212</v>
      </c>
      <c r="G3585" s="99">
        <f>'DATA INPUT'!J3588</f>
        <v>24.727852252439391</v>
      </c>
      <c r="H3585" s="86">
        <f>'DATA INPUT'!U3588</f>
        <v>2.1684439120826258</v>
      </c>
      <c r="I3585" s="7"/>
      <c r="J3585" s="7"/>
    </row>
    <row r="3586" spans="2:10">
      <c r="B3586" s="16">
        <v>3584</v>
      </c>
      <c r="C3586" s="16">
        <v>5</v>
      </c>
      <c r="D3586" s="16">
        <v>7</v>
      </c>
      <c r="E3586" s="120">
        <f>'DATA INPUT'!K3589</f>
        <v>15.999907453619862</v>
      </c>
      <c r="F3586" s="86">
        <f>'DATA INPUT'!V3589</f>
        <v>0.41615094171015782</v>
      </c>
      <c r="G3586" s="99">
        <f>'DATA INPUT'!J3589</f>
        <v>44.904566053509569</v>
      </c>
      <c r="H3586" s="86">
        <f>'DATA INPUT'!U3589</f>
        <v>1.1679490962321895</v>
      </c>
      <c r="I3586" s="7"/>
      <c r="J3586" s="7"/>
    </row>
    <row r="3587" spans="2:10">
      <c r="B3587" s="16">
        <v>3585</v>
      </c>
      <c r="C3587" s="16">
        <v>5</v>
      </c>
      <c r="D3587" s="16">
        <v>8</v>
      </c>
      <c r="E3587" s="120">
        <f>'DATA INPUT'!K3590</f>
        <v>29.850721857414584</v>
      </c>
      <c r="F3587" s="86">
        <f>'DATA INPUT'!V3590</f>
        <v>0</v>
      </c>
      <c r="G3587" s="99">
        <f>'DATA INPUT'!J3590</f>
        <v>62.654006013849504</v>
      </c>
      <c r="H3587" s="86">
        <f>'DATA INPUT'!U3590</f>
        <v>0</v>
      </c>
      <c r="I3587" s="7"/>
      <c r="J3587" s="7"/>
    </row>
    <row r="3588" spans="2:10">
      <c r="B3588" s="16">
        <v>3586</v>
      </c>
      <c r="C3588" s="16">
        <v>5</v>
      </c>
      <c r="D3588" s="16">
        <v>9</v>
      </c>
      <c r="E3588" s="120">
        <f>'DATA INPUT'!K3591</f>
        <v>23.535250327087756</v>
      </c>
      <c r="F3588" s="86">
        <f>'DATA INPUT'!V3591</f>
        <v>0</v>
      </c>
      <c r="G3588" s="99">
        <f>'DATA INPUT'!J3591</f>
        <v>42.022178367642397</v>
      </c>
      <c r="H3588" s="86">
        <f>'DATA INPUT'!U3591</f>
        <v>0</v>
      </c>
      <c r="I3588" s="7"/>
      <c r="J3588" s="7"/>
    </row>
    <row r="3589" spans="2:10">
      <c r="B3589" s="16">
        <v>3587</v>
      </c>
      <c r="C3589" s="16">
        <v>5</v>
      </c>
      <c r="D3589" s="16">
        <v>10</v>
      </c>
      <c r="E3589" s="120">
        <f>'DATA INPUT'!K3592</f>
        <v>20.34131856347943</v>
      </c>
      <c r="F3589" s="86">
        <f>'DATA INPUT'!V3592</f>
        <v>0</v>
      </c>
      <c r="G3589" s="99">
        <f>'DATA INPUT'!J3592</f>
        <v>46.421612203965971</v>
      </c>
      <c r="H3589" s="86">
        <f>'DATA INPUT'!U3592</f>
        <v>0</v>
      </c>
      <c r="I3589" s="7"/>
      <c r="J3589" s="7"/>
    </row>
    <row r="3590" spans="2:10">
      <c r="B3590" s="16">
        <v>3588</v>
      </c>
      <c r="C3590" s="16">
        <v>5</v>
      </c>
      <c r="D3590" s="16">
        <v>11</v>
      </c>
      <c r="E3590" s="120">
        <f>'DATA INPUT'!K3593</f>
        <v>17.741901297330426</v>
      </c>
      <c r="F3590" s="86">
        <f>'DATA INPUT'!V3593</f>
        <v>0</v>
      </c>
      <c r="G3590" s="99">
        <f>'DATA INPUT'!J3593</f>
        <v>84.347765965376084</v>
      </c>
      <c r="H3590" s="86">
        <f>'DATA INPUT'!U3593</f>
        <v>0</v>
      </c>
      <c r="I3590" s="7"/>
      <c r="J3590" s="7"/>
    </row>
    <row r="3591" spans="2:10">
      <c r="B3591" s="16">
        <v>3589</v>
      </c>
      <c r="C3591" s="16">
        <v>5</v>
      </c>
      <c r="D3591" s="16">
        <v>12</v>
      </c>
      <c r="E3591" s="120">
        <f>'DATA INPUT'!K3594</f>
        <v>26.92052816920225</v>
      </c>
      <c r="F3591" s="86">
        <f>'DATA INPUT'!V3594</f>
        <v>0</v>
      </c>
      <c r="G3591" s="99">
        <f>'DATA INPUT'!J3594</f>
        <v>163.23416578910914</v>
      </c>
      <c r="H3591" s="86">
        <f>'DATA INPUT'!U3594</f>
        <v>0</v>
      </c>
      <c r="I3591" s="7"/>
      <c r="J3591" s="7"/>
    </row>
    <row r="3592" spans="2:10">
      <c r="B3592" s="16">
        <v>3590</v>
      </c>
      <c r="C3592" s="16">
        <v>5</v>
      </c>
      <c r="D3592" s="16">
        <v>13</v>
      </c>
      <c r="E3592" s="120">
        <f>'DATA INPUT'!K3595</f>
        <v>15.152290526235216</v>
      </c>
      <c r="F3592" s="86">
        <f>'DATA INPUT'!V3595</f>
        <v>0</v>
      </c>
      <c r="G3592" s="99">
        <f>'DATA INPUT'!J3595</f>
        <v>222.55067027195457</v>
      </c>
      <c r="H3592" s="86">
        <f>'DATA INPUT'!U3595</f>
        <v>0</v>
      </c>
      <c r="I3592" s="7"/>
      <c r="J3592" s="7"/>
    </row>
    <row r="3593" spans="2:10">
      <c r="B3593" s="16">
        <v>3591</v>
      </c>
      <c r="C3593" s="16">
        <v>5</v>
      </c>
      <c r="D3593" s="16">
        <v>14</v>
      </c>
      <c r="E3593" s="120">
        <f>'DATA INPUT'!K3596</f>
        <v>14.395661767641284</v>
      </c>
      <c r="F3593" s="86">
        <f>'DATA INPUT'!V3596</f>
        <v>0</v>
      </c>
      <c r="G3593" s="99">
        <f>'DATA INPUT'!J3596</f>
        <v>191.75463341768952</v>
      </c>
      <c r="H3593" s="86">
        <f>'DATA INPUT'!U3596</f>
        <v>0</v>
      </c>
      <c r="I3593" s="7"/>
      <c r="J3593" s="7"/>
    </row>
    <row r="3594" spans="2:10">
      <c r="B3594" s="16">
        <v>3592</v>
      </c>
      <c r="C3594" s="16">
        <v>5</v>
      </c>
      <c r="D3594" s="16">
        <v>15</v>
      </c>
      <c r="E3594" s="120">
        <f>'DATA INPUT'!K3597</f>
        <v>14.35226615035034</v>
      </c>
      <c r="F3594" s="86">
        <f>'DATA INPUT'!V3597</f>
        <v>0</v>
      </c>
      <c r="G3594" s="99">
        <f>'DATA INPUT'!J3597</f>
        <v>145.93983967390614</v>
      </c>
      <c r="H3594" s="86">
        <f>'DATA INPUT'!U3597</f>
        <v>0</v>
      </c>
      <c r="I3594" s="7"/>
      <c r="J3594" s="7"/>
    </row>
    <row r="3595" spans="2:10">
      <c r="B3595" s="16">
        <v>3593</v>
      </c>
      <c r="C3595" s="16">
        <v>5</v>
      </c>
      <c r="D3595" s="16">
        <v>16</v>
      </c>
      <c r="E3595" s="120">
        <f>'DATA INPUT'!K3598</f>
        <v>16.219239917801485</v>
      </c>
      <c r="F3595" s="86">
        <f>'DATA INPUT'!V3598</f>
        <v>0.98005009206352867</v>
      </c>
      <c r="G3595" s="99">
        <f>'DATA INPUT'!J3598</f>
        <v>104.221070536355</v>
      </c>
      <c r="H3595" s="86">
        <f>'DATA INPUT'!U3598</f>
        <v>6.2975743802894275</v>
      </c>
      <c r="I3595" s="7"/>
      <c r="J3595" s="7"/>
    </row>
    <row r="3596" spans="2:10">
      <c r="B3596" s="16">
        <v>3594</v>
      </c>
      <c r="C3596" s="16">
        <v>5</v>
      </c>
      <c r="D3596" s="16">
        <v>17</v>
      </c>
      <c r="E3596" s="120">
        <f>'DATA INPUT'!K3599</f>
        <v>30.282405543996312</v>
      </c>
      <c r="F3596" s="86">
        <f>'DATA INPUT'!V3599</f>
        <v>3.3808492056360455</v>
      </c>
      <c r="G3596" s="99">
        <f>'DATA INPUT'!J3599</f>
        <v>53.096615265974158</v>
      </c>
      <c r="H3596" s="86">
        <f>'DATA INPUT'!U3599</f>
        <v>5.9279190777339297</v>
      </c>
      <c r="I3596" s="7"/>
      <c r="J3596" s="7"/>
    </row>
    <row r="3597" spans="2:10">
      <c r="B3597" s="16">
        <v>3595</v>
      </c>
      <c r="C3597" s="16">
        <v>5</v>
      </c>
      <c r="D3597" s="16">
        <v>18</v>
      </c>
      <c r="E3597" s="120">
        <f>'DATA INPUT'!K3600</f>
        <v>27.539848936334877</v>
      </c>
      <c r="F3597" s="86">
        <f>'DATA INPUT'!V3600</f>
        <v>3.904154429377372</v>
      </c>
      <c r="G3597" s="99">
        <f>'DATA INPUT'!J3600</f>
        <v>21.845464566572222</v>
      </c>
      <c r="H3597" s="86">
        <f>'DATA INPUT'!U3600</f>
        <v>3.096896698545939</v>
      </c>
      <c r="I3597" s="7"/>
      <c r="J3597" s="7"/>
    </row>
    <row r="3598" spans="2:10">
      <c r="B3598" s="16">
        <v>3596</v>
      </c>
      <c r="C3598" s="16">
        <v>5</v>
      </c>
      <c r="D3598" s="16">
        <v>19</v>
      </c>
      <c r="E3598" s="120">
        <f>'DATA INPUT'!K3601</f>
        <v>19.153378041741789</v>
      </c>
      <c r="F3598" s="86">
        <f>'DATA INPUT'!V3601</f>
        <v>2.7149331035925544</v>
      </c>
      <c r="G3598" s="99">
        <f>'DATA INPUT'!J3601</f>
        <v>0</v>
      </c>
      <c r="H3598" s="86">
        <f>'DATA INPUT'!U3601</f>
        <v>0</v>
      </c>
      <c r="I3598" s="7"/>
      <c r="J3598" s="7"/>
    </row>
    <row r="3599" spans="2:10">
      <c r="B3599" s="16">
        <v>3597</v>
      </c>
      <c r="C3599" s="16">
        <v>5</v>
      </c>
      <c r="D3599" s="16">
        <v>20</v>
      </c>
      <c r="E3599" s="120">
        <f>'DATA INPUT'!K3602</f>
        <v>40.337171435164635</v>
      </c>
      <c r="F3599" s="86">
        <f>'DATA INPUT'!V3602</f>
        <v>5.5818852135248402</v>
      </c>
      <c r="G3599" s="99">
        <f>'DATA INPUT'!J3602</f>
        <v>0</v>
      </c>
      <c r="H3599" s="86">
        <f>'DATA INPUT'!U3602</f>
        <v>0</v>
      </c>
      <c r="I3599" s="7"/>
      <c r="J3599" s="7"/>
    </row>
    <row r="3600" spans="2:10">
      <c r="B3600" s="16">
        <v>3598</v>
      </c>
      <c r="C3600" s="16">
        <v>5</v>
      </c>
      <c r="D3600" s="16">
        <v>21</v>
      </c>
      <c r="E3600" s="120">
        <f>'DATA INPUT'!K3603</f>
        <v>46.819599055603582</v>
      </c>
      <c r="F3600" s="86">
        <f>'DATA INPUT'!V3603</f>
        <v>5.2046173496388191</v>
      </c>
      <c r="G3600" s="99">
        <f>'DATA INPUT'!J3603</f>
        <v>0</v>
      </c>
      <c r="H3600" s="86">
        <f>'DATA INPUT'!U3603</f>
        <v>0</v>
      </c>
      <c r="I3600" s="7"/>
      <c r="J3600" s="7"/>
    </row>
    <row r="3601" spans="2:10">
      <c r="B3601" s="16">
        <v>3599</v>
      </c>
      <c r="C3601" s="16">
        <v>5</v>
      </c>
      <c r="D3601" s="16">
        <v>22</v>
      </c>
      <c r="E3601" s="120">
        <f>'DATA INPUT'!K3604</f>
        <v>13.468238259597896</v>
      </c>
      <c r="F3601" s="86">
        <f>'DATA INPUT'!V3604</f>
        <v>1.4688058072435941</v>
      </c>
      <c r="G3601" s="99">
        <f>'DATA INPUT'!J3604</f>
        <v>0</v>
      </c>
      <c r="H3601" s="86">
        <f>'DATA INPUT'!U3604</f>
        <v>0</v>
      </c>
      <c r="I3601" s="7"/>
      <c r="J3601" s="7"/>
    </row>
    <row r="3602" spans="2:10">
      <c r="B3602" s="16">
        <v>3600</v>
      </c>
      <c r="C3602" s="16">
        <v>5</v>
      </c>
      <c r="D3602" s="16">
        <v>23</v>
      </c>
      <c r="E3602" s="120">
        <f>'DATA INPUT'!K3605</f>
        <v>11.273214371248349</v>
      </c>
      <c r="F3602" s="86">
        <f>'DATA INPUT'!V3605</f>
        <v>1.2298470085162569</v>
      </c>
      <c r="G3602" s="99">
        <f>'DATA INPUT'!J3605</f>
        <v>0</v>
      </c>
      <c r="H3602" s="86">
        <f>'DATA INPUT'!U3605</f>
        <v>0</v>
      </c>
      <c r="I3602" s="7"/>
      <c r="J3602" s="7"/>
    </row>
    <row r="3603" spans="2:10">
      <c r="B3603" s="16">
        <v>3601</v>
      </c>
      <c r="C3603" s="16">
        <v>5</v>
      </c>
      <c r="D3603" s="16">
        <v>0</v>
      </c>
      <c r="E3603" s="120">
        <f>'DATA INPUT'!K3606</f>
        <v>11.592682955939274</v>
      </c>
      <c r="F3603" s="86">
        <f>'DATA INPUT'!V3606</f>
        <v>1.2925639089923031</v>
      </c>
      <c r="G3603" s="99">
        <f>'DATA INPUT'!J3606</f>
        <v>0</v>
      </c>
      <c r="H3603" s="86">
        <f>'DATA INPUT'!U3606</f>
        <v>0</v>
      </c>
      <c r="I3603" s="7"/>
      <c r="J3603" s="7"/>
    </row>
    <row r="3604" spans="2:10">
      <c r="B3604" s="16">
        <v>3602</v>
      </c>
      <c r="C3604" s="16">
        <v>5</v>
      </c>
      <c r="D3604" s="16">
        <v>1</v>
      </c>
      <c r="E3604" s="120">
        <f>'DATA INPUT'!K3607</f>
        <v>12.95988716265996</v>
      </c>
      <c r="F3604" s="86">
        <f>'DATA INPUT'!V3607</f>
        <v>1.4458526371462199</v>
      </c>
      <c r="G3604" s="99">
        <f>'DATA INPUT'!J3607</f>
        <v>0</v>
      </c>
      <c r="H3604" s="86">
        <f>'DATA INPUT'!U3607</f>
        <v>0</v>
      </c>
      <c r="I3604" s="7"/>
      <c r="J3604" s="7"/>
    </row>
    <row r="3605" spans="2:10">
      <c r="B3605" s="16">
        <v>3603</v>
      </c>
      <c r="C3605" s="16">
        <v>5</v>
      </c>
      <c r="D3605" s="16">
        <v>2</v>
      </c>
      <c r="E3605" s="120">
        <f>'DATA INPUT'!K3608</f>
        <v>10.432414902846821</v>
      </c>
      <c r="F3605" s="86">
        <f>'DATA INPUT'!V3608</f>
        <v>1.1642115470363679</v>
      </c>
      <c r="G3605" s="99">
        <f>'DATA INPUT'!J3608</f>
        <v>0</v>
      </c>
      <c r="H3605" s="86">
        <f>'DATA INPUT'!U3608</f>
        <v>0</v>
      </c>
      <c r="I3605" s="7"/>
      <c r="J3605" s="7"/>
    </row>
    <row r="3606" spans="2:10">
      <c r="B3606" s="16">
        <v>3604</v>
      </c>
      <c r="C3606" s="16">
        <v>5</v>
      </c>
      <c r="D3606" s="16">
        <v>3</v>
      </c>
      <c r="E3606" s="120">
        <f>'DATA INPUT'!K3609</f>
        <v>10.964364371319919</v>
      </c>
      <c r="F3606" s="86">
        <f>'DATA INPUT'!V3609</f>
        <v>1.2242611787069442</v>
      </c>
      <c r="G3606" s="99">
        <f>'DATA INPUT'!J3609</f>
        <v>0</v>
      </c>
      <c r="H3606" s="86">
        <f>'DATA INPUT'!U3609</f>
        <v>0</v>
      </c>
      <c r="I3606" s="7"/>
      <c r="J3606" s="7"/>
    </row>
    <row r="3607" spans="2:10">
      <c r="B3607" s="16">
        <v>3605</v>
      </c>
      <c r="C3607" s="16">
        <v>5</v>
      </c>
      <c r="D3607" s="16">
        <v>4</v>
      </c>
      <c r="E3607" s="120">
        <f>'DATA INPUT'!K3610</f>
        <v>12.511965094045864</v>
      </c>
      <c r="F3607" s="86">
        <f>'DATA INPUT'!V3610</f>
        <v>1.3974128407632482</v>
      </c>
      <c r="G3607" s="99">
        <f>'DATA INPUT'!J3610</f>
        <v>0</v>
      </c>
      <c r="H3607" s="86">
        <f>'DATA INPUT'!U3610</f>
        <v>0</v>
      </c>
      <c r="I3607" s="7"/>
      <c r="J3607" s="7"/>
    </row>
    <row r="3608" spans="2:10">
      <c r="B3608" s="16">
        <v>3606</v>
      </c>
      <c r="C3608" s="16">
        <v>5</v>
      </c>
      <c r="D3608" s="16">
        <v>5</v>
      </c>
      <c r="E3608" s="120">
        <f>'DATA INPUT'!K3611</f>
        <v>11.950575667561582</v>
      </c>
      <c r="F3608" s="86">
        <f>'DATA INPUT'!V3611</f>
        <v>1.3347279500161597</v>
      </c>
      <c r="G3608" s="99">
        <f>'DATA INPUT'!J3611</f>
        <v>3.1857969159584494</v>
      </c>
      <c r="H3608" s="86">
        <f>'DATA INPUT'!U3611</f>
        <v>0.35581316792521062</v>
      </c>
      <c r="I3608" s="7"/>
      <c r="J3608" s="7"/>
    </row>
    <row r="3609" spans="2:10">
      <c r="B3609" s="16">
        <v>3607</v>
      </c>
      <c r="C3609" s="16">
        <v>5</v>
      </c>
      <c r="D3609" s="16">
        <v>6</v>
      </c>
      <c r="E3609" s="120">
        <f>'DATA INPUT'!K3612</f>
        <v>14.09109400546251</v>
      </c>
      <c r="F3609" s="86">
        <f>'DATA INPUT'!V3612</f>
        <v>1.5283825315941255</v>
      </c>
      <c r="G3609" s="99">
        <f>'DATA INPUT'!J3612</f>
        <v>18.659667650613773</v>
      </c>
      <c r="H3609" s="86">
        <f>'DATA INPUT'!U3612</f>
        <v>2.0239102848575459</v>
      </c>
      <c r="I3609" s="7"/>
      <c r="J3609" s="7"/>
    </row>
    <row r="3610" spans="2:10">
      <c r="B3610" s="16">
        <v>3608</v>
      </c>
      <c r="C3610" s="16">
        <v>5</v>
      </c>
      <c r="D3610" s="16">
        <v>7</v>
      </c>
      <c r="E3610" s="120">
        <f>'DATA INPUT'!K3613</f>
        <v>18.991645940470089</v>
      </c>
      <c r="F3610" s="86">
        <f>'DATA INPUT'!V3613</f>
        <v>1.5462442429946717</v>
      </c>
      <c r="G3610" s="99">
        <f>'DATA INPUT'!J3613</f>
        <v>40.505132217185995</v>
      </c>
      <c r="H3610" s="86">
        <f>'DATA INPUT'!U3613</f>
        <v>3.2978093472719605</v>
      </c>
      <c r="I3610" s="7"/>
      <c r="J3610" s="7"/>
    </row>
    <row r="3611" spans="2:10">
      <c r="B3611" s="16">
        <v>3609</v>
      </c>
      <c r="C3611" s="16">
        <v>5</v>
      </c>
      <c r="D3611" s="16">
        <v>8</v>
      </c>
      <c r="E3611" s="120">
        <f>'DATA INPUT'!K3614</f>
        <v>19.740222044809688</v>
      </c>
      <c r="F3611" s="86">
        <f>'DATA INPUT'!V3614</f>
        <v>9.3966737294379959E-2</v>
      </c>
      <c r="G3611" s="99">
        <f>'DATA INPUT'!J3614</f>
        <v>82.527310584828399</v>
      </c>
      <c r="H3611" s="86">
        <f>'DATA INPUT'!U3614</f>
        <v>0.3928437124837334</v>
      </c>
      <c r="I3611" s="7"/>
      <c r="J3611" s="7"/>
    </row>
    <row r="3612" spans="2:10">
      <c r="B3612" s="16">
        <v>3610</v>
      </c>
      <c r="C3612" s="16">
        <v>5</v>
      </c>
      <c r="D3612" s="16">
        <v>9</v>
      </c>
      <c r="E3612" s="120">
        <f>'DATA INPUT'!K3615</f>
        <v>19.701579540813778</v>
      </c>
      <c r="F3612" s="86">
        <f>'DATA INPUT'!V3615</f>
        <v>0</v>
      </c>
      <c r="G3612" s="99">
        <f>'DATA INPUT'!J3615</f>
        <v>178.55633190871876</v>
      </c>
      <c r="H3612" s="86">
        <f>'DATA INPUT'!U3615</f>
        <v>0</v>
      </c>
      <c r="I3612" s="7"/>
      <c r="J3612" s="7"/>
    </row>
    <row r="3613" spans="2:10">
      <c r="B3613" s="16">
        <v>3611</v>
      </c>
      <c r="C3613" s="16">
        <v>5</v>
      </c>
      <c r="D3613" s="16">
        <v>10</v>
      </c>
      <c r="E3613" s="120">
        <f>'DATA INPUT'!K3616</f>
        <v>18.714829126194072</v>
      </c>
      <c r="F3613" s="86">
        <f>'DATA INPUT'!V3616</f>
        <v>0</v>
      </c>
      <c r="G3613" s="99">
        <f>'DATA INPUT'!J3616</f>
        <v>219.36487335599608</v>
      </c>
      <c r="H3613" s="86">
        <f>'DATA INPUT'!U3616</f>
        <v>0</v>
      </c>
      <c r="I3613" s="7"/>
      <c r="J3613" s="7"/>
    </row>
    <row r="3614" spans="2:10">
      <c r="B3614" s="16">
        <v>3612</v>
      </c>
      <c r="C3614" s="16">
        <v>5</v>
      </c>
      <c r="D3614" s="16">
        <v>11</v>
      </c>
      <c r="E3614" s="120">
        <f>'DATA INPUT'!K3617</f>
        <v>17.302086477236799</v>
      </c>
      <c r="F3614" s="86">
        <f>'DATA INPUT'!V3617</f>
        <v>0</v>
      </c>
      <c r="G3614" s="99">
        <f>'DATA INPUT'!J3617</f>
        <v>239.69329177211191</v>
      </c>
      <c r="H3614" s="86">
        <f>'DATA INPUT'!U3617</f>
        <v>0</v>
      </c>
      <c r="I3614" s="7"/>
      <c r="J3614" s="7"/>
    </row>
    <row r="3615" spans="2:10">
      <c r="B3615" s="16">
        <v>3613</v>
      </c>
      <c r="C3615" s="16">
        <v>5</v>
      </c>
      <c r="D3615" s="16">
        <v>12</v>
      </c>
      <c r="E3615" s="120">
        <f>'DATA INPUT'!K3618</f>
        <v>19.626959415437486</v>
      </c>
      <c r="F3615" s="86">
        <f>'DATA INPUT'!V3618</f>
        <v>0</v>
      </c>
      <c r="G3615" s="99">
        <f>'DATA INPUT'!J3618</f>
        <v>241.96886099779647</v>
      </c>
      <c r="H3615" s="86">
        <f>'DATA INPUT'!U3618</f>
        <v>0</v>
      </c>
      <c r="I3615" s="7"/>
      <c r="J3615" s="7"/>
    </row>
    <row r="3616" spans="2:10">
      <c r="B3616" s="16">
        <v>3614</v>
      </c>
      <c r="C3616" s="16">
        <v>5</v>
      </c>
      <c r="D3616" s="16">
        <v>13</v>
      </c>
      <c r="E3616" s="120">
        <f>'DATA INPUT'!K3619</f>
        <v>33.174871182170435</v>
      </c>
      <c r="F3616" s="86">
        <f>'DATA INPUT'!V3619</f>
        <v>0</v>
      </c>
      <c r="G3616" s="99">
        <f>'DATA INPUT'!J3619</f>
        <v>230.7427194844191</v>
      </c>
      <c r="H3616" s="86">
        <f>'DATA INPUT'!U3619</f>
        <v>0</v>
      </c>
      <c r="I3616" s="7"/>
      <c r="J3616" s="7"/>
    </row>
    <row r="3617" spans="2:10">
      <c r="B3617" s="16">
        <v>3615</v>
      </c>
      <c r="C3617" s="16">
        <v>5</v>
      </c>
      <c r="D3617" s="16">
        <v>14</v>
      </c>
      <c r="E3617" s="120">
        <f>'DATA INPUT'!K3620</f>
        <v>19.081665061036976</v>
      </c>
      <c r="F3617" s="86">
        <f>'DATA INPUT'!V3620</f>
        <v>0</v>
      </c>
      <c r="G3617" s="99">
        <f>'DATA INPUT'!J3620</f>
        <v>198.42963647969768</v>
      </c>
      <c r="H3617" s="86">
        <f>'DATA INPUT'!U3620</f>
        <v>0</v>
      </c>
      <c r="I3617" s="7"/>
      <c r="J3617" s="7"/>
    </row>
    <row r="3618" spans="2:10">
      <c r="B3618" s="16">
        <v>3616</v>
      </c>
      <c r="C3618" s="16">
        <v>5</v>
      </c>
      <c r="D3618" s="16">
        <v>15</v>
      </c>
      <c r="E3618" s="120">
        <f>'DATA INPUT'!K3621</f>
        <v>19.164460677766392</v>
      </c>
      <c r="F3618" s="86">
        <f>'DATA INPUT'!V3621</f>
        <v>0.10776525719817764</v>
      </c>
      <c r="G3618" s="99">
        <f>'DATA INPUT'!J3621</f>
        <v>154.5870027315076</v>
      </c>
      <c r="H3618" s="86">
        <f>'DATA INPUT'!U3621</f>
        <v>0.86927090665188056</v>
      </c>
      <c r="I3618" s="7"/>
      <c r="J3618" s="7"/>
    </row>
    <row r="3619" spans="2:10">
      <c r="B3619" s="16">
        <v>3617</v>
      </c>
      <c r="C3619" s="16">
        <v>5</v>
      </c>
      <c r="D3619" s="16">
        <v>16</v>
      </c>
      <c r="E3619" s="120">
        <f>'DATA INPUT'!K3622</f>
        <v>19.66819514707462</v>
      </c>
      <c r="F3619" s="86">
        <f>'DATA INPUT'!V3622</f>
        <v>1.9314274377770801</v>
      </c>
      <c r="G3619" s="99">
        <f>'DATA INPUT'!J3622</f>
        <v>104.221070536355</v>
      </c>
      <c r="H3619" s="86">
        <f>'DATA INPUT'!U3622</f>
        <v>10.234565689590307</v>
      </c>
      <c r="I3619" s="7"/>
      <c r="J3619" s="7"/>
    </row>
    <row r="3620" spans="2:10">
      <c r="B3620" s="16">
        <v>3618</v>
      </c>
      <c r="C3620" s="16">
        <v>5</v>
      </c>
      <c r="D3620" s="16">
        <v>17</v>
      </c>
      <c r="E3620" s="120">
        <f>'DATA INPUT'!K3623</f>
        <v>21.92487302259433</v>
      </c>
      <c r="F3620" s="86">
        <f>'DATA INPUT'!V3623</f>
        <v>2.5307123420368067</v>
      </c>
      <c r="G3620" s="99">
        <f>'DATA INPUT'!J3623</f>
        <v>53.400024496065427</v>
      </c>
      <c r="H3620" s="86">
        <f>'DATA INPUT'!U3623</f>
        <v>6.1637803292176008</v>
      </c>
      <c r="I3620" s="7"/>
      <c r="J3620" s="7"/>
    </row>
    <row r="3621" spans="2:10">
      <c r="B3621" s="16">
        <v>3619</v>
      </c>
      <c r="C3621" s="16">
        <v>5</v>
      </c>
      <c r="D3621" s="16">
        <v>18</v>
      </c>
      <c r="E3621" s="120">
        <f>'DATA INPUT'!K3624</f>
        <v>18.789111449548674</v>
      </c>
      <c r="F3621" s="86">
        <f>'DATA INPUT'!V3624</f>
        <v>2.530452334709405</v>
      </c>
      <c r="G3621" s="99">
        <f>'DATA INPUT'!J3624</f>
        <v>21.845464566572222</v>
      </c>
      <c r="H3621" s="86">
        <f>'DATA INPUT'!U3624</f>
        <v>2.9420713674367018</v>
      </c>
      <c r="I3621" s="7"/>
      <c r="J3621" s="7"/>
    </row>
    <row r="3622" spans="2:10">
      <c r="B3622" s="16">
        <v>3620</v>
      </c>
      <c r="C3622" s="16">
        <v>5</v>
      </c>
      <c r="D3622" s="16">
        <v>19</v>
      </c>
      <c r="E3622" s="120">
        <f>'DATA INPUT'!K3625</f>
        <v>18.660152968663795</v>
      </c>
      <c r="F3622" s="86">
        <f>'DATA INPUT'!V3625</f>
        <v>2.4945833516603071</v>
      </c>
      <c r="G3622" s="99">
        <f>'DATA INPUT'!J3625</f>
        <v>0</v>
      </c>
      <c r="H3622" s="86">
        <f>'DATA INPUT'!U3625</f>
        <v>0</v>
      </c>
      <c r="I3622" s="7"/>
      <c r="J3622" s="7"/>
    </row>
    <row r="3623" spans="2:10">
      <c r="B3623" s="16">
        <v>3621</v>
      </c>
      <c r="C3623" s="16">
        <v>5</v>
      </c>
      <c r="D3623" s="16">
        <v>20</v>
      </c>
      <c r="E3623" s="120">
        <f>'DATA INPUT'!K3626</f>
        <v>15.439555318192069</v>
      </c>
      <c r="F3623" s="86">
        <f>'DATA INPUT'!V3626</f>
        <v>2.0597542316582542</v>
      </c>
      <c r="G3623" s="99">
        <f>'DATA INPUT'!J3626</f>
        <v>0</v>
      </c>
      <c r="H3623" s="86">
        <f>'DATA INPUT'!U3626</f>
        <v>0</v>
      </c>
      <c r="I3623" s="7"/>
      <c r="J3623" s="7"/>
    </row>
    <row r="3624" spans="2:10">
      <c r="B3624" s="16">
        <v>3622</v>
      </c>
      <c r="C3624" s="16">
        <v>5</v>
      </c>
      <c r="D3624" s="16">
        <v>21</v>
      </c>
      <c r="E3624" s="120">
        <f>'DATA INPUT'!K3627</f>
        <v>17.928869598121217</v>
      </c>
      <c r="F3624" s="86">
        <f>'DATA INPUT'!V3627</f>
        <v>1.9993485198006269</v>
      </c>
      <c r="G3624" s="99">
        <f>'DATA INPUT'!J3627</f>
        <v>0</v>
      </c>
      <c r="H3624" s="86">
        <f>'DATA INPUT'!U3627</f>
        <v>0</v>
      </c>
      <c r="I3624" s="7"/>
      <c r="J3624" s="7"/>
    </row>
    <row r="3625" spans="2:10">
      <c r="B3625" s="16">
        <v>3623</v>
      </c>
      <c r="C3625" s="16">
        <v>5</v>
      </c>
      <c r="D3625" s="16">
        <v>22</v>
      </c>
      <c r="E3625" s="120">
        <f>'DATA INPUT'!K3628</f>
        <v>14.124157657888146</v>
      </c>
      <c r="F3625" s="86">
        <f>'DATA INPUT'!V3628</f>
        <v>1.5738629961706081</v>
      </c>
      <c r="G3625" s="99">
        <f>'DATA INPUT'!J3628</f>
        <v>0</v>
      </c>
      <c r="H3625" s="86">
        <f>'DATA INPUT'!U3628</f>
        <v>0</v>
      </c>
      <c r="I3625" s="7"/>
      <c r="J3625" s="7"/>
    </row>
    <row r="3626" spans="2:10">
      <c r="B3626" s="16">
        <v>3624</v>
      </c>
      <c r="C3626" s="16">
        <v>5</v>
      </c>
      <c r="D3626" s="16">
        <v>23</v>
      </c>
      <c r="E3626" s="120">
        <f>'DATA INPUT'!K3629</f>
        <v>12.192066579509156</v>
      </c>
      <c r="F3626" s="86">
        <f>'DATA INPUT'!V3629</f>
        <v>1.3589145674264278</v>
      </c>
      <c r="G3626" s="99">
        <f>'DATA INPUT'!J3629</f>
        <v>0</v>
      </c>
      <c r="H3626" s="86">
        <f>'DATA INPUT'!U3629</f>
        <v>0</v>
      </c>
      <c r="I3626" s="7"/>
      <c r="J3626" s="7"/>
    </row>
    <row r="3627" spans="2:10">
      <c r="B3627" s="16">
        <v>3625</v>
      </c>
      <c r="C3627" s="16">
        <v>6</v>
      </c>
      <c r="D3627" s="16">
        <v>0</v>
      </c>
      <c r="E3627" s="120">
        <f>'DATA INPUT'!K3630</f>
        <v>12.144678756507378</v>
      </c>
      <c r="F3627" s="86">
        <f>'DATA INPUT'!V3630</f>
        <v>1.3215026378178338</v>
      </c>
      <c r="G3627" s="99">
        <f>'DATA INPUT'!J3630</f>
        <v>0</v>
      </c>
      <c r="H3627" s="86">
        <f>'DATA INPUT'!U3630</f>
        <v>0</v>
      </c>
      <c r="I3627" s="7"/>
      <c r="J3627" s="7"/>
    </row>
    <row r="3628" spans="2:10">
      <c r="B3628" s="16">
        <v>3626</v>
      </c>
      <c r="C3628" s="16">
        <v>6</v>
      </c>
      <c r="D3628" s="16">
        <v>1</v>
      </c>
      <c r="E3628" s="120">
        <f>'DATA INPUT'!K3631</f>
        <v>9.7085631767813378</v>
      </c>
      <c r="F3628" s="86">
        <f>'DATA INPUT'!V3631</f>
        <v>1.0568825663715198</v>
      </c>
      <c r="G3628" s="99">
        <f>'DATA INPUT'!J3631</f>
        <v>0</v>
      </c>
      <c r="H3628" s="86">
        <f>'DATA INPUT'!U3631</f>
        <v>0</v>
      </c>
      <c r="I3628" s="7"/>
      <c r="J3628" s="7"/>
    </row>
    <row r="3629" spans="2:10">
      <c r="B3629" s="16">
        <v>3627</v>
      </c>
      <c r="C3629" s="16">
        <v>6</v>
      </c>
      <c r="D3629" s="16">
        <v>2</v>
      </c>
      <c r="E3629" s="120">
        <f>'DATA INPUT'!K3632</f>
        <v>9.0610069376340423</v>
      </c>
      <c r="F3629" s="86">
        <f>'DATA INPUT'!V3632</f>
        <v>0.98672370699405143</v>
      </c>
      <c r="G3629" s="99">
        <f>'DATA INPUT'!J3632</f>
        <v>0</v>
      </c>
      <c r="H3629" s="86">
        <f>'DATA INPUT'!U3632</f>
        <v>0</v>
      </c>
      <c r="I3629" s="7"/>
      <c r="J3629" s="7"/>
    </row>
    <row r="3630" spans="2:10">
      <c r="B3630" s="16">
        <v>3628</v>
      </c>
      <c r="C3630" s="16">
        <v>6</v>
      </c>
      <c r="D3630" s="16">
        <v>3</v>
      </c>
      <c r="E3630" s="120">
        <f>'DATA INPUT'!K3633</f>
        <v>7.9681866882049075</v>
      </c>
      <c r="F3630" s="86">
        <f>'DATA INPUT'!V3633</f>
        <v>0.86779781754510155</v>
      </c>
      <c r="G3630" s="99">
        <f>'DATA INPUT'!J3633</f>
        <v>0</v>
      </c>
      <c r="H3630" s="86">
        <f>'DATA INPUT'!U3633</f>
        <v>0</v>
      </c>
      <c r="I3630" s="7"/>
      <c r="J3630" s="7"/>
    </row>
    <row r="3631" spans="2:10">
      <c r="B3631" s="16">
        <v>3629</v>
      </c>
      <c r="C3631" s="16">
        <v>6</v>
      </c>
      <c r="D3631" s="16">
        <v>4</v>
      </c>
      <c r="E3631" s="120">
        <f>'DATA INPUT'!K3634</f>
        <v>9.1735564294049006</v>
      </c>
      <c r="F3631" s="86">
        <f>'DATA INPUT'!V3634</f>
        <v>1.014373885491763</v>
      </c>
      <c r="G3631" s="99">
        <f>'DATA INPUT'!J3634</f>
        <v>0</v>
      </c>
      <c r="H3631" s="86">
        <f>'DATA INPUT'!U3634</f>
        <v>0</v>
      </c>
      <c r="I3631" s="7"/>
      <c r="J3631" s="7"/>
    </row>
    <row r="3632" spans="2:10">
      <c r="B3632" s="16">
        <v>3630</v>
      </c>
      <c r="C3632" s="16">
        <v>6</v>
      </c>
      <c r="D3632" s="16">
        <v>5</v>
      </c>
      <c r="E3632" s="120">
        <f>'DATA INPUT'!K3635</f>
        <v>9.8094840898662756</v>
      </c>
      <c r="F3632" s="86">
        <f>'DATA INPUT'!V3635</f>
        <v>1.0540129397871072</v>
      </c>
      <c r="G3632" s="99">
        <f>'DATA INPUT'!J3635</f>
        <v>4.8545476814604953</v>
      </c>
      <c r="H3632" s="86">
        <f>'DATA INPUT'!U3635</f>
        <v>0.52161316805220637</v>
      </c>
      <c r="I3632" s="7"/>
      <c r="J3632" s="7"/>
    </row>
    <row r="3633" spans="2:10">
      <c r="B3633" s="16">
        <v>3631</v>
      </c>
      <c r="C3633" s="16">
        <v>6</v>
      </c>
      <c r="D3633" s="16">
        <v>6</v>
      </c>
      <c r="E3633" s="120">
        <f>'DATA INPUT'!K3636</f>
        <v>14.295870273436933</v>
      </c>
      <c r="F3633" s="86">
        <f>'DATA INPUT'!V3636</f>
        <v>1.2414355274746001</v>
      </c>
      <c r="G3633" s="99">
        <f>'DATA INPUT'!J3636</f>
        <v>30.644332239219374</v>
      </c>
      <c r="H3633" s="86">
        <f>'DATA INPUT'!U3636</f>
        <v>2.6611155550417651</v>
      </c>
      <c r="I3633" s="7"/>
      <c r="J3633" s="7"/>
    </row>
    <row r="3634" spans="2:10">
      <c r="B3634" s="16">
        <v>3632</v>
      </c>
      <c r="C3634" s="16">
        <v>6</v>
      </c>
      <c r="D3634" s="16">
        <v>7</v>
      </c>
      <c r="E3634" s="120">
        <f>'DATA INPUT'!K3637</f>
        <v>15.251447362095794</v>
      </c>
      <c r="F3634" s="86">
        <f>'DATA INPUT'!V3637</f>
        <v>5.2699293912684825E-2</v>
      </c>
      <c r="G3634" s="99">
        <f>'DATA INPUT'!J3637</f>
        <v>76.004012137865857</v>
      </c>
      <c r="H3634" s="86">
        <f>'DATA INPUT'!U3637</f>
        <v>0.26262148628274562</v>
      </c>
      <c r="I3634" s="7"/>
      <c r="J3634" s="7"/>
    </row>
    <row r="3635" spans="2:10">
      <c r="B3635" s="16">
        <v>3633</v>
      </c>
      <c r="C3635" s="16">
        <v>6</v>
      </c>
      <c r="D3635" s="16">
        <v>8</v>
      </c>
      <c r="E3635" s="120">
        <f>'DATA INPUT'!K3638</f>
        <v>15.944118937917162</v>
      </c>
      <c r="F3635" s="86">
        <f>'DATA INPUT'!V3638</f>
        <v>0</v>
      </c>
      <c r="G3635" s="99">
        <f>'DATA INPUT'!J3638</f>
        <v>105.13129822662883</v>
      </c>
      <c r="H3635" s="86">
        <f>'DATA INPUT'!U3638</f>
        <v>0</v>
      </c>
      <c r="I3635" s="7"/>
      <c r="J3635" s="7"/>
    </row>
    <row r="3636" spans="2:10">
      <c r="B3636" s="16">
        <v>3634</v>
      </c>
      <c r="C3636" s="16">
        <v>6</v>
      </c>
      <c r="D3636" s="16">
        <v>9</v>
      </c>
      <c r="E3636" s="120">
        <f>'DATA INPUT'!K3639</f>
        <v>17.860637001882264</v>
      </c>
      <c r="F3636" s="86">
        <f>'DATA INPUT'!V3639</f>
        <v>0</v>
      </c>
      <c r="G3636" s="99">
        <f>'DATA INPUT'!J3639</f>
        <v>102.70402438589858</v>
      </c>
      <c r="H3636" s="86">
        <f>'DATA INPUT'!U3639</f>
        <v>0</v>
      </c>
      <c r="I3636" s="7"/>
      <c r="J3636" s="7"/>
    </row>
    <row r="3637" spans="2:10">
      <c r="B3637" s="16">
        <v>3635</v>
      </c>
      <c r="C3637" s="16">
        <v>6</v>
      </c>
      <c r="D3637" s="16">
        <v>10</v>
      </c>
      <c r="E3637" s="120">
        <f>'DATA INPUT'!K3640</f>
        <v>17.307313878218849</v>
      </c>
      <c r="F3637" s="86">
        <f>'DATA INPUT'!V3640</f>
        <v>0</v>
      </c>
      <c r="G3637" s="99">
        <f>'DATA INPUT'!J3640</f>
        <v>118.93641819578208</v>
      </c>
      <c r="H3637" s="86">
        <f>'DATA INPUT'!U3640</f>
        <v>0</v>
      </c>
      <c r="I3637" s="7"/>
      <c r="J3637" s="7"/>
    </row>
    <row r="3638" spans="2:10">
      <c r="B3638" s="16">
        <v>3636</v>
      </c>
      <c r="C3638" s="16">
        <v>6</v>
      </c>
      <c r="D3638" s="16">
        <v>11</v>
      </c>
      <c r="E3638" s="120">
        <f>'DATA INPUT'!K3641</f>
        <v>17.624185823126911</v>
      </c>
      <c r="F3638" s="86">
        <f>'DATA INPUT'!V3641</f>
        <v>0</v>
      </c>
      <c r="G3638" s="99">
        <f>'DATA INPUT'!J3641</f>
        <v>108.013685912496</v>
      </c>
      <c r="H3638" s="86">
        <f>'DATA INPUT'!U3641</f>
        <v>0</v>
      </c>
      <c r="I3638" s="7"/>
      <c r="J3638" s="7"/>
    </row>
    <row r="3639" spans="2:10">
      <c r="B3639" s="16">
        <v>3637</v>
      </c>
      <c r="C3639" s="16">
        <v>6</v>
      </c>
      <c r="D3639" s="16">
        <v>12</v>
      </c>
      <c r="E3639" s="120">
        <f>'DATA INPUT'!K3642</f>
        <v>17.075626049183434</v>
      </c>
      <c r="F3639" s="86">
        <f>'DATA INPUT'!V3642</f>
        <v>0</v>
      </c>
      <c r="G3639" s="99">
        <f>'DATA INPUT'!J3642</f>
        <v>114.38527974441287</v>
      </c>
      <c r="H3639" s="86">
        <f>'DATA INPUT'!U3642</f>
        <v>0</v>
      </c>
      <c r="I3639" s="7"/>
      <c r="J3639" s="7"/>
    </row>
    <row r="3640" spans="2:10">
      <c r="B3640" s="16">
        <v>3638</v>
      </c>
      <c r="C3640" s="16">
        <v>6</v>
      </c>
      <c r="D3640" s="16">
        <v>13</v>
      </c>
      <c r="E3640" s="120">
        <f>'DATA INPUT'!K3643</f>
        <v>14.746498170366149</v>
      </c>
      <c r="F3640" s="86">
        <f>'DATA INPUT'!V3643</f>
        <v>0</v>
      </c>
      <c r="G3640" s="99">
        <f>'DATA INPUT'!J3643</f>
        <v>217.24100874535711</v>
      </c>
      <c r="H3640" s="86">
        <f>'DATA INPUT'!U3643</f>
        <v>0</v>
      </c>
      <c r="I3640" s="7"/>
      <c r="J3640" s="7"/>
    </row>
    <row r="3641" spans="2:10">
      <c r="B3641" s="16">
        <v>3639</v>
      </c>
      <c r="C3641" s="16">
        <v>6</v>
      </c>
      <c r="D3641" s="16">
        <v>14</v>
      </c>
      <c r="E3641" s="120">
        <f>'DATA INPUT'!K3644</f>
        <v>14.134953674015568</v>
      </c>
      <c r="F3641" s="86">
        <f>'DATA INPUT'!V3644</f>
        <v>0</v>
      </c>
      <c r="G3641" s="99">
        <f>'DATA INPUT'!J3644</f>
        <v>151.70461504564045</v>
      </c>
      <c r="H3641" s="86">
        <f>'DATA INPUT'!U3644</f>
        <v>0</v>
      </c>
      <c r="I3641" s="7"/>
      <c r="J3641" s="7"/>
    </row>
    <row r="3642" spans="2:10">
      <c r="B3642" s="16">
        <v>3640</v>
      </c>
      <c r="C3642" s="16">
        <v>6</v>
      </c>
      <c r="D3642" s="16">
        <v>15</v>
      </c>
      <c r="E3642" s="120">
        <f>'DATA INPUT'!K3645</f>
        <v>15.387673704659376</v>
      </c>
      <c r="F3642" s="86">
        <f>'DATA INPUT'!V3645</f>
        <v>1.0924887554571654</v>
      </c>
      <c r="G3642" s="99">
        <f>'DATA INPUT'!J3645</f>
        <v>92.994929022977587</v>
      </c>
      <c r="H3642" s="86">
        <f>'DATA INPUT'!U3645</f>
        <v>6.6024219269334425</v>
      </c>
      <c r="I3642" s="7"/>
      <c r="J3642" s="7"/>
    </row>
    <row r="3643" spans="2:10">
      <c r="B3643" s="16">
        <v>3641</v>
      </c>
      <c r="C3643" s="16">
        <v>6</v>
      </c>
      <c r="D3643" s="16">
        <v>16</v>
      </c>
      <c r="E3643" s="120">
        <f>'DATA INPUT'!K3646</f>
        <v>19.597389796044244</v>
      </c>
      <c r="F3643" s="86">
        <f>'DATA INPUT'!V3646</f>
        <v>2.1863943968285673</v>
      </c>
      <c r="G3643" s="99">
        <f>'DATA INPUT'!J3646</f>
        <v>75.548898292728936</v>
      </c>
      <c r="H3643" s="86">
        <f>'DATA INPUT'!U3646</f>
        <v>8.4286575729149167</v>
      </c>
      <c r="I3643" s="7"/>
      <c r="J3643" s="7"/>
    </row>
    <row r="3644" spans="2:10">
      <c r="B3644" s="16">
        <v>3642</v>
      </c>
      <c r="C3644" s="16">
        <v>6</v>
      </c>
      <c r="D3644" s="16">
        <v>17</v>
      </c>
      <c r="E3644" s="120">
        <f>'DATA INPUT'!K3647</f>
        <v>21.438090072919799</v>
      </c>
      <c r="F3644" s="86">
        <f>'DATA INPUT'!V3647</f>
        <v>3.1453937526165303</v>
      </c>
      <c r="G3644" s="99">
        <f>'DATA INPUT'!J3647</f>
        <v>41.718769137551121</v>
      </c>
      <c r="H3644" s="86">
        <f>'DATA INPUT'!U3647</f>
        <v>6.1209723145002437</v>
      </c>
      <c r="I3644" s="7"/>
      <c r="J3644" s="7"/>
    </row>
    <row r="3645" spans="2:10">
      <c r="B3645" s="16">
        <v>3643</v>
      </c>
      <c r="C3645" s="16">
        <v>6</v>
      </c>
      <c r="D3645" s="16">
        <v>18</v>
      </c>
      <c r="E3645" s="120">
        <f>'DATA INPUT'!K3648</f>
        <v>19.154766783386496</v>
      </c>
      <c r="F3645" s="86">
        <f>'DATA INPUT'!V3648</f>
        <v>3.6839744698025356</v>
      </c>
      <c r="G3645" s="99">
        <f>'DATA INPUT'!J3648</f>
        <v>21.845464566572222</v>
      </c>
      <c r="H3645" s="86">
        <f>'DATA INPUT'!U3648</f>
        <v>4.2014676897047414</v>
      </c>
      <c r="I3645" s="7"/>
      <c r="J3645" s="7"/>
    </row>
    <row r="3646" spans="2:10">
      <c r="B3646" s="16">
        <v>3644</v>
      </c>
      <c r="C3646" s="16">
        <v>6</v>
      </c>
      <c r="D3646" s="16">
        <v>19</v>
      </c>
      <c r="E3646" s="120">
        <f>'DATA INPUT'!K3649</f>
        <v>17.688941447041643</v>
      </c>
      <c r="F3646" s="86">
        <f>'DATA INPUT'!V3649</f>
        <v>3.4024250516704635</v>
      </c>
      <c r="G3646" s="99">
        <f>'DATA INPUT'!J3649</f>
        <v>0</v>
      </c>
      <c r="H3646" s="86">
        <f>'DATA INPUT'!U3649</f>
        <v>0</v>
      </c>
      <c r="I3646" s="7"/>
      <c r="J3646" s="7"/>
    </row>
    <row r="3647" spans="2:10">
      <c r="B3647" s="16">
        <v>3645</v>
      </c>
      <c r="C3647" s="16">
        <v>6</v>
      </c>
      <c r="D3647" s="16">
        <v>20</v>
      </c>
      <c r="E3647" s="120">
        <f>'DATA INPUT'!K3650</f>
        <v>17.088066717578055</v>
      </c>
      <c r="F3647" s="86">
        <f>'DATA INPUT'!V3650</f>
        <v>3.2115248835796244</v>
      </c>
      <c r="G3647" s="99">
        <f>'DATA INPUT'!J3650</f>
        <v>0</v>
      </c>
      <c r="H3647" s="86">
        <f>'DATA INPUT'!U3650</f>
        <v>0</v>
      </c>
      <c r="I3647" s="7"/>
      <c r="J3647" s="7"/>
    </row>
    <row r="3648" spans="2:10">
      <c r="B3648" s="16">
        <v>3646</v>
      </c>
      <c r="C3648" s="16">
        <v>6</v>
      </c>
      <c r="D3648" s="16">
        <v>21</v>
      </c>
      <c r="E3648" s="120">
        <f>'DATA INPUT'!K3651</f>
        <v>18.229564579546317</v>
      </c>
      <c r="F3648" s="86">
        <f>'DATA INPUT'!V3651</f>
        <v>2.8979090548455102</v>
      </c>
      <c r="G3648" s="99">
        <f>'DATA INPUT'!J3651</f>
        <v>0</v>
      </c>
      <c r="H3648" s="86">
        <f>'DATA INPUT'!U3651</f>
        <v>0</v>
      </c>
      <c r="I3648" s="7"/>
      <c r="J3648" s="7"/>
    </row>
    <row r="3649" spans="2:10">
      <c r="B3649" s="16">
        <v>3647</v>
      </c>
      <c r="C3649" s="16">
        <v>6</v>
      </c>
      <c r="D3649" s="16">
        <v>22</v>
      </c>
      <c r="E3649" s="120">
        <f>'DATA INPUT'!K3652</f>
        <v>14.95645406933976</v>
      </c>
      <c r="F3649" s="86">
        <f>'DATA INPUT'!V3652</f>
        <v>1.671104042296407</v>
      </c>
      <c r="G3649" s="99">
        <f>'DATA INPUT'!J3652</f>
        <v>0</v>
      </c>
      <c r="H3649" s="86">
        <f>'DATA INPUT'!U3652</f>
        <v>0</v>
      </c>
      <c r="I3649" s="7"/>
      <c r="J3649" s="7"/>
    </row>
    <row r="3650" spans="2:10">
      <c r="B3650" s="16">
        <v>3648</v>
      </c>
      <c r="C3650" s="16">
        <v>6</v>
      </c>
      <c r="D3650" s="16">
        <v>23</v>
      </c>
      <c r="E3650" s="120">
        <f>'DATA INPUT'!K3653</f>
        <v>11.408533084137501</v>
      </c>
      <c r="F3650" s="86">
        <f>'DATA INPUT'!V3653</f>
        <v>1.2537471260060356</v>
      </c>
      <c r="G3650" s="99">
        <f>'DATA INPUT'!J3653</f>
        <v>0</v>
      </c>
      <c r="H3650" s="86">
        <f>'DATA INPUT'!U3653</f>
        <v>0</v>
      </c>
      <c r="I3650" s="7"/>
      <c r="J3650" s="7"/>
    </row>
    <row r="3651" spans="2:10">
      <c r="B3651" s="16">
        <v>3649</v>
      </c>
      <c r="C3651" s="16">
        <v>6</v>
      </c>
      <c r="D3651" s="16">
        <v>0</v>
      </c>
      <c r="E3651" s="120">
        <f>'DATA INPUT'!K3654</f>
        <v>10.512306787046393</v>
      </c>
      <c r="F3651" s="86">
        <f>'DATA INPUT'!V3654</f>
        <v>1.172867855733007</v>
      </c>
      <c r="G3651" s="99">
        <f>'DATA INPUT'!J3654</f>
        <v>0</v>
      </c>
      <c r="H3651" s="86">
        <f>'DATA INPUT'!U3654</f>
        <v>0</v>
      </c>
      <c r="I3651" s="7"/>
      <c r="J3651" s="7"/>
    </row>
    <row r="3652" spans="2:10">
      <c r="B3652" s="16">
        <v>3650</v>
      </c>
      <c r="C3652" s="16">
        <v>6</v>
      </c>
      <c r="D3652" s="16">
        <v>1</v>
      </c>
      <c r="E3652" s="120">
        <f>'DATA INPUT'!K3655</f>
        <v>9.1171571403498604</v>
      </c>
      <c r="F3652" s="86">
        <f>'DATA INPUT'!V3655</f>
        <v>0.98320281902243212</v>
      </c>
      <c r="G3652" s="99">
        <f>'DATA INPUT'!J3655</f>
        <v>0</v>
      </c>
      <c r="H3652" s="86">
        <f>'DATA INPUT'!U3655</f>
        <v>0</v>
      </c>
      <c r="I3652" s="7"/>
      <c r="J3652" s="7"/>
    </row>
    <row r="3653" spans="2:10">
      <c r="B3653" s="16">
        <v>3651</v>
      </c>
      <c r="C3653" s="16">
        <v>6</v>
      </c>
      <c r="D3653" s="16">
        <v>2</v>
      </c>
      <c r="E3653" s="120">
        <f>'DATA INPUT'!K3656</f>
        <v>7.0661563381957384</v>
      </c>
      <c r="F3653" s="86">
        <f>'DATA INPUT'!V3656</f>
        <v>0.76242326431903462</v>
      </c>
      <c r="G3653" s="99">
        <f>'DATA INPUT'!J3656</f>
        <v>0</v>
      </c>
      <c r="H3653" s="86">
        <f>'DATA INPUT'!U3656</f>
        <v>0</v>
      </c>
      <c r="I3653" s="7"/>
      <c r="J3653" s="7"/>
    </row>
    <row r="3654" spans="2:10">
      <c r="B3654" s="16">
        <v>3652</v>
      </c>
      <c r="C3654" s="16">
        <v>6</v>
      </c>
      <c r="D3654" s="16">
        <v>3</v>
      </c>
      <c r="E3654" s="120">
        <f>'DATA INPUT'!K3657</f>
        <v>7.8922392397333061</v>
      </c>
      <c r="F3654" s="86">
        <f>'DATA INPUT'!V3657</f>
        <v>0.85198137536886132</v>
      </c>
      <c r="G3654" s="99">
        <f>'DATA INPUT'!J3657</f>
        <v>0</v>
      </c>
      <c r="H3654" s="86">
        <f>'DATA INPUT'!U3657</f>
        <v>0</v>
      </c>
      <c r="I3654" s="7"/>
      <c r="J3654" s="7"/>
    </row>
    <row r="3655" spans="2:10">
      <c r="B3655" s="16">
        <v>3653</v>
      </c>
      <c r="C3655" s="16">
        <v>6</v>
      </c>
      <c r="D3655" s="16">
        <v>4</v>
      </c>
      <c r="E3655" s="120">
        <f>'DATA INPUT'!K3658</f>
        <v>10.807262546244463</v>
      </c>
      <c r="F3655" s="86">
        <f>'DATA INPUT'!V3658</f>
        <v>1.167238627292881</v>
      </c>
      <c r="G3655" s="99">
        <f>'DATA INPUT'!J3658</f>
        <v>0</v>
      </c>
      <c r="H3655" s="86">
        <f>'DATA INPUT'!U3658</f>
        <v>0</v>
      </c>
      <c r="I3655" s="7"/>
      <c r="J3655" s="7"/>
    </row>
    <row r="3656" spans="2:10">
      <c r="B3656" s="16">
        <v>3654</v>
      </c>
      <c r="C3656" s="16">
        <v>6</v>
      </c>
      <c r="D3656" s="16">
        <v>5</v>
      </c>
      <c r="E3656" s="120">
        <f>'DATA INPUT'!K3659</f>
        <v>10.557435772286999</v>
      </c>
      <c r="F3656" s="86">
        <f>'DATA INPUT'!V3659</f>
        <v>1.1402956025033153</v>
      </c>
      <c r="G3656" s="99">
        <f>'DATA INPUT'!J3659</f>
        <v>1.5170461504564043</v>
      </c>
      <c r="H3656" s="86">
        <f>'DATA INPUT'!U3659</f>
        <v>0.1638542816145673</v>
      </c>
      <c r="I3656" s="7"/>
      <c r="J3656" s="7"/>
    </row>
    <row r="3657" spans="2:10">
      <c r="B3657" s="16">
        <v>3655</v>
      </c>
      <c r="C3657" s="16">
        <v>6</v>
      </c>
      <c r="D3657" s="16">
        <v>6</v>
      </c>
      <c r="E3657" s="120">
        <f>'DATA INPUT'!K3660</f>
        <v>12.16079771358258</v>
      </c>
      <c r="F3657" s="86">
        <f>'DATA INPUT'!V3660</f>
        <v>1.0281902329220847</v>
      </c>
      <c r="G3657" s="99">
        <f>'DATA INPUT'!J3660</f>
        <v>19.114781495750698</v>
      </c>
      <c r="H3657" s="86">
        <f>'DATA INPUT'!U3660</f>
        <v>1.6161465802871815</v>
      </c>
      <c r="I3657" s="7"/>
      <c r="J3657" s="7"/>
    </row>
    <row r="3658" spans="2:10">
      <c r="B3658" s="16">
        <v>3656</v>
      </c>
      <c r="C3658" s="16">
        <v>6</v>
      </c>
      <c r="D3658" s="16">
        <v>7</v>
      </c>
      <c r="E3658" s="120">
        <f>'DATA INPUT'!K3661</f>
        <v>15.92564560311506</v>
      </c>
      <c r="F3658" s="86">
        <f>'DATA INPUT'!V3661</f>
        <v>0.13330116867040984</v>
      </c>
      <c r="G3658" s="99">
        <f>'DATA INPUT'!J3661</f>
        <v>47.33183989423982</v>
      </c>
      <c r="H3658" s="86">
        <f>'DATA INPUT'!U3661</f>
        <v>0.39617794659381206</v>
      </c>
      <c r="I3658" s="7"/>
      <c r="J3658" s="7"/>
    </row>
    <row r="3659" spans="2:10">
      <c r="B3659" s="16">
        <v>3657</v>
      </c>
      <c r="C3659" s="16">
        <v>6</v>
      </c>
      <c r="D3659" s="16">
        <v>8</v>
      </c>
      <c r="E3659" s="120">
        <f>'DATA INPUT'!K3662</f>
        <v>28.907854996339363</v>
      </c>
      <c r="F3659" s="86">
        <f>'DATA INPUT'!V3662</f>
        <v>0</v>
      </c>
      <c r="G3659" s="99">
        <f>'DATA INPUT'!J3662</f>
        <v>85.257993655649926</v>
      </c>
      <c r="H3659" s="86">
        <f>'DATA INPUT'!U3662</f>
        <v>0</v>
      </c>
      <c r="I3659" s="7"/>
      <c r="J3659" s="7"/>
    </row>
    <row r="3660" spans="2:10">
      <c r="B3660" s="16">
        <v>3658</v>
      </c>
      <c r="C3660" s="16">
        <v>6</v>
      </c>
      <c r="D3660" s="16">
        <v>9</v>
      </c>
      <c r="E3660" s="120">
        <f>'DATA INPUT'!K3663</f>
        <v>21.435036206158092</v>
      </c>
      <c r="F3660" s="86">
        <f>'DATA INPUT'!V3663</f>
        <v>0</v>
      </c>
      <c r="G3660" s="99">
        <f>'DATA INPUT'!J3663</f>
        <v>168.69553193075217</v>
      </c>
      <c r="H3660" s="86">
        <f>'DATA INPUT'!U3663</f>
        <v>0</v>
      </c>
      <c r="I3660" s="7"/>
      <c r="J3660" s="7"/>
    </row>
    <row r="3661" spans="2:10">
      <c r="B3661" s="16">
        <v>3659</v>
      </c>
      <c r="C3661" s="16">
        <v>6</v>
      </c>
      <c r="D3661" s="16">
        <v>10</v>
      </c>
      <c r="E3661" s="120">
        <f>'DATA INPUT'!K3664</f>
        <v>27.431728404403906</v>
      </c>
      <c r="F3661" s="86">
        <f>'DATA INPUT'!V3664</f>
        <v>0</v>
      </c>
      <c r="G3661" s="99">
        <f>'DATA INPUT'!J3664</f>
        <v>205.40804877179716</v>
      </c>
      <c r="H3661" s="86">
        <f>'DATA INPUT'!U3664</f>
        <v>0</v>
      </c>
      <c r="I3661" s="7"/>
      <c r="J3661" s="7"/>
    </row>
    <row r="3662" spans="2:10">
      <c r="B3662" s="16">
        <v>3660</v>
      </c>
      <c r="C3662" s="16">
        <v>6</v>
      </c>
      <c r="D3662" s="16">
        <v>11</v>
      </c>
      <c r="E3662" s="120">
        <f>'DATA INPUT'!K3665</f>
        <v>52.266175543321175</v>
      </c>
      <c r="F3662" s="86">
        <f>'DATA INPUT'!V3665</f>
        <v>0</v>
      </c>
      <c r="G3662" s="99">
        <f>'DATA INPUT'!J3665</f>
        <v>232.7148794800124</v>
      </c>
      <c r="H3662" s="86">
        <f>'DATA INPUT'!U3665</f>
        <v>0</v>
      </c>
      <c r="I3662" s="7"/>
      <c r="J3662" s="7"/>
    </row>
    <row r="3663" spans="2:10">
      <c r="B3663" s="16">
        <v>3661</v>
      </c>
      <c r="C3663" s="16">
        <v>6</v>
      </c>
      <c r="D3663" s="16">
        <v>12</v>
      </c>
      <c r="E3663" s="120">
        <f>'DATA INPUT'!K3666</f>
        <v>31.796597987991671</v>
      </c>
      <c r="F3663" s="86">
        <f>'DATA INPUT'!V3666</f>
        <v>0</v>
      </c>
      <c r="G3663" s="99">
        <f>'DATA INPUT'!J3666</f>
        <v>235.29385793578831</v>
      </c>
      <c r="H3663" s="86">
        <f>'DATA INPUT'!U3666</f>
        <v>0</v>
      </c>
      <c r="I3663" s="7"/>
      <c r="J3663" s="7"/>
    </row>
    <row r="3664" spans="2:10">
      <c r="B3664" s="16">
        <v>3662</v>
      </c>
      <c r="C3664" s="16">
        <v>6</v>
      </c>
      <c r="D3664" s="16">
        <v>13</v>
      </c>
      <c r="E3664" s="120">
        <f>'DATA INPUT'!K3667</f>
        <v>15.750575440199212</v>
      </c>
      <c r="F3664" s="86">
        <f>'DATA INPUT'!V3667</f>
        <v>0</v>
      </c>
      <c r="G3664" s="99">
        <f>'DATA INPUT'!J3667</f>
        <v>228.77055948882574</v>
      </c>
      <c r="H3664" s="86">
        <f>'DATA INPUT'!U3667</f>
        <v>0</v>
      </c>
      <c r="I3664" s="7"/>
      <c r="J3664" s="7"/>
    </row>
    <row r="3665" spans="2:10">
      <c r="B3665" s="16">
        <v>3663</v>
      </c>
      <c r="C3665" s="16">
        <v>6</v>
      </c>
      <c r="D3665" s="16">
        <v>14</v>
      </c>
      <c r="E3665" s="120">
        <f>'DATA INPUT'!K3668</f>
        <v>14.459438106907289</v>
      </c>
      <c r="F3665" s="86">
        <f>'DATA INPUT'!V3668</f>
        <v>0</v>
      </c>
      <c r="G3665" s="99">
        <f>'DATA INPUT'!J3668</f>
        <v>191.14781495750697</v>
      </c>
      <c r="H3665" s="86">
        <f>'DATA INPUT'!U3668</f>
        <v>0</v>
      </c>
      <c r="I3665" s="7"/>
      <c r="J3665" s="7"/>
    </row>
    <row r="3666" spans="2:10">
      <c r="B3666" s="16">
        <v>3664</v>
      </c>
      <c r="C3666" s="16">
        <v>6</v>
      </c>
      <c r="D3666" s="16">
        <v>15</v>
      </c>
      <c r="E3666" s="120">
        <f>'DATA INPUT'!K3669</f>
        <v>16.500151302037331</v>
      </c>
      <c r="F3666" s="86">
        <f>'DATA INPUT'!V3669</f>
        <v>0</v>
      </c>
      <c r="G3666" s="99">
        <f>'DATA INPUT'!J3669</f>
        <v>150.3392735102297</v>
      </c>
      <c r="H3666" s="86">
        <f>'DATA INPUT'!U3669</f>
        <v>0</v>
      </c>
      <c r="I3666" s="7"/>
      <c r="J3666" s="7"/>
    </row>
    <row r="3667" spans="2:10">
      <c r="B3667" s="16">
        <v>3665</v>
      </c>
      <c r="C3667" s="16">
        <v>6</v>
      </c>
      <c r="D3667" s="16">
        <v>16</v>
      </c>
      <c r="E3667" s="120">
        <f>'DATA INPUT'!K3670</f>
        <v>19.484325070886772</v>
      </c>
      <c r="F3667" s="86">
        <f>'DATA INPUT'!V3670</f>
        <v>0.98145861947968871</v>
      </c>
      <c r="G3667" s="99">
        <f>'DATA INPUT'!J3670</f>
        <v>103.00743361598987</v>
      </c>
      <c r="H3667" s="86">
        <f>'DATA INPUT'!U3670</f>
        <v>5.188659767535583</v>
      </c>
      <c r="I3667" s="7"/>
      <c r="J3667" s="7"/>
    </row>
    <row r="3668" spans="2:10">
      <c r="B3668" s="16">
        <v>3666</v>
      </c>
      <c r="C3668" s="16">
        <v>6</v>
      </c>
      <c r="D3668" s="16">
        <v>17</v>
      </c>
      <c r="E3668" s="120">
        <f>'DATA INPUT'!K3671</f>
        <v>22.7831426561578</v>
      </c>
      <c r="F3668" s="86">
        <f>'DATA INPUT'!V3671</f>
        <v>2.6178527290292628</v>
      </c>
      <c r="G3668" s="99">
        <f>'DATA INPUT'!J3671</f>
        <v>51.731273730563387</v>
      </c>
      <c r="H3668" s="86">
        <f>'DATA INPUT'!U3671</f>
        <v>5.9440814709165117</v>
      </c>
      <c r="I3668" s="7"/>
      <c r="J3668" s="7"/>
    </row>
    <row r="3669" spans="2:10">
      <c r="B3669" s="16">
        <v>3667</v>
      </c>
      <c r="C3669" s="16">
        <v>6</v>
      </c>
      <c r="D3669" s="16">
        <v>18</v>
      </c>
      <c r="E3669" s="120">
        <f>'DATA INPUT'!K3672</f>
        <v>21.399802431653747</v>
      </c>
      <c r="F3669" s="86">
        <f>'DATA INPUT'!V3672</f>
        <v>3.5088271444208434</v>
      </c>
      <c r="G3669" s="99">
        <f>'DATA INPUT'!J3672</f>
        <v>23.210806101982985</v>
      </c>
      <c r="H3669" s="86">
        <f>'DATA INPUT'!U3672</f>
        <v>3.8057690838332223</v>
      </c>
      <c r="I3669" s="7"/>
      <c r="J3669" s="7"/>
    </row>
    <row r="3670" spans="2:10">
      <c r="B3670" s="16">
        <v>3668</v>
      </c>
      <c r="C3670" s="16">
        <v>6</v>
      </c>
      <c r="D3670" s="16">
        <v>19</v>
      </c>
      <c r="E3670" s="120">
        <f>'DATA INPUT'!K3673</f>
        <v>18.151996363798947</v>
      </c>
      <c r="F3670" s="86">
        <f>'DATA INPUT'!V3673</f>
        <v>2.9742183983531283</v>
      </c>
      <c r="G3670" s="99">
        <f>'DATA INPUT'!J3673</f>
        <v>0</v>
      </c>
      <c r="H3670" s="86">
        <f>'DATA INPUT'!U3673</f>
        <v>0</v>
      </c>
      <c r="I3670" s="7"/>
      <c r="J3670" s="7"/>
    </row>
    <row r="3671" spans="2:10">
      <c r="B3671" s="16">
        <v>3669</v>
      </c>
      <c r="C3671" s="16">
        <v>6</v>
      </c>
      <c r="D3671" s="16">
        <v>20</v>
      </c>
      <c r="E3671" s="120">
        <f>'DATA INPUT'!K3674</f>
        <v>16.241091272820448</v>
      </c>
      <c r="F3671" s="86">
        <f>'DATA INPUT'!V3674</f>
        <v>2.6515523970846031</v>
      </c>
      <c r="G3671" s="99">
        <f>'DATA INPUT'!J3674</f>
        <v>0</v>
      </c>
      <c r="H3671" s="86">
        <f>'DATA INPUT'!U3674</f>
        <v>0</v>
      </c>
      <c r="I3671" s="7"/>
      <c r="J3671" s="7"/>
    </row>
    <row r="3672" spans="2:10">
      <c r="B3672" s="16">
        <v>3670</v>
      </c>
      <c r="C3672" s="16">
        <v>6</v>
      </c>
      <c r="D3672" s="16">
        <v>21</v>
      </c>
      <c r="E3672" s="120">
        <f>'DATA INPUT'!K3675</f>
        <v>19.529501826110241</v>
      </c>
      <c r="F3672" s="86">
        <f>'DATA INPUT'!V3675</f>
        <v>2.8394681505148878</v>
      </c>
      <c r="G3672" s="99">
        <f>'DATA INPUT'!J3675</f>
        <v>0</v>
      </c>
      <c r="H3672" s="86">
        <f>'DATA INPUT'!U3675</f>
        <v>0</v>
      </c>
      <c r="I3672" s="7"/>
      <c r="J3672" s="7"/>
    </row>
    <row r="3673" spans="2:10">
      <c r="B3673" s="16">
        <v>3671</v>
      </c>
      <c r="C3673" s="16">
        <v>6</v>
      </c>
      <c r="D3673" s="16">
        <v>22</v>
      </c>
      <c r="E3673" s="120">
        <f>'DATA INPUT'!K3676</f>
        <v>15.004387835002849</v>
      </c>
      <c r="F3673" s="86">
        <f>'DATA INPUT'!V3676</f>
        <v>1.6975686333077882</v>
      </c>
      <c r="G3673" s="99">
        <f>'DATA INPUT'!J3676</f>
        <v>0</v>
      </c>
      <c r="H3673" s="86">
        <f>'DATA INPUT'!U3676</f>
        <v>0</v>
      </c>
      <c r="I3673" s="7"/>
      <c r="J3673" s="7"/>
    </row>
    <row r="3674" spans="2:10">
      <c r="B3674" s="16">
        <v>3672</v>
      </c>
      <c r="C3674" s="16">
        <v>6</v>
      </c>
      <c r="D3674" s="16">
        <v>23</v>
      </c>
      <c r="E3674" s="120">
        <f>'DATA INPUT'!K3677</f>
        <v>12.399309825884377</v>
      </c>
      <c r="F3674" s="86">
        <f>'DATA INPUT'!V3677</f>
        <v>1.3839468928046665</v>
      </c>
      <c r="G3674" s="99">
        <f>'DATA INPUT'!J3677</f>
        <v>0</v>
      </c>
      <c r="H3674" s="86">
        <f>'DATA INPUT'!U3677</f>
        <v>0</v>
      </c>
      <c r="I3674" s="7"/>
      <c r="J3674" s="7"/>
    </row>
    <row r="3675" spans="2:10">
      <c r="B3675" s="16">
        <v>3673</v>
      </c>
      <c r="C3675" s="16">
        <v>6</v>
      </c>
      <c r="D3675" s="16">
        <v>0</v>
      </c>
      <c r="E3675" s="120">
        <f>'DATA INPUT'!K3678</f>
        <v>10.27618317388783</v>
      </c>
      <c r="F3675" s="86">
        <f>'DATA INPUT'!V3678</f>
        <v>1.2252147096856736</v>
      </c>
      <c r="G3675" s="99">
        <f>'DATA INPUT'!J3678</f>
        <v>0</v>
      </c>
      <c r="H3675" s="86">
        <f>'DATA INPUT'!U3678</f>
        <v>0</v>
      </c>
      <c r="I3675" s="7"/>
      <c r="J3675" s="7"/>
    </row>
    <row r="3676" spans="2:10">
      <c r="B3676" s="16">
        <v>3674</v>
      </c>
      <c r="C3676" s="16">
        <v>6</v>
      </c>
      <c r="D3676" s="16">
        <v>1</v>
      </c>
      <c r="E3676" s="120">
        <f>'DATA INPUT'!K3679</f>
        <v>7.0772935684864793</v>
      </c>
      <c r="F3676" s="86">
        <f>'DATA INPUT'!V3679</f>
        <v>0.85056093786042763</v>
      </c>
      <c r="G3676" s="99">
        <f>'DATA INPUT'!J3679</f>
        <v>0</v>
      </c>
      <c r="H3676" s="86">
        <f>'DATA INPUT'!U3679</f>
        <v>0</v>
      </c>
      <c r="I3676" s="7"/>
      <c r="J3676" s="7"/>
    </row>
    <row r="3677" spans="2:10">
      <c r="B3677" s="16">
        <v>3675</v>
      </c>
      <c r="C3677" s="16">
        <v>6</v>
      </c>
      <c r="D3677" s="16">
        <v>2</v>
      </c>
      <c r="E3677" s="120">
        <f>'DATA INPUT'!K3680</f>
        <v>7.2448024255431722</v>
      </c>
      <c r="F3677" s="86">
        <f>'DATA INPUT'!V3680</f>
        <v>0.87099407727396361</v>
      </c>
      <c r="G3677" s="99">
        <f>'DATA INPUT'!J3680</f>
        <v>0</v>
      </c>
      <c r="H3677" s="86">
        <f>'DATA INPUT'!U3680</f>
        <v>0</v>
      </c>
      <c r="I3677" s="7"/>
      <c r="J3677" s="7"/>
    </row>
    <row r="3678" spans="2:10">
      <c r="B3678" s="16">
        <v>3676</v>
      </c>
      <c r="C3678" s="16">
        <v>6</v>
      </c>
      <c r="D3678" s="16">
        <v>3</v>
      </c>
      <c r="E3678" s="120">
        <f>'DATA INPUT'!K3681</f>
        <v>7.4165389260833896</v>
      </c>
      <c r="F3678" s="86">
        <f>'DATA INPUT'!V3681</f>
        <v>0.89094779050934514</v>
      </c>
      <c r="G3678" s="99">
        <f>'DATA INPUT'!J3681</f>
        <v>0</v>
      </c>
      <c r="H3678" s="86">
        <f>'DATA INPUT'!U3681</f>
        <v>0</v>
      </c>
      <c r="I3678" s="7"/>
      <c r="J3678" s="7"/>
    </row>
    <row r="3679" spans="2:10">
      <c r="B3679" s="16">
        <v>3677</v>
      </c>
      <c r="C3679" s="16">
        <v>6</v>
      </c>
      <c r="D3679" s="16">
        <v>4</v>
      </c>
      <c r="E3679" s="120">
        <f>'DATA INPUT'!K3682</f>
        <v>6.9764579589423708</v>
      </c>
      <c r="F3679" s="86">
        <f>'DATA INPUT'!V3682</f>
        <v>0.83531617176843265</v>
      </c>
      <c r="G3679" s="99">
        <f>'DATA INPUT'!J3682</f>
        <v>0</v>
      </c>
      <c r="H3679" s="86">
        <f>'DATA INPUT'!U3682</f>
        <v>0</v>
      </c>
      <c r="I3679" s="7"/>
      <c r="J3679" s="7"/>
    </row>
    <row r="3680" spans="2:10">
      <c r="B3680" s="16">
        <v>3678</v>
      </c>
      <c r="C3680" s="16">
        <v>6</v>
      </c>
      <c r="D3680" s="16">
        <v>5</v>
      </c>
      <c r="E3680" s="120">
        <f>'DATA INPUT'!K3683</f>
        <v>8.6072262218357558</v>
      </c>
      <c r="F3680" s="86">
        <f>'DATA INPUT'!V3683</f>
        <v>1.027640571073785</v>
      </c>
      <c r="G3680" s="99">
        <f>'DATA INPUT'!J3683</f>
        <v>0.45511384513692138</v>
      </c>
      <c r="H3680" s="86">
        <f>'DATA INPUT'!U3683</f>
        <v>5.4337302130342061E-2</v>
      </c>
      <c r="I3680" s="7"/>
      <c r="J3680" s="7"/>
    </row>
    <row r="3681" spans="2:10">
      <c r="B3681" s="16">
        <v>3679</v>
      </c>
      <c r="C3681" s="16">
        <v>6</v>
      </c>
      <c r="D3681" s="16">
        <v>6</v>
      </c>
      <c r="E3681" s="120">
        <f>'DATA INPUT'!K3684</f>
        <v>11.463915554985849</v>
      </c>
      <c r="F3681" s="86">
        <f>'DATA INPUT'!V3684</f>
        <v>1.0739375275298284</v>
      </c>
      <c r="G3681" s="99">
        <f>'DATA INPUT'!J3684</f>
        <v>29.885809163991166</v>
      </c>
      <c r="H3681" s="86">
        <f>'DATA INPUT'!U3684</f>
        <v>2.7996971757041682</v>
      </c>
      <c r="I3681" s="7"/>
      <c r="J3681" s="7"/>
    </row>
    <row r="3682" spans="2:10">
      <c r="B3682" s="16">
        <v>3680</v>
      </c>
      <c r="C3682" s="16">
        <v>6</v>
      </c>
      <c r="D3682" s="16">
        <v>7</v>
      </c>
      <c r="E3682" s="120">
        <f>'DATA INPUT'!K3685</f>
        <v>11.906948024639581</v>
      </c>
      <c r="F3682" s="86">
        <f>'DATA INPUT'!V3685</f>
        <v>0.51345900698135072</v>
      </c>
      <c r="G3682" s="99">
        <f>'DATA INPUT'!J3685</f>
        <v>51.731273730563387</v>
      </c>
      <c r="H3682" s="86">
        <f>'DATA INPUT'!U3685</f>
        <v>2.2307889800652365</v>
      </c>
      <c r="I3682" s="7"/>
      <c r="J3682" s="7"/>
    </row>
    <row r="3683" spans="2:10">
      <c r="B3683" s="16">
        <v>3681</v>
      </c>
      <c r="C3683" s="16">
        <v>6</v>
      </c>
      <c r="D3683" s="16">
        <v>8</v>
      </c>
      <c r="E3683" s="120">
        <f>'DATA INPUT'!K3686</f>
        <v>13.820101716954353</v>
      </c>
      <c r="F3683" s="86">
        <f>'DATA INPUT'!V3686</f>
        <v>0</v>
      </c>
      <c r="G3683" s="99">
        <f>'DATA INPUT'!J3686</f>
        <v>129.10062740384001</v>
      </c>
      <c r="H3683" s="86">
        <f>'DATA INPUT'!U3686</f>
        <v>0</v>
      </c>
      <c r="I3683" s="7"/>
      <c r="J3683" s="7"/>
    </row>
    <row r="3684" spans="2:10">
      <c r="B3684" s="16">
        <v>3682</v>
      </c>
      <c r="C3684" s="16">
        <v>6</v>
      </c>
      <c r="D3684" s="16">
        <v>9</v>
      </c>
      <c r="E3684" s="120">
        <f>'DATA INPUT'!K3687</f>
        <v>15.626868245287813</v>
      </c>
      <c r="F3684" s="86">
        <f>'DATA INPUT'!V3687</f>
        <v>0</v>
      </c>
      <c r="G3684" s="99">
        <f>'DATA INPUT'!J3687</f>
        <v>162.02052886874398</v>
      </c>
      <c r="H3684" s="86">
        <f>'DATA INPUT'!U3687</f>
        <v>0</v>
      </c>
      <c r="I3684" s="7"/>
      <c r="J3684" s="7"/>
    </row>
    <row r="3685" spans="2:10">
      <c r="B3685" s="16">
        <v>3683</v>
      </c>
      <c r="C3685" s="16">
        <v>6</v>
      </c>
      <c r="D3685" s="16">
        <v>10</v>
      </c>
      <c r="E3685" s="120">
        <f>'DATA INPUT'!K3688</f>
        <v>15.462850009121876</v>
      </c>
      <c r="F3685" s="86">
        <f>'DATA INPUT'!V3688</f>
        <v>0</v>
      </c>
      <c r="G3685" s="99">
        <f>'DATA INPUT'!J3688</f>
        <v>189.17565496191364</v>
      </c>
      <c r="H3685" s="86">
        <f>'DATA INPUT'!U3688</f>
        <v>0</v>
      </c>
      <c r="I3685" s="7"/>
      <c r="J3685" s="7"/>
    </row>
    <row r="3686" spans="2:10">
      <c r="B3686" s="16">
        <v>3684</v>
      </c>
      <c r="C3686" s="16">
        <v>6</v>
      </c>
      <c r="D3686" s="16">
        <v>11</v>
      </c>
      <c r="E3686" s="120">
        <f>'DATA INPUT'!K3689</f>
        <v>15.793960821065255</v>
      </c>
      <c r="F3686" s="86">
        <f>'DATA INPUT'!V3689</f>
        <v>0</v>
      </c>
      <c r="G3686" s="99">
        <f>'DATA INPUT'!J3689</f>
        <v>225.1296487277304</v>
      </c>
      <c r="H3686" s="86">
        <f>'DATA INPUT'!U3689</f>
        <v>0</v>
      </c>
      <c r="I3686" s="7"/>
      <c r="J3686" s="7"/>
    </row>
    <row r="3687" spans="2:10">
      <c r="B3687" s="16">
        <v>3685</v>
      </c>
      <c r="C3687" s="16">
        <v>6</v>
      </c>
      <c r="D3687" s="16">
        <v>12</v>
      </c>
      <c r="E3687" s="120">
        <f>'DATA INPUT'!K3690</f>
        <v>17.959551575686884</v>
      </c>
      <c r="F3687" s="86">
        <f>'DATA INPUT'!V3690</f>
        <v>0</v>
      </c>
      <c r="G3687" s="99">
        <f>'DATA INPUT'!J3690</f>
        <v>220.88191950645248</v>
      </c>
      <c r="H3687" s="86">
        <f>'DATA INPUT'!U3690</f>
        <v>0</v>
      </c>
      <c r="I3687" s="7"/>
      <c r="J3687" s="7"/>
    </row>
    <row r="3688" spans="2:10">
      <c r="B3688" s="16">
        <v>3686</v>
      </c>
      <c r="C3688" s="16">
        <v>6</v>
      </c>
      <c r="D3688" s="16">
        <v>13</v>
      </c>
      <c r="E3688" s="120">
        <f>'DATA INPUT'!K3691</f>
        <v>15.112139855637437</v>
      </c>
      <c r="F3688" s="86">
        <f>'DATA INPUT'!V3691</f>
        <v>0</v>
      </c>
      <c r="G3688" s="99">
        <f>'DATA INPUT'!J3691</f>
        <v>209.5040733780294</v>
      </c>
      <c r="H3688" s="86">
        <f>'DATA INPUT'!U3691</f>
        <v>0</v>
      </c>
      <c r="I3688" s="7"/>
      <c r="J3688" s="7"/>
    </row>
    <row r="3689" spans="2:10">
      <c r="B3689" s="16">
        <v>3687</v>
      </c>
      <c r="C3689" s="16">
        <v>6</v>
      </c>
      <c r="D3689" s="16">
        <v>14</v>
      </c>
      <c r="E3689" s="120">
        <f>'DATA INPUT'!K3692</f>
        <v>15.532983168250517</v>
      </c>
      <c r="F3689" s="86">
        <f>'DATA INPUT'!V3692</f>
        <v>0</v>
      </c>
      <c r="G3689" s="99">
        <f>'DATA INPUT'!J3692</f>
        <v>195.39554417878489</v>
      </c>
      <c r="H3689" s="86">
        <f>'DATA INPUT'!U3692</f>
        <v>0</v>
      </c>
      <c r="I3689" s="7"/>
      <c r="J3689" s="7"/>
    </row>
    <row r="3690" spans="2:10">
      <c r="B3690" s="16">
        <v>3688</v>
      </c>
      <c r="C3690" s="16">
        <v>6</v>
      </c>
      <c r="D3690" s="16">
        <v>15</v>
      </c>
      <c r="E3690" s="120">
        <f>'DATA INPUT'!K3693</f>
        <v>14.071201219740997</v>
      </c>
      <c r="F3690" s="86">
        <f>'DATA INPUT'!V3693</f>
        <v>0.19624045900319101</v>
      </c>
      <c r="G3690" s="99">
        <f>'DATA INPUT'!J3693</f>
        <v>150.49097812527529</v>
      </c>
      <c r="H3690" s="86">
        <f>'DATA INPUT'!U3693</f>
        <v>2.0987844720542479</v>
      </c>
      <c r="I3690" s="7"/>
      <c r="J3690" s="7"/>
    </row>
    <row r="3691" spans="2:10">
      <c r="B3691" s="16">
        <v>3689</v>
      </c>
      <c r="C3691" s="16">
        <v>6</v>
      </c>
      <c r="D3691" s="16">
        <v>16</v>
      </c>
      <c r="E3691" s="120">
        <f>'DATA INPUT'!K3694</f>
        <v>15.249628690605302</v>
      </c>
      <c r="F3691" s="86">
        <f>'DATA INPUT'!V3694</f>
        <v>1.4557340103138368</v>
      </c>
      <c r="G3691" s="99">
        <f>'DATA INPUT'!J3694</f>
        <v>104.221070536355</v>
      </c>
      <c r="H3691" s="86">
        <f>'DATA INPUT'!U3694</f>
        <v>9.9489738438390258</v>
      </c>
      <c r="I3691" s="7"/>
      <c r="J3691" s="7"/>
    </row>
    <row r="3692" spans="2:10">
      <c r="B3692" s="16">
        <v>3690</v>
      </c>
      <c r="C3692" s="16">
        <v>6</v>
      </c>
      <c r="D3692" s="16">
        <v>17</v>
      </c>
      <c r="E3692" s="120">
        <f>'DATA INPUT'!K3695</f>
        <v>19.642559726984448</v>
      </c>
      <c r="F3692" s="86">
        <f>'DATA INPUT'!V3695</f>
        <v>2.5146359964179203</v>
      </c>
      <c r="G3692" s="99">
        <f>'DATA INPUT'!J3695</f>
        <v>53.248319881019796</v>
      </c>
      <c r="H3692" s="86">
        <f>'DATA INPUT'!U3695</f>
        <v>6.8168377127365822</v>
      </c>
      <c r="I3692" s="7"/>
      <c r="J3692" s="7"/>
    </row>
    <row r="3693" spans="2:10">
      <c r="B3693" s="16">
        <v>3691</v>
      </c>
      <c r="C3693" s="16">
        <v>6</v>
      </c>
      <c r="D3693" s="16">
        <v>18</v>
      </c>
      <c r="E3693" s="120">
        <f>'DATA INPUT'!K3696</f>
        <v>18.55259202796066</v>
      </c>
      <c r="F3693" s="86">
        <f>'DATA INPUT'!V3696</f>
        <v>3.8937378768756745</v>
      </c>
      <c r="G3693" s="99">
        <f>'DATA INPUT'!J3696</f>
        <v>22.452283026754785</v>
      </c>
      <c r="H3693" s="86">
        <f>'DATA INPUT'!U3696</f>
        <v>4.7121881789807061</v>
      </c>
      <c r="I3693" s="7"/>
      <c r="J3693" s="7"/>
    </row>
    <row r="3694" spans="2:10">
      <c r="B3694" s="16">
        <v>3692</v>
      </c>
      <c r="C3694" s="16">
        <v>6</v>
      </c>
      <c r="D3694" s="16">
        <v>19</v>
      </c>
      <c r="E3694" s="120">
        <f>'DATA INPUT'!K3697</f>
        <v>19.106812544873605</v>
      </c>
      <c r="F3694" s="86">
        <f>'DATA INPUT'!V3697</f>
        <v>4.0113267877183851</v>
      </c>
      <c r="G3694" s="99">
        <f>'DATA INPUT'!J3697</f>
        <v>0</v>
      </c>
      <c r="H3694" s="86">
        <f>'DATA INPUT'!U3697</f>
        <v>0</v>
      </c>
      <c r="I3694" s="7"/>
      <c r="J3694" s="7"/>
    </row>
    <row r="3695" spans="2:10">
      <c r="B3695" s="16">
        <v>3693</v>
      </c>
      <c r="C3695" s="16">
        <v>6</v>
      </c>
      <c r="D3695" s="16">
        <v>20</v>
      </c>
      <c r="E3695" s="120">
        <f>'DATA INPUT'!K3698</f>
        <v>17.292778154861448</v>
      </c>
      <c r="F3695" s="86">
        <f>'DATA INPUT'!V3698</f>
        <v>3.5398997694590877</v>
      </c>
      <c r="G3695" s="99">
        <f>'DATA INPUT'!J3698</f>
        <v>0</v>
      </c>
      <c r="H3695" s="86">
        <f>'DATA INPUT'!U3698</f>
        <v>0</v>
      </c>
      <c r="I3695" s="7"/>
      <c r="J3695" s="7"/>
    </row>
    <row r="3696" spans="2:10">
      <c r="B3696" s="16">
        <v>3694</v>
      </c>
      <c r="C3696" s="16">
        <v>6</v>
      </c>
      <c r="D3696" s="16">
        <v>21</v>
      </c>
      <c r="E3696" s="120">
        <f>'DATA INPUT'!K3699</f>
        <v>15.684147866884217</v>
      </c>
      <c r="F3696" s="86">
        <f>'DATA INPUT'!V3699</f>
        <v>2.5667579421654096</v>
      </c>
      <c r="G3696" s="99">
        <f>'DATA INPUT'!J3699</f>
        <v>0</v>
      </c>
      <c r="H3696" s="86">
        <f>'DATA INPUT'!U3699</f>
        <v>0</v>
      </c>
      <c r="I3696" s="7"/>
      <c r="J3696" s="7"/>
    </row>
    <row r="3697" spans="2:10">
      <c r="B3697" s="16">
        <v>3695</v>
      </c>
      <c r="C3697" s="16">
        <v>6</v>
      </c>
      <c r="D3697" s="16">
        <v>22</v>
      </c>
      <c r="E3697" s="120">
        <f>'DATA INPUT'!K3700</f>
        <v>12.046064451166478</v>
      </c>
      <c r="F3697" s="86">
        <f>'DATA INPUT'!V3700</f>
        <v>1.630811889654193</v>
      </c>
      <c r="G3697" s="99">
        <f>'DATA INPUT'!J3700</f>
        <v>0</v>
      </c>
      <c r="H3697" s="86">
        <f>'DATA INPUT'!U3700</f>
        <v>0</v>
      </c>
      <c r="I3697" s="7"/>
      <c r="J3697" s="7"/>
    </row>
    <row r="3698" spans="2:10">
      <c r="B3698" s="16">
        <v>3696</v>
      </c>
      <c r="C3698" s="16">
        <v>6</v>
      </c>
      <c r="D3698" s="16">
        <v>23</v>
      </c>
      <c r="E3698" s="120">
        <f>'DATA INPUT'!K3701</f>
        <v>10.069707659380079</v>
      </c>
      <c r="F3698" s="86">
        <f>'DATA INPUT'!V3701</f>
        <v>1.271193951682374</v>
      </c>
      <c r="G3698" s="99">
        <f>'DATA INPUT'!J3701</f>
        <v>0</v>
      </c>
      <c r="H3698" s="86">
        <f>'DATA INPUT'!U3701</f>
        <v>0</v>
      </c>
      <c r="I3698" s="7"/>
      <c r="J3698" s="7"/>
    </row>
    <row r="3699" spans="2:10">
      <c r="B3699" s="16">
        <v>3697</v>
      </c>
      <c r="C3699" s="16">
        <v>6</v>
      </c>
      <c r="D3699" s="16">
        <v>0</v>
      </c>
      <c r="E3699" s="120">
        <f>'DATA INPUT'!K3702</f>
        <v>9.2503807982762325</v>
      </c>
      <c r="F3699" s="86">
        <f>'DATA INPUT'!V3702</f>
        <v>1.2780125139518133</v>
      </c>
      <c r="G3699" s="99">
        <f>'DATA INPUT'!J3702</f>
        <v>0</v>
      </c>
      <c r="H3699" s="86">
        <f>'DATA INPUT'!U3702</f>
        <v>0</v>
      </c>
      <c r="I3699" s="7"/>
      <c r="J3699" s="7"/>
    </row>
    <row r="3700" spans="2:10">
      <c r="B3700" s="16">
        <v>3698</v>
      </c>
      <c r="C3700" s="16">
        <v>6</v>
      </c>
      <c r="D3700" s="16">
        <v>1</v>
      </c>
      <c r="E3700" s="120">
        <f>'DATA INPUT'!K3703</f>
        <v>8.0581546266472976</v>
      </c>
      <c r="F3700" s="86">
        <f>'DATA INPUT'!V3703</f>
        <v>1.0869902645184875</v>
      </c>
      <c r="G3700" s="99">
        <f>'DATA INPUT'!J3703</f>
        <v>0</v>
      </c>
      <c r="H3700" s="86">
        <f>'DATA INPUT'!U3703</f>
        <v>0</v>
      </c>
      <c r="I3700" s="7"/>
      <c r="J3700" s="7"/>
    </row>
    <row r="3701" spans="2:10">
      <c r="B3701" s="16">
        <v>3699</v>
      </c>
      <c r="C3701" s="16">
        <v>6</v>
      </c>
      <c r="D3701" s="16">
        <v>2</v>
      </c>
      <c r="E3701" s="120">
        <f>'DATA INPUT'!K3704</f>
        <v>8.2052111067546338</v>
      </c>
      <c r="F3701" s="86">
        <f>'DATA INPUT'!V3704</f>
        <v>1.1070127918730837</v>
      </c>
      <c r="G3701" s="99">
        <f>'DATA INPUT'!J3704</f>
        <v>0</v>
      </c>
      <c r="H3701" s="86">
        <f>'DATA INPUT'!U3704</f>
        <v>0</v>
      </c>
      <c r="I3701" s="7"/>
      <c r="J3701" s="7"/>
    </row>
    <row r="3702" spans="2:10">
      <c r="B3702" s="16">
        <v>3700</v>
      </c>
      <c r="C3702" s="16">
        <v>6</v>
      </c>
      <c r="D3702" s="16">
        <v>3</v>
      </c>
      <c r="E3702" s="120">
        <f>'DATA INPUT'!K3705</f>
        <v>8.2945512111365165</v>
      </c>
      <c r="F3702" s="86">
        <f>'DATA INPUT'!V3705</f>
        <v>1.0989191214540346</v>
      </c>
      <c r="G3702" s="99">
        <f>'DATA INPUT'!J3705</f>
        <v>0</v>
      </c>
      <c r="H3702" s="86">
        <f>'DATA INPUT'!U3705</f>
        <v>0</v>
      </c>
      <c r="I3702" s="7"/>
      <c r="J3702" s="7"/>
    </row>
    <row r="3703" spans="2:10">
      <c r="B3703" s="16">
        <v>3701</v>
      </c>
      <c r="C3703" s="16">
        <v>6</v>
      </c>
      <c r="D3703" s="16">
        <v>4</v>
      </c>
      <c r="E3703" s="120">
        <f>'DATA INPUT'!K3706</f>
        <v>8.7874282457679236</v>
      </c>
      <c r="F3703" s="86">
        <f>'DATA INPUT'!V3706</f>
        <v>1.1828635852390115</v>
      </c>
      <c r="G3703" s="99">
        <f>'DATA INPUT'!J3706</f>
        <v>0</v>
      </c>
      <c r="H3703" s="86">
        <f>'DATA INPUT'!U3706</f>
        <v>0</v>
      </c>
      <c r="I3703" s="7"/>
      <c r="J3703" s="7"/>
    </row>
    <row r="3704" spans="2:10">
      <c r="B3704" s="16">
        <v>3702</v>
      </c>
      <c r="C3704" s="16">
        <v>6</v>
      </c>
      <c r="D3704" s="16">
        <v>5</v>
      </c>
      <c r="E3704" s="120">
        <f>'DATA INPUT'!K3707</f>
        <v>10.121002384551863</v>
      </c>
      <c r="F3704" s="86">
        <f>'DATA INPUT'!V3707</f>
        <v>1.3410435529914677</v>
      </c>
      <c r="G3704" s="99">
        <f>'DATA INPUT'!J3707</f>
        <v>3.7926153761410113</v>
      </c>
      <c r="H3704" s="86">
        <f>'DATA INPUT'!U3707</f>
        <v>0.50252556079952093</v>
      </c>
      <c r="I3704" s="7"/>
      <c r="J3704" s="7"/>
    </row>
    <row r="3705" spans="2:10">
      <c r="B3705" s="16">
        <v>3703</v>
      </c>
      <c r="C3705" s="16">
        <v>6</v>
      </c>
      <c r="D3705" s="16">
        <v>6</v>
      </c>
      <c r="E3705" s="120">
        <f>'DATA INPUT'!K3708</f>
        <v>13.761180855232382</v>
      </c>
      <c r="F3705" s="86">
        <f>'DATA INPUT'!V3708</f>
        <v>1.3015964936455922</v>
      </c>
      <c r="G3705" s="99">
        <f>'DATA INPUT'!J3708</f>
        <v>37.015926071136263</v>
      </c>
      <c r="H3705" s="86">
        <f>'DATA INPUT'!U3708</f>
        <v>3.5011384626135578</v>
      </c>
      <c r="I3705" s="7"/>
      <c r="J3705" s="7"/>
    </row>
    <row r="3706" spans="2:10">
      <c r="B3706" s="16">
        <v>3704</v>
      </c>
      <c r="C3706" s="16">
        <v>6</v>
      </c>
      <c r="D3706" s="16">
        <v>7</v>
      </c>
      <c r="E3706" s="120">
        <f>'DATA INPUT'!K3709</f>
        <v>21.563220130892244</v>
      </c>
      <c r="F3706" s="86">
        <f>'DATA INPUT'!V3709</f>
        <v>1.0686864077880356</v>
      </c>
      <c r="G3706" s="99">
        <f>'DATA INPUT'!J3709</f>
        <v>85.561402885741202</v>
      </c>
      <c r="H3706" s="86">
        <f>'DATA INPUT'!U3709</f>
        <v>4.2404755755505095</v>
      </c>
      <c r="I3706" s="7"/>
      <c r="J3706" s="7"/>
    </row>
    <row r="3707" spans="2:10">
      <c r="B3707" s="16">
        <v>3705</v>
      </c>
      <c r="C3707" s="16">
        <v>6</v>
      </c>
      <c r="D3707" s="16">
        <v>8</v>
      </c>
      <c r="E3707" s="120">
        <f>'DATA INPUT'!K3710</f>
        <v>32.488266394172882</v>
      </c>
      <c r="F3707" s="86">
        <f>'DATA INPUT'!V3710</f>
        <v>0</v>
      </c>
      <c r="G3707" s="99">
        <f>'DATA INPUT'!J3710</f>
        <v>132.89324277998102</v>
      </c>
      <c r="H3707" s="86">
        <f>'DATA INPUT'!U3710</f>
        <v>0</v>
      </c>
      <c r="I3707" s="7"/>
      <c r="J3707" s="7"/>
    </row>
    <row r="3708" spans="2:10">
      <c r="B3708" s="16">
        <v>3706</v>
      </c>
      <c r="C3708" s="16">
        <v>6</v>
      </c>
      <c r="D3708" s="16">
        <v>9</v>
      </c>
      <c r="E3708" s="120">
        <f>'DATA INPUT'!K3711</f>
        <v>29.634955081239646</v>
      </c>
      <c r="F3708" s="86">
        <f>'DATA INPUT'!V3711</f>
        <v>0</v>
      </c>
      <c r="G3708" s="99">
        <f>'DATA INPUT'!J3711</f>
        <v>180.3767872892665</v>
      </c>
      <c r="H3708" s="86">
        <f>'DATA INPUT'!U3711</f>
        <v>0</v>
      </c>
      <c r="I3708" s="7"/>
      <c r="J3708" s="7"/>
    </row>
    <row r="3709" spans="2:10">
      <c r="B3709" s="16">
        <v>3707</v>
      </c>
      <c r="C3709" s="16">
        <v>6</v>
      </c>
      <c r="D3709" s="16">
        <v>10</v>
      </c>
      <c r="E3709" s="120">
        <f>'DATA INPUT'!K3712</f>
        <v>17.715481084664614</v>
      </c>
      <c r="F3709" s="86">
        <f>'DATA INPUT'!V3712</f>
        <v>0</v>
      </c>
      <c r="G3709" s="99">
        <f>'DATA INPUT'!J3712</f>
        <v>208.13873184261871</v>
      </c>
      <c r="H3709" s="86">
        <f>'DATA INPUT'!U3712</f>
        <v>0</v>
      </c>
      <c r="I3709" s="7"/>
      <c r="J3709" s="7"/>
    </row>
    <row r="3710" spans="2:10">
      <c r="B3710" s="16">
        <v>3708</v>
      </c>
      <c r="C3710" s="16">
        <v>6</v>
      </c>
      <c r="D3710" s="16">
        <v>11</v>
      </c>
      <c r="E3710" s="120">
        <f>'DATA INPUT'!K3713</f>
        <v>16.334328042947437</v>
      </c>
      <c r="F3710" s="86">
        <f>'DATA INPUT'!V3713</f>
        <v>0</v>
      </c>
      <c r="G3710" s="99">
        <f>'DATA INPUT'!J3713</f>
        <v>229.98419640919096</v>
      </c>
      <c r="H3710" s="86">
        <f>'DATA INPUT'!U3713</f>
        <v>0</v>
      </c>
      <c r="I3710" s="7"/>
      <c r="J3710" s="7"/>
    </row>
    <row r="3711" spans="2:10">
      <c r="B3711" s="16">
        <v>3709</v>
      </c>
      <c r="C3711" s="16">
        <v>6</v>
      </c>
      <c r="D3711" s="16">
        <v>12</v>
      </c>
      <c r="E3711" s="120">
        <f>'DATA INPUT'!K3714</f>
        <v>18.978420479499835</v>
      </c>
      <c r="F3711" s="86">
        <f>'DATA INPUT'!V3714</f>
        <v>0</v>
      </c>
      <c r="G3711" s="99">
        <f>'DATA INPUT'!J3714</f>
        <v>239.08647331192932</v>
      </c>
      <c r="H3711" s="86">
        <f>'DATA INPUT'!U3714</f>
        <v>0</v>
      </c>
      <c r="I3711" s="7"/>
      <c r="J3711" s="7"/>
    </row>
    <row r="3712" spans="2:10">
      <c r="B3712" s="16">
        <v>3710</v>
      </c>
      <c r="C3712" s="16">
        <v>6</v>
      </c>
      <c r="D3712" s="16">
        <v>13</v>
      </c>
      <c r="E3712" s="120">
        <f>'DATA INPUT'!K3715</f>
        <v>25.857574395488449</v>
      </c>
      <c r="F3712" s="86">
        <f>'DATA INPUT'!V3715</f>
        <v>0</v>
      </c>
      <c r="G3712" s="99">
        <f>'DATA INPUT'!J3715</f>
        <v>221.64044258168067</v>
      </c>
      <c r="H3712" s="86">
        <f>'DATA INPUT'!U3715</f>
        <v>0</v>
      </c>
      <c r="I3712" s="7"/>
      <c r="J3712" s="7"/>
    </row>
    <row r="3713" spans="2:10">
      <c r="B3713" s="16">
        <v>3711</v>
      </c>
      <c r="C3713" s="16">
        <v>6</v>
      </c>
      <c r="D3713" s="16">
        <v>14</v>
      </c>
      <c r="E3713" s="120">
        <f>'DATA INPUT'!K3716</f>
        <v>15.431454893954871</v>
      </c>
      <c r="F3713" s="86">
        <f>'DATA INPUT'!V3716</f>
        <v>0</v>
      </c>
      <c r="G3713" s="99">
        <f>'DATA INPUT'!J3716</f>
        <v>190.08588265218745</v>
      </c>
      <c r="H3713" s="86">
        <f>'DATA INPUT'!U3716</f>
        <v>0</v>
      </c>
      <c r="I3713" s="7"/>
      <c r="J3713" s="7"/>
    </row>
    <row r="3714" spans="2:10">
      <c r="B3714" s="16">
        <v>3712</v>
      </c>
      <c r="C3714" s="16">
        <v>6</v>
      </c>
      <c r="D3714" s="16">
        <v>15</v>
      </c>
      <c r="E3714" s="120">
        <f>'DATA INPUT'!K3717</f>
        <v>13.914242704614137</v>
      </c>
      <c r="F3714" s="86">
        <f>'DATA INPUT'!V3717</f>
        <v>0.17450902470484639</v>
      </c>
      <c r="G3714" s="99">
        <f>'DATA INPUT'!J3717</f>
        <v>149.88415966509277</v>
      </c>
      <c r="H3714" s="86">
        <f>'DATA INPUT'!U3717</f>
        <v>1.8798104271378786</v>
      </c>
      <c r="I3714" s="7"/>
      <c r="J3714" s="7"/>
    </row>
    <row r="3715" spans="2:10">
      <c r="B3715" s="16">
        <v>3713</v>
      </c>
      <c r="C3715" s="16">
        <v>6</v>
      </c>
      <c r="D3715" s="16">
        <v>16</v>
      </c>
      <c r="E3715" s="120">
        <f>'DATA INPUT'!K3718</f>
        <v>15.659157341562713</v>
      </c>
      <c r="F3715" s="86">
        <f>'DATA INPUT'!V3718</f>
        <v>1.4446908128327329</v>
      </c>
      <c r="G3715" s="99">
        <f>'DATA INPUT'!J3718</f>
        <v>100.1250459301227</v>
      </c>
      <c r="H3715" s="86">
        <f>'DATA INPUT'!U3718</f>
        <v>9.237389396795491</v>
      </c>
      <c r="I3715" s="7"/>
      <c r="J3715" s="7"/>
    </row>
    <row r="3716" spans="2:10">
      <c r="B3716" s="16">
        <v>3714</v>
      </c>
      <c r="C3716" s="16">
        <v>6</v>
      </c>
      <c r="D3716" s="16">
        <v>17</v>
      </c>
      <c r="E3716" s="120">
        <f>'DATA INPUT'!K3719</f>
        <v>17.155302968460116</v>
      </c>
      <c r="F3716" s="86">
        <f>'DATA INPUT'!V3719</f>
        <v>2.4001301470394236</v>
      </c>
      <c r="G3716" s="99">
        <f>'DATA INPUT'!J3719</f>
        <v>54.765366031476198</v>
      </c>
      <c r="H3716" s="86">
        <f>'DATA INPUT'!U3719</f>
        <v>7.6620043532576219</v>
      </c>
      <c r="I3716" s="7"/>
      <c r="J3716" s="7"/>
    </row>
    <row r="3717" spans="2:10">
      <c r="B3717" s="16">
        <v>3715</v>
      </c>
      <c r="C3717" s="16">
        <v>6</v>
      </c>
      <c r="D3717" s="16">
        <v>18</v>
      </c>
      <c r="E3717" s="120">
        <f>'DATA INPUT'!K3720</f>
        <v>18.47250906382963</v>
      </c>
      <c r="F3717" s="86">
        <f>'DATA INPUT'!V3720</f>
        <v>3.7422248502980349</v>
      </c>
      <c r="G3717" s="99">
        <f>'DATA INPUT'!J3720</f>
        <v>21.693759951526584</v>
      </c>
      <c r="H3717" s="86">
        <f>'DATA INPUT'!U3720</f>
        <v>4.3947970092468109</v>
      </c>
      <c r="I3717" s="7"/>
      <c r="J3717" s="7"/>
    </row>
    <row r="3718" spans="2:10">
      <c r="B3718" s="16">
        <v>3716</v>
      </c>
      <c r="C3718" s="16">
        <v>6</v>
      </c>
      <c r="D3718" s="16">
        <v>19</v>
      </c>
      <c r="E3718" s="120">
        <f>'DATA INPUT'!K3721</f>
        <v>16.670993821469654</v>
      </c>
      <c r="F3718" s="86">
        <f>'DATA INPUT'!V3721</f>
        <v>3.3801524402129437</v>
      </c>
      <c r="G3718" s="99">
        <f>'DATA INPUT'!J3721</f>
        <v>0</v>
      </c>
      <c r="H3718" s="86">
        <f>'DATA INPUT'!U3721</f>
        <v>0</v>
      </c>
      <c r="I3718" s="7"/>
      <c r="J3718" s="7"/>
    </row>
    <row r="3719" spans="2:10">
      <c r="B3719" s="16">
        <v>3717</v>
      </c>
      <c r="C3719" s="16">
        <v>6</v>
      </c>
      <c r="D3719" s="16">
        <v>20</v>
      </c>
      <c r="E3719" s="120">
        <f>'DATA INPUT'!K3722</f>
        <v>16.693084026402943</v>
      </c>
      <c r="F3719" s="86">
        <f>'DATA INPUT'!V3722</f>
        <v>3.3091657581422411</v>
      </c>
      <c r="G3719" s="99">
        <f>'DATA INPUT'!J3722</f>
        <v>0</v>
      </c>
      <c r="H3719" s="86">
        <f>'DATA INPUT'!U3722</f>
        <v>0</v>
      </c>
      <c r="I3719" s="7"/>
      <c r="J3719" s="7"/>
    </row>
    <row r="3720" spans="2:10">
      <c r="B3720" s="16">
        <v>3718</v>
      </c>
      <c r="C3720" s="16">
        <v>6</v>
      </c>
      <c r="D3720" s="16">
        <v>21</v>
      </c>
      <c r="E3720" s="120">
        <f>'DATA INPUT'!K3723</f>
        <v>15.779264727051094</v>
      </c>
      <c r="F3720" s="86">
        <f>'DATA INPUT'!V3723</f>
        <v>2.4562481447010391</v>
      </c>
      <c r="G3720" s="99">
        <f>'DATA INPUT'!J3723</f>
        <v>0</v>
      </c>
      <c r="H3720" s="86">
        <f>'DATA INPUT'!U3723</f>
        <v>0</v>
      </c>
      <c r="I3720" s="7"/>
      <c r="J3720" s="7"/>
    </row>
    <row r="3721" spans="2:10">
      <c r="B3721" s="16">
        <v>3719</v>
      </c>
      <c r="C3721" s="16">
        <v>6</v>
      </c>
      <c r="D3721" s="16">
        <v>22</v>
      </c>
      <c r="E3721" s="120">
        <f>'DATA INPUT'!K3724</f>
        <v>14.427752959701461</v>
      </c>
      <c r="F3721" s="86">
        <f>'DATA INPUT'!V3724</f>
        <v>1.9653859463187762</v>
      </c>
      <c r="G3721" s="99">
        <f>'DATA INPUT'!J3724</f>
        <v>0</v>
      </c>
      <c r="H3721" s="86">
        <f>'DATA INPUT'!U3724</f>
        <v>0</v>
      </c>
      <c r="I3721" s="7"/>
      <c r="J3721" s="7"/>
    </row>
    <row r="3722" spans="2:10">
      <c r="B3722" s="16">
        <v>3720</v>
      </c>
      <c r="C3722" s="16">
        <v>6</v>
      </c>
      <c r="D3722" s="16">
        <v>23</v>
      </c>
      <c r="E3722" s="120">
        <f>'DATA INPUT'!K3725</f>
        <v>9.7826783051959154</v>
      </c>
      <c r="F3722" s="86">
        <f>'DATA INPUT'!V3725</f>
        <v>1.3328869869700528</v>
      </c>
      <c r="G3722" s="99">
        <f>'DATA INPUT'!J3725</f>
        <v>0</v>
      </c>
      <c r="H3722" s="86">
        <f>'DATA INPUT'!U3725</f>
        <v>0</v>
      </c>
      <c r="I3722" s="7"/>
      <c r="J3722" s="7"/>
    </row>
    <row r="3723" spans="2:10">
      <c r="B3723" s="16">
        <v>3721</v>
      </c>
      <c r="C3723" s="16">
        <v>6</v>
      </c>
      <c r="D3723" s="16">
        <v>0</v>
      </c>
      <c r="E3723" s="120">
        <f>'DATA INPUT'!K3726</f>
        <v>9.2570003530446261</v>
      </c>
      <c r="F3723" s="86">
        <f>'DATA INPUT'!V3726</f>
        <v>1.2080192343164911</v>
      </c>
      <c r="G3723" s="99">
        <f>'DATA INPUT'!J3726</f>
        <v>0</v>
      </c>
      <c r="H3723" s="86">
        <f>'DATA INPUT'!U3726</f>
        <v>0</v>
      </c>
      <c r="I3723" s="7"/>
      <c r="J3723" s="7"/>
    </row>
    <row r="3724" spans="2:10">
      <c r="B3724" s="16">
        <v>3722</v>
      </c>
      <c r="C3724" s="16">
        <v>6</v>
      </c>
      <c r="D3724" s="16">
        <v>1</v>
      </c>
      <c r="E3724" s="120">
        <f>'DATA INPUT'!K3727</f>
        <v>8.8429369658567012</v>
      </c>
      <c r="F3724" s="86">
        <f>'DATA INPUT'!V3727</f>
        <v>1.1548298947501172</v>
      </c>
      <c r="G3724" s="99">
        <f>'DATA INPUT'!J3727</f>
        <v>0</v>
      </c>
      <c r="H3724" s="86">
        <f>'DATA INPUT'!U3727</f>
        <v>0</v>
      </c>
      <c r="I3724" s="7"/>
      <c r="J3724" s="7"/>
    </row>
    <row r="3725" spans="2:10">
      <c r="B3725" s="16">
        <v>3723</v>
      </c>
      <c r="C3725" s="16">
        <v>6</v>
      </c>
      <c r="D3725" s="16">
        <v>2</v>
      </c>
      <c r="E3725" s="120">
        <f>'DATA INPUT'!K3728</f>
        <v>8.0608126849795543</v>
      </c>
      <c r="F3725" s="86">
        <f>'DATA INPUT'!V3728</f>
        <v>1.0531004209031094</v>
      </c>
      <c r="G3725" s="99">
        <f>'DATA INPUT'!J3728</f>
        <v>0</v>
      </c>
      <c r="H3725" s="86">
        <f>'DATA INPUT'!U3728</f>
        <v>0</v>
      </c>
      <c r="I3725" s="7"/>
      <c r="J3725" s="7"/>
    </row>
    <row r="3726" spans="2:10">
      <c r="B3726" s="16">
        <v>3724</v>
      </c>
      <c r="C3726" s="16">
        <v>6</v>
      </c>
      <c r="D3726" s="16">
        <v>3</v>
      </c>
      <c r="E3726" s="120">
        <f>'DATA INPUT'!K3729</f>
        <v>7.17073506711146</v>
      </c>
      <c r="F3726" s="86">
        <f>'DATA INPUT'!V3729</f>
        <v>0.93721210916295905</v>
      </c>
      <c r="G3726" s="99">
        <f>'DATA INPUT'!J3729</f>
        <v>0</v>
      </c>
      <c r="H3726" s="86">
        <f>'DATA INPUT'!U3729</f>
        <v>0</v>
      </c>
      <c r="I3726" s="7"/>
      <c r="J3726" s="7"/>
    </row>
    <row r="3727" spans="2:10">
      <c r="B3727" s="16">
        <v>3725</v>
      </c>
      <c r="C3727" s="16">
        <v>6</v>
      </c>
      <c r="D3727" s="16">
        <v>4</v>
      </c>
      <c r="E3727" s="120">
        <f>'DATA INPUT'!K3730</f>
        <v>8.7639254141984928</v>
      </c>
      <c r="F3727" s="86">
        <f>'DATA INPUT'!V3730</f>
        <v>1.1459236373898085</v>
      </c>
      <c r="G3727" s="99">
        <f>'DATA INPUT'!J3730</f>
        <v>3.4892061460497303</v>
      </c>
      <c r="H3727" s="86">
        <f>'DATA INPUT'!U3730</f>
        <v>0.45622978397401776</v>
      </c>
      <c r="I3727" s="7"/>
      <c r="J3727" s="7"/>
    </row>
    <row r="3728" spans="2:10">
      <c r="B3728" s="16">
        <v>3726</v>
      </c>
      <c r="C3728" s="16">
        <v>6</v>
      </c>
      <c r="D3728" s="16">
        <v>5</v>
      </c>
      <c r="E3728" s="120">
        <f>'DATA INPUT'!K3731</f>
        <v>9.3824306794807875</v>
      </c>
      <c r="F3728" s="86">
        <f>'DATA INPUT'!V3731</f>
        <v>1.2262682010218919</v>
      </c>
      <c r="G3728" s="99">
        <f>'DATA INPUT'!J3731</f>
        <v>3.4892061460497303</v>
      </c>
      <c r="H3728" s="86">
        <f>'DATA INPUT'!U3731</f>
        <v>0.45603348320690285</v>
      </c>
      <c r="I3728" s="7"/>
      <c r="J3728" s="7"/>
    </row>
    <row r="3729" spans="2:10">
      <c r="B3729" s="16">
        <v>3727</v>
      </c>
      <c r="C3729" s="16">
        <v>6</v>
      </c>
      <c r="D3729" s="16">
        <v>6</v>
      </c>
      <c r="E3729" s="120">
        <f>'DATA INPUT'!K3732</f>
        <v>11.838967926881484</v>
      </c>
      <c r="F3729" s="86">
        <f>'DATA INPUT'!V3732</f>
        <v>1.0774284557146905</v>
      </c>
      <c r="G3729" s="99">
        <f>'DATA INPUT'!J3732</f>
        <v>35.650584535725507</v>
      </c>
      <c r="H3729" s="86">
        <f>'DATA INPUT'!U3732</f>
        <v>3.2444512459939259</v>
      </c>
      <c r="I3729" s="7"/>
      <c r="J3729" s="7"/>
    </row>
    <row r="3730" spans="2:10">
      <c r="B3730" s="16">
        <v>3728</v>
      </c>
      <c r="C3730" s="16">
        <v>6</v>
      </c>
      <c r="D3730" s="16">
        <v>7</v>
      </c>
      <c r="E3730" s="120">
        <f>'DATA INPUT'!K3733</f>
        <v>14.932442828666982</v>
      </c>
      <c r="F3730" s="86">
        <f>'DATA INPUT'!V3733</f>
        <v>0.73603712367445928</v>
      </c>
      <c r="G3730" s="99">
        <f>'DATA INPUT'!J3733</f>
        <v>86.016516730878124</v>
      </c>
      <c r="H3730" s="86">
        <f>'DATA INPUT'!U3733</f>
        <v>4.2398521319999816</v>
      </c>
      <c r="I3730" s="7"/>
      <c r="J3730" s="7"/>
    </row>
    <row r="3731" spans="2:10">
      <c r="B3731" s="16">
        <v>3729</v>
      </c>
      <c r="C3731" s="16">
        <v>6</v>
      </c>
      <c r="D3731" s="16">
        <v>8</v>
      </c>
      <c r="E3731" s="120">
        <f>'DATA INPUT'!K3734</f>
        <v>28.283224936825487</v>
      </c>
      <c r="F3731" s="86">
        <f>'DATA INPUT'!V3734</f>
        <v>0</v>
      </c>
      <c r="G3731" s="99">
        <f>'DATA INPUT'!J3734</f>
        <v>129.40403663393127</v>
      </c>
      <c r="H3731" s="86">
        <f>'DATA INPUT'!U3734</f>
        <v>0</v>
      </c>
      <c r="I3731" s="7"/>
      <c r="J3731" s="7"/>
    </row>
    <row r="3732" spans="2:10">
      <c r="B3732" s="16">
        <v>3730</v>
      </c>
      <c r="C3732" s="16">
        <v>6</v>
      </c>
      <c r="D3732" s="16">
        <v>9</v>
      </c>
      <c r="E3732" s="120">
        <f>'DATA INPUT'!K3735</f>
        <v>18.602480950779569</v>
      </c>
      <c r="F3732" s="86">
        <f>'DATA INPUT'!V3735</f>
        <v>0</v>
      </c>
      <c r="G3732" s="99">
        <f>'DATA INPUT'!J3735</f>
        <v>168.39212270066091</v>
      </c>
      <c r="H3732" s="86">
        <f>'DATA INPUT'!U3735</f>
        <v>0</v>
      </c>
      <c r="I3732" s="7"/>
      <c r="J3732" s="7"/>
    </row>
    <row r="3733" spans="2:10">
      <c r="B3733" s="16">
        <v>3731</v>
      </c>
      <c r="C3733" s="16">
        <v>6</v>
      </c>
      <c r="D3733" s="16">
        <v>10</v>
      </c>
      <c r="E3733" s="120">
        <f>'DATA INPUT'!K3736</f>
        <v>22.638785180082323</v>
      </c>
      <c r="F3733" s="86">
        <f>'DATA INPUT'!V3736</f>
        <v>0</v>
      </c>
      <c r="G3733" s="99">
        <f>'DATA INPUT'!J3736</f>
        <v>197.21599955933257</v>
      </c>
      <c r="H3733" s="86">
        <f>'DATA INPUT'!U3736</f>
        <v>0</v>
      </c>
      <c r="I3733" s="7"/>
      <c r="J3733" s="7"/>
    </row>
    <row r="3734" spans="2:10">
      <c r="B3734" s="16">
        <v>3732</v>
      </c>
      <c r="C3734" s="16">
        <v>6</v>
      </c>
      <c r="D3734" s="16">
        <v>11</v>
      </c>
      <c r="E3734" s="120">
        <f>'DATA INPUT'!K3737</f>
        <v>44.72932791539305</v>
      </c>
      <c r="F3734" s="86">
        <f>'DATA INPUT'!V3737</f>
        <v>0</v>
      </c>
      <c r="G3734" s="99">
        <f>'DATA INPUT'!J3737</f>
        <v>214.8137349046269</v>
      </c>
      <c r="H3734" s="86">
        <f>'DATA INPUT'!U3737</f>
        <v>0</v>
      </c>
      <c r="I3734" s="7"/>
      <c r="J3734" s="7"/>
    </row>
    <row r="3735" spans="2:10">
      <c r="B3735" s="16">
        <v>3733</v>
      </c>
      <c r="C3735" s="16">
        <v>6</v>
      </c>
      <c r="D3735" s="16">
        <v>12</v>
      </c>
      <c r="E3735" s="120">
        <f>'DATA INPUT'!K3738</f>
        <v>17.268623604240073</v>
      </c>
      <c r="F3735" s="86">
        <f>'DATA INPUT'!V3738</f>
        <v>0</v>
      </c>
      <c r="G3735" s="99">
        <f>'DATA INPUT'!J3738</f>
        <v>205.5597533868428</v>
      </c>
      <c r="H3735" s="86">
        <f>'DATA INPUT'!U3738</f>
        <v>0</v>
      </c>
      <c r="I3735" s="7"/>
      <c r="J3735" s="7"/>
    </row>
    <row r="3736" spans="2:10">
      <c r="B3736" s="16">
        <v>3734</v>
      </c>
      <c r="C3736" s="16">
        <v>6</v>
      </c>
      <c r="D3736" s="16">
        <v>13</v>
      </c>
      <c r="E3736" s="120">
        <f>'DATA INPUT'!K3739</f>
        <v>14.680114954892387</v>
      </c>
      <c r="F3736" s="86">
        <f>'DATA INPUT'!V3739</f>
        <v>0</v>
      </c>
      <c r="G3736" s="99">
        <f>'DATA INPUT'!J3739</f>
        <v>210.11089183821198</v>
      </c>
      <c r="H3736" s="86">
        <f>'DATA INPUT'!U3739</f>
        <v>0</v>
      </c>
      <c r="I3736" s="7"/>
      <c r="J3736" s="7"/>
    </row>
    <row r="3737" spans="2:10">
      <c r="B3737" s="16">
        <v>3735</v>
      </c>
      <c r="C3737" s="16">
        <v>6</v>
      </c>
      <c r="D3737" s="16">
        <v>14</v>
      </c>
      <c r="E3737" s="120">
        <f>'DATA INPUT'!K3740</f>
        <v>15.53218472710835</v>
      </c>
      <c r="F3737" s="86">
        <f>'DATA INPUT'!V3740</f>
        <v>0</v>
      </c>
      <c r="G3737" s="99">
        <f>'DATA INPUT'!J3740</f>
        <v>183.71428882027055</v>
      </c>
      <c r="H3737" s="86">
        <f>'DATA INPUT'!U3740</f>
        <v>0</v>
      </c>
      <c r="I3737" s="7"/>
      <c r="J3737" s="7"/>
    </row>
    <row r="3738" spans="2:10">
      <c r="B3738" s="16">
        <v>3736</v>
      </c>
      <c r="C3738" s="16">
        <v>6</v>
      </c>
      <c r="D3738" s="16">
        <v>15</v>
      </c>
      <c r="E3738" s="120">
        <f>'DATA INPUT'!K3741</f>
        <v>16.27529116840994</v>
      </c>
      <c r="F3738" s="86">
        <f>'DATA INPUT'!V3741</f>
        <v>0</v>
      </c>
      <c r="G3738" s="99">
        <f>'DATA INPUT'!J3741</f>
        <v>148.67052274472763</v>
      </c>
      <c r="H3738" s="86">
        <f>'DATA INPUT'!U3741</f>
        <v>0</v>
      </c>
      <c r="I3738" s="7"/>
      <c r="J3738" s="7"/>
    </row>
    <row r="3739" spans="2:10">
      <c r="B3739" s="16">
        <v>3737</v>
      </c>
      <c r="C3739" s="16">
        <v>6</v>
      </c>
      <c r="D3739" s="16">
        <v>16</v>
      </c>
      <c r="E3739" s="120">
        <f>'DATA INPUT'!K3742</f>
        <v>15.107663125814691</v>
      </c>
      <c r="F3739" s="86">
        <f>'DATA INPUT'!V3742</f>
        <v>1.4814235047144133</v>
      </c>
      <c r="G3739" s="99">
        <f>'DATA INPUT'!J3742</f>
        <v>101.03527362039654</v>
      </c>
      <c r="H3739" s="86">
        <f>'DATA INPUT'!U3742</f>
        <v>9.9072919418459815</v>
      </c>
      <c r="I3739" s="7"/>
      <c r="J3739" s="7"/>
    </row>
    <row r="3740" spans="2:10">
      <c r="B3740" s="16">
        <v>3738</v>
      </c>
      <c r="C3740" s="16">
        <v>6</v>
      </c>
      <c r="D3740" s="16">
        <v>17</v>
      </c>
      <c r="E3740" s="120">
        <f>'DATA INPUT'!K3743</f>
        <v>17.468134937674481</v>
      </c>
      <c r="F3740" s="86">
        <f>'DATA INPUT'!V3743</f>
        <v>2.3666194946890742</v>
      </c>
      <c r="G3740" s="99">
        <f>'DATA INPUT'!J3743</f>
        <v>52.034682960654678</v>
      </c>
      <c r="H3740" s="86">
        <f>'DATA INPUT'!U3743</f>
        <v>7.0497677934153353</v>
      </c>
      <c r="I3740" s="7"/>
      <c r="J3740" s="7"/>
    </row>
    <row r="3741" spans="2:10">
      <c r="B3741" s="16">
        <v>3739</v>
      </c>
      <c r="C3741" s="16">
        <v>6</v>
      </c>
      <c r="D3741" s="16">
        <v>18</v>
      </c>
      <c r="E3741" s="120">
        <f>'DATA INPUT'!K3744</f>
        <v>17.597083182134465</v>
      </c>
      <c r="F3741" s="86">
        <f>'DATA INPUT'!V3744</f>
        <v>3.7285226483747471</v>
      </c>
      <c r="G3741" s="99">
        <f>'DATA INPUT'!J3744</f>
        <v>21.693759951526584</v>
      </c>
      <c r="H3741" s="86">
        <f>'DATA INPUT'!U3744</f>
        <v>4.5965387826200397</v>
      </c>
      <c r="I3741" s="7"/>
      <c r="J3741" s="7"/>
    </row>
    <row r="3742" spans="2:10">
      <c r="B3742" s="16">
        <v>3740</v>
      </c>
      <c r="C3742" s="16">
        <v>6</v>
      </c>
      <c r="D3742" s="16">
        <v>19</v>
      </c>
      <c r="E3742" s="120">
        <f>'DATA INPUT'!K3745</f>
        <v>15.977076813952168</v>
      </c>
      <c r="F3742" s="86">
        <f>'DATA INPUT'!V3745</f>
        <v>3.3846854926927206</v>
      </c>
      <c r="G3742" s="99">
        <f>'DATA INPUT'!J3745</f>
        <v>0</v>
      </c>
      <c r="H3742" s="86">
        <f>'DATA INPUT'!U3745</f>
        <v>0</v>
      </c>
      <c r="I3742" s="7"/>
      <c r="J3742" s="7"/>
    </row>
    <row r="3743" spans="2:10">
      <c r="B3743" s="16">
        <v>3741</v>
      </c>
      <c r="C3743" s="16">
        <v>6</v>
      </c>
      <c r="D3743" s="16">
        <v>20</v>
      </c>
      <c r="E3743" s="120">
        <f>'DATA INPUT'!K3746</f>
        <v>16.569868179886722</v>
      </c>
      <c r="F3743" s="86">
        <f>'DATA INPUT'!V3746</f>
        <v>3.2433708949320863</v>
      </c>
      <c r="G3743" s="99">
        <f>'DATA INPUT'!J3746</f>
        <v>0</v>
      </c>
      <c r="H3743" s="86">
        <f>'DATA INPUT'!U3746</f>
        <v>0</v>
      </c>
      <c r="I3743" s="7"/>
      <c r="J3743" s="7"/>
    </row>
    <row r="3744" spans="2:10">
      <c r="B3744" s="16">
        <v>3742</v>
      </c>
      <c r="C3744" s="16">
        <v>6</v>
      </c>
      <c r="D3744" s="16">
        <v>21</v>
      </c>
      <c r="E3744" s="120">
        <f>'DATA INPUT'!K3747</f>
        <v>15.450296740053361</v>
      </c>
      <c r="F3744" s="86">
        <f>'DATA INPUT'!V3747</f>
        <v>2.327704905143051</v>
      </c>
      <c r="G3744" s="99">
        <f>'DATA INPUT'!J3747</f>
        <v>0</v>
      </c>
      <c r="H3744" s="86">
        <f>'DATA INPUT'!U3747</f>
        <v>0</v>
      </c>
      <c r="I3744" s="7"/>
      <c r="J3744" s="7"/>
    </row>
    <row r="3745" spans="2:10">
      <c r="B3745" s="16">
        <v>3743</v>
      </c>
      <c r="C3745" s="16">
        <v>6</v>
      </c>
      <c r="D3745" s="16">
        <v>22</v>
      </c>
      <c r="E3745" s="120">
        <f>'DATA INPUT'!K3748</f>
        <v>13.87074813521583</v>
      </c>
      <c r="F3745" s="86">
        <f>'DATA INPUT'!V3748</f>
        <v>1.8944653404972929</v>
      </c>
      <c r="G3745" s="99">
        <f>'DATA INPUT'!J3748</f>
        <v>0</v>
      </c>
      <c r="H3745" s="86">
        <f>'DATA INPUT'!U3748</f>
        <v>0</v>
      </c>
      <c r="I3745" s="7"/>
      <c r="J3745" s="7"/>
    </row>
    <row r="3746" spans="2:10">
      <c r="B3746" s="16">
        <v>3744</v>
      </c>
      <c r="C3746" s="16">
        <v>6</v>
      </c>
      <c r="D3746" s="16">
        <v>23</v>
      </c>
      <c r="E3746" s="120">
        <f>'DATA INPUT'!K3749</f>
        <v>9.4078647832146061</v>
      </c>
      <c r="F3746" s="86">
        <f>'DATA INPUT'!V3749</f>
        <v>1.2817565729555227</v>
      </c>
      <c r="G3746" s="99">
        <f>'DATA INPUT'!J3749</f>
        <v>0</v>
      </c>
      <c r="H3746" s="86">
        <f>'DATA INPUT'!U3749</f>
        <v>0</v>
      </c>
      <c r="I3746" s="7"/>
      <c r="J3746" s="7"/>
    </row>
    <row r="3747" spans="2:10">
      <c r="B3747" s="16">
        <v>3745</v>
      </c>
      <c r="C3747" s="16">
        <v>6</v>
      </c>
      <c r="D3747" s="16">
        <v>0</v>
      </c>
      <c r="E3747" s="120">
        <f>'DATA INPUT'!K3750</f>
        <v>8.5500933223295768</v>
      </c>
      <c r="F3747" s="86">
        <f>'DATA INPUT'!V3750</f>
        <v>0.97321450828226863</v>
      </c>
      <c r="G3747" s="99">
        <f>'DATA INPUT'!J3750</f>
        <v>0</v>
      </c>
      <c r="H3747" s="86">
        <f>'DATA INPUT'!U3750</f>
        <v>0</v>
      </c>
      <c r="I3747" s="7"/>
      <c r="J3747" s="7"/>
    </row>
    <row r="3748" spans="2:10">
      <c r="B3748" s="16">
        <v>3746</v>
      </c>
      <c r="C3748" s="16">
        <v>6</v>
      </c>
      <c r="D3748" s="16">
        <v>1</v>
      </c>
      <c r="E3748" s="120">
        <f>'DATA INPUT'!K3751</f>
        <v>8.4878285618070777</v>
      </c>
      <c r="F3748" s="86">
        <f>'DATA INPUT'!V3751</f>
        <v>0.96659554045599416</v>
      </c>
      <c r="G3748" s="99">
        <f>'DATA INPUT'!J3751</f>
        <v>0</v>
      </c>
      <c r="H3748" s="86">
        <f>'DATA INPUT'!U3751</f>
        <v>0</v>
      </c>
      <c r="I3748" s="7"/>
      <c r="J3748" s="7"/>
    </row>
    <row r="3749" spans="2:10">
      <c r="B3749" s="16">
        <v>3747</v>
      </c>
      <c r="C3749" s="16">
        <v>6</v>
      </c>
      <c r="D3749" s="16">
        <v>2</v>
      </c>
      <c r="E3749" s="120">
        <f>'DATA INPUT'!K3752</f>
        <v>8.5568118292053335</v>
      </c>
      <c r="F3749" s="86">
        <f>'DATA INPUT'!V3752</f>
        <v>0.97476498542754519</v>
      </c>
      <c r="G3749" s="99">
        <f>'DATA INPUT'!J3752</f>
        <v>0</v>
      </c>
      <c r="H3749" s="86">
        <f>'DATA INPUT'!U3752</f>
        <v>0</v>
      </c>
      <c r="I3749" s="7"/>
      <c r="J3749" s="7"/>
    </row>
    <row r="3750" spans="2:10">
      <c r="B3750" s="16">
        <v>3748</v>
      </c>
      <c r="C3750" s="16">
        <v>6</v>
      </c>
      <c r="D3750" s="16">
        <v>3</v>
      </c>
      <c r="E3750" s="120">
        <f>'DATA INPUT'!K3753</f>
        <v>8.9751540420012823</v>
      </c>
      <c r="F3750" s="86">
        <f>'DATA INPUT'!V3753</f>
        <v>1.0229228529999452</v>
      </c>
      <c r="G3750" s="99">
        <f>'DATA INPUT'!J3753</f>
        <v>0</v>
      </c>
      <c r="H3750" s="86">
        <f>'DATA INPUT'!U3753</f>
        <v>0</v>
      </c>
      <c r="I3750" s="7"/>
      <c r="J3750" s="7"/>
    </row>
    <row r="3751" spans="2:10">
      <c r="B3751" s="16">
        <v>3749</v>
      </c>
      <c r="C3751" s="16">
        <v>6</v>
      </c>
      <c r="D3751" s="16">
        <v>4</v>
      </c>
      <c r="E3751" s="120">
        <f>'DATA INPUT'!K3754</f>
        <v>8.9030316043004891</v>
      </c>
      <c r="F3751" s="86">
        <f>'DATA INPUT'!V3754</f>
        <v>1.0150761205651886</v>
      </c>
      <c r="G3751" s="99">
        <f>'DATA INPUT'!J3754</f>
        <v>0</v>
      </c>
      <c r="H3751" s="86">
        <f>'DATA INPUT'!U3754</f>
        <v>0</v>
      </c>
      <c r="I3751" s="7"/>
      <c r="J3751" s="7"/>
    </row>
    <row r="3752" spans="2:10">
      <c r="B3752" s="16">
        <v>3750</v>
      </c>
      <c r="C3752" s="16">
        <v>6</v>
      </c>
      <c r="D3752" s="16">
        <v>5</v>
      </c>
      <c r="E3752" s="120">
        <f>'DATA INPUT'!K3755</f>
        <v>8.4839455446285061</v>
      </c>
      <c r="F3752" s="86">
        <f>'DATA INPUT'!V3755</f>
        <v>0.95062250956728678</v>
      </c>
      <c r="G3752" s="99">
        <f>'DATA INPUT'!J3755</f>
        <v>3.7926153761410113</v>
      </c>
      <c r="H3752" s="86">
        <f>'DATA INPUT'!U3755</f>
        <v>0.42496094862057693</v>
      </c>
      <c r="I3752" s="7"/>
      <c r="J3752" s="7"/>
    </row>
    <row r="3753" spans="2:10">
      <c r="B3753" s="16">
        <v>3751</v>
      </c>
      <c r="C3753" s="16">
        <v>6</v>
      </c>
      <c r="D3753" s="16">
        <v>6</v>
      </c>
      <c r="E3753" s="120">
        <f>'DATA INPUT'!K3756</f>
        <v>13.680876101895194</v>
      </c>
      <c r="F3753" s="86">
        <f>'DATA INPUT'!V3756</f>
        <v>1.2035327416753809</v>
      </c>
      <c r="G3753" s="99">
        <f>'DATA INPUT'!J3756</f>
        <v>36.105698380862421</v>
      </c>
      <c r="H3753" s="86">
        <f>'DATA INPUT'!U3756</f>
        <v>3.1762870914680699</v>
      </c>
      <c r="I3753" s="7"/>
      <c r="J3753" s="7"/>
    </row>
    <row r="3754" spans="2:10">
      <c r="B3754" s="16">
        <v>3752</v>
      </c>
      <c r="C3754" s="16">
        <v>6</v>
      </c>
      <c r="D3754" s="16">
        <v>7</v>
      </c>
      <c r="E3754" s="120">
        <f>'DATA INPUT'!K3757</f>
        <v>15.885686012448739</v>
      </c>
      <c r="F3754" s="86">
        <f>'DATA INPUT'!V3757</f>
        <v>0.46886165726926615</v>
      </c>
      <c r="G3754" s="99">
        <f>'DATA INPUT'!J3757</f>
        <v>87.230153651243256</v>
      </c>
      <c r="H3754" s="86">
        <f>'DATA INPUT'!U3757</f>
        <v>2.5745740141612039</v>
      </c>
      <c r="I3754" s="7"/>
      <c r="J3754" s="7"/>
    </row>
    <row r="3755" spans="2:10">
      <c r="B3755" s="16">
        <v>3753</v>
      </c>
      <c r="C3755" s="16">
        <v>6</v>
      </c>
      <c r="D3755" s="16">
        <v>8</v>
      </c>
      <c r="E3755" s="120">
        <f>'DATA INPUT'!K3758</f>
        <v>16.868795671945833</v>
      </c>
      <c r="F3755" s="86">
        <f>'DATA INPUT'!V3758</f>
        <v>0</v>
      </c>
      <c r="G3755" s="99">
        <f>'DATA INPUT'!J3758</f>
        <v>138.65801815171537</v>
      </c>
      <c r="H3755" s="86">
        <f>'DATA INPUT'!U3758</f>
        <v>0</v>
      </c>
      <c r="I3755" s="7"/>
      <c r="J3755" s="7"/>
    </row>
    <row r="3756" spans="2:10">
      <c r="B3756" s="16">
        <v>3754</v>
      </c>
      <c r="C3756" s="16">
        <v>6</v>
      </c>
      <c r="D3756" s="16">
        <v>9</v>
      </c>
      <c r="E3756" s="120">
        <f>'DATA INPUT'!K3759</f>
        <v>18.086415001608984</v>
      </c>
      <c r="F3756" s="86">
        <f>'DATA INPUT'!V3759</f>
        <v>0</v>
      </c>
      <c r="G3756" s="99">
        <f>'DATA INPUT'!J3759</f>
        <v>177.94951344853624</v>
      </c>
      <c r="H3756" s="86">
        <f>'DATA INPUT'!U3759</f>
        <v>0</v>
      </c>
      <c r="I3756" s="7"/>
      <c r="J3756" s="7"/>
    </row>
    <row r="3757" spans="2:10">
      <c r="B3757" s="16">
        <v>3755</v>
      </c>
      <c r="C3757" s="16">
        <v>6</v>
      </c>
      <c r="D3757" s="16">
        <v>10</v>
      </c>
      <c r="E3757" s="120">
        <f>'DATA INPUT'!K3760</f>
        <v>18.752529879099214</v>
      </c>
      <c r="F3757" s="86">
        <f>'DATA INPUT'!V3760</f>
        <v>0</v>
      </c>
      <c r="G3757" s="99">
        <f>'DATA INPUT'!J3760</f>
        <v>206.01486723197974</v>
      </c>
      <c r="H3757" s="86">
        <f>'DATA INPUT'!U3760</f>
        <v>0</v>
      </c>
      <c r="I3757" s="7"/>
      <c r="J3757" s="7"/>
    </row>
    <row r="3758" spans="2:10">
      <c r="B3758" s="16">
        <v>3756</v>
      </c>
      <c r="C3758" s="16">
        <v>6</v>
      </c>
      <c r="D3758" s="16">
        <v>11</v>
      </c>
      <c r="E3758" s="120">
        <f>'DATA INPUT'!K3761</f>
        <v>16.931261748824689</v>
      </c>
      <c r="F3758" s="86">
        <f>'DATA INPUT'!V3761</f>
        <v>0</v>
      </c>
      <c r="G3758" s="99">
        <f>'DATA INPUT'!J3761</f>
        <v>221.33703335158941</v>
      </c>
      <c r="H3758" s="86">
        <f>'DATA INPUT'!U3761</f>
        <v>0</v>
      </c>
      <c r="I3758" s="7"/>
      <c r="J3758" s="7"/>
    </row>
    <row r="3759" spans="2:10">
      <c r="B3759" s="16">
        <v>3757</v>
      </c>
      <c r="C3759" s="16">
        <v>6</v>
      </c>
      <c r="D3759" s="16">
        <v>12</v>
      </c>
      <c r="E3759" s="120">
        <f>'DATA INPUT'!K3762</f>
        <v>17.04440495323972</v>
      </c>
      <c r="F3759" s="86">
        <f>'DATA INPUT'!V3762</f>
        <v>0</v>
      </c>
      <c r="G3759" s="99">
        <f>'DATA INPUT'!J3762</f>
        <v>217.84782720553969</v>
      </c>
      <c r="H3759" s="86">
        <f>'DATA INPUT'!U3762</f>
        <v>0</v>
      </c>
      <c r="I3759" s="7"/>
      <c r="J3759" s="7"/>
    </row>
    <row r="3760" spans="2:10">
      <c r="B3760" s="16">
        <v>3758</v>
      </c>
      <c r="C3760" s="16">
        <v>6</v>
      </c>
      <c r="D3760" s="16">
        <v>13</v>
      </c>
      <c r="E3760" s="120">
        <f>'DATA INPUT'!K3763</f>
        <v>16.163325152858356</v>
      </c>
      <c r="F3760" s="86">
        <f>'DATA INPUT'!V3763</f>
        <v>0</v>
      </c>
      <c r="G3760" s="99">
        <f>'DATA INPUT'!J3763</f>
        <v>219.21316874095044</v>
      </c>
      <c r="H3760" s="86">
        <f>'DATA INPUT'!U3763</f>
        <v>0</v>
      </c>
      <c r="I3760" s="7"/>
      <c r="J3760" s="7"/>
    </row>
    <row r="3761" spans="2:10">
      <c r="B3761" s="16">
        <v>3759</v>
      </c>
      <c r="C3761" s="16">
        <v>6</v>
      </c>
      <c r="D3761" s="16">
        <v>14</v>
      </c>
      <c r="E3761" s="120">
        <f>'DATA INPUT'!K3764</f>
        <v>15.313589285519498</v>
      </c>
      <c r="F3761" s="86">
        <f>'DATA INPUT'!V3764</f>
        <v>0</v>
      </c>
      <c r="G3761" s="99">
        <f>'DATA INPUT'!J3764</f>
        <v>165.35803039974806</v>
      </c>
      <c r="H3761" s="86">
        <f>'DATA INPUT'!U3764</f>
        <v>0</v>
      </c>
      <c r="I3761" s="7"/>
      <c r="J3761" s="7"/>
    </row>
    <row r="3762" spans="2:10">
      <c r="B3762" s="16">
        <v>3760</v>
      </c>
      <c r="C3762" s="16">
        <v>6</v>
      </c>
      <c r="D3762" s="16">
        <v>15</v>
      </c>
      <c r="E3762" s="120">
        <f>'DATA INPUT'!K3765</f>
        <v>16.141965146234572</v>
      </c>
      <c r="F3762" s="86">
        <f>'DATA INPUT'!V3765</f>
        <v>0.53122135892505074</v>
      </c>
      <c r="G3762" s="99">
        <f>'DATA INPUT'!J3765</f>
        <v>135.7756304658482</v>
      </c>
      <c r="H3762" s="86">
        <f>'DATA INPUT'!U3765</f>
        <v>4.4682858791699473</v>
      </c>
      <c r="I3762" s="7"/>
      <c r="J3762" s="7"/>
    </row>
    <row r="3763" spans="2:10">
      <c r="B3763" s="16">
        <v>3761</v>
      </c>
      <c r="C3763" s="16">
        <v>6</v>
      </c>
      <c r="D3763" s="16">
        <v>16</v>
      </c>
      <c r="E3763" s="120">
        <f>'DATA INPUT'!K3766</f>
        <v>16.990066597731129</v>
      </c>
      <c r="F3763" s="86">
        <f>'DATA INPUT'!V3766</f>
        <v>1.8221851343181275</v>
      </c>
      <c r="G3763" s="99">
        <f>'DATA INPUT'!J3766</f>
        <v>98.456295164620656</v>
      </c>
      <c r="H3763" s="86">
        <f>'DATA INPUT'!U3766</f>
        <v>10.559440505840483</v>
      </c>
      <c r="I3763" s="7"/>
      <c r="J3763" s="7"/>
    </row>
    <row r="3764" spans="2:10">
      <c r="B3764" s="16">
        <v>3762</v>
      </c>
      <c r="C3764" s="16">
        <v>6</v>
      </c>
      <c r="D3764" s="16">
        <v>17</v>
      </c>
      <c r="E3764" s="120">
        <f>'DATA INPUT'!K3767</f>
        <v>17.82041467631019</v>
      </c>
      <c r="F3764" s="86">
        <f>'DATA INPUT'!V3767</f>
        <v>2.1597687283807545</v>
      </c>
      <c r="G3764" s="99">
        <f>'DATA INPUT'!J3767</f>
        <v>54.765366031476198</v>
      </c>
      <c r="H3764" s="86">
        <f>'DATA INPUT'!U3767</f>
        <v>6.6373609762485346</v>
      </c>
      <c r="I3764" s="7"/>
      <c r="J3764" s="7"/>
    </row>
    <row r="3765" spans="2:10">
      <c r="B3765" s="16">
        <v>3763</v>
      </c>
      <c r="C3765" s="16">
        <v>6</v>
      </c>
      <c r="D3765" s="16">
        <v>18</v>
      </c>
      <c r="E3765" s="120">
        <f>'DATA INPUT'!K3768</f>
        <v>16.810424165026802</v>
      </c>
      <c r="F3765" s="86">
        <f>'DATA INPUT'!V3768</f>
        <v>4.0830986018242488</v>
      </c>
      <c r="G3765" s="99">
        <f>'DATA INPUT'!J3768</f>
        <v>24.727852252439391</v>
      </c>
      <c r="H3765" s="86">
        <f>'DATA INPUT'!U3768</f>
        <v>6.0061696223053564</v>
      </c>
      <c r="I3765" s="7"/>
      <c r="J3765" s="7"/>
    </row>
    <row r="3766" spans="2:10">
      <c r="B3766" s="16">
        <v>3764</v>
      </c>
      <c r="C3766" s="16">
        <v>6</v>
      </c>
      <c r="D3766" s="16">
        <v>19</v>
      </c>
      <c r="E3766" s="120">
        <f>'DATA INPUT'!K3769</f>
        <v>14.630662786202528</v>
      </c>
      <c r="F3766" s="86">
        <f>'DATA INPUT'!V3769</f>
        <v>3.5513389699040472</v>
      </c>
      <c r="G3766" s="99">
        <f>'DATA INPUT'!J3769</f>
        <v>0</v>
      </c>
      <c r="H3766" s="86">
        <f>'DATA INPUT'!U3769</f>
        <v>0</v>
      </c>
      <c r="I3766" s="7"/>
      <c r="J3766" s="7"/>
    </row>
    <row r="3767" spans="2:10">
      <c r="B3767" s="16">
        <v>3765</v>
      </c>
      <c r="C3767" s="16">
        <v>6</v>
      </c>
      <c r="D3767" s="16">
        <v>20</v>
      </c>
      <c r="E3767" s="120">
        <f>'DATA INPUT'!K3770</f>
        <v>14.839775886192736</v>
      </c>
      <c r="F3767" s="86">
        <f>'DATA INPUT'!V3770</f>
        <v>3.5897590951297369</v>
      </c>
      <c r="G3767" s="99">
        <f>'DATA INPUT'!J3770</f>
        <v>0</v>
      </c>
      <c r="H3767" s="86">
        <f>'DATA INPUT'!U3770</f>
        <v>0</v>
      </c>
      <c r="I3767" s="7"/>
      <c r="J3767" s="7"/>
    </row>
    <row r="3768" spans="2:10">
      <c r="B3768" s="16">
        <v>3766</v>
      </c>
      <c r="C3768" s="16">
        <v>6</v>
      </c>
      <c r="D3768" s="16">
        <v>21</v>
      </c>
      <c r="E3768" s="120">
        <f>'DATA INPUT'!K3771</f>
        <v>16.538514010419316</v>
      </c>
      <c r="F3768" s="86">
        <f>'DATA INPUT'!V3771</f>
        <v>2.8427406021506996</v>
      </c>
      <c r="G3768" s="99">
        <f>'DATA INPUT'!J3771</f>
        <v>0</v>
      </c>
      <c r="H3768" s="86">
        <f>'DATA INPUT'!U3771</f>
        <v>0</v>
      </c>
      <c r="I3768" s="7"/>
      <c r="J3768" s="7"/>
    </row>
    <row r="3769" spans="2:10">
      <c r="B3769" s="16">
        <v>3767</v>
      </c>
      <c r="C3769" s="16">
        <v>6</v>
      </c>
      <c r="D3769" s="16">
        <v>22</v>
      </c>
      <c r="E3769" s="120">
        <f>'DATA INPUT'!K3772</f>
        <v>16.820650353501485</v>
      </c>
      <c r="F3769" s="86">
        <f>'DATA INPUT'!V3772</f>
        <v>2.2272007431567089</v>
      </c>
      <c r="G3769" s="99">
        <f>'DATA INPUT'!J3772</f>
        <v>0</v>
      </c>
      <c r="H3769" s="86">
        <f>'DATA INPUT'!U3772</f>
        <v>0</v>
      </c>
      <c r="I3769" s="7"/>
      <c r="J3769" s="7"/>
    </row>
    <row r="3770" spans="2:10">
      <c r="B3770" s="16">
        <v>3768</v>
      </c>
      <c r="C3770" s="16">
        <v>6</v>
      </c>
      <c r="D3770" s="16">
        <v>23</v>
      </c>
      <c r="E3770" s="120">
        <f>'DATA INPUT'!K3773</f>
        <v>17.218925761352622</v>
      </c>
      <c r="F3770" s="86">
        <f>'DATA INPUT'!V3773</f>
        <v>1.9584384749007011</v>
      </c>
      <c r="G3770" s="99">
        <f>'DATA INPUT'!J3773</f>
        <v>0</v>
      </c>
      <c r="H3770" s="86">
        <f>'DATA INPUT'!U3773</f>
        <v>0</v>
      </c>
      <c r="I3770" s="7"/>
      <c r="J3770" s="7"/>
    </row>
    <row r="3771" spans="2:10">
      <c r="B3771" s="16">
        <v>3769</v>
      </c>
      <c r="C3771" s="16">
        <v>6</v>
      </c>
      <c r="D3771" s="16">
        <v>0</v>
      </c>
      <c r="E3771" s="120">
        <f>'DATA INPUT'!K3774</f>
        <v>9.7803341638939116</v>
      </c>
      <c r="F3771" s="86">
        <f>'DATA INPUT'!V3774</f>
        <v>1.0687465003192467</v>
      </c>
      <c r="G3771" s="99">
        <f>'DATA INPUT'!J3774</f>
        <v>0</v>
      </c>
      <c r="H3771" s="86">
        <f>'DATA INPUT'!U3774</f>
        <v>0</v>
      </c>
      <c r="I3771" s="7"/>
      <c r="J3771" s="7"/>
    </row>
    <row r="3772" spans="2:10">
      <c r="B3772" s="16">
        <v>3770</v>
      </c>
      <c r="C3772" s="16">
        <v>6</v>
      </c>
      <c r="D3772" s="16">
        <v>1</v>
      </c>
      <c r="E3772" s="120">
        <f>'DATA INPUT'!K3775</f>
        <v>8.9464238094498008</v>
      </c>
      <c r="F3772" s="86">
        <f>'DATA INPUT'!V3775</f>
        <v>0.97819051969245385</v>
      </c>
      <c r="G3772" s="99">
        <f>'DATA INPUT'!J3775</f>
        <v>0</v>
      </c>
      <c r="H3772" s="86">
        <f>'DATA INPUT'!U3775</f>
        <v>0</v>
      </c>
      <c r="I3772" s="7"/>
      <c r="J3772" s="7"/>
    </row>
    <row r="3773" spans="2:10">
      <c r="B3773" s="16">
        <v>3771</v>
      </c>
      <c r="C3773" s="16">
        <v>6</v>
      </c>
      <c r="D3773" s="16">
        <v>2</v>
      </c>
      <c r="E3773" s="120">
        <f>'DATA INPUT'!K3776</f>
        <v>7.0262069839543191</v>
      </c>
      <c r="F3773" s="86">
        <f>'DATA INPUT'!V3776</f>
        <v>0.76843728394305488</v>
      </c>
      <c r="G3773" s="99">
        <f>'DATA INPUT'!J3776</f>
        <v>0</v>
      </c>
      <c r="H3773" s="86">
        <f>'DATA INPUT'!U3776</f>
        <v>0</v>
      </c>
      <c r="I3773" s="7"/>
      <c r="J3773" s="7"/>
    </row>
    <row r="3774" spans="2:10">
      <c r="B3774" s="16">
        <v>3772</v>
      </c>
      <c r="C3774" s="16">
        <v>6</v>
      </c>
      <c r="D3774" s="16">
        <v>3</v>
      </c>
      <c r="E3774" s="120">
        <f>'DATA INPUT'!K3777</f>
        <v>7.2489174683528024</v>
      </c>
      <c r="F3774" s="86">
        <f>'DATA INPUT'!V3777</f>
        <v>0.79319669849229191</v>
      </c>
      <c r="G3774" s="99">
        <f>'DATA INPUT'!J3777</f>
        <v>0</v>
      </c>
      <c r="H3774" s="86">
        <f>'DATA INPUT'!U3777</f>
        <v>0</v>
      </c>
      <c r="I3774" s="7"/>
      <c r="J3774" s="7"/>
    </row>
    <row r="3775" spans="2:10">
      <c r="B3775" s="16">
        <v>3773</v>
      </c>
      <c r="C3775" s="16">
        <v>6</v>
      </c>
      <c r="D3775" s="16">
        <v>4</v>
      </c>
      <c r="E3775" s="120">
        <f>'DATA INPUT'!K3778</f>
        <v>7.8429713266916377</v>
      </c>
      <c r="F3775" s="86">
        <f>'DATA INPUT'!V3778</f>
        <v>0.85839961526874298</v>
      </c>
      <c r="G3775" s="99">
        <f>'DATA INPUT'!J3778</f>
        <v>0</v>
      </c>
      <c r="H3775" s="86">
        <f>'DATA INPUT'!U3778</f>
        <v>0</v>
      </c>
      <c r="I3775" s="7"/>
      <c r="J3775" s="7"/>
    </row>
    <row r="3776" spans="2:10">
      <c r="B3776" s="16">
        <v>3774</v>
      </c>
      <c r="C3776" s="16">
        <v>6</v>
      </c>
      <c r="D3776" s="16">
        <v>5</v>
      </c>
      <c r="E3776" s="120">
        <f>'DATA INPUT'!K3779</f>
        <v>8.9035946076699659</v>
      </c>
      <c r="F3776" s="86">
        <f>'DATA INPUT'!V3779</f>
        <v>0.94666212627060586</v>
      </c>
      <c r="G3776" s="99">
        <f>'DATA INPUT'!J3779</f>
        <v>3.4892061460497303</v>
      </c>
      <c r="H3776" s="86">
        <f>'DATA INPUT'!U3779</f>
        <v>0.37098491730187966</v>
      </c>
      <c r="I3776" s="7"/>
      <c r="J3776" s="7"/>
    </row>
    <row r="3777" spans="2:10">
      <c r="B3777" s="16">
        <v>3775</v>
      </c>
      <c r="C3777" s="16">
        <v>6</v>
      </c>
      <c r="D3777" s="16">
        <v>6</v>
      </c>
      <c r="E3777" s="120">
        <f>'DATA INPUT'!K3780</f>
        <v>12.736040435097625</v>
      </c>
      <c r="F3777" s="86">
        <f>'DATA INPUT'!V3780</f>
        <v>0.95109342192737711</v>
      </c>
      <c r="G3777" s="99">
        <f>'DATA INPUT'!J3780</f>
        <v>36.409107610953704</v>
      </c>
      <c r="H3777" s="86">
        <f>'DATA INPUT'!U3780</f>
        <v>2.718934736701677</v>
      </c>
      <c r="I3777" s="7"/>
      <c r="J3777" s="7"/>
    </row>
    <row r="3778" spans="2:10">
      <c r="B3778" s="16">
        <v>3776</v>
      </c>
      <c r="C3778" s="16">
        <v>6</v>
      </c>
      <c r="D3778" s="16">
        <v>7</v>
      </c>
      <c r="E3778" s="120">
        <f>'DATA INPUT'!K3781</f>
        <v>13.822834842402541</v>
      </c>
      <c r="F3778" s="86">
        <f>'DATA INPUT'!V3781</f>
        <v>0.52663902843329724</v>
      </c>
      <c r="G3778" s="99">
        <f>'DATA INPUT'!J3781</f>
        <v>91.629587487566837</v>
      </c>
      <c r="H3778" s="86">
        <f>'DATA INPUT'!U3781</f>
        <v>3.4910145046490846</v>
      </c>
      <c r="I3778" s="7"/>
      <c r="J3778" s="7"/>
    </row>
    <row r="3779" spans="2:10">
      <c r="B3779" s="16">
        <v>3777</v>
      </c>
      <c r="C3779" s="16">
        <v>6</v>
      </c>
      <c r="D3779" s="16">
        <v>8</v>
      </c>
      <c r="E3779" s="120">
        <f>'DATA INPUT'!K3782</f>
        <v>15.562846231824219</v>
      </c>
      <c r="F3779" s="86">
        <f>'DATA INPUT'!V3782</f>
        <v>0</v>
      </c>
      <c r="G3779" s="99">
        <f>'DATA INPUT'!J3782</f>
        <v>134.56199354548303</v>
      </c>
      <c r="H3779" s="86">
        <f>'DATA INPUT'!U3782</f>
        <v>0</v>
      </c>
      <c r="I3779" s="7"/>
      <c r="J3779" s="7"/>
    </row>
    <row r="3780" spans="2:10">
      <c r="B3780" s="16">
        <v>3778</v>
      </c>
      <c r="C3780" s="16">
        <v>6</v>
      </c>
      <c r="D3780" s="16">
        <v>9</v>
      </c>
      <c r="E3780" s="120">
        <f>'DATA INPUT'!K3783</f>
        <v>17.409719072914225</v>
      </c>
      <c r="F3780" s="86">
        <f>'DATA INPUT'!V3783</f>
        <v>0</v>
      </c>
      <c r="G3780" s="99">
        <f>'DATA INPUT'!J3783</f>
        <v>184.92792574063569</v>
      </c>
      <c r="H3780" s="86">
        <f>'DATA INPUT'!U3783</f>
        <v>0</v>
      </c>
      <c r="I3780" s="7"/>
      <c r="J3780" s="7"/>
    </row>
    <row r="3781" spans="2:10">
      <c r="B3781" s="16">
        <v>3779</v>
      </c>
      <c r="C3781" s="16">
        <v>6</v>
      </c>
      <c r="D3781" s="16">
        <v>10</v>
      </c>
      <c r="E3781" s="120">
        <f>'DATA INPUT'!K3784</f>
        <v>16.789596452497797</v>
      </c>
      <c r="F3781" s="86">
        <f>'DATA INPUT'!V3784</f>
        <v>0</v>
      </c>
      <c r="G3781" s="99">
        <f>'DATA INPUT'!J3784</f>
        <v>201.46372878061047</v>
      </c>
      <c r="H3781" s="86">
        <f>'DATA INPUT'!U3784</f>
        <v>0</v>
      </c>
      <c r="I3781" s="7"/>
      <c r="J3781" s="7"/>
    </row>
    <row r="3782" spans="2:10">
      <c r="B3782" s="16">
        <v>3780</v>
      </c>
      <c r="C3782" s="16">
        <v>6</v>
      </c>
      <c r="D3782" s="16">
        <v>11</v>
      </c>
      <c r="E3782" s="120">
        <f>'DATA INPUT'!K3785</f>
        <v>16.768198912316045</v>
      </c>
      <c r="F3782" s="86">
        <f>'DATA INPUT'!V3785</f>
        <v>0</v>
      </c>
      <c r="G3782" s="99">
        <f>'DATA INPUT'!J3785</f>
        <v>232.10806101982988</v>
      </c>
      <c r="H3782" s="86">
        <f>'DATA INPUT'!U3785</f>
        <v>0</v>
      </c>
      <c r="I3782" s="7"/>
      <c r="J3782" s="7"/>
    </row>
    <row r="3783" spans="2:10">
      <c r="B3783" s="16">
        <v>3781</v>
      </c>
      <c r="C3783" s="16">
        <v>6</v>
      </c>
      <c r="D3783" s="16">
        <v>12</v>
      </c>
      <c r="E3783" s="120">
        <f>'DATA INPUT'!K3786</f>
        <v>14.904333605892742</v>
      </c>
      <c r="F3783" s="86">
        <f>'DATA INPUT'!V3786</f>
        <v>0</v>
      </c>
      <c r="G3783" s="99">
        <f>'DATA INPUT'!J3786</f>
        <v>224.3711256525022</v>
      </c>
      <c r="H3783" s="86">
        <f>'DATA INPUT'!U3786</f>
        <v>0</v>
      </c>
      <c r="I3783" s="7"/>
      <c r="J3783" s="7"/>
    </row>
    <row r="3784" spans="2:10">
      <c r="B3784" s="16">
        <v>3782</v>
      </c>
      <c r="C3784" s="16">
        <v>6</v>
      </c>
      <c r="D3784" s="16">
        <v>13</v>
      </c>
      <c r="E3784" s="120">
        <f>'DATA INPUT'!K3787</f>
        <v>14.861593119795371</v>
      </c>
      <c r="F3784" s="86">
        <f>'DATA INPUT'!V3787</f>
        <v>0</v>
      </c>
      <c r="G3784" s="99">
        <f>'DATA INPUT'!J3787</f>
        <v>222.85407950204581</v>
      </c>
      <c r="H3784" s="86">
        <f>'DATA INPUT'!U3787</f>
        <v>0</v>
      </c>
      <c r="I3784" s="7"/>
      <c r="J3784" s="7"/>
    </row>
    <row r="3785" spans="2:10">
      <c r="B3785" s="16">
        <v>3783</v>
      </c>
      <c r="C3785" s="16">
        <v>6</v>
      </c>
      <c r="D3785" s="16">
        <v>14</v>
      </c>
      <c r="E3785" s="120">
        <f>'DATA INPUT'!K3788</f>
        <v>14.800123388273406</v>
      </c>
      <c r="F3785" s="86">
        <f>'DATA INPUT'!V3788</f>
        <v>0.37744560609162248</v>
      </c>
      <c r="G3785" s="99">
        <f>'DATA INPUT'!J3788</f>
        <v>197.82281801951513</v>
      </c>
      <c r="H3785" s="86">
        <f>'DATA INPUT'!U3788</f>
        <v>5.0450493882564427</v>
      </c>
      <c r="I3785" s="7"/>
      <c r="J3785" s="7"/>
    </row>
    <row r="3786" spans="2:10">
      <c r="B3786" s="16">
        <v>3784</v>
      </c>
      <c r="C3786" s="16">
        <v>6</v>
      </c>
      <c r="D3786" s="16">
        <v>15</v>
      </c>
      <c r="E3786" s="120">
        <f>'DATA INPUT'!K3789</f>
        <v>15.504522494888057</v>
      </c>
      <c r="F3786" s="86">
        <f>'DATA INPUT'!V3789</f>
        <v>1.3584495680099176</v>
      </c>
      <c r="G3786" s="99">
        <f>'DATA INPUT'!J3789</f>
        <v>145.33302121372355</v>
      </c>
      <c r="H3786" s="86">
        <f>'DATA INPUT'!U3789</f>
        <v>12.733547901939716</v>
      </c>
      <c r="I3786" s="7"/>
      <c r="J3786" s="7"/>
    </row>
    <row r="3787" spans="2:10">
      <c r="B3787" s="16">
        <v>3785</v>
      </c>
      <c r="C3787" s="16">
        <v>6</v>
      </c>
      <c r="D3787" s="16">
        <v>16</v>
      </c>
      <c r="E3787" s="120">
        <f>'DATA INPUT'!K3790</f>
        <v>20.026220932220625</v>
      </c>
      <c r="F3787" s="86">
        <f>'DATA INPUT'!V3790</f>
        <v>2.1496839539804911</v>
      </c>
      <c r="G3787" s="99">
        <f>'DATA INPUT'!J3790</f>
        <v>104.221070536355</v>
      </c>
      <c r="H3787" s="86">
        <f>'DATA INPUT'!U3790</f>
        <v>11.187450880370776</v>
      </c>
      <c r="I3787" s="7"/>
      <c r="J3787" s="7"/>
    </row>
    <row r="3788" spans="2:10">
      <c r="B3788" s="16">
        <v>3786</v>
      </c>
      <c r="C3788" s="16">
        <v>6</v>
      </c>
      <c r="D3788" s="16">
        <v>17</v>
      </c>
      <c r="E3788" s="120">
        <f>'DATA INPUT'!K3791</f>
        <v>35.958742000726566</v>
      </c>
      <c r="F3788" s="86">
        <f>'DATA INPUT'!V3791</f>
        <v>4.2187262391144937</v>
      </c>
      <c r="G3788" s="99">
        <f>'DATA INPUT'!J3791</f>
        <v>53.096615265974158</v>
      </c>
      <c r="H3788" s="86">
        <f>'DATA INPUT'!U3791</f>
        <v>6.229363753220464</v>
      </c>
      <c r="I3788" s="7"/>
      <c r="J3788" s="7"/>
    </row>
    <row r="3789" spans="2:10">
      <c r="B3789" s="16">
        <v>3787</v>
      </c>
      <c r="C3789" s="16">
        <v>6</v>
      </c>
      <c r="D3789" s="16">
        <v>18</v>
      </c>
      <c r="E3789" s="120">
        <f>'DATA INPUT'!K3792</f>
        <v>21.935030968236344</v>
      </c>
      <c r="F3789" s="86">
        <f>'DATA INPUT'!V3792</f>
        <v>5.8898743007145873</v>
      </c>
      <c r="G3789" s="99">
        <f>'DATA INPUT'!J3792</f>
        <v>23.514215332074265</v>
      </c>
      <c r="H3789" s="86">
        <f>'DATA INPUT'!U3792</f>
        <v>6.3139082313768302</v>
      </c>
      <c r="I3789" s="7"/>
      <c r="J3789" s="7"/>
    </row>
    <row r="3790" spans="2:10">
      <c r="B3790" s="16">
        <v>3788</v>
      </c>
      <c r="C3790" s="16">
        <v>6</v>
      </c>
      <c r="D3790" s="16">
        <v>19</v>
      </c>
      <c r="E3790" s="120">
        <f>'DATA INPUT'!K3793</f>
        <v>15.781247181339978</v>
      </c>
      <c r="F3790" s="86">
        <f>'DATA INPUT'!V3793</f>
        <v>4.2094026190319704</v>
      </c>
      <c r="G3790" s="99">
        <f>'DATA INPUT'!J3793</f>
        <v>0</v>
      </c>
      <c r="H3790" s="86">
        <f>'DATA INPUT'!U3793</f>
        <v>0</v>
      </c>
      <c r="I3790" s="7"/>
      <c r="J3790" s="7"/>
    </row>
    <row r="3791" spans="2:10">
      <c r="B3791" s="16">
        <v>3789</v>
      </c>
      <c r="C3791" s="16">
        <v>6</v>
      </c>
      <c r="D3791" s="16">
        <v>20</v>
      </c>
      <c r="E3791" s="120">
        <f>'DATA INPUT'!K3794</f>
        <v>18.150215225866422</v>
      </c>
      <c r="F3791" s="86">
        <f>'DATA INPUT'!V3794</f>
        <v>4.5567387293453931</v>
      </c>
      <c r="G3791" s="99">
        <f>'DATA INPUT'!J3794</f>
        <v>0</v>
      </c>
      <c r="H3791" s="86">
        <f>'DATA INPUT'!U3794</f>
        <v>0</v>
      </c>
      <c r="I3791" s="7"/>
      <c r="J3791" s="7"/>
    </row>
    <row r="3792" spans="2:10">
      <c r="B3792" s="16">
        <v>3790</v>
      </c>
      <c r="C3792" s="16">
        <v>6</v>
      </c>
      <c r="D3792" s="16">
        <v>21</v>
      </c>
      <c r="E3792" s="120">
        <f>'DATA INPUT'!K3795</f>
        <v>17.136624905160019</v>
      </c>
      <c r="F3792" s="86">
        <f>'DATA INPUT'!V3795</f>
        <v>3.0420314988940627</v>
      </c>
      <c r="G3792" s="99">
        <f>'DATA INPUT'!J3795</f>
        <v>0</v>
      </c>
      <c r="H3792" s="86">
        <f>'DATA INPUT'!U3795</f>
        <v>0</v>
      </c>
      <c r="I3792" s="7"/>
      <c r="J3792" s="7"/>
    </row>
    <row r="3793" spans="2:10">
      <c r="B3793" s="16">
        <v>3791</v>
      </c>
      <c r="C3793" s="16">
        <v>6</v>
      </c>
      <c r="D3793" s="16">
        <v>22</v>
      </c>
      <c r="E3793" s="120">
        <f>'DATA INPUT'!K3796</f>
        <v>13.748293196283813</v>
      </c>
      <c r="F3793" s="86">
        <f>'DATA INPUT'!V3796</f>
        <v>1.5592232760912497</v>
      </c>
      <c r="G3793" s="99">
        <f>'DATA INPUT'!J3796</f>
        <v>0</v>
      </c>
      <c r="H3793" s="86">
        <f>'DATA INPUT'!U3796</f>
        <v>0</v>
      </c>
      <c r="I3793" s="7"/>
      <c r="J3793" s="7"/>
    </row>
    <row r="3794" spans="2:10">
      <c r="B3794" s="16">
        <v>3792</v>
      </c>
      <c r="C3794" s="16">
        <v>6</v>
      </c>
      <c r="D3794" s="16">
        <v>23</v>
      </c>
      <c r="E3794" s="120">
        <f>'DATA INPUT'!K3797</f>
        <v>11.618799487999731</v>
      </c>
      <c r="F3794" s="86">
        <f>'DATA INPUT'!V3797</f>
        <v>1.2801939823572706</v>
      </c>
      <c r="G3794" s="99">
        <f>'DATA INPUT'!J3797</f>
        <v>0</v>
      </c>
      <c r="H3794" s="86">
        <f>'DATA INPUT'!U3797</f>
        <v>0</v>
      </c>
      <c r="I3794" s="7"/>
      <c r="J3794" s="7"/>
    </row>
    <row r="3795" spans="2:10">
      <c r="B3795" s="16">
        <v>3793</v>
      </c>
      <c r="C3795" s="16">
        <v>6</v>
      </c>
      <c r="D3795" s="16">
        <v>0</v>
      </c>
      <c r="E3795" s="120">
        <f>'DATA INPUT'!K3798</f>
        <v>10.429357623943481</v>
      </c>
      <c r="F3795" s="86">
        <f>'DATA INPUT'!V3798</f>
        <v>1.1262741067628559</v>
      </c>
      <c r="G3795" s="99">
        <f>'DATA INPUT'!J3798</f>
        <v>0</v>
      </c>
      <c r="H3795" s="86">
        <f>'DATA INPUT'!U3798</f>
        <v>0</v>
      </c>
      <c r="I3795" s="7"/>
      <c r="J3795" s="7"/>
    </row>
    <row r="3796" spans="2:10">
      <c r="B3796" s="16">
        <v>3794</v>
      </c>
      <c r="C3796" s="16">
        <v>6</v>
      </c>
      <c r="D3796" s="16">
        <v>1</v>
      </c>
      <c r="E3796" s="120">
        <f>'DATA INPUT'!K3799</f>
        <v>10.339287321252094</v>
      </c>
      <c r="F3796" s="86">
        <f>'DATA INPUT'!V3799</f>
        <v>1.0829965551097642</v>
      </c>
      <c r="G3796" s="99">
        <f>'DATA INPUT'!J3799</f>
        <v>0</v>
      </c>
      <c r="H3796" s="86">
        <f>'DATA INPUT'!U3799</f>
        <v>0</v>
      </c>
      <c r="I3796" s="7"/>
      <c r="J3796" s="7"/>
    </row>
    <row r="3797" spans="2:10">
      <c r="B3797" s="16">
        <v>3795</v>
      </c>
      <c r="C3797" s="16">
        <v>6</v>
      </c>
      <c r="D3797" s="16">
        <v>2</v>
      </c>
      <c r="E3797" s="120">
        <f>'DATA INPUT'!K3800</f>
        <v>7.9340447990231828</v>
      </c>
      <c r="F3797" s="86">
        <f>'DATA INPUT'!V3800</f>
        <v>0.83166835429627572</v>
      </c>
      <c r="G3797" s="99">
        <f>'DATA INPUT'!J3800</f>
        <v>0</v>
      </c>
      <c r="H3797" s="86">
        <f>'DATA INPUT'!U3800</f>
        <v>0</v>
      </c>
      <c r="I3797" s="7"/>
      <c r="J3797" s="7"/>
    </row>
    <row r="3798" spans="2:10">
      <c r="B3798" s="16">
        <v>3796</v>
      </c>
      <c r="C3798" s="16">
        <v>6</v>
      </c>
      <c r="D3798" s="16">
        <v>3</v>
      </c>
      <c r="E3798" s="120">
        <f>'DATA INPUT'!K3801</f>
        <v>7.748980473263714</v>
      </c>
      <c r="F3798" s="86">
        <f>'DATA INPUT'!V3801</f>
        <v>0.80600094539241895</v>
      </c>
      <c r="G3798" s="99">
        <f>'DATA INPUT'!J3801</f>
        <v>0</v>
      </c>
      <c r="H3798" s="86">
        <f>'DATA INPUT'!U3801</f>
        <v>0</v>
      </c>
      <c r="I3798" s="7"/>
      <c r="J3798" s="7"/>
    </row>
    <row r="3799" spans="2:10">
      <c r="B3799" s="16">
        <v>3797</v>
      </c>
      <c r="C3799" s="16">
        <v>6</v>
      </c>
      <c r="D3799" s="16">
        <v>4</v>
      </c>
      <c r="E3799" s="120">
        <f>'DATA INPUT'!K3802</f>
        <v>8.8084538625116569</v>
      </c>
      <c r="F3799" s="86">
        <f>'DATA INPUT'!V3802</f>
        <v>0.92200385334380863</v>
      </c>
      <c r="G3799" s="99">
        <f>'DATA INPUT'!J3802</f>
        <v>0</v>
      </c>
      <c r="H3799" s="86">
        <f>'DATA INPUT'!U3802</f>
        <v>0</v>
      </c>
      <c r="I3799" s="7"/>
      <c r="J3799" s="7"/>
    </row>
    <row r="3800" spans="2:10">
      <c r="B3800" s="16">
        <v>3798</v>
      </c>
      <c r="C3800" s="16">
        <v>6</v>
      </c>
      <c r="D3800" s="16">
        <v>5</v>
      </c>
      <c r="E3800" s="120">
        <f>'DATA INPUT'!K3803</f>
        <v>9.9644737992707846</v>
      </c>
      <c r="F3800" s="86">
        <f>'DATA INPUT'!V3803</f>
        <v>1.0434544053828756</v>
      </c>
      <c r="G3800" s="99">
        <f>'DATA INPUT'!J3803</f>
        <v>3.3375015310040892</v>
      </c>
      <c r="H3800" s="86">
        <f>'DATA INPUT'!U3803</f>
        <v>0.34949468939876838</v>
      </c>
      <c r="I3800" s="7"/>
      <c r="J3800" s="7"/>
    </row>
    <row r="3801" spans="2:10">
      <c r="B3801" s="16">
        <v>3799</v>
      </c>
      <c r="C3801" s="16">
        <v>6</v>
      </c>
      <c r="D3801" s="16">
        <v>6</v>
      </c>
      <c r="E3801" s="120">
        <f>'DATA INPUT'!K3804</f>
        <v>27.686758694351987</v>
      </c>
      <c r="F3801" s="86">
        <f>'DATA INPUT'!V3804</f>
        <v>2.3612887707136188</v>
      </c>
      <c r="G3801" s="99">
        <f>'DATA INPUT'!J3804</f>
        <v>37.319335301227547</v>
      </c>
      <c r="H3801" s="86">
        <f>'DATA INPUT'!U3804</f>
        <v>3.1828112618781015</v>
      </c>
      <c r="I3801" s="7"/>
      <c r="J3801" s="7"/>
    </row>
    <row r="3802" spans="2:10">
      <c r="B3802" s="16">
        <v>3800</v>
      </c>
      <c r="C3802" s="16">
        <v>6</v>
      </c>
      <c r="D3802" s="16">
        <v>7</v>
      </c>
      <c r="E3802" s="120">
        <f>'DATA INPUT'!K3805</f>
        <v>30.164301085646617</v>
      </c>
      <c r="F3802" s="86">
        <f>'DATA INPUT'!V3805</f>
        <v>0.7492874662603759</v>
      </c>
      <c r="G3802" s="99">
        <f>'DATA INPUT'!J3805</f>
        <v>89.354018261882231</v>
      </c>
      <c r="H3802" s="86">
        <f>'DATA INPUT'!U3805</f>
        <v>2.2195722603858861</v>
      </c>
      <c r="I3802" s="7"/>
      <c r="J3802" s="7"/>
    </row>
    <row r="3803" spans="2:10">
      <c r="B3803" s="16">
        <v>3801</v>
      </c>
      <c r="C3803" s="16">
        <v>6</v>
      </c>
      <c r="D3803" s="16">
        <v>8</v>
      </c>
      <c r="E3803" s="120">
        <f>'DATA INPUT'!K3806</f>
        <v>26.525108723898089</v>
      </c>
      <c r="F3803" s="86">
        <f>'DATA INPUT'!V3806</f>
        <v>7.2400768496272597E-2</v>
      </c>
      <c r="G3803" s="99">
        <f>'DATA INPUT'!J3806</f>
        <v>135.7756304658482</v>
      </c>
      <c r="H3803" s="86">
        <f>'DATA INPUT'!U3806</f>
        <v>0.37060206203553281</v>
      </c>
      <c r="I3803" s="7"/>
      <c r="J3803" s="7"/>
    </row>
    <row r="3804" spans="2:10">
      <c r="B3804" s="16">
        <v>3802</v>
      </c>
      <c r="C3804" s="16">
        <v>6</v>
      </c>
      <c r="D3804" s="16">
        <v>9</v>
      </c>
      <c r="E3804" s="120">
        <f>'DATA INPUT'!K3807</f>
        <v>15.184378306153759</v>
      </c>
      <c r="F3804" s="86">
        <f>'DATA INPUT'!V3807</f>
        <v>4.3094185853933133E-2</v>
      </c>
      <c r="G3804" s="99">
        <f>'DATA INPUT'!J3807</f>
        <v>181.74212882467725</v>
      </c>
      <c r="H3804" s="86">
        <f>'DATA INPUT'!U3807</f>
        <v>0.51579517574888267</v>
      </c>
      <c r="I3804" s="7"/>
      <c r="J3804" s="7"/>
    </row>
    <row r="3805" spans="2:10">
      <c r="B3805" s="16">
        <v>3803</v>
      </c>
      <c r="C3805" s="16">
        <v>6</v>
      </c>
      <c r="D3805" s="16">
        <v>10</v>
      </c>
      <c r="E3805" s="120">
        <f>'DATA INPUT'!K3808</f>
        <v>17.665366960497916</v>
      </c>
      <c r="F3805" s="86">
        <f>'DATA INPUT'!V3808</f>
        <v>4.7483995044705067E-2</v>
      </c>
      <c r="G3805" s="99">
        <f>'DATA INPUT'!J3808</f>
        <v>218.15123643563095</v>
      </c>
      <c r="H3805" s="86">
        <f>'DATA INPUT'!U3808</f>
        <v>0.58638420889128318</v>
      </c>
      <c r="I3805" s="7"/>
      <c r="J3805" s="7"/>
    </row>
    <row r="3806" spans="2:10">
      <c r="B3806" s="16">
        <v>3804</v>
      </c>
      <c r="C3806" s="16">
        <v>6</v>
      </c>
      <c r="D3806" s="16">
        <v>11</v>
      </c>
      <c r="E3806" s="120">
        <f>'DATA INPUT'!K3809</f>
        <v>17.831132213180044</v>
      </c>
      <c r="F3806" s="86">
        <f>'DATA INPUT'!V3809</f>
        <v>5.5764592268021322E-2</v>
      </c>
      <c r="G3806" s="99">
        <f>'DATA INPUT'!J3809</f>
        <v>234.8387440906514</v>
      </c>
      <c r="H3806" s="86">
        <f>'DATA INPUT'!U3809</f>
        <v>0.73442822678806574</v>
      </c>
      <c r="I3806" s="7"/>
      <c r="J3806" s="7"/>
    </row>
    <row r="3807" spans="2:10">
      <c r="B3807" s="16">
        <v>3805</v>
      </c>
      <c r="C3807" s="16">
        <v>6</v>
      </c>
      <c r="D3807" s="16">
        <v>12</v>
      </c>
      <c r="E3807" s="120">
        <f>'DATA INPUT'!K3810</f>
        <v>16.88360777877552</v>
      </c>
      <c r="F3807" s="86">
        <f>'DATA INPUT'!V3810</f>
        <v>6.3135642979402232E-2</v>
      </c>
      <c r="G3807" s="99">
        <f>'DATA INPUT'!J3810</f>
        <v>235.44556255083398</v>
      </c>
      <c r="H3807" s="86">
        <f>'DATA INPUT'!U3810</f>
        <v>0.88044019815367047</v>
      </c>
      <c r="I3807" s="7"/>
      <c r="J3807" s="7"/>
    </row>
    <row r="3808" spans="2:10">
      <c r="B3808" s="16">
        <v>3806</v>
      </c>
      <c r="C3808" s="16">
        <v>6</v>
      </c>
      <c r="D3808" s="16">
        <v>13</v>
      </c>
      <c r="E3808" s="120">
        <f>'DATA INPUT'!K3811</f>
        <v>17.429082976682594</v>
      </c>
      <c r="F3808" s="86">
        <f>'DATA INPUT'!V3811</f>
        <v>7.760510312099024E-2</v>
      </c>
      <c r="G3808" s="99">
        <f>'DATA INPUT'!J3811</f>
        <v>224.52283026754787</v>
      </c>
      <c r="H3808" s="86">
        <f>'DATA INPUT'!U3811</f>
        <v>0.99971509799112235</v>
      </c>
      <c r="I3808" s="7"/>
      <c r="J3808" s="7"/>
    </row>
    <row r="3809" spans="2:10">
      <c r="B3809" s="16">
        <v>3807</v>
      </c>
      <c r="C3809" s="16">
        <v>6</v>
      </c>
      <c r="D3809" s="16">
        <v>14</v>
      </c>
      <c r="E3809" s="120">
        <f>'DATA INPUT'!K3812</f>
        <v>16.292764745713519</v>
      </c>
      <c r="F3809" s="86">
        <f>'DATA INPUT'!V3812</f>
        <v>0.49757225899597024</v>
      </c>
      <c r="G3809" s="99">
        <f>'DATA INPUT'!J3812</f>
        <v>193.87849802832847</v>
      </c>
      <c r="H3809" s="86">
        <f>'DATA INPUT'!U3812</f>
        <v>5.9209448942716225</v>
      </c>
      <c r="I3809" s="7"/>
      <c r="J3809" s="7"/>
    </row>
    <row r="3810" spans="2:10">
      <c r="B3810" s="16">
        <v>3808</v>
      </c>
      <c r="C3810" s="16">
        <v>6</v>
      </c>
      <c r="D3810" s="16">
        <v>15</v>
      </c>
      <c r="E3810" s="120">
        <f>'DATA INPUT'!K3813</f>
        <v>16.199626927693892</v>
      </c>
      <c r="F3810" s="86">
        <f>'DATA INPUT'!V3813</f>
        <v>1.0828127040878337</v>
      </c>
      <c r="G3810" s="99">
        <f>'DATA INPUT'!J3813</f>
        <v>150.94609197041225</v>
      </c>
      <c r="H3810" s="86">
        <f>'DATA INPUT'!U3813</f>
        <v>10.089512971348435</v>
      </c>
      <c r="I3810" s="7"/>
      <c r="J3810" s="7"/>
    </row>
    <row r="3811" spans="2:10">
      <c r="B3811" s="16">
        <v>3809</v>
      </c>
      <c r="C3811" s="16">
        <v>6</v>
      </c>
      <c r="D3811" s="16">
        <v>16</v>
      </c>
      <c r="E3811" s="120">
        <f>'DATA INPUT'!K3814</f>
        <v>16.291338470510844</v>
      </c>
      <c r="F3811" s="86">
        <f>'DATA INPUT'!V3814</f>
        <v>1.7996870584339821</v>
      </c>
      <c r="G3811" s="99">
        <f>'DATA INPUT'!J3814</f>
        <v>102.55231977085295</v>
      </c>
      <c r="H3811" s="86">
        <f>'DATA INPUT'!U3814</f>
        <v>11.328847107195372</v>
      </c>
      <c r="I3811" s="7"/>
      <c r="J3811" s="7"/>
    </row>
    <row r="3812" spans="2:10">
      <c r="B3812" s="16">
        <v>3810</v>
      </c>
      <c r="C3812" s="16">
        <v>6</v>
      </c>
      <c r="D3812" s="16">
        <v>17</v>
      </c>
      <c r="E3812" s="120">
        <f>'DATA INPUT'!K3815</f>
        <v>18.572563292939737</v>
      </c>
      <c r="F3812" s="86">
        <f>'DATA INPUT'!V3815</f>
        <v>2.4203882748077352</v>
      </c>
      <c r="G3812" s="99">
        <f>'DATA INPUT'!J3815</f>
        <v>54.765366031476198</v>
      </c>
      <c r="H3812" s="86">
        <f>'DATA INPUT'!U3815</f>
        <v>7.1370573742251464</v>
      </c>
      <c r="I3812" s="7"/>
      <c r="J3812" s="7"/>
    </row>
    <row r="3813" spans="2:10">
      <c r="B3813" s="16">
        <v>3811</v>
      </c>
      <c r="C3813" s="16">
        <v>6</v>
      </c>
      <c r="D3813" s="16">
        <v>18</v>
      </c>
      <c r="E3813" s="120">
        <f>'DATA INPUT'!K3816</f>
        <v>21.717186197806789</v>
      </c>
      <c r="F3813" s="86">
        <f>'DATA INPUT'!V3816</f>
        <v>4.1272892564728068</v>
      </c>
      <c r="G3813" s="99">
        <f>'DATA INPUT'!J3816</f>
        <v>22.907396871891709</v>
      </c>
      <c r="H3813" s="86">
        <f>'DATA INPUT'!U3816</f>
        <v>4.3534853982448949</v>
      </c>
      <c r="I3813" s="7"/>
      <c r="J3813" s="7"/>
    </row>
    <row r="3814" spans="2:10">
      <c r="B3814" s="16">
        <v>3812</v>
      </c>
      <c r="C3814" s="16">
        <v>6</v>
      </c>
      <c r="D3814" s="16">
        <v>19</v>
      </c>
      <c r="E3814" s="120">
        <f>'DATA INPUT'!K3817</f>
        <v>29.257858836505729</v>
      </c>
      <c r="F3814" s="86">
        <f>'DATA INPUT'!V3817</f>
        <v>5.5431578867190519</v>
      </c>
      <c r="G3814" s="99">
        <f>'DATA INPUT'!J3817</f>
        <v>0</v>
      </c>
      <c r="H3814" s="86">
        <f>'DATA INPUT'!U3817</f>
        <v>0</v>
      </c>
      <c r="I3814" s="7"/>
      <c r="J3814" s="7"/>
    </row>
    <row r="3815" spans="2:10">
      <c r="B3815" s="16">
        <v>3813</v>
      </c>
      <c r="C3815" s="16">
        <v>6</v>
      </c>
      <c r="D3815" s="16">
        <v>20</v>
      </c>
      <c r="E3815" s="120">
        <f>'DATA INPUT'!K3818</f>
        <v>23.387153143782292</v>
      </c>
      <c r="F3815" s="86">
        <f>'DATA INPUT'!V3818</f>
        <v>4.2456185461229232</v>
      </c>
      <c r="G3815" s="99">
        <f>'DATA INPUT'!J3818</f>
        <v>0</v>
      </c>
      <c r="H3815" s="86">
        <f>'DATA INPUT'!U3818</f>
        <v>0</v>
      </c>
      <c r="I3815" s="7"/>
      <c r="J3815" s="7"/>
    </row>
    <row r="3816" spans="2:10">
      <c r="B3816" s="16">
        <v>3814</v>
      </c>
      <c r="C3816" s="16">
        <v>6</v>
      </c>
      <c r="D3816" s="16">
        <v>21</v>
      </c>
      <c r="E3816" s="120">
        <f>'DATA INPUT'!K3819</f>
        <v>17.768338570704405</v>
      </c>
      <c r="F3816" s="86">
        <f>'DATA INPUT'!V3819</f>
        <v>2.6112296831748911</v>
      </c>
      <c r="G3816" s="99">
        <f>'DATA INPUT'!J3819</f>
        <v>0</v>
      </c>
      <c r="H3816" s="86">
        <f>'DATA INPUT'!U3819</f>
        <v>0</v>
      </c>
      <c r="I3816" s="7"/>
      <c r="J3816" s="7"/>
    </row>
    <row r="3817" spans="2:10">
      <c r="B3817" s="16">
        <v>3815</v>
      </c>
      <c r="C3817" s="16">
        <v>6</v>
      </c>
      <c r="D3817" s="16">
        <v>22</v>
      </c>
      <c r="E3817" s="120">
        <f>'DATA INPUT'!K3820</f>
        <v>15.767933004687261</v>
      </c>
      <c r="F3817" s="86">
        <f>'DATA INPUT'!V3820</f>
        <v>1.7072176847160498</v>
      </c>
      <c r="G3817" s="99">
        <f>'DATA INPUT'!J3820</f>
        <v>0</v>
      </c>
      <c r="H3817" s="86">
        <f>'DATA INPUT'!U3820</f>
        <v>0</v>
      </c>
      <c r="I3817" s="7"/>
      <c r="J3817" s="7"/>
    </row>
    <row r="3818" spans="2:10">
      <c r="B3818" s="16">
        <v>3816</v>
      </c>
      <c r="C3818" s="16">
        <v>6</v>
      </c>
      <c r="D3818" s="16">
        <v>23</v>
      </c>
      <c r="E3818" s="120">
        <f>'DATA INPUT'!K3821</f>
        <v>10.340259781617554</v>
      </c>
      <c r="F3818" s="86">
        <f>'DATA INPUT'!V3821</f>
        <v>1.1190301580043145</v>
      </c>
      <c r="G3818" s="99">
        <f>'DATA INPUT'!J3821</f>
        <v>0</v>
      </c>
      <c r="H3818" s="86">
        <f>'DATA INPUT'!U3821</f>
        <v>0</v>
      </c>
      <c r="I3818" s="7"/>
      <c r="J3818" s="7"/>
    </row>
    <row r="3819" spans="2:10">
      <c r="B3819" s="16">
        <v>3817</v>
      </c>
      <c r="C3819" s="16">
        <v>6</v>
      </c>
      <c r="D3819" s="16">
        <v>0</v>
      </c>
      <c r="E3819" s="120">
        <f>'DATA INPUT'!K3822</f>
        <v>8.8635940713040497</v>
      </c>
      <c r="F3819" s="86">
        <f>'DATA INPUT'!V3822</f>
        <v>0.95825697614330729</v>
      </c>
      <c r="G3819" s="99">
        <f>'DATA INPUT'!J3822</f>
        <v>0</v>
      </c>
      <c r="H3819" s="86">
        <f>'DATA INPUT'!U3822</f>
        <v>0</v>
      </c>
      <c r="I3819" s="7"/>
      <c r="J3819" s="7"/>
    </row>
    <row r="3820" spans="2:10">
      <c r="B3820" s="16">
        <v>3818</v>
      </c>
      <c r="C3820" s="16">
        <v>6</v>
      </c>
      <c r="D3820" s="16">
        <v>1</v>
      </c>
      <c r="E3820" s="120">
        <f>'DATA INPUT'!K3823</f>
        <v>9.3053333392787998</v>
      </c>
      <c r="F3820" s="86">
        <f>'DATA INPUT'!V3823</f>
        <v>0.99700521918901353</v>
      </c>
      <c r="G3820" s="99">
        <f>'DATA INPUT'!J3823</f>
        <v>0</v>
      </c>
      <c r="H3820" s="86">
        <f>'DATA INPUT'!U3823</f>
        <v>0</v>
      </c>
      <c r="I3820" s="7"/>
      <c r="J3820" s="7"/>
    </row>
    <row r="3821" spans="2:10">
      <c r="B3821" s="16">
        <v>3819</v>
      </c>
      <c r="C3821" s="16">
        <v>6</v>
      </c>
      <c r="D3821" s="16">
        <v>2</v>
      </c>
      <c r="E3821" s="120">
        <f>'DATA INPUT'!K3824</f>
        <v>8.6491887396407563</v>
      </c>
      <c r="F3821" s="86">
        <f>'DATA INPUT'!V3824</f>
        <v>0.9219979036209115</v>
      </c>
      <c r="G3821" s="99">
        <f>'DATA INPUT'!J3824</f>
        <v>0</v>
      </c>
      <c r="H3821" s="86">
        <f>'DATA INPUT'!U3824</f>
        <v>0</v>
      </c>
      <c r="I3821" s="7"/>
      <c r="J3821" s="7"/>
    </row>
    <row r="3822" spans="2:10">
      <c r="B3822" s="16">
        <v>3820</v>
      </c>
      <c r="C3822" s="16">
        <v>6</v>
      </c>
      <c r="D3822" s="16">
        <v>3</v>
      </c>
      <c r="E3822" s="120">
        <f>'DATA INPUT'!K3825</f>
        <v>7.5108573451081</v>
      </c>
      <c r="F3822" s="86">
        <f>'DATA INPUT'!V3825</f>
        <v>0.80112727502158865</v>
      </c>
      <c r="G3822" s="99">
        <f>'DATA INPUT'!J3825</f>
        <v>0</v>
      </c>
      <c r="H3822" s="86">
        <f>'DATA INPUT'!U3825</f>
        <v>0</v>
      </c>
      <c r="I3822" s="7"/>
      <c r="J3822" s="7"/>
    </row>
    <row r="3823" spans="2:10">
      <c r="B3823" s="16">
        <v>3821</v>
      </c>
      <c r="C3823" s="16">
        <v>6</v>
      </c>
      <c r="D3823" s="16">
        <v>4</v>
      </c>
      <c r="E3823" s="120">
        <f>'DATA INPUT'!K3826</f>
        <v>8.729902949973928</v>
      </c>
      <c r="F3823" s="86">
        <f>'DATA INPUT'!V3826</f>
        <v>0.93158187159320249</v>
      </c>
      <c r="G3823" s="99">
        <f>'DATA INPUT'!J3826</f>
        <v>0</v>
      </c>
      <c r="H3823" s="86">
        <f>'DATA INPUT'!U3826</f>
        <v>0</v>
      </c>
      <c r="I3823" s="7"/>
      <c r="J3823" s="7"/>
    </row>
    <row r="3824" spans="2:10">
      <c r="B3824" s="16">
        <v>3822</v>
      </c>
      <c r="C3824" s="16">
        <v>6</v>
      </c>
      <c r="D3824" s="16">
        <v>5</v>
      </c>
      <c r="E3824" s="120">
        <f>'DATA INPUT'!K3827</f>
        <v>9.2198387185175257</v>
      </c>
      <c r="F3824" s="86">
        <f>'DATA INPUT'!V3827</f>
        <v>0.98399966243339165</v>
      </c>
      <c r="G3824" s="99">
        <f>'DATA INPUT'!J3827</f>
        <v>3.3375015310040892</v>
      </c>
      <c r="H3824" s="86">
        <f>'DATA INPUT'!U3827</f>
        <v>0.3561993306111767</v>
      </c>
      <c r="I3824" s="7"/>
      <c r="J3824" s="7"/>
    </row>
    <row r="3825" spans="2:10">
      <c r="B3825" s="16">
        <v>3823</v>
      </c>
      <c r="C3825" s="16">
        <v>6</v>
      </c>
      <c r="D3825" s="16">
        <v>6</v>
      </c>
      <c r="E3825" s="120">
        <f>'DATA INPUT'!K3828</f>
        <v>12.589065846389484</v>
      </c>
      <c r="F3825" s="86">
        <f>'DATA INPUT'!V3828</f>
        <v>1.0664442151161035</v>
      </c>
      <c r="G3825" s="99">
        <f>'DATA INPUT'!J3828</f>
        <v>37.167630686181909</v>
      </c>
      <c r="H3825" s="86">
        <f>'DATA INPUT'!U3828</f>
        <v>3.1485421729062075</v>
      </c>
      <c r="I3825" s="7"/>
      <c r="J3825" s="7"/>
    </row>
    <row r="3826" spans="2:10">
      <c r="B3826" s="16">
        <v>3824</v>
      </c>
      <c r="C3826" s="16">
        <v>6</v>
      </c>
      <c r="D3826" s="16">
        <v>7</v>
      </c>
      <c r="E3826" s="120">
        <f>'DATA INPUT'!K3829</f>
        <v>31.958906741199378</v>
      </c>
      <c r="F3826" s="86">
        <f>'DATA INPUT'!V3829</f>
        <v>0</v>
      </c>
      <c r="G3826" s="99">
        <f>'DATA INPUT'!J3829</f>
        <v>88.898904416745296</v>
      </c>
      <c r="H3826" s="86">
        <f>'DATA INPUT'!U3829</f>
        <v>0</v>
      </c>
      <c r="I3826" s="7"/>
      <c r="J3826" s="7"/>
    </row>
    <row r="3827" spans="2:10">
      <c r="B3827" s="16">
        <v>3825</v>
      </c>
      <c r="C3827" s="16">
        <v>6</v>
      </c>
      <c r="D3827" s="16">
        <v>8</v>
      </c>
      <c r="E3827" s="120">
        <f>'DATA INPUT'!K3830</f>
        <v>15.466425933553461</v>
      </c>
      <c r="F3827" s="86">
        <f>'DATA INPUT'!V3830</f>
        <v>0</v>
      </c>
      <c r="G3827" s="99">
        <f>'DATA INPUT'!J3830</f>
        <v>179.46655959899263</v>
      </c>
      <c r="H3827" s="86">
        <f>'DATA INPUT'!U3830</f>
        <v>0</v>
      </c>
      <c r="I3827" s="7"/>
      <c r="J3827" s="7"/>
    </row>
    <row r="3828" spans="2:10">
      <c r="B3828" s="16">
        <v>3826</v>
      </c>
      <c r="C3828" s="16">
        <v>6</v>
      </c>
      <c r="D3828" s="16">
        <v>9</v>
      </c>
      <c r="E3828" s="120">
        <f>'DATA INPUT'!K3831</f>
        <v>17.981495058529948</v>
      </c>
      <c r="F3828" s="86">
        <f>'DATA INPUT'!V3831</f>
        <v>0</v>
      </c>
      <c r="G3828" s="99">
        <f>'DATA INPUT'!J3831</f>
        <v>179.46655959899263</v>
      </c>
      <c r="H3828" s="86">
        <f>'DATA INPUT'!U3831</f>
        <v>0</v>
      </c>
      <c r="I3828" s="7"/>
      <c r="J3828" s="7"/>
    </row>
    <row r="3829" spans="2:10">
      <c r="B3829" s="16">
        <v>3827</v>
      </c>
      <c r="C3829" s="16">
        <v>6</v>
      </c>
      <c r="D3829" s="16">
        <v>10</v>
      </c>
      <c r="E3829" s="120">
        <f>'DATA INPUT'!K3832</f>
        <v>20.891113532694128</v>
      </c>
      <c r="F3829" s="86">
        <f>'DATA INPUT'!V3832</f>
        <v>0</v>
      </c>
      <c r="G3829" s="99">
        <f>'DATA INPUT'!J3832</f>
        <v>214.96543951967251</v>
      </c>
      <c r="H3829" s="86">
        <f>'DATA INPUT'!U3832</f>
        <v>0</v>
      </c>
      <c r="I3829" s="7"/>
      <c r="J3829" s="7"/>
    </row>
    <row r="3830" spans="2:10">
      <c r="B3830" s="16">
        <v>3828</v>
      </c>
      <c r="C3830" s="16">
        <v>6</v>
      </c>
      <c r="D3830" s="16">
        <v>11</v>
      </c>
      <c r="E3830" s="120">
        <f>'DATA INPUT'!K3833</f>
        <v>21.458771063358583</v>
      </c>
      <c r="F3830" s="86">
        <f>'DATA INPUT'!V3833</f>
        <v>0</v>
      </c>
      <c r="G3830" s="99">
        <f>'DATA INPUT'!J3833</f>
        <v>230.59101486937348</v>
      </c>
      <c r="H3830" s="86">
        <f>'DATA INPUT'!U3833</f>
        <v>0</v>
      </c>
      <c r="I3830" s="7"/>
      <c r="J3830" s="7"/>
    </row>
    <row r="3831" spans="2:10">
      <c r="B3831" s="16">
        <v>3829</v>
      </c>
      <c r="C3831" s="16">
        <v>6</v>
      </c>
      <c r="D3831" s="16">
        <v>12</v>
      </c>
      <c r="E3831" s="120">
        <f>'DATA INPUT'!K3834</f>
        <v>18.775947407127816</v>
      </c>
      <c r="F3831" s="86">
        <f>'DATA INPUT'!V3834</f>
        <v>0</v>
      </c>
      <c r="G3831" s="99">
        <f>'DATA INPUT'!J3834</f>
        <v>235.90067639597089</v>
      </c>
      <c r="H3831" s="86">
        <f>'DATA INPUT'!U3834</f>
        <v>0</v>
      </c>
      <c r="I3831" s="7"/>
      <c r="J3831" s="7"/>
    </row>
    <row r="3832" spans="2:10">
      <c r="B3832" s="16">
        <v>3830</v>
      </c>
      <c r="C3832" s="16">
        <v>6</v>
      </c>
      <c r="D3832" s="16">
        <v>13</v>
      </c>
      <c r="E3832" s="120">
        <f>'DATA INPUT'!K3835</f>
        <v>15.617522389354498</v>
      </c>
      <c r="F3832" s="86">
        <f>'DATA INPUT'!V3835</f>
        <v>0</v>
      </c>
      <c r="G3832" s="99">
        <f>'DATA INPUT'!J3835</f>
        <v>222.55067027195457</v>
      </c>
      <c r="H3832" s="86">
        <f>'DATA INPUT'!U3835</f>
        <v>0</v>
      </c>
      <c r="I3832" s="7"/>
      <c r="J3832" s="7"/>
    </row>
    <row r="3833" spans="2:10">
      <c r="B3833" s="16">
        <v>3831</v>
      </c>
      <c r="C3833" s="16">
        <v>6</v>
      </c>
      <c r="D3833" s="16">
        <v>14</v>
      </c>
      <c r="E3833" s="120">
        <f>'DATA INPUT'!K3836</f>
        <v>17.213793900336302</v>
      </c>
      <c r="F3833" s="86">
        <f>'DATA INPUT'!V3836</f>
        <v>0</v>
      </c>
      <c r="G3833" s="99">
        <f>'DATA INPUT'!J3836</f>
        <v>189.4790641920049</v>
      </c>
      <c r="H3833" s="86">
        <f>'DATA INPUT'!U3836</f>
        <v>0</v>
      </c>
      <c r="I3833" s="7"/>
      <c r="J3833" s="7"/>
    </row>
    <row r="3834" spans="2:10">
      <c r="B3834" s="16">
        <v>3832</v>
      </c>
      <c r="C3834" s="16">
        <v>6</v>
      </c>
      <c r="D3834" s="16">
        <v>15</v>
      </c>
      <c r="E3834" s="120">
        <f>'DATA INPUT'!K3837</f>
        <v>18.526499380891639</v>
      </c>
      <c r="F3834" s="86">
        <f>'DATA INPUT'!V3837</f>
        <v>0</v>
      </c>
      <c r="G3834" s="99">
        <f>'DATA INPUT'!J3837</f>
        <v>146.54665813408866</v>
      </c>
      <c r="H3834" s="86">
        <f>'DATA INPUT'!U3837</f>
        <v>0</v>
      </c>
      <c r="I3834" s="7"/>
      <c r="J3834" s="7"/>
    </row>
    <row r="3835" spans="2:10">
      <c r="B3835" s="16">
        <v>3833</v>
      </c>
      <c r="C3835" s="16">
        <v>6</v>
      </c>
      <c r="D3835" s="16">
        <v>16</v>
      </c>
      <c r="E3835" s="120">
        <f>'DATA INPUT'!K3838</f>
        <v>15.823660101840563</v>
      </c>
      <c r="F3835" s="86">
        <f>'DATA INPUT'!V3838</f>
        <v>0.91168294519638327</v>
      </c>
      <c r="G3835" s="99">
        <f>'DATA INPUT'!J3838</f>
        <v>102.40061515580729</v>
      </c>
      <c r="H3835" s="86">
        <f>'DATA INPUT'!U3838</f>
        <v>5.8998293577039602</v>
      </c>
      <c r="I3835" s="7"/>
      <c r="J3835" s="7"/>
    </row>
    <row r="3836" spans="2:10">
      <c r="B3836" s="16">
        <v>3834</v>
      </c>
      <c r="C3836" s="16">
        <v>6</v>
      </c>
      <c r="D3836" s="16">
        <v>17</v>
      </c>
      <c r="E3836" s="120">
        <f>'DATA INPUT'!K3839</f>
        <v>20.417095404869372</v>
      </c>
      <c r="F3836" s="86">
        <f>'DATA INPUT'!V3839</f>
        <v>2.2854256769916708</v>
      </c>
      <c r="G3836" s="99">
        <f>'DATA INPUT'!J3839</f>
        <v>52.944910650928513</v>
      </c>
      <c r="H3836" s="86">
        <f>'DATA INPUT'!U3839</f>
        <v>5.9264873807076182</v>
      </c>
      <c r="I3836" s="7"/>
      <c r="J3836" s="7"/>
    </row>
    <row r="3837" spans="2:10">
      <c r="B3837" s="16">
        <v>3835</v>
      </c>
      <c r="C3837" s="16">
        <v>6</v>
      </c>
      <c r="D3837" s="16">
        <v>18</v>
      </c>
      <c r="E3837" s="120">
        <f>'DATA INPUT'!K3840</f>
        <v>18.422319872547</v>
      </c>
      <c r="F3837" s="86">
        <f>'DATA INPUT'!V3840</f>
        <v>2.4048431904824588</v>
      </c>
      <c r="G3837" s="99">
        <f>'DATA INPUT'!J3840</f>
        <v>22.452283026754785</v>
      </c>
      <c r="H3837" s="86">
        <f>'DATA INPUT'!U3840</f>
        <v>2.9309131706120515</v>
      </c>
      <c r="I3837" s="7"/>
      <c r="J3837" s="7"/>
    </row>
    <row r="3838" spans="2:10">
      <c r="B3838" s="16">
        <v>3836</v>
      </c>
      <c r="C3838" s="16">
        <v>6</v>
      </c>
      <c r="D3838" s="16">
        <v>19</v>
      </c>
      <c r="E3838" s="120">
        <f>'DATA INPUT'!K3841</f>
        <v>31.442397213616477</v>
      </c>
      <c r="F3838" s="86">
        <f>'DATA INPUT'!V3841</f>
        <v>4.5068870428504679</v>
      </c>
      <c r="G3838" s="99">
        <f>'DATA INPUT'!J3841</f>
        <v>0</v>
      </c>
      <c r="H3838" s="86">
        <f>'DATA INPUT'!U3841</f>
        <v>0</v>
      </c>
      <c r="I3838" s="7"/>
      <c r="J3838" s="7"/>
    </row>
    <row r="3839" spans="2:10">
      <c r="B3839" s="16">
        <v>3837</v>
      </c>
      <c r="C3839" s="16">
        <v>6</v>
      </c>
      <c r="D3839" s="16">
        <v>20</v>
      </c>
      <c r="E3839" s="120">
        <f>'DATA INPUT'!K3842</f>
        <v>19.285755488543128</v>
      </c>
      <c r="F3839" s="86">
        <f>'DATA INPUT'!V3842</f>
        <v>2.7633432749399915</v>
      </c>
      <c r="G3839" s="99">
        <f>'DATA INPUT'!J3842</f>
        <v>0</v>
      </c>
      <c r="H3839" s="86">
        <f>'DATA INPUT'!U3842</f>
        <v>0</v>
      </c>
      <c r="I3839" s="7"/>
      <c r="J3839" s="7"/>
    </row>
    <row r="3840" spans="2:10">
      <c r="B3840" s="16">
        <v>3838</v>
      </c>
      <c r="C3840" s="16">
        <v>6</v>
      </c>
      <c r="D3840" s="16">
        <v>21</v>
      </c>
      <c r="E3840" s="120">
        <f>'DATA INPUT'!K3843</f>
        <v>21.931891797933805</v>
      </c>
      <c r="F3840" s="86">
        <f>'DATA INPUT'!V3843</f>
        <v>2.4811688297259966</v>
      </c>
      <c r="G3840" s="99">
        <f>'DATA INPUT'!J3843</f>
        <v>0</v>
      </c>
      <c r="H3840" s="86">
        <f>'DATA INPUT'!U3843</f>
        <v>0</v>
      </c>
      <c r="I3840" s="7"/>
      <c r="J3840" s="7"/>
    </row>
    <row r="3841" spans="2:10">
      <c r="B3841" s="16">
        <v>3839</v>
      </c>
      <c r="C3841" s="16">
        <v>6</v>
      </c>
      <c r="D3841" s="16">
        <v>22</v>
      </c>
      <c r="E3841" s="120">
        <f>'DATA INPUT'!K3844</f>
        <v>24.87914960645373</v>
      </c>
      <c r="F3841" s="86">
        <f>'DATA INPUT'!V3844</f>
        <v>2.7342533823493476</v>
      </c>
      <c r="G3841" s="99">
        <f>'DATA INPUT'!J3844</f>
        <v>0</v>
      </c>
      <c r="H3841" s="86">
        <f>'DATA INPUT'!U3844</f>
        <v>0</v>
      </c>
      <c r="I3841" s="7"/>
      <c r="J3841" s="7"/>
    </row>
    <row r="3842" spans="2:10">
      <c r="B3842" s="16">
        <v>3840</v>
      </c>
      <c r="C3842" s="16">
        <v>6</v>
      </c>
      <c r="D3842" s="16">
        <v>23</v>
      </c>
      <c r="E3842" s="120">
        <f>'DATA INPUT'!K3845</f>
        <v>13.34957762216199</v>
      </c>
      <c r="F3842" s="86">
        <f>'DATA INPUT'!V3845</f>
        <v>1.4425178730497712</v>
      </c>
      <c r="G3842" s="99">
        <f>'DATA INPUT'!J3845</f>
        <v>0</v>
      </c>
      <c r="H3842" s="86">
        <f>'DATA INPUT'!U3845</f>
        <v>0</v>
      </c>
      <c r="I3842" s="7"/>
      <c r="J3842" s="7"/>
    </row>
    <row r="3843" spans="2:10">
      <c r="B3843" s="16">
        <v>3841</v>
      </c>
      <c r="C3843" s="16">
        <v>6</v>
      </c>
      <c r="D3843" s="16">
        <v>0</v>
      </c>
      <c r="E3843" s="120">
        <f>'DATA INPUT'!K3846</f>
        <v>11.927417462297104</v>
      </c>
      <c r="F3843" s="86">
        <f>'DATA INPUT'!V3846</f>
        <v>1.2551785539012603</v>
      </c>
      <c r="G3843" s="99">
        <f>'DATA INPUT'!J3846</f>
        <v>0</v>
      </c>
      <c r="H3843" s="86">
        <f>'DATA INPUT'!U3846</f>
        <v>0</v>
      </c>
      <c r="I3843" s="7"/>
      <c r="J3843" s="7"/>
    </row>
    <row r="3844" spans="2:10">
      <c r="B3844" s="16">
        <v>3842</v>
      </c>
      <c r="C3844" s="16">
        <v>6</v>
      </c>
      <c r="D3844" s="16">
        <v>1</v>
      </c>
      <c r="E3844" s="120">
        <f>'DATA INPUT'!K3847</f>
        <v>10.760635630826885</v>
      </c>
      <c r="F3844" s="86">
        <f>'DATA INPUT'!V3847</f>
        <v>1.0983058609673431</v>
      </c>
      <c r="G3844" s="99">
        <f>'DATA INPUT'!J3847</f>
        <v>0</v>
      </c>
      <c r="H3844" s="86">
        <f>'DATA INPUT'!U3847</f>
        <v>0</v>
      </c>
      <c r="I3844" s="7"/>
      <c r="J3844" s="7"/>
    </row>
    <row r="3845" spans="2:10">
      <c r="B3845" s="16">
        <v>3843</v>
      </c>
      <c r="C3845" s="16">
        <v>6</v>
      </c>
      <c r="D3845" s="16">
        <v>2</v>
      </c>
      <c r="E3845" s="120">
        <f>'DATA INPUT'!K3848</f>
        <v>7.2014238689603944</v>
      </c>
      <c r="F3845" s="86">
        <f>'DATA INPUT'!V3848</f>
        <v>0.73758180696154341</v>
      </c>
      <c r="G3845" s="99">
        <f>'DATA INPUT'!J3848</f>
        <v>0</v>
      </c>
      <c r="H3845" s="86">
        <f>'DATA INPUT'!U3848</f>
        <v>0</v>
      </c>
      <c r="I3845" s="7"/>
      <c r="J3845" s="7"/>
    </row>
    <row r="3846" spans="2:10">
      <c r="B3846" s="16">
        <v>3844</v>
      </c>
      <c r="C3846" s="16">
        <v>6</v>
      </c>
      <c r="D3846" s="16">
        <v>3</v>
      </c>
      <c r="E3846" s="120">
        <f>'DATA INPUT'!K3849</f>
        <v>8.4880128174552709</v>
      </c>
      <c r="F3846" s="86">
        <f>'DATA INPUT'!V3849</f>
        <v>0.86986263461826951</v>
      </c>
      <c r="G3846" s="99">
        <f>'DATA INPUT'!J3849</f>
        <v>0</v>
      </c>
      <c r="H3846" s="86">
        <f>'DATA INPUT'!U3849</f>
        <v>0</v>
      </c>
      <c r="I3846" s="7"/>
      <c r="J3846" s="7"/>
    </row>
    <row r="3847" spans="2:10">
      <c r="B3847" s="16">
        <v>3845</v>
      </c>
      <c r="C3847" s="16">
        <v>6</v>
      </c>
      <c r="D3847" s="16">
        <v>4</v>
      </c>
      <c r="E3847" s="120">
        <f>'DATA INPUT'!K3850</f>
        <v>8.661649880885177</v>
      </c>
      <c r="F3847" s="86">
        <f>'DATA INPUT'!V3850</f>
        <v>0.88783647710456415</v>
      </c>
      <c r="G3847" s="99">
        <f>'DATA INPUT'!J3850</f>
        <v>0</v>
      </c>
      <c r="H3847" s="86">
        <f>'DATA INPUT'!U3850</f>
        <v>0</v>
      </c>
      <c r="I3847" s="7"/>
      <c r="J3847" s="7"/>
    </row>
    <row r="3848" spans="2:10">
      <c r="B3848" s="16">
        <v>3846</v>
      </c>
      <c r="C3848" s="16">
        <v>6</v>
      </c>
      <c r="D3848" s="16">
        <v>5</v>
      </c>
      <c r="E3848" s="120">
        <f>'DATA INPUT'!K3851</f>
        <v>8.8935185534271497</v>
      </c>
      <c r="F3848" s="86">
        <f>'DATA INPUT'!V3851</f>
        <v>0.91142373929485809</v>
      </c>
      <c r="G3848" s="99">
        <f>'DATA INPUT'!J3851</f>
        <v>3.1857969159584494</v>
      </c>
      <c r="H3848" s="86">
        <f>'DATA INPUT'!U3851</f>
        <v>0.32648618433004334</v>
      </c>
      <c r="I3848" s="7"/>
      <c r="J3848" s="7"/>
    </row>
    <row r="3849" spans="2:10">
      <c r="B3849" s="16">
        <v>3847</v>
      </c>
      <c r="C3849" s="16">
        <v>6</v>
      </c>
      <c r="D3849" s="16">
        <v>6</v>
      </c>
      <c r="E3849" s="120">
        <f>'DATA INPUT'!K3852</f>
        <v>12.846914565326585</v>
      </c>
      <c r="F3849" s="86">
        <f>'DATA INPUT'!V3852</f>
        <v>1.0691254633633691</v>
      </c>
      <c r="G3849" s="99">
        <f>'DATA INPUT'!J3852</f>
        <v>35.802289150771145</v>
      </c>
      <c r="H3849" s="86">
        <f>'DATA INPUT'!U3852</f>
        <v>2.9794810873185309</v>
      </c>
      <c r="I3849" s="7"/>
      <c r="J3849" s="7"/>
    </row>
    <row r="3850" spans="2:10">
      <c r="B3850" s="16">
        <v>3848</v>
      </c>
      <c r="C3850" s="16">
        <v>6</v>
      </c>
      <c r="D3850" s="16">
        <v>7</v>
      </c>
      <c r="E3850" s="120">
        <f>'DATA INPUT'!K3853</f>
        <v>16.253252145601149</v>
      </c>
      <c r="F3850" s="86">
        <f>'DATA INPUT'!V3853</f>
        <v>0.94635073491916188</v>
      </c>
      <c r="G3850" s="99">
        <f>'DATA INPUT'!J3853</f>
        <v>89.657427491973507</v>
      </c>
      <c r="H3850" s="86">
        <f>'DATA INPUT'!U3853</f>
        <v>5.2203320072748678</v>
      </c>
      <c r="I3850" s="7"/>
      <c r="J3850" s="7"/>
    </row>
    <row r="3851" spans="2:10">
      <c r="B3851" s="16">
        <v>3849</v>
      </c>
      <c r="C3851" s="16">
        <v>6</v>
      </c>
      <c r="D3851" s="16">
        <v>8</v>
      </c>
      <c r="E3851" s="120">
        <f>'DATA INPUT'!K3854</f>
        <v>15.879987735921308</v>
      </c>
      <c r="F3851" s="86">
        <f>'DATA INPUT'!V3854</f>
        <v>0.44751114318167273</v>
      </c>
      <c r="G3851" s="99">
        <f>'DATA INPUT'!J3854</f>
        <v>132.28642431979847</v>
      </c>
      <c r="H3851" s="86">
        <f>'DATA INPUT'!U3854</f>
        <v>3.727940471947365</v>
      </c>
      <c r="I3851" s="7"/>
      <c r="J3851" s="7"/>
    </row>
    <row r="3852" spans="2:10">
      <c r="B3852" s="16">
        <v>3850</v>
      </c>
      <c r="C3852" s="16">
        <v>6</v>
      </c>
      <c r="D3852" s="16">
        <v>9</v>
      </c>
      <c r="E3852" s="120">
        <f>'DATA INPUT'!K3855</f>
        <v>22.254591680751364</v>
      </c>
      <c r="F3852" s="86">
        <f>'DATA INPUT'!V3855</f>
        <v>0</v>
      </c>
      <c r="G3852" s="99">
        <f>'DATA INPUT'!J3855</f>
        <v>163.99268886433731</v>
      </c>
      <c r="H3852" s="86">
        <f>'DATA INPUT'!U3855</f>
        <v>0</v>
      </c>
      <c r="I3852" s="7"/>
      <c r="J3852" s="7"/>
    </row>
    <row r="3853" spans="2:10">
      <c r="B3853" s="16">
        <v>3851</v>
      </c>
      <c r="C3853" s="16">
        <v>6</v>
      </c>
      <c r="D3853" s="16">
        <v>10</v>
      </c>
      <c r="E3853" s="120">
        <f>'DATA INPUT'!K3856</f>
        <v>36.863553246166788</v>
      </c>
      <c r="F3853" s="86">
        <f>'DATA INPUT'!V3856</f>
        <v>0</v>
      </c>
      <c r="G3853" s="99">
        <f>'DATA INPUT'!J3856</f>
        <v>201.1603195505192</v>
      </c>
      <c r="H3853" s="86">
        <f>'DATA INPUT'!U3856</f>
        <v>0</v>
      </c>
      <c r="I3853" s="7"/>
      <c r="J3853" s="7"/>
    </row>
    <row r="3854" spans="2:10">
      <c r="B3854" s="16">
        <v>3852</v>
      </c>
      <c r="C3854" s="16">
        <v>6</v>
      </c>
      <c r="D3854" s="16">
        <v>11</v>
      </c>
      <c r="E3854" s="120">
        <f>'DATA INPUT'!K3857</f>
        <v>34.280742873346526</v>
      </c>
      <c r="F3854" s="86">
        <f>'DATA INPUT'!V3857</f>
        <v>0</v>
      </c>
      <c r="G3854" s="99">
        <f>'DATA INPUT'!J3857</f>
        <v>213.44839336921609</v>
      </c>
      <c r="H3854" s="86">
        <f>'DATA INPUT'!U3857</f>
        <v>0</v>
      </c>
      <c r="I3854" s="7"/>
      <c r="J3854" s="7"/>
    </row>
    <row r="3855" spans="2:10">
      <c r="B3855" s="16">
        <v>3853</v>
      </c>
      <c r="C3855" s="16">
        <v>6</v>
      </c>
      <c r="D3855" s="16">
        <v>12</v>
      </c>
      <c r="E3855" s="120">
        <f>'DATA INPUT'!K3858</f>
        <v>15.299712105497305</v>
      </c>
      <c r="F3855" s="86">
        <f>'DATA INPUT'!V3858</f>
        <v>0</v>
      </c>
      <c r="G3855" s="99">
        <f>'DATA INPUT'!J3858</f>
        <v>209.80748260812072</v>
      </c>
      <c r="H3855" s="86">
        <f>'DATA INPUT'!U3858</f>
        <v>0</v>
      </c>
      <c r="I3855" s="7"/>
      <c r="J3855" s="7"/>
    </row>
    <row r="3856" spans="2:10">
      <c r="B3856" s="16">
        <v>3854</v>
      </c>
      <c r="C3856" s="16">
        <v>6</v>
      </c>
      <c r="D3856" s="16">
        <v>13</v>
      </c>
      <c r="E3856" s="120">
        <f>'DATA INPUT'!K3859</f>
        <v>16.820285254346729</v>
      </c>
      <c r="F3856" s="86">
        <f>'DATA INPUT'!V3859</f>
        <v>0</v>
      </c>
      <c r="G3856" s="99">
        <f>'DATA INPUT'!J3859</f>
        <v>205.71145800188842</v>
      </c>
      <c r="H3856" s="86">
        <f>'DATA INPUT'!U3859</f>
        <v>0</v>
      </c>
      <c r="I3856" s="7"/>
      <c r="J3856" s="7"/>
    </row>
    <row r="3857" spans="2:10">
      <c r="B3857" s="16">
        <v>3855</v>
      </c>
      <c r="C3857" s="16">
        <v>6</v>
      </c>
      <c r="D3857" s="16">
        <v>14</v>
      </c>
      <c r="E3857" s="120">
        <f>'DATA INPUT'!K3860</f>
        <v>14.808524080974326</v>
      </c>
      <c r="F3857" s="86">
        <f>'DATA INPUT'!V3860</f>
        <v>0</v>
      </c>
      <c r="G3857" s="99">
        <f>'DATA INPUT'!J3860</f>
        <v>177.79780883349059</v>
      </c>
      <c r="H3857" s="86">
        <f>'DATA INPUT'!U3860</f>
        <v>0</v>
      </c>
      <c r="I3857" s="7"/>
      <c r="J3857" s="7"/>
    </row>
    <row r="3858" spans="2:10">
      <c r="B3858" s="16">
        <v>3856</v>
      </c>
      <c r="C3858" s="16">
        <v>6</v>
      </c>
      <c r="D3858" s="16">
        <v>15</v>
      </c>
      <c r="E3858" s="120">
        <f>'DATA INPUT'!K3861</f>
        <v>15.703996294764497</v>
      </c>
      <c r="F3858" s="86">
        <f>'DATA INPUT'!V3861</f>
        <v>0</v>
      </c>
      <c r="G3858" s="99">
        <f>'DATA INPUT'!J3861</f>
        <v>135.47222123575693</v>
      </c>
      <c r="H3858" s="86">
        <f>'DATA INPUT'!U3861</f>
        <v>0</v>
      </c>
      <c r="I3858" s="7"/>
      <c r="J3858" s="7"/>
    </row>
    <row r="3859" spans="2:10">
      <c r="B3859" s="16">
        <v>3857</v>
      </c>
      <c r="C3859" s="16">
        <v>6</v>
      </c>
      <c r="D3859" s="16">
        <v>16</v>
      </c>
      <c r="E3859" s="120">
        <f>'DATA INPUT'!K3862</f>
        <v>17.45890168241506</v>
      </c>
      <c r="F3859" s="86">
        <f>'DATA INPUT'!V3862</f>
        <v>1.0626526673361432</v>
      </c>
      <c r="G3859" s="99">
        <f>'DATA INPUT'!J3862</f>
        <v>102.55231977085295</v>
      </c>
      <c r="H3859" s="86">
        <f>'DATA INPUT'!U3862</f>
        <v>6.241944546590247</v>
      </c>
      <c r="I3859" s="7"/>
      <c r="J3859" s="7"/>
    </row>
    <row r="3860" spans="2:10">
      <c r="B3860" s="16">
        <v>3858</v>
      </c>
      <c r="C3860" s="16">
        <v>6</v>
      </c>
      <c r="D3860" s="16">
        <v>17</v>
      </c>
      <c r="E3860" s="120">
        <f>'DATA INPUT'!K3863</f>
        <v>19.15919574322638</v>
      </c>
      <c r="F3860" s="86">
        <f>'DATA INPUT'!V3863</f>
        <v>2.0802890924854043</v>
      </c>
      <c r="G3860" s="99">
        <f>'DATA INPUT'!J3863</f>
        <v>52.489796805791592</v>
      </c>
      <c r="H3860" s="86">
        <f>'DATA INPUT'!U3863</f>
        <v>5.6992972578438383</v>
      </c>
      <c r="I3860" s="7"/>
      <c r="J3860" s="7"/>
    </row>
    <row r="3861" spans="2:10">
      <c r="B3861" s="16">
        <v>3859</v>
      </c>
      <c r="C3861" s="16">
        <v>6</v>
      </c>
      <c r="D3861" s="16">
        <v>18</v>
      </c>
      <c r="E3861" s="120">
        <f>'DATA INPUT'!K3864</f>
        <v>18.616057862338046</v>
      </c>
      <c r="F3861" s="86">
        <f>'DATA INPUT'!V3864</f>
        <v>3.7569189859018874</v>
      </c>
      <c r="G3861" s="99">
        <f>'DATA INPUT'!J3864</f>
        <v>21.390350721435301</v>
      </c>
      <c r="H3861" s="86">
        <f>'DATA INPUT'!U3864</f>
        <v>4.3168008680849432</v>
      </c>
      <c r="I3861" s="7"/>
      <c r="J3861" s="7"/>
    </row>
    <row r="3862" spans="2:10">
      <c r="B3862" s="16">
        <v>3860</v>
      </c>
      <c r="C3862" s="16">
        <v>6</v>
      </c>
      <c r="D3862" s="16">
        <v>19</v>
      </c>
      <c r="E3862" s="120">
        <f>'DATA INPUT'!K3865</f>
        <v>20.887179333391053</v>
      </c>
      <c r="F3862" s="86">
        <f>'DATA INPUT'!V3865</f>
        <v>4.2192845668154968</v>
      </c>
      <c r="G3862" s="99">
        <f>'DATA INPUT'!J3865</f>
        <v>0</v>
      </c>
      <c r="H3862" s="86">
        <f>'DATA INPUT'!U3865</f>
        <v>0</v>
      </c>
      <c r="I3862" s="7"/>
      <c r="J3862" s="7"/>
    </row>
    <row r="3863" spans="2:10">
      <c r="B3863" s="16">
        <v>3861</v>
      </c>
      <c r="C3863" s="16">
        <v>6</v>
      </c>
      <c r="D3863" s="16">
        <v>20</v>
      </c>
      <c r="E3863" s="120">
        <f>'DATA INPUT'!K3866</f>
        <v>36.486064605145053</v>
      </c>
      <c r="F3863" s="86">
        <f>'DATA INPUT'!V3866</f>
        <v>7.2949826941683442</v>
      </c>
      <c r="G3863" s="99">
        <f>'DATA INPUT'!J3866</f>
        <v>0</v>
      </c>
      <c r="H3863" s="86">
        <f>'DATA INPUT'!U3866</f>
        <v>0</v>
      </c>
      <c r="I3863" s="7"/>
      <c r="J3863" s="7"/>
    </row>
    <row r="3864" spans="2:10">
      <c r="B3864" s="16">
        <v>3862</v>
      </c>
      <c r="C3864" s="16">
        <v>6</v>
      </c>
      <c r="D3864" s="16">
        <v>21</v>
      </c>
      <c r="E3864" s="120">
        <f>'DATA INPUT'!K3867</f>
        <v>19.456860742881204</v>
      </c>
      <c r="F3864" s="86">
        <f>'DATA INPUT'!V3867</f>
        <v>3.0002851226890446</v>
      </c>
      <c r="G3864" s="99">
        <f>'DATA INPUT'!J3867</f>
        <v>0</v>
      </c>
      <c r="H3864" s="86">
        <f>'DATA INPUT'!U3867</f>
        <v>0</v>
      </c>
      <c r="I3864" s="7"/>
      <c r="J3864" s="7"/>
    </row>
    <row r="3865" spans="2:10">
      <c r="B3865" s="16">
        <v>3863</v>
      </c>
      <c r="C3865" s="16">
        <v>6</v>
      </c>
      <c r="D3865" s="16">
        <v>22</v>
      </c>
      <c r="E3865" s="120">
        <f>'DATA INPUT'!K3868</f>
        <v>13.82061353819933</v>
      </c>
      <c r="F3865" s="86">
        <f>'DATA INPUT'!V3868</f>
        <v>1.6549098321581774</v>
      </c>
      <c r="G3865" s="99">
        <f>'DATA INPUT'!J3868</f>
        <v>0</v>
      </c>
      <c r="H3865" s="86">
        <f>'DATA INPUT'!U3868</f>
        <v>0</v>
      </c>
      <c r="I3865" s="7"/>
      <c r="J3865" s="7"/>
    </row>
    <row r="3866" spans="2:10">
      <c r="B3866" s="16">
        <v>3864</v>
      </c>
      <c r="C3866" s="16">
        <v>6</v>
      </c>
      <c r="D3866" s="16">
        <v>23</v>
      </c>
      <c r="E3866" s="120">
        <f>'DATA INPUT'!K3869</f>
        <v>10.728882240788396</v>
      </c>
      <c r="F3866" s="86">
        <f>'DATA INPUT'!V3869</f>
        <v>1.1286693145479161</v>
      </c>
      <c r="G3866" s="99">
        <f>'DATA INPUT'!J3869</f>
        <v>0</v>
      </c>
      <c r="H3866" s="86">
        <f>'DATA INPUT'!U3869</f>
        <v>0</v>
      </c>
      <c r="I3866" s="7"/>
      <c r="J3866" s="7"/>
    </row>
    <row r="3867" spans="2:10">
      <c r="B3867" s="16">
        <v>3865</v>
      </c>
      <c r="C3867" s="16">
        <v>6</v>
      </c>
      <c r="D3867" s="16">
        <v>0</v>
      </c>
      <c r="E3867" s="120">
        <f>'DATA INPUT'!K3870</f>
        <v>10.05503545035735</v>
      </c>
      <c r="F3867" s="86">
        <f>'DATA INPUT'!V3870</f>
        <v>1.0521303869971428</v>
      </c>
      <c r="G3867" s="99">
        <f>'DATA INPUT'!J3870</f>
        <v>0</v>
      </c>
      <c r="H3867" s="86">
        <f>'DATA INPUT'!U3870</f>
        <v>0</v>
      </c>
      <c r="I3867" s="7"/>
      <c r="J3867" s="7"/>
    </row>
    <row r="3868" spans="2:10">
      <c r="B3868" s="16">
        <v>3866</v>
      </c>
      <c r="C3868" s="16">
        <v>6</v>
      </c>
      <c r="D3868" s="16">
        <v>1</v>
      </c>
      <c r="E3868" s="120">
        <f>'DATA INPUT'!K3871</f>
        <v>10.834433430069577</v>
      </c>
      <c r="F3868" s="86">
        <f>'DATA INPUT'!V3871</f>
        <v>1.1340103063920761</v>
      </c>
      <c r="G3868" s="99">
        <f>'DATA INPUT'!J3871</f>
        <v>0</v>
      </c>
      <c r="H3868" s="86">
        <f>'DATA INPUT'!U3871</f>
        <v>0</v>
      </c>
      <c r="I3868" s="7"/>
      <c r="J3868" s="7"/>
    </row>
    <row r="3869" spans="2:10">
      <c r="B3869" s="16">
        <v>3867</v>
      </c>
      <c r="C3869" s="16">
        <v>6</v>
      </c>
      <c r="D3869" s="16">
        <v>2</v>
      </c>
      <c r="E3869" s="120">
        <f>'DATA INPUT'!K3872</f>
        <v>9.0297756052654297</v>
      </c>
      <c r="F3869" s="86">
        <f>'DATA INPUT'!V3872</f>
        <v>0.94796496705206368</v>
      </c>
      <c r="G3869" s="99">
        <f>'DATA INPUT'!J3872</f>
        <v>0</v>
      </c>
      <c r="H3869" s="86">
        <f>'DATA INPUT'!U3872</f>
        <v>0</v>
      </c>
      <c r="I3869" s="7"/>
      <c r="J3869" s="7"/>
    </row>
    <row r="3870" spans="2:10">
      <c r="B3870" s="16">
        <v>3868</v>
      </c>
      <c r="C3870" s="16">
        <v>6</v>
      </c>
      <c r="D3870" s="16">
        <v>3</v>
      </c>
      <c r="E3870" s="120">
        <f>'DATA INPUT'!K3873</f>
        <v>8.1270525905047233</v>
      </c>
      <c r="F3870" s="86">
        <f>'DATA INPUT'!V3873</f>
        <v>0.85353214654616549</v>
      </c>
      <c r="G3870" s="99">
        <